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lewandow\Desktop\"/>
    </mc:Choice>
  </mc:AlternateContent>
  <xr:revisionPtr revIDLastSave="0" documentId="8_{A27829CB-3747-4F18-91F6-8FB8D67A0721}" xr6:coauthVersionLast="41" xr6:coauthVersionMax="41" xr10:uidLastSave="{00000000-0000-0000-0000-000000000000}"/>
  <bookViews>
    <workbookView xWindow="-120" yWindow="-120" windowWidth="29040" windowHeight="15840" xr2:uid="{444A219E-63EA-4074-949F-3A83B537E5AB}"/>
  </bookViews>
  <sheets>
    <sheet name="Proforma RP4 Extract" sheetId="37" r:id="rId1"/>
    <sheet name="WS1" sheetId="2" r:id="rId2"/>
    <sheet name="WS2" sheetId="3" r:id="rId3"/>
    <sheet name="WWS1" sheetId="4" r:id="rId4"/>
    <sheet name="WWS2" sheetId="5" r:id="rId5"/>
    <sheet name="R1" sheetId="38" r:id="rId6"/>
    <sheet name="R5" sheetId="6" r:id="rId7"/>
    <sheet name="App26" sheetId="7" r:id="rId8"/>
    <sheet name="App5" sheetId="9" r:id="rId9"/>
    <sheet name="App6" sheetId="10" r:id="rId10"/>
    <sheet name="App8" sheetId="11" r:id="rId11"/>
    <sheet name="App9" sheetId="12" r:id="rId12"/>
    <sheet name="App18" sheetId="13" r:id="rId13"/>
    <sheet name="App19" sheetId="14" r:id="rId14"/>
    <sheet name="App23" sheetId="15" r:id="rId15"/>
    <sheet name="App25" sheetId="16" r:id="rId16"/>
    <sheet name="App27" sheetId="17" r:id="rId17"/>
    <sheet name="App28" sheetId="18" r:id="rId18"/>
    <sheet name="App29" sheetId="19" r:id="rId19"/>
    <sheet name="WS1a" sheetId="20" r:id="rId20"/>
    <sheet name="WS2a" sheetId="21" r:id="rId21"/>
    <sheet name="WS13" sheetId="22" r:id="rId22"/>
    <sheet name="WS15" sheetId="23" r:id="rId23"/>
    <sheet name="WS17" sheetId="24" r:id="rId24"/>
    <sheet name="Wn4" sheetId="25" r:id="rId25"/>
    <sheet name="Wr4" sheetId="26" r:id="rId26"/>
    <sheet name="WWS1a" sheetId="27" r:id="rId27"/>
    <sheet name="WWS2a" sheetId="28" r:id="rId28"/>
    <sheet name="WWS13" sheetId="29" r:id="rId29"/>
    <sheet name="WWS15" sheetId="30" r:id="rId30"/>
    <sheet name="WWn3" sheetId="31" r:id="rId31"/>
    <sheet name="WWn4" sheetId="32" r:id="rId32"/>
    <sheet name="WWn6" sheetId="33" r:id="rId33"/>
    <sheet name="Bio5" sheetId="34" r:id="rId34"/>
    <sheet name="R7" sheetId="35" r:id="rId35"/>
    <sheet name="R9" sheetId="36" r:id="rId36"/>
  </sheets>
  <externalReferences>
    <externalReference r:id="rId37"/>
    <externalReference r:id="rId38"/>
    <externalReference r:id="rId39"/>
    <externalReference r:id="rId40"/>
    <externalReference r:id="rId41"/>
    <externalReference r:id="rId42"/>
    <externalReference r:id="rId4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7" hidden="1">'App26'!$N$1:$N$317</definedName>
    <definedName name="_xlnm._FilterDatabase" localSheetId="8" hidden="1">'App5'!$B$5:$AG$532</definedName>
    <definedName name="_xlnm._FilterDatabase" localSheetId="9" hidden="1">'App6'!$B$5:$O$210</definedName>
    <definedName name="_xlnm._FilterDatabase" localSheetId="23" hidden="1">'WS17'!$AO$1:$AO$174</definedName>
    <definedName name="_xlnm._FilterDatabase" localSheetId="31" hidden="1">'WWn4'!$AI$1:$AI$227</definedName>
    <definedName name="_xlnm._FilterDatabase" localSheetId="27" hidden="1">WWS2a!$B$1:$B$101</definedName>
    <definedName name="_Order1" hidden="1">255</definedName>
    <definedName name="_Order2" hidden="1">255</definedName>
    <definedName name="a" localSheetId="12" hidden="1">{"bal",#N/A,FALSE,"working papers";"income",#N/A,FALSE,"working papers"}</definedName>
    <definedName name="a" localSheetId="13" hidden="1">{"bal",#N/A,FALSE,"working papers";"income",#N/A,FALSE,"working papers"}</definedName>
    <definedName name="a" localSheetId="14" hidden="1">{"bal",#N/A,FALSE,"working papers";"income",#N/A,FALSE,"working papers"}</definedName>
    <definedName name="a" localSheetId="15" hidden="1">{"bal",#N/A,FALSE,"working papers";"income",#N/A,FALSE,"working papers"}</definedName>
    <definedName name="a" localSheetId="7" hidden="1">{"bal",#N/A,FALSE,"working papers";"income",#N/A,FALSE,"working papers"}</definedName>
    <definedName name="a" localSheetId="16" hidden="1">{"bal",#N/A,FALSE,"working papers";"income",#N/A,FALSE,"working papers"}</definedName>
    <definedName name="a" localSheetId="17" hidden="1">{"bal",#N/A,FALSE,"working papers";"income",#N/A,FALSE,"working papers"}</definedName>
    <definedName name="a" localSheetId="18" hidden="1">{"bal",#N/A,FALSE,"working papers";"income",#N/A,FALSE,"working papers"}</definedName>
    <definedName name="a" localSheetId="8" hidden="1">{"bal",#N/A,FALSE,"working papers";"income",#N/A,FALSE,"working papers"}</definedName>
    <definedName name="a" localSheetId="9" hidden="1">{"bal",#N/A,FALSE,"working papers";"income",#N/A,FALSE,"working papers"}</definedName>
    <definedName name="a" localSheetId="10" hidden="1">{"bal",#N/A,FALSE,"working papers";"income",#N/A,FALSE,"working papers"}</definedName>
    <definedName name="a" localSheetId="11" hidden="1">{"bal",#N/A,FALSE,"working papers";"income",#N/A,FALSE,"working papers"}</definedName>
    <definedName name="a" localSheetId="33" hidden="1">{"bal",#N/A,FALSE,"working papers";"income",#N/A,FALSE,"working papers"}</definedName>
    <definedName name="a" localSheetId="5" hidden="1">{"bal",#N/A,FALSE,"working papers";"income",#N/A,FALSE,"working papers"}</definedName>
    <definedName name="a" localSheetId="6" hidden="1">{"bal",#N/A,FALSE,"working papers";"income",#N/A,FALSE,"working papers"}</definedName>
    <definedName name="a" localSheetId="34" hidden="1">{"bal",#N/A,FALSE,"working papers";"income",#N/A,FALSE,"working papers"}</definedName>
    <definedName name="a" localSheetId="35" hidden="1">{"bal",#N/A,FALSE,"working papers";"income",#N/A,FALSE,"working papers"}</definedName>
    <definedName name="a" localSheetId="24" hidden="1">{"bal",#N/A,FALSE,"working papers";"income",#N/A,FALSE,"working papers"}</definedName>
    <definedName name="a" localSheetId="25" hidden="1">{"bal",#N/A,FALSE,"working papers";"income",#N/A,FALSE,"working papers"}</definedName>
    <definedName name="a" localSheetId="21" hidden="1">{"bal",#N/A,FALSE,"working papers";"income",#N/A,FALSE,"working papers"}</definedName>
    <definedName name="a" localSheetId="22" hidden="1">{"bal",#N/A,FALSE,"working papers";"income",#N/A,FALSE,"working papers"}</definedName>
    <definedName name="a" localSheetId="23" hidden="1">{"bal",#N/A,FALSE,"working papers";"income",#N/A,FALSE,"working papers"}</definedName>
    <definedName name="a" localSheetId="19" hidden="1">{"bal",#N/A,FALSE,"working papers";"income",#N/A,FALSE,"working papers"}</definedName>
    <definedName name="a" localSheetId="2" hidden="1">{"bal",#N/A,FALSE,"working papers";"income",#N/A,FALSE,"working papers"}</definedName>
    <definedName name="a" localSheetId="20" hidden="1">{"bal",#N/A,FALSE,"working papers";"income",#N/A,FALSE,"working papers"}</definedName>
    <definedName name="a" localSheetId="30" hidden="1">{"bal",#N/A,FALSE,"working papers";"income",#N/A,FALSE,"working papers"}</definedName>
    <definedName name="a" localSheetId="31" hidden="1">{"bal",#N/A,FALSE,"working papers";"income",#N/A,FALSE,"working papers"}</definedName>
    <definedName name="a" localSheetId="32" hidden="1">{"bal",#N/A,FALSE,"working papers";"income",#N/A,FALSE,"working papers"}</definedName>
    <definedName name="a" localSheetId="3" hidden="1">{"bal",#N/A,FALSE,"working papers";"income",#N/A,FALSE,"working papers"}</definedName>
    <definedName name="a" localSheetId="28" hidden="1">{"bal",#N/A,FALSE,"working papers";"income",#N/A,FALSE,"working papers"}</definedName>
    <definedName name="a" localSheetId="29" hidden="1">{"bal",#N/A,FALSE,"working papers";"income",#N/A,FALSE,"working papers"}</definedName>
    <definedName name="a" localSheetId="26" hidden="1">{"bal",#N/A,FALSE,"working papers";"income",#N/A,FALSE,"working papers"}</definedName>
    <definedName name="a" localSheetId="4" hidden="1">{"bal",#N/A,FALSE,"working papers";"income",#N/A,FALSE,"working papers"}</definedName>
    <definedName name="a" localSheetId="27" hidden="1">{"bal",#N/A,FALSE,"working papers";"income",#N/A,FALSE,"working papers"}</definedName>
    <definedName name="a"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15" hidden="1">{"bal",#N/A,FALSE,"working papers";"income",#N/A,FALSE,"working papers"}</definedName>
    <definedName name="F" localSheetId="7" hidden="1">{"bal",#N/A,FALSE,"working papers";"income",#N/A,FALSE,"working papers"}</definedName>
    <definedName name="F" localSheetId="16" hidden="1">{"bal",#N/A,FALSE,"working papers";"income",#N/A,FALSE,"working papers"}</definedName>
    <definedName name="F" localSheetId="17" hidden="1">{"bal",#N/A,FALSE,"working papers";"income",#N/A,FALSE,"working papers"}</definedName>
    <definedName name="F" localSheetId="18"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33" hidden="1">{"bal",#N/A,FALSE,"working papers";"income",#N/A,FALSE,"working papers"}</definedName>
    <definedName name="F" localSheetId="5" hidden="1">{"bal",#N/A,FALSE,"working papers";"income",#N/A,FALSE,"working papers"}</definedName>
    <definedName name="F" localSheetId="6"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24" hidden="1">{"bal",#N/A,FALSE,"working papers";"income",#N/A,FALSE,"working papers"}</definedName>
    <definedName name="F" localSheetId="25" hidden="1">{"bal",#N/A,FALSE,"working papers";"income",#N/A,FALSE,"working papers"}</definedName>
    <definedName name="F" localSheetId="21" hidden="1">{"bal",#N/A,FALSE,"working papers";"income",#N/A,FALSE,"working papers"}</definedName>
    <definedName name="F" localSheetId="22" hidden="1">{"bal",#N/A,FALSE,"working papers";"income",#N/A,FALSE,"working papers"}</definedName>
    <definedName name="F" localSheetId="23" hidden="1">{"bal",#N/A,FALSE,"working papers";"income",#N/A,FALSE,"working papers"}</definedName>
    <definedName name="F" localSheetId="19" hidden="1">{"bal",#N/A,FALSE,"working papers";"income",#N/A,FALSE,"working papers"}</definedName>
    <definedName name="F" localSheetId="2" hidden="1">{"bal",#N/A,FALSE,"working papers";"income",#N/A,FALSE,"working papers"}</definedName>
    <definedName name="F" localSheetId="20" hidden="1">{"bal",#N/A,FALSE,"working papers";"income",#N/A,FALSE,"working papers"}</definedName>
    <definedName name="F" localSheetId="30"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 hidden="1">{"bal",#N/A,FALSE,"working papers";"income",#N/A,FALSE,"working papers"}</definedName>
    <definedName name="F" localSheetId="28" hidden="1">{"bal",#N/A,FALSE,"working papers";"income",#N/A,FALSE,"working papers"}</definedName>
    <definedName name="F" localSheetId="29" hidden="1">{"bal",#N/A,FALSE,"working papers";"income",#N/A,FALSE,"working papers"}</definedName>
    <definedName name="F" localSheetId="26" hidden="1">{"bal",#N/A,FALSE,"working papers";"income",#N/A,FALSE,"working papers"}</definedName>
    <definedName name="F" localSheetId="4" hidden="1">{"bal",#N/A,FALSE,"working papers";"income",#N/A,FALSE,"working papers"}</definedName>
    <definedName name="F" localSheetId="27" hidden="1">{"bal",#N/A,FALSE,"working papers";"income",#N/A,FALSE,"working papers"}</definedName>
    <definedName name="F"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15" hidden="1">{"bal",#N/A,FALSE,"working papers";"income",#N/A,FALSE,"working papers"}</definedName>
    <definedName name="fdraf" localSheetId="7" hidden="1">{"bal",#N/A,FALSE,"working papers";"income",#N/A,FALSE,"working papers"}</definedName>
    <definedName name="fdraf" localSheetId="16" hidden="1">{"bal",#N/A,FALSE,"working papers";"income",#N/A,FALSE,"working papers"}</definedName>
    <definedName name="fdraf" localSheetId="17" hidden="1">{"bal",#N/A,FALSE,"working papers";"income",#N/A,FALSE,"working papers"}</definedName>
    <definedName name="fdraf" localSheetId="18"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33"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24" hidden="1">{"bal",#N/A,FALSE,"working papers";"income",#N/A,FALSE,"working papers"}</definedName>
    <definedName name="fdraf" localSheetId="25" hidden="1">{"bal",#N/A,FALSE,"working papers";"income",#N/A,FALSE,"working papers"}</definedName>
    <definedName name="fdraf" localSheetId="21" hidden="1">{"bal",#N/A,FALSE,"working papers";"income",#N/A,FALSE,"working papers"}</definedName>
    <definedName name="fdraf" localSheetId="22" hidden="1">{"bal",#N/A,FALSE,"working papers";"income",#N/A,FALSE,"working papers"}</definedName>
    <definedName name="fdraf" localSheetId="23" hidden="1">{"bal",#N/A,FALSE,"working papers";"income",#N/A,FALSE,"working papers"}</definedName>
    <definedName name="fdraf" localSheetId="19" hidden="1">{"bal",#N/A,FALSE,"working papers";"income",#N/A,FALSE,"working papers"}</definedName>
    <definedName name="fdraf" localSheetId="2" hidden="1">{"bal",#N/A,FALSE,"working papers";"income",#N/A,FALSE,"working papers"}</definedName>
    <definedName name="fdraf" localSheetId="20" hidden="1">{"bal",#N/A,FALSE,"working papers";"income",#N/A,FALSE,"working papers"}</definedName>
    <definedName name="fdraf" localSheetId="30"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 hidden="1">{"bal",#N/A,FALSE,"working papers";"income",#N/A,FALSE,"working papers"}</definedName>
    <definedName name="fdraf" localSheetId="28" hidden="1">{"bal",#N/A,FALSE,"working papers";"income",#N/A,FALSE,"working papers"}</definedName>
    <definedName name="fdraf" localSheetId="29" hidden="1">{"bal",#N/A,FALSE,"working papers";"income",#N/A,FALSE,"working papers"}</definedName>
    <definedName name="fdraf" localSheetId="26" hidden="1">{"bal",#N/A,FALSE,"working papers";"income",#N/A,FALSE,"working papers"}</definedName>
    <definedName name="fdraf" localSheetId="4" hidden="1">{"bal",#N/A,FALSE,"working papers";"income",#N/A,FALSE,"working papers"}</definedName>
    <definedName name="fdraf" localSheetId="27" hidden="1">{"bal",#N/A,FALSE,"working papers";"income",#N/A,FALSE,"working papers"}</definedName>
    <definedName name="fdraf"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15" hidden="1">{"bal",#N/A,FALSE,"working papers";"income",#N/A,FALSE,"working papers"}</definedName>
    <definedName name="Fdraft" localSheetId="7" hidden="1">{"bal",#N/A,FALSE,"working papers";"income",#N/A,FALSE,"working papers"}</definedName>
    <definedName name="Fdraft" localSheetId="16" hidden="1">{"bal",#N/A,FALSE,"working papers";"income",#N/A,FALSE,"working papers"}</definedName>
    <definedName name="Fdraft" localSheetId="17" hidden="1">{"bal",#N/A,FALSE,"working papers";"income",#N/A,FALSE,"working papers"}</definedName>
    <definedName name="Fdraft" localSheetId="18"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33"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24" hidden="1">{"bal",#N/A,FALSE,"working papers";"income",#N/A,FALSE,"working papers"}</definedName>
    <definedName name="Fdraft" localSheetId="25" hidden="1">{"bal",#N/A,FALSE,"working papers";"income",#N/A,FALSE,"working papers"}</definedName>
    <definedName name="Fdraft" localSheetId="21" hidden="1">{"bal",#N/A,FALSE,"working papers";"income",#N/A,FALSE,"working papers"}</definedName>
    <definedName name="Fdraft" localSheetId="22" hidden="1">{"bal",#N/A,FALSE,"working papers";"income",#N/A,FALSE,"working papers"}</definedName>
    <definedName name="Fdraft" localSheetId="23" hidden="1">{"bal",#N/A,FALSE,"working papers";"income",#N/A,FALSE,"working papers"}</definedName>
    <definedName name="Fdraft" localSheetId="19" hidden="1">{"bal",#N/A,FALSE,"working papers";"income",#N/A,FALSE,"working papers"}</definedName>
    <definedName name="Fdraft" localSheetId="2" hidden="1">{"bal",#N/A,FALSE,"working papers";"income",#N/A,FALSE,"working papers"}</definedName>
    <definedName name="Fdraft" localSheetId="20" hidden="1">{"bal",#N/A,FALSE,"working papers";"income",#N/A,FALSE,"working papers"}</definedName>
    <definedName name="Fdraft" localSheetId="30"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 hidden="1">{"bal",#N/A,FALSE,"working papers";"income",#N/A,FALSE,"working papers"}</definedName>
    <definedName name="Fdraft" localSheetId="28" hidden="1">{"bal",#N/A,FALSE,"working papers";"income",#N/A,FALSE,"working papers"}</definedName>
    <definedName name="Fdraft" localSheetId="29" hidden="1">{"bal",#N/A,FALSE,"working papers";"income",#N/A,FALSE,"working papers"}</definedName>
    <definedName name="Fdraft" localSheetId="26" hidden="1">{"bal",#N/A,FALSE,"working papers";"income",#N/A,FALSE,"working papers"}</definedName>
    <definedName name="Fdraft" localSheetId="4" hidden="1">{"bal",#N/A,FALSE,"working papers";"income",#N/A,FALSE,"working papers"}</definedName>
    <definedName name="Fdraft" localSheetId="27"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2">'App18'!$B$1:$O$62</definedName>
    <definedName name="_xlnm.Print_Area" localSheetId="13">'App19'!$B$1:$O$73</definedName>
    <definedName name="_xlnm.Print_Area" localSheetId="14">'App23'!$B$1:$AB$79</definedName>
    <definedName name="_xlnm.Print_Area" localSheetId="15">'App25'!$B$1:$P$55,'App25'!$B$57:$M$70</definedName>
    <definedName name="_xlnm.Print_Area" localSheetId="7">'App26'!$B$1:$N$257,'App26'!$B$259:$K$317</definedName>
    <definedName name="_xlnm.Print_Area" localSheetId="16">'App27'!$B$1:$P$79,'App27'!$B$81:$K$83</definedName>
    <definedName name="_xlnm.Print_Area" localSheetId="17">'App28'!$B$1:$T$153,'App28'!$B$155:$Q$291</definedName>
    <definedName name="_xlnm.Print_Area" localSheetId="18">'App29'!$B$1:$O$128,'App29'!$B$130:$L$240</definedName>
    <definedName name="_xlnm.Print_Area" localSheetId="10">'App8'!$B$1:$Q$158</definedName>
    <definedName name="_xlnm.Print_Area" localSheetId="11">'App9'!$B$1:$Q$78</definedName>
    <definedName name="_xlnm.Print_Area" localSheetId="33">'Bio5'!$B$1:$U$65</definedName>
    <definedName name="_xlnm.Print_Area" localSheetId="5">'R1'!$B$1:$DV$87,'R1'!$EA$1:$EM$29</definedName>
    <definedName name="_xlnm.Print_Area" localSheetId="34">'R7'!$B$1:$N$66</definedName>
    <definedName name="_xlnm.Print_Area" localSheetId="35">'R9'!$B$1:$P$99</definedName>
    <definedName name="_xlnm.Print_Area" localSheetId="24">'Wn4'!$B$1:$U$52</definedName>
    <definedName name="_xlnm.Print_Area" localSheetId="25">'Wr4'!$B$1:$U$65</definedName>
    <definedName name="_xlnm.Print_Area" localSheetId="1">'WS1'!$B$1:$AW$63,'WS1'!$B$65:$U$103,'WS1'!$BB$1:$BJ$57</definedName>
    <definedName name="_xlnm.Print_Area" localSheetId="21">'WS13'!$B$1:$Q$87</definedName>
    <definedName name="_xlnm.Print_Area" localSheetId="22">'WS15'!$B$1:$Q$80</definedName>
    <definedName name="_xlnm.Print_Area" localSheetId="23">'WS17'!$B$1:$AL$174</definedName>
    <definedName name="_xlnm.Print_Area" localSheetId="2">'WS2'!$B$1:$AW$94,'WS2'!$B$96:$P$126,'WS2'!$BB$1:$BJ$88</definedName>
    <definedName name="_xlnm.Print_Area" localSheetId="20">WS2a!$B$1:$AW$53,WS2a!$B$55:$P$85,WS2a!$BB$1:$BJ$47</definedName>
    <definedName name="_xlnm.Print_Area" localSheetId="30">'WWn3'!$B$1:$Q$60</definedName>
    <definedName name="_xlnm.Print_Area" localSheetId="31">'WWn4'!$B$1:$AI$177,'WWn4'!$B$179:$R$227,'WWn4'!$AN$1:$BQ$24</definedName>
    <definedName name="_xlnm.Print_Area" localSheetId="32">'WWn6'!$B$1:$U$52</definedName>
    <definedName name="_xlnm.Print_Area" localSheetId="3">'WWS1'!$B$1:$BE$104,'WWS1'!$BJ$1:$BS$58</definedName>
    <definedName name="_xlnm.Print_Area" localSheetId="28">'WWS13'!$B$1:$Q$87</definedName>
    <definedName name="_xlnm.Print_Area" localSheetId="29">'WWS15'!$B$1:$Q$76</definedName>
    <definedName name="_xlnm.Print_Area" localSheetId="4">'WWS2'!$B$1:$BE$151,'WWS2'!$BJ$1:$BS$105</definedName>
    <definedName name="_xlnm.Print_Area" localSheetId="27">WWS2a!$B$1:$BE$62,WWS2a!$B$64:$R$101,WWS2a!$BJ$1:$BS$56</definedName>
    <definedName name="_xlnm.Print_Titles" localSheetId="8">'App5'!$4:$5</definedName>
    <definedName name="_xlnm.Print_Titles" localSheetId="9">'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8" hidden="1">5</definedName>
    <definedName name="RiskHasSettings" localSheetId="9"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15" hidden="1">{"bal",#N/A,FALSE,"working papers";"income",#N/A,FALSE,"working papers"}</definedName>
    <definedName name="wrn.papersdraft" localSheetId="7" hidden="1">{"bal",#N/A,FALSE,"working papers";"income",#N/A,FALSE,"working papers"}</definedName>
    <definedName name="wrn.papersdraft" localSheetId="16" hidden="1">{"bal",#N/A,FALSE,"working papers";"income",#N/A,FALSE,"working papers"}</definedName>
    <definedName name="wrn.papersdraft" localSheetId="17" hidden="1">{"bal",#N/A,FALSE,"working papers";"income",#N/A,FALSE,"working papers"}</definedName>
    <definedName name="wrn.papersdraft" localSheetId="18"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33" hidden="1">{"bal",#N/A,FALSE,"working papers";"income",#N/A,FALSE,"working papers"}</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24" hidden="1">{"bal",#N/A,FALSE,"working papers";"income",#N/A,FALSE,"working papers"}</definedName>
    <definedName name="wrn.papersdraft" localSheetId="25" hidden="1">{"bal",#N/A,FALSE,"working papers";"income",#N/A,FALSE,"working papers"}</definedName>
    <definedName name="wrn.papersdraft" localSheetId="21" hidden="1">{"bal",#N/A,FALSE,"working papers";"income",#N/A,FALSE,"working papers"}</definedName>
    <definedName name="wrn.papersdraft" localSheetId="22" hidden="1">{"bal",#N/A,FALSE,"working papers";"income",#N/A,FALSE,"working papers"}</definedName>
    <definedName name="wrn.papersdraft" localSheetId="23" hidden="1">{"bal",#N/A,FALSE,"working papers";"income",#N/A,FALSE,"working papers"}</definedName>
    <definedName name="wrn.papersdraft" localSheetId="19" hidden="1">{"bal",#N/A,FALSE,"working papers";"income",#N/A,FALSE,"working papers"}</definedName>
    <definedName name="wrn.papersdraft" localSheetId="2" hidden="1">{"bal",#N/A,FALSE,"working papers";"income",#N/A,FALSE,"working papers"}</definedName>
    <definedName name="wrn.papersdraft" localSheetId="20" hidden="1">{"bal",#N/A,FALSE,"working papers";"income",#N/A,FALSE,"working papers"}</definedName>
    <definedName name="wrn.papersdraft" localSheetId="30"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 hidden="1">{"bal",#N/A,FALSE,"working papers";"income",#N/A,FALSE,"working papers"}</definedName>
    <definedName name="wrn.papersdraft" localSheetId="28" hidden="1">{"bal",#N/A,FALSE,"working papers";"income",#N/A,FALSE,"working papers"}</definedName>
    <definedName name="wrn.papersdraft" localSheetId="29" hidden="1">{"bal",#N/A,FALSE,"working papers";"income",#N/A,FALSE,"working papers"}</definedName>
    <definedName name="wrn.papersdraft" localSheetId="26" hidden="1">{"bal",#N/A,FALSE,"working papers";"income",#N/A,FALSE,"working papers"}</definedName>
    <definedName name="wrn.papersdraft" localSheetId="4" hidden="1">{"bal",#N/A,FALSE,"working papers";"income",#N/A,FALSE,"working papers"}</definedName>
    <definedName name="wrn.papersdraft" localSheetId="27" hidden="1">{"bal",#N/A,FALSE,"working papers";"income",#N/A,FALSE,"working papers"}</definedName>
    <definedName name="wrn.papersdraft"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7" hidden="1">{"bal",#N/A,FALSE,"working papers";"income",#N/A,FALSE,"working papers"}</definedName>
    <definedName name="wrn.wpapers." localSheetId="16" hidden="1">{"bal",#N/A,FALSE,"working papers";"income",#N/A,FALSE,"working papers"}</definedName>
    <definedName name="wrn.wpapers." localSheetId="17" hidden="1">{"bal",#N/A,FALSE,"working papers";"income",#N/A,FALSE,"working papers"}</definedName>
    <definedName name="wrn.wpapers." localSheetId="18"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33"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24" hidden="1">{"bal",#N/A,FALSE,"working papers";"income",#N/A,FALSE,"working papers"}</definedName>
    <definedName name="wrn.wpapers." localSheetId="25" hidden="1">{"bal",#N/A,FALSE,"working papers";"income",#N/A,FALSE,"working papers"}</definedName>
    <definedName name="wrn.wpapers." localSheetId="21" hidden="1">{"bal",#N/A,FALSE,"working papers";"income",#N/A,FALSE,"working papers"}</definedName>
    <definedName name="wrn.wpapers." localSheetId="22" hidden="1">{"bal",#N/A,FALSE,"working papers";"income",#N/A,FALSE,"working papers"}</definedName>
    <definedName name="wrn.wpapers." localSheetId="23" hidden="1">{"bal",#N/A,FALSE,"working papers";"income",#N/A,FALSE,"working papers"}</definedName>
    <definedName name="wrn.wpapers." localSheetId="19" hidden="1">{"bal",#N/A,FALSE,"working papers";"income",#N/A,FALSE,"working papers"}</definedName>
    <definedName name="wrn.wpapers." localSheetId="2" hidden="1">{"bal",#N/A,FALSE,"working papers";"income",#N/A,FALSE,"working papers"}</definedName>
    <definedName name="wrn.wpapers." localSheetId="20" hidden="1">{"bal",#N/A,FALSE,"working papers";"income",#N/A,FALSE,"working papers"}</definedName>
    <definedName name="wrn.wpapers." localSheetId="30"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26" hidden="1">{"bal",#N/A,FALSE,"working papers";"income",#N/A,FALSE,"working papers"}</definedName>
    <definedName name="wrn.wpapers." localSheetId="4" hidden="1">{"bal",#N/A,FALSE,"working papers";"income",#N/A,FALSE,"working papers"}</definedName>
    <definedName name="wrn.wpapers." localSheetId="27" hidden="1">{"bal",#N/A,FALSE,"working papers";"income",#N/A,FALSE,"working papers"}</definedName>
    <definedName name="wrn.wpapers." hidden="1">{"bal",#N/A,FALSE,"working papers";"income",#N/A,FALSE,"working papers"}</definedName>
    <definedName name="Z_69104686_4F2A_41D5_9B15_E00B9826BCA2_.wvu.PrintArea" localSheetId="7" hidden="1">'App26'!$B$1:$N$257,'App26'!$B$259:$K$317</definedName>
    <definedName name="Z_69104686_4F2A_41D5_9B15_E00B9826BCA2_.wvu.PrintArea" localSheetId="10" hidden="1">'App8'!$B$1:$Q$158</definedName>
    <definedName name="Z_69104686_4F2A_41D5_9B15_E00B9826BCA2_.wvu.PrintArea" localSheetId="33" hidden="1">'Bio5'!$B$1:$U$61</definedName>
    <definedName name="Z_69104686_4F2A_41D5_9B15_E00B9826BCA2_.wvu.PrintArea" localSheetId="5" hidden="1">'R1'!$B$1:$DV$87</definedName>
    <definedName name="Z_69104686_4F2A_41D5_9B15_E00B9826BCA2_.wvu.PrintArea" localSheetId="34" hidden="1">'R7'!$B$1:$N$66</definedName>
    <definedName name="Z_69104686_4F2A_41D5_9B15_E00B9826BCA2_.wvu.PrintArea" localSheetId="35" hidden="1">'R9'!$B$1:$P$99</definedName>
    <definedName name="Z_69104686_4F2A_41D5_9B15_E00B9826BCA2_.wvu.PrintArea" localSheetId="21" hidden="1">'WS13'!$B$1:$Q$85</definedName>
    <definedName name="Z_69104686_4F2A_41D5_9B15_E00B9826BCA2_.wvu.PrintArea" localSheetId="2" hidden="1">'WS2'!$B$1:$AW$94,'WS2'!$B$96:$P$126</definedName>
    <definedName name="Z_69104686_4F2A_41D5_9B15_E00B9826BCA2_.wvu.PrintArea" localSheetId="20" hidden="1">WS2a!$B$1:$AW$53,WS2a!$B$55:$P$85</definedName>
    <definedName name="Z_69104686_4F2A_41D5_9B15_E00B9826BCA2_.wvu.PrintArea" localSheetId="28" hidden="1">'WWS13'!$B$1:$Q$86</definedName>
    <definedName name="Z_69104686_4F2A_41D5_9B15_E00B9826BCA2_.wvu.PrintArea" localSheetId="4" hidden="1">'WWS2'!$B$1:$BE$151</definedName>
    <definedName name="Z_69104686_4F2A_41D5_9B15_E00B9826BCA2_.wvu.PrintArea" localSheetId="27" hidden="1">WWS2a!$B$1:$CD$101</definedName>
    <definedName name="Z_A8453347_62D5_433C_AC17_73E6B4F2766F_.wvu.PrintArea" localSheetId="7" hidden="1">'App26'!$B$1:$N$257,'App26'!$B$259:$K$317</definedName>
    <definedName name="Z_A8453347_62D5_433C_AC17_73E6B4F2766F_.wvu.PrintArea" localSheetId="10" hidden="1">'App8'!$B$1:$Q$158</definedName>
    <definedName name="Z_A8453347_62D5_433C_AC17_73E6B4F2766F_.wvu.PrintArea" localSheetId="33" hidden="1">'Bio5'!$B$1:$U$61</definedName>
    <definedName name="Z_A8453347_62D5_433C_AC17_73E6B4F2766F_.wvu.PrintArea" localSheetId="5" hidden="1">'R1'!$B$1:$DV$87</definedName>
    <definedName name="Z_A8453347_62D5_433C_AC17_73E6B4F2766F_.wvu.PrintArea" localSheetId="34" hidden="1">'R7'!$B$1:$N$66</definedName>
    <definedName name="Z_A8453347_62D5_433C_AC17_73E6B4F2766F_.wvu.PrintArea" localSheetId="35" hidden="1">'R9'!$B$1:$P$99</definedName>
    <definedName name="Z_A8453347_62D5_433C_AC17_73E6B4F2766F_.wvu.PrintArea" localSheetId="21" hidden="1">'WS13'!$B$1:$Q$85</definedName>
    <definedName name="Z_A8453347_62D5_433C_AC17_73E6B4F2766F_.wvu.PrintArea" localSheetId="2" hidden="1">'WS2'!$B$1:$AW$94,'WS2'!$B$96:$P$126</definedName>
    <definedName name="Z_A8453347_62D5_433C_AC17_73E6B4F2766F_.wvu.PrintArea" localSheetId="20" hidden="1">WS2a!$B$1:$AW$53,WS2a!$B$55:$P$85</definedName>
    <definedName name="Z_A8453347_62D5_433C_AC17_73E6B4F2766F_.wvu.PrintArea" localSheetId="28" hidden="1">'WWS13'!$B$1:$Q$86</definedName>
    <definedName name="Z_A8453347_62D5_433C_AC17_73E6B4F2766F_.wvu.PrintArea" localSheetId="4" hidden="1">'WWS2'!$B$1:$BE$151</definedName>
    <definedName name="Z_A8453347_62D5_433C_AC17_73E6B4F2766F_.wvu.PrintArea" localSheetId="27" hidden="1">WWS2a!$B$1:$CD$101</definedName>
    <definedName name="Z_D4B52F44_4691_4CEE_AF88_48CCB001F972_.wvu.PrintArea" localSheetId="10" hidden="1">'App8'!$B$1:$Q$158</definedName>
    <definedName name="Z_D4B52F44_4691_4CEE_AF88_48CCB001F972_.wvu.PrintArea" localSheetId="33" hidden="1">'Bio5'!$B$1:$U$65</definedName>
    <definedName name="Z_D4B52F44_4691_4CEE_AF88_48CCB001F972_.wvu.PrintArea" localSheetId="5" hidden="1">'R1'!$B$1:$DV$87,'R1'!$EA$1:$EM$29</definedName>
    <definedName name="Z_D4B52F44_4691_4CEE_AF88_48CCB001F972_.wvu.PrintArea" localSheetId="34" hidden="1">'R7'!$B$1:$N$66</definedName>
    <definedName name="Z_D4B52F44_4691_4CEE_AF88_48CCB001F972_.wvu.PrintArea" localSheetId="35" hidden="1">'R9'!$B$1:$P$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T23" i="6" l="1"/>
  <c r="C91" i="38"/>
  <c r="C83" i="38"/>
  <c r="C75" i="38"/>
  <c r="C73" i="38"/>
  <c r="C57" i="38"/>
  <c r="JB44" i="38"/>
  <c r="IS44" i="38"/>
  <c r="IJ44" i="38"/>
  <c r="IA44" i="38"/>
  <c r="HR44" i="38"/>
  <c r="HI44" i="38"/>
  <c r="GZ44" i="38"/>
  <c r="GQ44" i="38"/>
  <c r="GH44" i="38"/>
  <c r="FY44" i="38"/>
  <c r="FP44" i="38"/>
  <c r="DX44" i="38" s="1"/>
  <c r="FG44" i="38"/>
  <c r="EX44" i="38"/>
  <c r="JB43" i="38"/>
  <c r="IS43" i="38"/>
  <c r="IJ43" i="38"/>
  <c r="IA43" i="38"/>
  <c r="HR43" i="38"/>
  <c r="HI43" i="38"/>
  <c r="GZ43" i="38"/>
  <c r="GQ43" i="38"/>
  <c r="GH43" i="38"/>
  <c r="FY43" i="38"/>
  <c r="FP43" i="38"/>
  <c r="FG43" i="38"/>
  <c r="EX43" i="38"/>
  <c r="DX43" i="38" s="1"/>
  <c r="JB42" i="38"/>
  <c r="IS42" i="38"/>
  <c r="IJ42" i="38"/>
  <c r="IA42" i="38"/>
  <c r="HR42" i="38"/>
  <c r="HI42" i="38"/>
  <c r="GZ42" i="38"/>
  <c r="GQ42" i="38"/>
  <c r="GH42" i="38"/>
  <c r="FY42" i="38"/>
  <c r="FP42" i="38"/>
  <c r="FG42" i="38"/>
  <c r="EX42" i="38"/>
  <c r="DX42" i="38" s="1"/>
  <c r="JB41" i="38"/>
  <c r="IS41" i="38"/>
  <c r="IJ41" i="38"/>
  <c r="IA41" i="38"/>
  <c r="HR41" i="38"/>
  <c r="HI41" i="38"/>
  <c r="GZ41" i="38"/>
  <c r="GQ41" i="38"/>
  <c r="GH41" i="38"/>
  <c r="FY41" i="38"/>
  <c r="FP41" i="38"/>
  <c r="FG41" i="38"/>
  <c r="EX41" i="38"/>
  <c r="DX41" i="38" s="1"/>
  <c r="DS38" i="38"/>
  <c r="BQ38" i="38"/>
  <c r="AY38" i="38"/>
  <c r="DS37" i="38"/>
  <c r="DJ37" i="38"/>
  <c r="DA37" i="38"/>
  <c r="CR37" i="38"/>
  <c r="CI37" i="38"/>
  <c r="BZ37" i="38"/>
  <c r="BQ37" i="38"/>
  <c r="BH37" i="38"/>
  <c r="AY37" i="38"/>
  <c r="AP37" i="38"/>
  <c r="AG37" i="38"/>
  <c r="X37" i="38"/>
  <c r="O37" i="38"/>
  <c r="JB36" i="38"/>
  <c r="IS36" i="38"/>
  <c r="IJ36" i="38"/>
  <c r="IA36" i="38"/>
  <c r="HR36" i="38"/>
  <c r="HI36" i="38"/>
  <c r="GZ36" i="38"/>
  <c r="GQ36" i="38"/>
  <c r="GH36" i="38"/>
  <c r="FY36" i="38"/>
  <c r="FP36" i="38"/>
  <c r="FG36" i="38"/>
  <c r="EX36" i="38"/>
  <c r="DX36" i="38" s="1"/>
  <c r="JB35" i="38"/>
  <c r="IS35" i="38"/>
  <c r="IJ35" i="38"/>
  <c r="IA35" i="38"/>
  <c r="HR35" i="38"/>
  <c r="HI35" i="38"/>
  <c r="GZ35" i="38"/>
  <c r="GQ35" i="38"/>
  <c r="GH35" i="38"/>
  <c r="FY35" i="38"/>
  <c r="FP35" i="38"/>
  <c r="DX35" i="38" s="1"/>
  <c r="FG35" i="38"/>
  <c r="EX35" i="38"/>
  <c r="DS34" i="38"/>
  <c r="DJ34" i="38"/>
  <c r="DJ38" i="38" s="1"/>
  <c r="DA34" i="38"/>
  <c r="DA38" i="38" s="1"/>
  <c r="CR34" i="38"/>
  <c r="CR38" i="38" s="1"/>
  <c r="CI34" i="38"/>
  <c r="CI38" i="38" s="1"/>
  <c r="BZ34" i="38"/>
  <c r="BZ38" i="38" s="1"/>
  <c r="BQ34" i="38"/>
  <c r="BH34" i="38"/>
  <c r="BH38" i="38" s="1"/>
  <c r="AY34" i="38"/>
  <c r="AP34" i="38"/>
  <c r="AP38" i="38" s="1"/>
  <c r="AG34" i="38"/>
  <c r="AG38" i="38" s="1"/>
  <c r="X34" i="38"/>
  <c r="X38" i="38" s="1"/>
  <c r="O34" i="38"/>
  <c r="O38" i="38" s="1"/>
  <c r="JB33" i="38"/>
  <c r="IS33" i="38"/>
  <c r="IJ33" i="38"/>
  <c r="IA33" i="38"/>
  <c r="HR33" i="38"/>
  <c r="HI33" i="38"/>
  <c r="GZ33" i="38"/>
  <c r="GQ33" i="38"/>
  <c r="GH33" i="38"/>
  <c r="FY33" i="38"/>
  <c r="FP33" i="38"/>
  <c r="FG33" i="38"/>
  <c r="EX33" i="38"/>
  <c r="DX33" i="38"/>
  <c r="JB32" i="38"/>
  <c r="IS32" i="38"/>
  <c r="IJ32" i="38"/>
  <c r="IA32" i="38"/>
  <c r="HR32" i="38"/>
  <c r="HI32" i="38"/>
  <c r="GZ32" i="38"/>
  <c r="GQ32" i="38"/>
  <c r="GH32" i="38"/>
  <c r="FY32" i="38"/>
  <c r="DX32" i="38" s="1"/>
  <c r="FP32" i="38"/>
  <c r="FG32" i="38"/>
  <c r="EX32" i="38"/>
  <c r="IZ29" i="38"/>
  <c r="IY29" i="38"/>
  <c r="IX29" i="38"/>
  <c r="IV29" i="38"/>
  <c r="IU29" i="38"/>
  <c r="IT29" i="38"/>
  <c r="IQ29" i="38"/>
  <c r="IP29" i="38"/>
  <c r="IO29" i="38"/>
  <c r="IM29" i="38"/>
  <c r="IL29" i="38"/>
  <c r="IK29" i="38"/>
  <c r="IH29" i="38"/>
  <c r="IG29" i="38"/>
  <c r="IF29" i="38"/>
  <c r="ID29" i="38"/>
  <c r="IC29" i="38"/>
  <c r="IB29" i="38"/>
  <c r="HY29" i="38"/>
  <c r="HX29" i="38"/>
  <c r="HW29" i="38"/>
  <c r="HU29" i="38"/>
  <c r="HT29" i="38"/>
  <c r="HS29" i="38"/>
  <c r="HP29" i="38"/>
  <c r="HO29" i="38"/>
  <c r="HN29" i="38"/>
  <c r="HL29" i="38"/>
  <c r="HK29" i="38"/>
  <c r="HJ29" i="38"/>
  <c r="HG29" i="38"/>
  <c r="HF29" i="38"/>
  <c r="HE29" i="38"/>
  <c r="HC29" i="38"/>
  <c r="HB29" i="38"/>
  <c r="HA29" i="38"/>
  <c r="GX29" i="38"/>
  <c r="GW29" i="38"/>
  <c r="GV29" i="38"/>
  <c r="GT29" i="38"/>
  <c r="GS29" i="38"/>
  <c r="GR29" i="38"/>
  <c r="GO29" i="38"/>
  <c r="GN29" i="38"/>
  <c r="GM29" i="38"/>
  <c r="GK29" i="38"/>
  <c r="GJ29" i="38"/>
  <c r="GI29" i="38"/>
  <c r="GF29" i="38"/>
  <c r="GE29" i="38"/>
  <c r="GD29" i="38"/>
  <c r="GB29" i="38"/>
  <c r="GA29" i="38"/>
  <c r="FZ29" i="38"/>
  <c r="FW29" i="38"/>
  <c r="FV29" i="38"/>
  <c r="FU29" i="38"/>
  <c r="FS29" i="38"/>
  <c r="FR29" i="38"/>
  <c r="FQ29" i="38"/>
  <c r="FN29" i="38"/>
  <c r="FM29" i="38"/>
  <c r="FL29" i="38"/>
  <c r="FJ29" i="38"/>
  <c r="FI29" i="38"/>
  <c r="FH29" i="38"/>
  <c r="FE29" i="38"/>
  <c r="FD29" i="38"/>
  <c r="FC29" i="38"/>
  <c r="FA29" i="38"/>
  <c r="EZ29" i="38"/>
  <c r="EY29" i="38"/>
  <c r="EV29" i="38"/>
  <c r="EU29" i="38"/>
  <c r="ET29" i="38"/>
  <c r="ER29" i="38"/>
  <c r="EQ29" i="38"/>
  <c r="EP29" i="38"/>
  <c r="DR29" i="38"/>
  <c r="DN29" i="38"/>
  <c r="DS29" i="38" s="1"/>
  <c r="DI29" i="38"/>
  <c r="DJ29" i="38" s="1"/>
  <c r="DE29" i="38"/>
  <c r="CZ29" i="38"/>
  <c r="DA29" i="38" s="1"/>
  <c r="CV29" i="38"/>
  <c r="CQ29" i="38"/>
  <c r="CR29" i="38" s="1"/>
  <c r="CM29" i="38"/>
  <c r="CI29" i="38"/>
  <c r="CH29" i="38"/>
  <c r="CD29" i="38"/>
  <c r="BY29" i="38"/>
  <c r="BZ29" i="38" s="1"/>
  <c r="BU29" i="38"/>
  <c r="BQ29" i="38"/>
  <c r="BP29" i="38"/>
  <c r="BL29" i="38"/>
  <c r="BG29" i="38"/>
  <c r="BH29" i="38" s="1"/>
  <c r="BC29" i="38"/>
  <c r="AX29" i="38"/>
  <c r="AT29" i="38"/>
  <c r="AY29" i="38" s="1"/>
  <c r="AO29" i="38"/>
  <c r="AP29" i="38" s="1"/>
  <c r="AK29" i="38"/>
  <c r="AF29" i="38"/>
  <c r="AG29" i="38" s="1"/>
  <c r="AB29" i="38"/>
  <c r="W29" i="38"/>
  <c r="X29" i="38" s="1"/>
  <c r="S29" i="38"/>
  <c r="O29" i="38"/>
  <c r="N29" i="38"/>
  <c r="J29" i="38"/>
  <c r="IZ26" i="38"/>
  <c r="IY26" i="38"/>
  <c r="IX26" i="38"/>
  <c r="IV26" i="38"/>
  <c r="IU26" i="38"/>
  <c r="IT26" i="38"/>
  <c r="IQ26" i="38"/>
  <c r="IP26" i="38"/>
  <c r="IO26" i="38"/>
  <c r="IM26" i="38"/>
  <c r="IL26" i="38"/>
  <c r="IK26" i="38"/>
  <c r="IH26" i="38"/>
  <c r="IG26" i="38"/>
  <c r="IF26" i="38"/>
  <c r="ID26" i="38"/>
  <c r="IC26" i="38"/>
  <c r="IB26" i="38"/>
  <c r="HY26" i="38"/>
  <c r="HX26" i="38"/>
  <c r="HW26" i="38"/>
  <c r="HU26" i="38"/>
  <c r="HT26" i="38"/>
  <c r="HS26" i="38"/>
  <c r="HP26" i="38"/>
  <c r="HO26" i="38"/>
  <c r="HN26" i="38"/>
  <c r="HL26" i="38"/>
  <c r="HK26" i="38"/>
  <c r="HJ26" i="38"/>
  <c r="HG26" i="38"/>
  <c r="HF26" i="38"/>
  <c r="HE26" i="38"/>
  <c r="HC26" i="38"/>
  <c r="HB26" i="38"/>
  <c r="HA26" i="38"/>
  <c r="GX26" i="38"/>
  <c r="GW26" i="38"/>
  <c r="GV26" i="38"/>
  <c r="GT26" i="38"/>
  <c r="GS26" i="38"/>
  <c r="GR26" i="38"/>
  <c r="GO26" i="38"/>
  <c r="GN26" i="38"/>
  <c r="GM26" i="38"/>
  <c r="GK26" i="38"/>
  <c r="GJ26" i="38"/>
  <c r="GI26" i="38"/>
  <c r="FW26" i="38"/>
  <c r="FV26" i="38"/>
  <c r="FU26" i="38"/>
  <c r="FS26" i="38"/>
  <c r="FR26" i="38"/>
  <c r="FQ26" i="38"/>
  <c r="FN26" i="38"/>
  <c r="FM26" i="38"/>
  <c r="FL26" i="38"/>
  <c r="FJ26" i="38"/>
  <c r="FI26" i="38"/>
  <c r="FH26" i="38"/>
  <c r="FE26" i="38"/>
  <c r="FD26" i="38"/>
  <c r="FC26" i="38"/>
  <c r="FA26" i="38"/>
  <c r="EZ26" i="38"/>
  <c r="EY26" i="38"/>
  <c r="EV26" i="38"/>
  <c r="EU26" i="38"/>
  <c r="ET26" i="38"/>
  <c r="ER26" i="38"/>
  <c r="EQ26" i="38"/>
  <c r="EP26" i="38"/>
  <c r="DR26" i="38"/>
  <c r="DN26" i="38"/>
  <c r="DS26" i="38" s="1"/>
  <c r="DI26" i="38"/>
  <c r="DJ26" i="38" s="1"/>
  <c r="DE26" i="38"/>
  <c r="CZ26" i="38"/>
  <c r="DA26" i="38" s="1"/>
  <c r="CV26" i="38"/>
  <c r="CQ26" i="38"/>
  <c r="CR26" i="38" s="1"/>
  <c r="CM26" i="38"/>
  <c r="CI26" i="38"/>
  <c r="CH26" i="38"/>
  <c r="CD26" i="38"/>
  <c r="BY26" i="38"/>
  <c r="BZ26" i="38" s="1"/>
  <c r="BU26" i="38"/>
  <c r="BQ26" i="38"/>
  <c r="BP26" i="38"/>
  <c r="BL26" i="38"/>
  <c r="BG26" i="38"/>
  <c r="BH26" i="38" s="1"/>
  <c r="BC26" i="38"/>
  <c r="AX26" i="38"/>
  <c r="AT26" i="38"/>
  <c r="AY26" i="38" s="1"/>
  <c r="AO26" i="38"/>
  <c r="AP26" i="38" s="1"/>
  <c r="AK26" i="38"/>
  <c r="AF26" i="38"/>
  <c r="AG26" i="38" s="1"/>
  <c r="AB26" i="38"/>
  <c r="W26" i="38"/>
  <c r="X26" i="38" s="1"/>
  <c r="S26" i="38"/>
  <c r="O26" i="38"/>
  <c r="N26" i="38"/>
  <c r="J26" i="38"/>
  <c r="DP25" i="38"/>
  <c r="DH25" i="38"/>
  <c r="DF25" i="38"/>
  <c r="DB25" i="38"/>
  <c r="CX25" i="38"/>
  <c r="CT25" i="38"/>
  <c r="CP25" i="38"/>
  <c r="CL25" i="38"/>
  <c r="CJ25" i="38"/>
  <c r="CB25" i="38"/>
  <c r="BV25" i="38"/>
  <c r="BT25" i="38"/>
  <c r="BR25" i="38"/>
  <c r="BN25" i="38"/>
  <c r="BJ25" i="38"/>
  <c r="BF25" i="38"/>
  <c r="BD25" i="38"/>
  <c r="BB25" i="38"/>
  <c r="AV25" i="38"/>
  <c r="AN25" i="38"/>
  <c r="AL25" i="38"/>
  <c r="AO25" i="38" s="1"/>
  <c r="AH25" i="38"/>
  <c r="AD25" i="38"/>
  <c r="Z25" i="38"/>
  <c r="V25" i="38"/>
  <c r="R25" i="38"/>
  <c r="P25" i="38"/>
  <c r="H25" i="38"/>
  <c r="IZ24" i="38"/>
  <c r="IY24" i="38"/>
  <c r="IX24" i="38"/>
  <c r="IV24" i="38"/>
  <c r="IU24" i="38"/>
  <c r="IT24" i="38"/>
  <c r="IQ24" i="38"/>
  <c r="IP24" i="38"/>
  <c r="IO24" i="38"/>
  <c r="IM24" i="38"/>
  <c r="IL24" i="38"/>
  <c r="IK24" i="38"/>
  <c r="IH24" i="38"/>
  <c r="IG24" i="38"/>
  <c r="IF24" i="38"/>
  <c r="ID24" i="38"/>
  <c r="IC24" i="38"/>
  <c r="IB24" i="38"/>
  <c r="HY24" i="38"/>
  <c r="HX24" i="38"/>
  <c r="HW24" i="38"/>
  <c r="HU24" i="38"/>
  <c r="HT24" i="38"/>
  <c r="HS24" i="38"/>
  <c r="HP24" i="38"/>
  <c r="HO24" i="38"/>
  <c r="HN24" i="38"/>
  <c r="HL24" i="38"/>
  <c r="HK24" i="38"/>
  <c r="HJ24" i="38"/>
  <c r="DR24" i="38"/>
  <c r="DS24" i="38" s="1"/>
  <c r="DN24" i="38"/>
  <c r="DI24" i="38"/>
  <c r="DJ24" i="38" s="1"/>
  <c r="DE24" i="38"/>
  <c r="CZ24" i="38"/>
  <c r="DA24" i="38" s="1"/>
  <c r="CV24" i="38"/>
  <c r="CR24" i="38"/>
  <c r="CQ24" i="38"/>
  <c r="CM24" i="38"/>
  <c r="CH24" i="38"/>
  <c r="CI24" i="38" s="1"/>
  <c r="CD24" i="38"/>
  <c r="IZ23" i="38"/>
  <c r="IY23" i="38"/>
  <c r="IX23" i="38"/>
  <c r="IV23" i="38"/>
  <c r="IU23" i="38"/>
  <c r="IT23" i="38"/>
  <c r="IQ23" i="38"/>
  <c r="IP23" i="38"/>
  <c r="IO23" i="38"/>
  <c r="IM23" i="38"/>
  <c r="IL23" i="38"/>
  <c r="IK23" i="38"/>
  <c r="IH23" i="38"/>
  <c r="IG23" i="38"/>
  <c r="IF23" i="38"/>
  <c r="ID23" i="38"/>
  <c r="IC23" i="38"/>
  <c r="IB23" i="38"/>
  <c r="HY23" i="38"/>
  <c r="HX23" i="38"/>
  <c r="HW23" i="38"/>
  <c r="HU23" i="38"/>
  <c r="HT23" i="38"/>
  <c r="HS23" i="38"/>
  <c r="HP23" i="38"/>
  <c r="HO23" i="38"/>
  <c r="HN23" i="38"/>
  <c r="HL23" i="38"/>
  <c r="HK23" i="38"/>
  <c r="HJ23" i="38"/>
  <c r="HG23" i="38"/>
  <c r="HF23" i="38"/>
  <c r="HE23" i="38"/>
  <c r="HC23" i="38"/>
  <c r="HB23" i="38"/>
  <c r="HA23" i="38"/>
  <c r="GX23" i="38"/>
  <c r="GW23" i="38"/>
  <c r="GV23" i="38"/>
  <c r="GT23" i="38"/>
  <c r="GS23" i="38"/>
  <c r="GR23" i="38"/>
  <c r="GO23" i="38"/>
  <c r="GN23" i="38"/>
  <c r="GM23" i="38"/>
  <c r="GK23" i="38"/>
  <c r="GJ23" i="38"/>
  <c r="GI23" i="38"/>
  <c r="FW23" i="38"/>
  <c r="FV23" i="38"/>
  <c r="FU23" i="38"/>
  <c r="FS23" i="38"/>
  <c r="FR23" i="38"/>
  <c r="FQ23" i="38"/>
  <c r="DR23" i="38"/>
  <c r="DS23" i="38" s="1"/>
  <c r="DN23" i="38"/>
  <c r="DJ23" i="38"/>
  <c r="DI23" i="38"/>
  <c r="DE23" i="38"/>
  <c r="CZ23" i="38"/>
  <c r="DA23" i="38" s="1"/>
  <c r="CV23" i="38"/>
  <c r="CQ23" i="38"/>
  <c r="CM23" i="38"/>
  <c r="CR23" i="38" s="1"/>
  <c r="CH23" i="38"/>
  <c r="CI23" i="38" s="1"/>
  <c r="CD23" i="38"/>
  <c r="BY23" i="38"/>
  <c r="BU23" i="38"/>
  <c r="BZ23" i="38" s="1"/>
  <c r="BP23" i="38"/>
  <c r="BQ23" i="38" s="1"/>
  <c r="BL23" i="38"/>
  <c r="BG23" i="38"/>
  <c r="BH23" i="38" s="1"/>
  <c r="BC23" i="38"/>
  <c r="AX23" i="38"/>
  <c r="AY23" i="38" s="1"/>
  <c r="AT23" i="38"/>
  <c r="AP23" i="38"/>
  <c r="AO23" i="38"/>
  <c r="AK23" i="38"/>
  <c r="IZ22" i="38"/>
  <c r="IY22" i="38"/>
  <c r="IX22" i="38"/>
  <c r="IV22" i="38"/>
  <c r="IU22" i="38"/>
  <c r="IT22" i="38"/>
  <c r="IQ22" i="38"/>
  <c r="IP22" i="38"/>
  <c r="IO22" i="38"/>
  <c r="IM22" i="38"/>
  <c r="IL22" i="38"/>
  <c r="IK22" i="38"/>
  <c r="IH22" i="38"/>
  <c r="IG22" i="38"/>
  <c r="IF22" i="38"/>
  <c r="ID22" i="38"/>
  <c r="IC22" i="38"/>
  <c r="IB22" i="38"/>
  <c r="HY22" i="38"/>
  <c r="HX22" i="38"/>
  <c r="HW22" i="38"/>
  <c r="HU22" i="38"/>
  <c r="HT22" i="38"/>
  <c r="HS22" i="38"/>
  <c r="HP22" i="38"/>
  <c r="HO22" i="38"/>
  <c r="HN22" i="38"/>
  <c r="HL22" i="38"/>
  <c r="HK22" i="38"/>
  <c r="HJ22" i="38"/>
  <c r="HG22" i="38"/>
  <c r="HF22" i="38"/>
  <c r="HE22" i="38"/>
  <c r="HC22" i="38"/>
  <c r="HB22" i="38"/>
  <c r="HA22" i="38"/>
  <c r="GX22" i="38"/>
  <c r="GW22" i="38"/>
  <c r="GV22" i="38"/>
  <c r="GT22" i="38"/>
  <c r="GS22" i="38"/>
  <c r="GR22" i="38"/>
  <c r="GO22" i="38"/>
  <c r="GN22" i="38"/>
  <c r="GM22" i="38"/>
  <c r="GK22" i="38"/>
  <c r="GJ22" i="38"/>
  <c r="GI22" i="38"/>
  <c r="FW22" i="38"/>
  <c r="FV22" i="38"/>
  <c r="FU22" i="38"/>
  <c r="FS22" i="38"/>
  <c r="FR22" i="38"/>
  <c r="FQ22" i="38"/>
  <c r="FN22" i="38"/>
  <c r="FM22" i="38"/>
  <c r="FL22" i="38"/>
  <c r="FJ22" i="38"/>
  <c r="FI22" i="38"/>
  <c r="FH22" i="38"/>
  <c r="FE22" i="38"/>
  <c r="FD22" i="38"/>
  <c r="FC22" i="38"/>
  <c r="FA22" i="38"/>
  <c r="EZ22" i="38"/>
  <c r="EY22" i="38"/>
  <c r="EV22" i="38"/>
  <c r="EU22" i="38"/>
  <c r="ET22" i="38"/>
  <c r="ER22" i="38"/>
  <c r="EQ22" i="38"/>
  <c r="EP22" i="38"/>
  <c r="DR22" i="38"/>
  <c r="DN22" i="38"/>
  <c r="DS22" i="38" s="1"/>
  <c r="DI22" i="38"/>
  <c r="DJ22" i="38" s="1"/>
  <c r="DE22" i="38"/>
  <c r="CZ22" i="38"/>
  <c r="DA22" i="38" s="1"/>
  <c r="CV22" i="38"/>
  <c r="CQ22" i="38"/>
  <c r="CR22" i="38" s="1"/>
  <c r="CM22" i="38"/>
  <c r="CI22" i="38"/>
  <c r="CH22" i="38"/>
  <c r="CD22" i="38"/>
  <c r="BY22" i="38"/>
  <c r="BZ22" i="38" s="1"/>
  <c r="BU22" i="38"/>
  <c r="BP22" i="38"/>
  <c r="BL22" i="38"/>
  <c r="BQ22" i="38" s="1"/>
  <c r="BG22" i="38"/>
  <c r="BH22" i="38" s="1"/>
  <c r="BC22" i="38"/>
  <c r="AX22" i="38"/>
  <c r="AT22" i="38"/>
  <c r="AY22" i="38" s="1"/>
  <c r="AO22" i="38"/>
  <c r="AP22" i="38" s="1"/>
  <c r="AK22" i="38"/>
  <c r="AF22" i="38"/>
  <c r="AG22" i="38" s="1"/>
  <c r="AB22" i="38"/>
  <c r="W22" i="38"/>
  <c r="X22" i="38" s="1"/>
  <c r="S22" i="38"/>
  <c r="O22" i="38"/>
  <c r="N22" i="38"/>
  <c r="J22" i="38"/>
  <c r="DP20" i="38"/>
  <c r="DH20" i="38"/>
  <c r="DF20" i="38"/>
  <c r="DB20" i="38"/>
  <c r="CX20" i="38"/>
  <c r="CT20" i="38"/>
  <c r="CP20" i="38"/>
  <c r="CL20" i="38"/>
  <c r="CJ20" i="38"/>
  <c r="CB20" i="38"/>
  <c r="BV20" i="38"/>
  <c r="BT20" i="38"/>
  <c r="BR20" i="38"/>
  <c r="BN20" i="38"/>
  <c r="BJ20" i="38"/>
  <c r="BF20" i="38"/>
  <c r="BD20" i="38"/>
  <c r="BB20" i="38"/>
  <c r="AV20" i="38"/>
  <c r="AN20" i="38"/>
  <c r="AL20" i="38"/>
  <c r="AH20" i="38"/>
  <c r="AD20" i="38"/>
  <c r="Z20" i="38"/>
  <c r="V20" i="38"/>
  <c r="R20" i="38"/>
  <c r="P20" i="38"/>
  <c r="H20" i="38"/>
  <c r="IZ19" i="38"/>
  <c r="IY19" i="38"/>
  <c r="IX19" i="38"/>
  <c r="IV19" i="38"/>
  <c r="IU19" i="38"/>
  <c r="IT19" i="38"/>
  <c r="IQ19" i="38"/>
  <c r="IP19" i="38"/>
  <c r="IO19" i="38"/>
  <c r="IM19" i="38"/>
  <c r="IL19" i="38"/>
  <c r="IK19" i="38"/>
  <c r="IH19" i="38"/>
  <c r="IG19" i="38"/>
  <c r="IF19" i="38"/>
  <c r="ID19" i="38"/>
  <c r="IC19" i="38"/>
  <c r="IB19" i="38"/>
  <c r="HY19" i="38"/>
  <c r="HX19" i="38"/>
  <c r="HW19" i="38"/>
  <c r="HU19" i="38"/>
  <c r="HT19" i="38"/>
  <c r="HS19" i="38"/>
  <c r="HP19" i="38"/>
  <c r="HO19" i="38"/>
  <c r="HN19" i="38"/>
  <c r="HL19" i="38"/>
  <c r="HK19" i="38"/>
  <c r="HJ19" i="38"/>
  <c r="HG19" i="38"/>
  <c r="HF19" i="38"/>
  <c r="HE19" i="38"/>
  <c r="HC19" i="38"/>
  <c r="HB19" i="38"/>
  <c r="HA19" i="38"/>
  <c r="GX19" i="38"/>
  <c r="GW19" i="38"/>
  <c r="GV19" i="38"/>
  <c r="GT19" i="38"/>
  <c r="GS19" i="38"/>
  <c r="GR19" i="38"/>
  <c r="GO19" i="38"/>
  <c r="GN19" i="38"/>
  <c r="GM19" i="38"/>
  <c r="GK19" i="38"/>
  <c r="GJ19" i="38"/>
  <c r="GI19" i="38"/>
  <c r="FW19" i="38"/>
  <c r="FV19" i="38"/>
  <c r="FU19" i="38"/>
  <c r="FS19" i="38"/>
  <c r="FR19" i="38"/>
  <c r="FQ19" i="38"/>
  <c r="FN19" i="38"/>
  <c r="FM19" i="38"/>
  <c r="FL19" i="38"/>
  <c r="FJ19" i="38"/>
  <c r="FI19" i="38"/>
  <c r="FH19" i="38"/>
  <c r="FE19" i="38"/>
  <c r="FD19" i="38"/>
  <c r="FC19" i="38"/>
  <c r="FA19" i="38"/>
  <c r="EZ19" i="38"/>
  <c r="EY19" i="38"/>
  <c r="EV19" i="38"/>
  <c r="EU19" i="38"/>
  <c r="ET19" i="38"/>
  <c r="ER19" i="38"/>
  <c r="EQ19" i="38"/>
  <c r="EP19" i="38"/>
  <c r="DR19" i="38"/>
  <c r="DS19" i="38" s="1"/>
  <c r="DN19" i="38"/>
  <c r="DI19" i="38"/>
  <c r="DE19" i="38"/>
  <c r="DJ19" i="38" s="1"/>
  <c r="CZ19" i="38"/>
  <c r="DA19" i="38" s="1"/>
  <c r="CV19" i="38"/>
  <c r="CQ19" i="38"/>
  <c r="CR19" i="38" s="1"/>
  <c r="CM19" i="38"/>
  <c r="CH19" i="38"/>
  <c r="CI19" i="38" s="1"/>
  <c r="CD19" i="38"/>
  <c r="BZ19" i="38"/>
  <c r="BY19" i="38"/>
  <c r="BU19" i="38"/>
  <c r="BP19" i="38"/>
  <c r="BQ19" i="38" s="1"/>
  <c r="BL19" i="38"/>
  <c r="BG19" i="38"/>
  <c r="BC19" i="38"/>
  <c r="BH19" i="38" s="1"/>
  <c r="AX19" i="38"/>
  <c r="AY19" i="38" s="1"/>
  <c r="AT19" i="38"/>
  <c r="AO19" i="38"/>
  <c r="AK19" i="38"/>
  <c r="AP19" i="38" s="1"/>
  <c r="AF19" i="38"/>
  <c r="AG19" i="38" s="1"/>
  <c r="AB19" i="38"/>
  <c r="W19" i="38"/>
  <c r="X19" i="38" s="1"/>
  <c r="S19" i="38"/>
  <c r="N19" i="38"/>
  <c r="O19" i="38" s="1"/>
  <c r="J19" i="38"/>
  <c r="DQ17" i="38"/>
  <c r="DQ25" i="38" s="1"/>
  <c r="DP17" i="38"/>
  <c r="DO17" i="38"/>
  <c r="DR17" i="38" s="1"/>
  <c r="DM17" i="38"/>
  <c r="DM25" i="38" s="1"/>
  <c r="DL17" i="38"/>
  <c r="DL25" i="38" s="1"/>
  <c r="DK17" i="38"/>
  <c r="DK25" i="38" s="1"/>
  <c r="DH17" i="38"/>
  <c r="DG17" i="38"/>
  <c r="DI17" i="38" s="1"/>
  <c r="DF17" i="38"/>
  <c r="DD17" i="38"/>
  <c r="DD25" i="38" s="1"/>
  <c r="DC17" i="38"/>
  <c r="DE17" i="38" s="1"/>
  <c r="DB17" i="38"/>
  <c r="CY17" i="38"/>
  <c r="CY25" i="38" s="1"/>
  <c r="CX17" i="38"/>
  <c r="CW17" i="38"/>
  <c r="CW25" i="38" s="1"/>
  <c r="CZ25" i="38" s="1"/>
  <c r="DA25" i="38" s="1"/>
  <c r="CU17" i="38"/>
  <c r="CU25" i="38" s="1"/>
  <c r="CT17" i="38"/>
  <c r="CS17" i="38"/>
  <c r="CS25" i="38" s="1"/>
  <c r="CV25" i="38" s="1"/>
  <c r="CP17" i="38"/>
  <c r="CO17" i="38"/>
  <c r="CO25" i="38" s="1"/>
  <c r="CN17" i="38"/>
  <c r="CN25" i="38" s="1"/>
  <c r="CM17" i="38"/>
  <c r="CL17" i="38"/>
  <c r="CK17" i="38"/>
  <c r="CK25" i="38" s="1"/>
  <c r="CJ17" i="38"/>
  <c r="CG17" i="38"/>
  <c r="CG25" i="38" s="1"/>
  <c r="CF17" i="38"/>
  <c r="CF25" i="38" s="1"/>
  <c r="CE17" i="38"/>
  <c r="CE25" i="38" s="1"/>
  <c r="CH25" i="38" s="1"/>
  <c r="CC17" i="38"/>
  <c r="CC25" i="38" s="1"/>
  <c r="CB17" i="38"/>
  <c r="CA17" i="38"/>
  <c r="CD17" i="38" s="1"/>
  <c r="BX17" i="38"/>
  <c r="BX25" i="38" s="1"/>
  <c r="BW17" i="38"/>
  <c r="BY17" i="38" s="1"/>
  <c r="BV17" i="38"/>
  <c r="BT17" i="38"/>
  <c r="BS17" i="38"/>
  <c r="BS25" i="38" s="1"/>
  <c r="BR17" i="38"/>
  <c r="BU17" i="38" s="1"/>
  <c r="BO17" i="38"/>
  <c r="BO25" i="38" s="1"/>
  <c r="BN17" i="38"/>
  <c r="BM17" i="38"/>
  <c r="BM25" i="38" s="1"/>
  <c r="BK17" i="38"/>
  <c r="BK25" i="38" s="1"/>
  <c r="BJ17" i="38"/>
  <c r="BI17" i="38"/>
  <c r="BI25" i="38" s="1"/>
  <c r="BL25" i="38" s="1"/>
  <c r="BG17" i="38"/>
  <c r="BF17" i="38"/>
  <c r="BE17" i="38"/>
  <c r="BE25" i="38" s="1"/>
  <c r="BD17" i="38"/>
  <c r="BB17" i="38"/>
  <c r="BA17" i="38"/>
  <c r="BA25" i="38" s="1"/>
  <c r="AZ17" i="38"/>
  <c r="AZ25" i="38" s="1"/>
  <c r="BC25" i="38" s="1"/>
  <c r="AW17" i="38"/>
  <c r="AW25" i="38" s="1"/>
  <c r="AV17" i="38"/>
  <c r="AU17" i="38"/>
  <c r="AX17" i="38" s="1"/>
  <c r="AS17" i="38"/>
  <c r="AS25" i="38" s="1"/>
  <c r="AR17" i="38"/>
  <c r="AR25" i="38" s="1"/>
  <c r="AQ17" i="38"/>
  <c r="AQ25" i="38" s="1"/>
  <c r="AN17" i="38"/>
  <c r="AM17" i="38"/>
  <c r="AM25" i="38" s="1"/>
  <c r="AL17" i="38"/>
  <c r="AO17" i="38" s="1"/>
  <c r="AP17" i="38" s="1"/>
  <c r="AJ17" i="38"/>
  <c r="AJ25" i="38" s="1"/>
  <c r="AI17" i="38"/>
  <c r="AK17" i="38" s="1"/>
  <c r="AH17" i="38"/>
  <c r="AE17" i="38"/>
  <c r="AE25" i="38" s="1"/>
  <c r="AD17" i="38"/>
  <c r="AC17" i="38"/>
  <c r="AC25" i="38" s="1"/>
  <c r="AA17" i="38"/>
  <c r="AA25" i="38" s="1"/>
  <c r="Z17" i="38"/>
  <c r="Y17" i="38"/>
  <c r="Y25" i="38" s="1"/>
  <c r="AB25" i="38" s="1"/>
  <c r="V17" i="38"/>
  <c r="U17" i="38"/>
  <c r="U25" i="38" s="1"/>
  <c r="T17" i="38"/>
  <c r="T25" i="38" s="1"/>
  <c r="W25" i="38" s="1"/>
  <c r="S17" i="38"/>
  <c r="R17" i="38"/>
  <c r="Q17" i="38"/>
  <c r="Q25" i="38" s="1"/>
  <c r="P17" i="38"/>
  <c r="M17" i="38"/>
  <c r="M25" i="38" s="1"/>
  <c r="L17" i="38"/>
  <c r="L25" i="38" s="1"/>
  <c r="K17" i="38"/>
  <c r="K25" i="38" s="1"/>
  <c r="I17" i="38"/>
  <c r="I25" i="38" s="1"/>
  <c r="H17" i="38"/>
  <c r="G17" i="38"/>
  <c r="J17" i="38" s="1"/>
  <c r="IZ16" i="38"/>
  <c r="IY16" i="38"/>
  <c r="IX16" i="38"/>
  <c r="IV16" i="38"/>
  <c r="IU16" i="38"/>
  <c r="IT16" i="38"/>
  <c r="IQ16" i="38"/>
  <c r="IP16" i="38"/>
  <c r="IO16" i="38"/>
  <c r="IM16" i="38"/>
  <c r="IL16" i="38"/>
  <c r="IK16" i="38"/>
  <c r="IH16" i="38"/>
  <c r="IG16" i="38"/>
  <c r="IF16" i="38"/>
  <c r="ID16" i="38"/>
  <c r="IC16" i="38"/>
  <c r="IB16" i="38"/>
  <c r="HY16" i="38"/>
  <c r="HX16" i="38"/>
  <c r="HW16" i="38"/>
  <c r="HU16" i="38"/>
  <c r="HT16" i="38"/>
  <c r="HS16" i="38"/>
  <c r="HP16" i="38"/>
  <c r="HO16" i="38"/>
  <c r="HN16" i="38"/>
  <c r="HL16" i="38"/>
  <c r="HK16" i="38"/>
  <c r="HJ16" i="38"/>
  <c r="HG16" i="38"/>
  <c r="HF16" i="38"/>
  <c r="HE16" i="38"/>
  <c r="HC16" i="38"/>
  <c r="HB16" i="38"/>
  <c r="HA16" i="38"/>
  <c r="GX16" i="38"/>
  <c r="GW16" i="38"/>
  <c r="GV16" i="38"/>
  <c r="GT16" i="38"/>
  <c r="GS16" i="38"/>
  <c r="GR16" i="38"/>
  <c r="GO16" i="38"/>
  <c r="GN16" i="38"/>
  <c r="GM16" i="38"/>
  <c r="GK16" i="38"/>
  <c r="GJ16" i="38"/>
  <c r="GI16" i="38"/>
  <c r="GF16" i="38"/>
  <c r="GE16" i="38"/>
  <c r="GD16" i="38"/>
  <c r="GB16" i="38"/>
  <c r="GA16" i="38"/>
  <c r="FZ16" i="38"/>
  <c r="FW16" i="38"/>
  <c r="FV16" i="38"/>
  <c r="FU16" i="38"/>
  <c r="FS16" i="38"/>
  <c r="FR16" i="38"/>
  <c r="FQ16" i="38"/>
  <c r="FN16" i="38"/>
  <c r="FM16" i="38"/>
  <c r="FL16" i="38"/>
  <c r="FJ16" i="38"/>
  <c r="FI16" i="38"/>
  <c r="FH16" i="38"/>
  <c r="FE16" i="38"/>
  <c r="FD16" i="38"/>
  <c r="FC16" i="38"/>
  <c r="FA16" i="38"/>
  <c r="EZ16" i="38"/>
  <c r="EY16" i="38"/>
  <c r="EV16" i="38"/>
  <c r="EU16" i="38"/>
  <c r="ET16" i="38"/>
  <c r="ER16" i="38"/>
  <c r="EQ16" i="38"/>
  <c r="EP16" i="38"/>
  <c r="DR16" i="38"/>
  <c r="DN16" i="38"/>
  <c r="DS16" i="38" s="1"/>
  <c r="DI16" i="38"/>
  <c r="DJ16" i="38" s="1"/>
  <c r="DE16" i="38"/>
  <c r="CZ16" i="38"/>
  <c r="DA16" i="38" s="1"/>
  <c r="CV16" i="38"/>
  <c r="CQ16" i="38"/>
  <c r="CR16" i="38" s="1"/>
  <c r="CM16" i="38"/>
  <c r="CI16" i="38"/>
  <c r="CH16" i="38"/>
  <c r="CD16" i="38"/>
  <c r="BY16" i="38"/>
  <c r="BZ16" i="38" s="1"/>
  <c r="BU16" i="38"/>
  <c r="BP16" i="38"/>
  <c r="BL16" i="38"/>
  <c r="BQ16" i="38" s="1"/>
  <c r="BG16" i="38"/>
  <c r="BH16" i="38" s="1"/>
  <c r="BC16" i="38"/>
  <c r="AX16" i="38"/>
  <c r="AT16" i="38"/>
  <c r="AY16" i="38" s="1"/>
  <c r="AO16" i="38"/>
  <c r="AP16" i="38" s="1"/>
  <c r="AK16" i="38"/>
  <c r="AF16" i="38"/>
  <c r="AG16" i="38" s="1"/>
  <c r="AB16" i="38"/>
  <c r="W16" i="38"/>
  <c r="X16" i="38" s="1"/>
  <c r="S16" i="38"/>
  <c r="O16" i="38"/>
  <c r="N16" i="38"/>
  <c r="J16" i="38"/>
  <c r="IZ15" i="38"/>
  <c r="IY15" i="38"/>
  <c r="IX15" i="38"/>
  <c r="IV15" i="38"/>
  <c r="IU15" i="38"/>
  <c r="IT15" i="38"/>
  <c r="IQ15" i="38"/>
  <c r="IP15" i="38"/>
  <c r="IO15" i="38"/>
  <c r="IM15" i="38"/>
  <c r="IL15" i="38"/>
  <c r="IK15" i="38"/>
  <c r="IH15" i="38"/>
  <c r="IG15" i="38"/>
  <c r="IF15" i="38"/>
  <c r="ID15" i="38"/>
  <c r="IC15" i="38"/>
  <c r="IB15" i="38"/>
  <c r="HY15" i="38"/>
  <c r="HX15" i="38"/>
  <c r="HW15" i="38"/>
  <c r="HU15" i="38"/>
  <c r="HT15" i="38"/>
  <c r="HS15" i="38"/>
  <c r="HP15" i="38"/>
  <c r="HO15" i="38"/>
  <c r="HN15" i="38"/>
  <c r="HL15" i="38"/>
  <c r="HK15" i="38"/>
  <c r="HJ15" i="38"/>
  <c r="HG15" i="38"/>
  <c r="HF15" i="38"/>
  <c r="HE15" i="38"/>
  <c r="HC15" i="38"/>
  <c r="HB15" i="38"/>
  <c r="HA15" i="38"/>
  <c r="GX15" i="38"/>
  <c r="GW15" i="38"/>
  <c r="GV15" i="38"/>
  <c r="GT15" i="38"/>
  <c r="GS15" i="38"/>
  <c r="GR15" i="38"/>
  <c r="GO15" i="38"/>
  <c r="GN15" i="38"/>
  <c r="GM15" i="38"/>
  <c r="GK15" i="38"/>
  <c r="GJ15" i="38"/>
  <c r="GI15" i="38"/>
  <c r="GF15" i="38"/>
  <c r="GE15" i="38"/>
  <c r="GD15" i="38"/>
  <c r="GB15" i="38"/>
  <c r="GA15" i="38"/>
  <c r="FZ15" i="38"/>
  <c r="FW15" i="38"/>
  <c r="FV15" i="38"/>
  <c r="FU15" i="38"/>
  <c r="FS15" i="38"/>
  <c r="FR15" i="38"/>
  <c r="FQ15" i="38"/>
  <c r="FN15" i="38"/>
  <c r="FM15" i="38"/>
  <c r="FL15" i="38"/>
  <c r="FJ15" i="38"/>
  <c r="FI15" i="38"/>
  <c r="FH15" i="38"/>
  <c r="FE15" i="38"/>
  <c r="FD15" i="38"/>
  <c r="FC15" i="38"/>
  <c r="FA15" i="38"/>
  <c r="EZ15" i="38"/>
  <c r="EY15" i="38"/>
  <c r="EV15" i="38"/>
  <c r="EU15" i="38"/>
  <c r="ET15" i="38"/>
  <c r="ER15" i="38"/>
  <c r="EQ15" i="38"/>
  <c r="EP15" i="38"/>
  <c r="DR15" i="38"/>
  <c r="DS15" i="38" s="1"/>
  <c r="DN15" i="38"/>
  <c r="DI15" i="38"/>
  <c r="DJ15" i="38" s="1"/>
  <c r="DE15" i="38"/>
  <c r="DA15" i="38"/>
  <c r="CZ15" i="38"/>
  <c r="CV15" i="38"/>
  <c r="CQ15" i="38"/>
  <c r="CR15" i="38" s="1"/>
  <c r="CM15" i="38"/>
  <c r="CH15" i="38"/>
  <c r="CD15" i="38"/>
  <c r="CI15" i="38" s="1"/>
  <c r="BY15" i="38"/>
  <c r="BZ15" i="38" s="1"/>
  <c r="BU15" i="38"/>
  <c r="BP15" i="38"/>
  <c r="BL15" i="38"/>
  <c r="BQ15" i="38" s="1"/>
  <c r="BG15" i="38"/>
  <c r="BH15" i="38" s="1"/>
  <c r="BC15" i="38"/>
  <c r="AX15" i="38"/>
  <c r="AY15" i="38" s="1"/>
  <c r="AT15" i="38"/>
  <c r="AO15" i="38"/>
  <c r="AP15" i="38" s="1"/>
  <c r="AK15" i="38"/>
  <c r="AG15" i="38"/>
  <c r="AF15" i="38"/>
  <c r="AB15" i="38"/>
  <c r="W15" i="38"/>
  <c r="X15" i="38" s="1"/>
  <c r="S15" i="38"/>
  <c r="N15" i="38"/>
  <c r="J15" i="38"/>
  <c r="O15" i="38" s="1"/>
  <c r="IZ14" i="38"/>
  <c r="IY14" i="38"/>
  <c r="IX14" i="38"/>
  <c r="IV14" i="38"/>
  <c r="IU14" i="38"/>
  <c r="IT14" i="38"/>
  <c r="IQ14" i="38"/>
  <c r="IP14" i="38"/>
  <c r="IO14" i="38"/>
  <c r="IM14" i="38"/>
  <c r="IL14" i="38"/>
  <c r="IK14" i="38"/>
  <c r="IH14" i="38"/>
  <c r="IG14" i="38"/>
  <c r="IF14" i="38"/>
  <c r="ID14" i="38"/>
  <c r="IC14" i="38"/>
  <c r="IB14" i="38"/>
  <c r="HY14" i="38"/>
  <c r="HX14" i="38"/>
  <c r="HW14" i="38"/>
  <c r="HU14" i="38"/>
  <c r="HT14" i="38"/>
  <c r="HS14" i="38"/>
  <c r="HP14" i="38"/>
  <c r="HO14" i="38"/>
  <c r="HN14" i="38"/>
  <c r="HL14" i="38"/>
  <c r="HK14" i="38"/>
  <c r="HJ14" i="38"/>
  <c r="HG14" i="38"/>
  <c r="HF14" i="38"/>
  <c r="HE14" i="38"/>
  <c r="HC14" i="38"/>
  <c r="HB14" i="38"/>
  <c r="HA14" i="38"/>
  <c r="GX14" i="38"/>
  <c r="GW14" i="38"/>
  <c r="GV14" i="38"/>
  <c r="GT14" i="38"/>
  <c r="GS14" i="38"/>
  <c r="GR14" i="38"/>
  <c r="GO14" i="38"/>
  <c r="GN14" i="38"/>
  <c r="GM14" i="38"/>
  <c r="GK14" i="38"/>
  <c r="GJ14" i="38"/>
  <c r="GI14" i="38"/>
  <c r="GF14" i="38"/>
  <c r="GE14" i="38"/>
  <c r="GD14" i="38"/>
  <c r="GB14" i="38"/>
  <c r="GA14" i="38"/>
  <c r="FZ14" i="38"/>
  <c r="FW14" i="38"/>
  <c r="FV14" i="38"/>
  <c r="FU14" i="38"/>
  <c r="FS14" i="38"/>
  <c r="FR14" i="38"/>
  <c r="FQ14" i="38"/>
  <c r="FN14" i="38"/>
  <c r="FM14" i="38"/>
  <c r="FL14" i="38"/>
  <c r="FJ14" i="38"/>
  <c r="FI14" i="38"/>
  <c r="FH14" i="38"/>
  <c r="FE14" i="38"/>
  <c r="FD14" i="38"/>
  <c r="FC14" i="38"/>
  <c r="FA14" i="38"/>
  <c r="EZ14" i="38"/>
  <c r="EY14" i="38"/>
  <c r="EV14" i="38"/>
  <c r="EU14" i="38"/>
  <c r="ET14" i="38"/>
  <c r="ER14" i="38"/>
  <c r="EQ14" i="38"/>
  <c r="EP14" i="38"/>
  <c r="DS14" i="38"/>
  <c r="DR14" i="38"/>
  <c r="DN14" i="38"/>
  <c r="DI14" i="38"/>
  <c r="DJ14" i="38" s="1"/>
  <c r="DE14" i="38"/>
  <c r="CZ14" i="38"/>
  <c r="CV14" i="38"/>
  <c r="DA14" i="38" s="1"/>
  <c r="CQ14" i="38"/>
  <c r="CM14" i="38"/>
  <c r="CR14" i="38" s="1"/>
  <c r="CH14" i="38"/>
  <c r="CD14" i="38"/>
  <c r="CI14" i="38" s="1"/>
  <c r="BY14" i="38"/>
  <c r="BZ14" i="38" s="1"/>
  <c r="BU14" i="38"/>
  <c r="BP14" i="38"/>
  <c r="BQ14" i="38" s="1"/>
  <c r="BL14" i="38"/>
  <c r="BG14" i="38"/>
  <c r="BH14" i="38" s="1"/>
  <c r="BC14" i="38"/>
  <c r="AY14" i="38"/>
  <c r="AX14" i="38"/>
  <c r="AT14" i="38"/>
  <c r="AO14" i="38"/>
  <c r="AP14" i="38" s="1"/>
  <c r="AK14" i="38"/>
  <c r="AF14" i="38"/>
  <c r="AB14" i="38"/>
  <c r="AG14" i="38" s="1"/>
  <c r="W14" i="38"/>
  <c r="S14" i="38"/>
  <c r="X14" i="38" s="1"/>
  <c r="N14" i="38"/>
  <c r="J14" i="38"/>
  <c r="O14" i="38" s="1"/>
  <c r="IZ13" i="38"/>
  <c r="IY13" i="38"/>
  <c r="IX13" i="38"/>
  <c r="IQ13" i="38"/>
  <c r="IP13" i="38"/>
  <c r="IO13" i="38"/>
  <c r="IH13" i="38"/>
  <c r="IG13" i="38"/>
  <c r="IF13" i="38"/>
  <c r="HY13" i="38"/>
  <c r="HX13" i="38"/>
  <c r="HW13" i="38"/>
  <c r="HP13" i="38"/>
  <c r="HO13" i="38"/>
  <c r="HN13" i="38"/>
  <c r="HG13" i="38"/>
  <c r="HF13" i="38"/>
  <c r="HE13" i="38"/>
  <c r="GX13" i="38"/>
  <c r="GW13" i="38"/>
  <c r="GV13" i="38"/>
  <c r="GO13" i="38"/>
  <c r="GN13" i="38"/>
  <c r="GM13" i="38"/>
  <c r="FW13" i="38"/>
  <c r="FV13" i="38"/>
  <c r="FU13" i="38"/>
  <c r="FN13" i="38"/>
  <c r="FM13" i="38"/>
  <c r="FL13" i="38"/>
  <c r="FE13" i="38"/>
  <c r="FD13" i="38"/>
  <c r="FC13" i="38"/>
  <c r="EV13" i="38"/>
  <c r="EU13" i="38"/>
  <c r="ET13" i="38"/>
  <c r="DS13" i="38"/>
  <c r="DR13" i="38"/>
  <c r="DJ13" i="38"/>
  <c r="DI13" i="38"/>
  <c r="DA13" i="38"/>
  <c r="CZ13" i="38"/>
  <c r="CQ13" i="38"/>
  <c r="CR13" i="38" s="1"/>
  <c r="CI13" i="38"/>
  <c r="CH13" i="38"/>
  <c r="BZ13" i="38"/>
  <c r="BY13" i="38"/>
  <c r="BQ13" i="38"/>
  <c r="BP13" i="38"/>
  <c r="BG13" i="38"/>
  <c r="BH13" i="38" s="1"/>
  <c r="AY13" i="38"/>
  <c r="AX13" i="38"/>
  <c r="AP13" i="38"/>
  <c r="AO13" i="38"/>
  <c r="AG13" i="38"/>
  <c r="AF13" i="38"/>
  <c r="W13" i="38"/>
  <c r="X13" i="38" s="1"/>
  <c r="O13" i="38"/>
  <c r="N13" i="38"/>
  <c r="IZ12" i="38"/>
  <c r="IY12" i="38"/>
  <c r="IX12" i="38"/>
  <c r="IV12" i="38"/>
  <c r="IU12" i="38"/>
  <c r="IT12" i="38"/>
  <c r="IQ12" i="38"/>
  <c r="IP12" i="38"/>
  <c r="IO12" i="38"/>
  <c r="IM12" i="38"/>
  <c r="IL12" i="38"/>
  <c r="IK12" i="38"/>
  <c r="IH12" i="38"/>
  <c r="IG12" i="38"/>
  <c r="IF12" i="38"/>
  <c r="ID12" i="38"/>
  <c r="IC12" i="38"/>
  <c r="IB12" i="38"/>
  <c r="HY12" i="38"/>
  <c r="HX12" i="38"/>
  <c r="HW12" i="38"/>
  <c r="HU12" i="38"/>
  <c r="HT12" i="38"/>
  <c r="HS12" i="38"/>
  <c r="HP12" i="38"/>
  <c r="HO12" i="38"/>
  <c r="HN12" i="38"/>
  <c r="HL12" i="38"/>
  <c r="HK12" i="38"/>
  <c r="HJ12" i="38"/>
  <c r="HG12" i="38"/>
  <c r="HF12" i="38"/>
  <c r="HE12" i="38"/>
  <c r="HC12" i="38"/>
  <c r="HB12" i="38"/>
  <c r="HA12" i="38"/>
  <c r="GX12" i="38"/>
  <c r="GW12" i="38"/>
  <c r="GV12" i="38"/>
  <c r="GT12" i="38"/>
  <c r="GS12" i="38"/>
  <c r="GR12" i="38"/>
  <c r="GO12" i="38"/>
  <c r="GN12" i="38"/>
  <c r="GM12" i="38"/>
  <c r="GK12" i="38"/>
  <c r="GJ12" i="38"/>
  <c r="GI12" i="38"/>
  <c r="FW12" i="38"/>
  <c r="FV12" i="38"/>
  <c r="FU12" i="38"/>
  <c r="FS12" i="38"/>
  <c r="FR12" i="38"/>
  <c r="FQ12" i="38"/>
  <c r="FN12" i="38"/>
  <c r="FM12" i="38"/>
  <c r="FL12" i="38"/>
  <c r="FJ12" i="38"/>
  <c r="FI12" i="38"/>
  <c r="FH12" i="38"/>
  <c r="FE12" i="38"/>
  <c r="FD12" i="38"/>
  <c r="FC12" i="38"/>
  <c r="FA12" i="38"/>
  <c r="EZ12" i="38"/>
  <c r="EY12" i="38"/>
  <c r="EV12" i="38"/>
  <c r="EU12" i="38"/>
  <c r="ET12" i="38"/>
  <c r="ER12" i="38"/>
  <c r="EQ12" i="38"/>
  <c r="EP12" i="38"/>
  <c r="DR12" i="38"/>
  <c r="DS12" i="38" s="1"/>
  <c r="DN12" i="38"/>
  <c r="DI12" i="38"/>
  <c r="DJ12" i="38" s="1"/>
  <c r="DE12" i="38"/>
  <c r="CZ12" i="38"/>
  <c r="DA12" i="38" s="1"/>
  <c r="CV12" i="38"/>
  <c r="CR12" i="38"/>
  <c r="CQ12" i="38"/>
  <c r="CM12" i="38"/>
  <c r="CH12" i="38"/>
  <c r="CI12" i="38" s="1"/>
  <c r="CD12" i="38"/>
  <c r="BY12" i="38"/>
  <c r="BU12" i="38"/>
  <c r="BZ12" i="38" s="1"/>
  <c r="BP12" i="38"/>
  <c r="BQ12" i="38" s="1"/>
  <c r="BL12" i="38"/>
  <c r="BG12" i="38"/>
  <c r="BC12" i="38"/>
  <c r="BH12" i="38" s="1"/>
  <c r="AX12" i="38"/>
  <c r="AY12" i="38" s="1"/>
  <c r="AT12" i="38"/>
  <c r="AO12" i="38"/>
  <c r="AP12" i="38" s="1"/>
  <c r="AK12" i="38"/>
  <c r="AF12" i="38"/>
  <c r="AG12" i="38" s="1"/>
  <c r="AB12" i="38"/>
  <c r="X12" i="38"/>
  <c r="W12" i="38"/>
  <c r="S12" i="38"/>
  <c r="N12" i="38"/>
  <c r="O12" i="38" s="1"/>
  <c r="J12" i="38"/>
  <c r="IZ11" i="38"/>
  <c r="IY11" i="38"/>
  <c r="IX11" i="38"/>
  <c r="IV11" i="38"/>
  <c r="IU11" i="38"/>
  <c r="IT11" i="38"/>
  <c r="IQ11" i="38"/>
  <c r="IP11" i="38"/>
  <c r="IO11" i="38"/>
  <c r="IM11" i="38"/>
  <c r="IL11" i="38"/>
  <c r="IK11" i="38"/>
  <c r="IH11" i="38"/>
  <c r="IG11" i="38"/>
  <c r="IF11" i="38"/>
  <c r="ID11" i="38"/>
  <c r="IC11" i="38"/>
  <c r="IB11" i="38"/>
  <c r="HY11" i="38"/>
  <c r="HX11" i="38"/>
  <c r="HW11" i="38"/>
  <c r="HU11" i="38"/>
  <c r="HT11" i="38"/>
  <c r="HS11" i="38"/>
  <c r="HP11" i="38"/>
  <c r="HO11" i="38"/>
  <c r="HN11" i="38"/>
  <c r="HL11" i="38"/>
  <c r="HK11" i="38"/>
  <c r="HJ11" i="38"/>
  <c r="HG11" i="38"/>
  <c r="HF11" i="38"/>
  <c r="HE11" i="38"/>
  <c r="HC11" i="38"/>
  <c r="HB11" i="38"/>
  <c r="HA11" i="38"/>
  <c r="GX11" i="38"/>
  <c r="GW11" i="38"/>
  <c r="GV11" i="38"/>
  <c r="GT11" i="38"/>
  <c r="GS11" i="38"/>
  <c r="GR11" i="38"/>
  <c r="GO11" i="38"/>
  <c r="GN11" i="38"/>
  <c r="GM11" i="38"/>
  <c r="GK11" i="38"/>
  <c r="GJ11" i="38"/>
  <c r="GI11" i="38"/>
  <c r="FW11" i="38"/>
  <c r="FV11" i="38"/>
  <c r="FU11" i="38"/>
  <c r="FS11" i="38"/>
  <c r="FR11" i="38"/>
  <c r="FQ11" i="38"/>
  <c r="FN11" i="38"/>
  <c r="FM11" i="38"/>
  <c r="FL11" i="38"/>
  <c r="FJ11" i="38"/>
  <c r="FI11" i="38"/>
  <c r="FH11" i="38"/>
  <c r="FE11" i="38"/>
  <c r="FD11" i="38"/>
  <c r="FC11" i="38"/>
  <c r="FA11" i="38"/>
  <c r="EZ11" i="38"/>
  <c r="EY11" i="38"/>
  <c r="EV11" i="38"/>
  <c r="EU11" i="38"/>
  <c r="ET11" i="38"/>
  <c r="ER11" i="38"/>
  <c r="EQ11" i="38"/>
  <c r="EP11" i="38"/>
  <c r="DR11" i="38"/>
  <c r="DS11" i="38" s="1"/>
  <c r="DN11" i="38"/>
  <c r="DI11" i="38"/>
  <c r="DJ11" i="38" s="1"/>
  <c r="DE11" i="38"/>
  <c r="CZ11" i="38"/>
  <c r="DA11" i="38" s="1"/>
  <c r="CV11" i="38"/>
  <c r="CR11" i="38"/>
  <c r="CQ11" i="38"/>
  <c r="CM11" i="38"/>
  <c r="CH11" i="38"/>
  <c r="CI11" i="38" s="1"/>
  <c r="CD11" i="38"/>
  <c r="BY11" i="38"/>
  <c r="BU11" i="38"/>
  <c r="BZ11" i="38" s="1"/>
  <c r="BP11" i="38"/>
  <c r="BQ11" i="38" s="1"/>
  <c r="BL11" i="38"/>
  <c r="BG11" i="38"/>
  <c r="BC11" i="38"/>
  <c r="BH11" i="38" s="1"/>
  <c r="AX11" i="38"/>
  <c r="AY11" i="38" s="1"/>
  <c r="AT11" i="38"/>
  <c r="AO11" i="38"/>
  <c r="AP11" i="38" s="1"/>
  <c r="AK11" i="38"/>
  <c r="AF11" i="38"/>
  <c r="AG11" i="38" s="1"/>
  <c r="AB11" i="38"/>
  <c r="X11" i="38"/>
  <c r="W11" i="38"/>
  <c r="S11" i="38"/>
  <c r="N11" i="38"/>
  <c r="O11" i="38" s="1"/>
  <c r="J11" i="38"/>
  <c r="IZ10" i="38"/>
  <c r="IY10" i="38"/>
  <c r="IX10" i="38"/>
  <c r="IV10" i="38"/>
  <c r="IU10" i="38"/>
  <c r="IT10" i="38"/>
  <c r="IQ10" i="38"/>
  <c r="IP10" i="38"/>
  <c r="IO10" i="38"/>
  <c r="IM10" i="38"/>
  <c r="IL10" i="38"/>
  <c r="IK10" i="38"/>
  <c r="IH10" i="38"/>
  <c r="IG10" i="38"/>
  <c r="IF10" i="38"/>
  <c r="ID10" i="38"/>
  <c r="IC10" i="38"/>
  <c r="IB10" i="38"/>
  <c r="HY10" i="38"/>
  <c r="HX10" i="38"/>
  <c r="HW10" i="38"/>
  <c r="HU10" i="38"/>
  <c r="HT10" i="38"/>
  <c r="HS10" i="38"/>
  <c r="HP10" i="38"/>
  <c r="HO10" i="38"/>
  <c r="HN10" i="38"/>
  <c r="HL10" i="38"/>
  <c r="HK10" i="38"/>
  <c r="HJ10" i="38"/>
  <c r="HG10" i="38"/>
  <c r="HF10" i="38"/>
  <c r="HE10" i="38"/>
  <c r="HC10" i="38"/>
  <c r="HB10" i="38"/>
  <c r="HA10" i="38"/>
  <c r="GX10" i="38"/>
  <c r="GW10" i="38"/>
  <c r="GV10" i="38"/>
  <c r="GT10" i="38"/>
  <c r="GS10" i="38"/>
  <c r="GR10" i="38"/>
  <c r="GO10" i="38"/>
  <c r="GN10" i="38"/>
  <c r="GM10" i="38"/>
  <c r="GK10" i="38"/>
  <c r="GJ10" i="38"/>
  <c r="GI10" i="38"/>
  <c r="FW10" i="38"/>
  <c r="FV10" i="38"/>
  <c r="FU10" i="38"/>
  <c r="FS10" i="38"/>
  <c r="FR10" i="38"/>
  <c r="FQ10" i="38"/>
  <c r="FN10" i="38"/>
  <c r="FM10" i="38"/>
  <c r="FL10" i="38"/>
  <c r="FJ10" i="38"/>
  <c r="FI10" i="38"/>
  <c r="FH10" i="38"/>
  <c r="FE10" i="38"/>
  <c r="FD10" i="38"/>
  <c r="FC10" i="38"/>
  <c r="FA10" i="38"/>
  <c r="EZ10" i="38"/>
  <c r="EY10" i="38"/>
  <c r="EV10" i="38"/>
  <c r="EU10" i="38"/>
  <c r="ET10" i="38"/>
  <c r="ER10" i="38"/>
  <c r="EQ10" i="38"/>
  <c r="EP10" i="38"/>
  <c r="DR10" i="38"/>
  <c r="DS10" i="38" s="1"/>
  <c r="DN10" i="38"/>
  <c r="DI10" i="38"/>
  <c r="DJ10" i="38" s="1"/>
  <c r="DE10" i="38"/>
  <c r="CZ10" i="38"/>
  <c r="DA10" i="38" s="1"/>
  <c r="CV10" i="38"/>
  <c r="CR10" i="38"/>
  <c r="CQ10" i="38"/>
  <c r="CM10" i="38"/>
  <c r="CH10" i="38"/>
  <c r="CI10" i="38" s="1"/>
  <c r="CD10" i="38"/>
  <c r="BY10" i="38"/>
  <c r="BU10" i="38"/>
  <c r="BZ10" i="38" s="1"/>
  <c r="BP10" i="38"/>
  <c r="BQ10" i="38" s="1"/>
  <c r="BL10" i="38"/>
  <c r="BG10" i="38"/>
  <c r="BC10" i="38"/>
  <c r="BH10" i="38" s="1"/>
  <c r="AX10" i="38"/>
  <c r="AY10" i="38" s="1"/>
  <c r="AT10" i="38"/>
  <c r="AO10" i="38"/>
  <c r="AP10" i="38" s="1"/>
  <c r="AK10" i="38"/>
  <c r="AF10" i="38"/>
  <c r="AG10" i="38" s="1"/>
  <c r="AB10" i="38"/>
  <c r="X10" i="38"/>
  <c r="W10" i="38"/>
  <c r="S10" i="38"/>
  <c r="N10" i="38"/>
  <c r="O10" i="38" s="1"/>
  <c r="J10" i="38"/>
  <c r="EM1" i="38"/>
  <c r="DS1" i="38"/>
  <c r="E3" i="37"/>
  <c r="E4" i="37"/>
  <c r="DX24" i="38" l="1"/>
  <c r="DX19" i="38"/>
  <c r="DX12" i="38"/>
  <c r="DX16" i="38"/>
  <c r="DX29" i="38"/>
  <c r="DX10" i="38"/>
  <c r="DX14" i="38"/>
  <c r="DX23" i="38"/>
  <c r="DX26" i="38"/>
  <c r="DX22" i="38"/>
  <c r="DX11" i="38"/>
  <c r="DX13" i="38"/>
  <c r="DX15" i="38"/>
  <c r="BU25" i="38"/>
  <c r="N25" i="38"/>
  <c r="DN25" i="38"/>
  <c r="AK20" i="38"/>
  <c r="CQ25" i="38"/>
  <c r="S25" i="38"/>
  <c r="X25" i="38" s="1"/>
  <c r="BG25" i="38"/>
  <c r="BH25" i="38" s="1"/>
  <c r="CM25" i="38"/>
  <c r="AF25" i="38"/>
  <c r="AG25" i="38" s="1"/>
  <c r="BZ17" i="38"/>
  <c r="AT25" i="38"/>
  <c r="BP25" i="38"/>
  <c r="BQ25" i="38" s="1"/>
  <c r="DJ17" i="38"/>
  <c r="AB17" i="38"/>
  <c r="BP17" i="38"/>
  <c r="BQ17" i="38" s="1"/>
  <c r="CV17" i="38"/>
  <c r="G20" i="38"/>
  <c r="AE20" i="38"/>
  <c r="AM20" i="38"/>
  <c r="AO20" i="38" s="1"/>
  <c r="AP20" i="38" s="1"/>
  <c r="AU20" i="38"/>
  <c r="AX20" i="38" s="1"/>
  <c r="BK20" i="38"/>
  <c r="BS20" i="38"/>
  <c r="BU20" i="38" s="1"/>
  <c r="CA20" i="38"/>
  <c r="CD20" i="38" s="1"/>
  <c r="CY20" i="38"/>
  <c r="DG20" i="38"/>
  <c r="DI20" i="38" s="1"/>
  <c r="DO20" i="38"/>
  <c r="G25" i="38"/>
  <c r="J25" i="38" s="1"/>
  <c r="AU25" i="38"/>
  <c r="AX25" i="38" s="1"/>
  <c r="AY25" i="38" s="1"/>
  <c r="CA25" i="38"/>
  <c r="CD25" i="38" s="1"/>
  <c r="CI25" i="38" s="1"/>
  <c r="DG25" i="38"/>
  <c r="DI25" i="38" s="1"/>
  <c r="DJ25" i="38" s="1"/>
  <c r="DO25" i="38"/>
  <c r="DR25" i="38" s="1"/>
  <c r="DS25" i="38" s="1"/>
  <c r="N17" i="38"/>
  <c r="O17" i="38" s="1"/>
  <c r="AT17" i="38"/>
  <c r="AY17" i="38" s="1"/>
  <c r="CH17" i="38"/>
  <c r="CI17" i="38" s="1"/>
  <c r="DN17" i="38"/>
  <c r="DS17" i="38" s="1"/>
  <c r="I20" i="38"/>
  <c r="Q20" i="38"/>
  <c r="S20" i="38" s="1"/>
  <c r="Y20" i="38"/>
  <c r="AW20" i="38"/>
  <c r="BE20" i="38"/>
  <c r="BG20" i="38" s="1"/>
  <c r="BH20" i="38" s="1"/>
  <c r="BM20" i="38"/>
  <c r="CC20" i="38"/>
  <c r="CK20" i="38"/>
  <c r="CM20" i="38" s="1"/>
  <c r="CS20" i="38"/>
  <c r="CV20" i="38" s="1"/>
  <c r="DQ20" i="38"/>
  <c r="W17" i="38"/>
  <c r="X17" i="38" s="1"/>
  <c r="BC17" i="38"/>
  <c r="BH17" i="38" s="1"/>
  <c r="AF17" i="38"/>
  <c r="BL17" i="38"/>
  <c r="CZ17" i="38"/>
  <c r="DA17" i="38" s="1"/>
  <c r="K20" i="38"/>
  <c r="AA20" i="38"/>
  <c r="AI20" i="38"/>
  <c r="AQ20" i="38"/>
  <c r="BO20" i="38"/>
  <c r="BW20" i="38"/>
  <c r="BY20" i="38" s="1"/>
  <c r="BZ20" i="38" s="1"/>
  <c r="CE20" i="38"/>
  <c r="CU20" i="38"/>
  <c r="DC20" i="38"/>
  <c r="DE20" i="38" s="1"/>
  <c r="DK20" i="38"/>
  <c r="AI25" i="38"/>
  <c r="AK25" i="38" s="1"/>
  <c r="AP25" i="38" s="1"/>
  <c r="BW25" i="38"/>
  <c r="BY25" i="38" s="1"/>
  <c r="BZ25" i="38" s="1"/>
  <c r="DC25" i="38"/>
  <c r="DE25" i="38" s="1"/>
  <c r="L20" i="38"/>
  <c r="T20" i="38"/>
  <c r="AJ20" i="38"/>
  <c r="AR20" i="38"/>
  <c r="AZ20" i="38"/>
  <c r="BC20" i="38" s="1"/>
  <c r="BX20" i="38"/>
  <c r="CF20" i="38"/>
  <c r="CN20" i="38"/>
  <c r="CQ20" i="38" s="1"/>
  <c r="DD20" i="38"/>
  <c r="DL20" i="38"/>
  <c r="CQ17" i="38"/>
  <c r="CR17" i="38" s="1"/>
  <c r="M20" i="38"/>
  <c r="U20" i="38"/>
  <c r="AC20" i="38"/>
  <c r="AF20" i="38" s="1"/>
  <c r="AS20" i="38"/>
  <c r="BA20" i="38"/>
  <c r="BI20" i="38"/>
  <c r="CG20" i="38"/>
  <c r="CO20" i="38"/>
  <c r="CW20" i="38"/>
  <c r="CZ20" i="38" s="1"/>
  <c r="DM20" i="38"/>
  <c r="C97" i="36"/>
  <c r="C94" i="36"/>
  <c r="C92" i="36"/>
  <c r="C90" i="36"/>
  <c r="C88" i="36"/>
  <c r="C86" i="36"/>
  <c r="C84" i="36"/>
  <c r="C82" i="36"/>
  <c r="C80" i="36"/>
  <c r="Y67" i="36"/>
  <c r="R67" i="36" s="1"/>
  <c r="Y66" i="36"/>
  <c r="R66" i="36"/>
  <c r="Z63" i="36"/>
  <c r="R63" i="36" s="1"/>
  <c r="L51" i="36"/>
  <c r="K51" i="36"/>
  <c r="J51" i="36"/>
  <c r="I51" i="36"/>
  <c r="H51" i="36"/>
  <c r="L50" i="36"/>
  <c r="K50" i="36"/>
  <c r="J50" i="36"/>
  <c r="I50" i="36"/>
  <c r="H50" i="36"/>
  <c r="L49" i="36"/>
  <c r="K49" i="36"/>
  <c r="J49" i="36"/>
  <c r="I49" i="36"/>
  <c r="H49" i="36"/>
  <c r="L48" i="36"/>
  <c r="K48" i="36"/>
  <c r="J48" i="36"/>
  <c r="I48" i="36"/>
  <c r="H48" i="36"/>
  <c r="L47" i="36"/>
  <c r="K47" i="36"/>
  <c r="J47" i="36"/>
  <c r="I47" i="36"/>
  <c r="H47" i="36"/>
  <c r="L46" i="36"/>
  <c r="K46" i="36"/>
  <c r="J46" i="36"/>
  <c r="I46" i="36"/>
  <c r="H46" i="36"/>
  <c r="Y43" i="36"/>
  <c r="X43" i="36"/>
  <c r="W43" i="36"/>
  <c r="V43" i="36"/>
  <c r="U43" i="36"/>
  <c r="Y42" i="36"/>
  <c r="X42" i="36"/>
  <c r="W42" i="36"/>
  <c r="V42" i="36"/>
  <c r="U42" i="36"/>
  <c r="Y41" i="36"/>
  <c r="X41" i="36"/>
  <c r="W41" i="36"/>
  <c r="V41" i="36"/>
  <c r="U41" i="36"/>
  <c r="R41" i="36" s="1"/>
  <c r="Y40" i="36"/>
  <c r="X40" i="36"/>
  <c r="W40" i="36"/>
  <c r="V40" i="36"/>
  <c r="U40" i="36"/>
  <c r="Y39" i="36"/>
  <c r="X39" i="36"/>
  <c r="W39" i="36"/>
  <c r="V39" i="36"/>
  <c r="U39" i="36"/>
  <c r="Y38" i="36"/>
  <c r="X38" i="36"/>
  <c r="W38" i="36"/>
  <c r="V38" i="36"/>
  <c r="U38" i="36"/>
  <c r="R38" i="36" s="1"/>
  <c r="Y35" i="36"/>
  <c r="X35" i="36"/>
  <c r="W35" i="36"/>
  <c r="R35" i="36"/>
  <c r="Y34" i="36"/>
  <c r="X34" i="36"/>
  <c r="W34" i="36"/>
  <c r="Y33" i="36"/>
  <c r="X33" i="36"/>
  <c r="W33" i="36"/>
  <c r="R33" i="36"/>
  <c r="Y32" i="36"/>
  <c r="X32" i="36"/>
  <c r="W32" i="36"/>
  <c r="Y31" i="36"/>
  <c r="X31" i="36"/>
  <c r="W31" i="36"/>
  <c r="Y30" i="36"/>
  <c r="X30" i="36"/>
  <c r="W30" i="36"/>
  <c r="R30" i="36" s="1"/>
  <c r="Y27" i="36"/>
  <c r="X27" i="36"/>
  <c r="W27" i="36"/>
  <c r="Y26" i="36"/>
  <c r="X26" i="36"/>
  <c r="W26" i="36"/>
  <c r="Y25" i="36"/>
  <c r="X25" i="36"/>
  <c r="W25" i="36"/>
  <c r="R25" i="36"/>
  <c r="Y24" i="36"/>
  <c r="X24" i="36"/>
  <c r="W24" i="36"/>
  <c r="Y23" i="36"/>
  <c r="X23" i="36"/>
  <c r="W23" i="36"/>
  <c r="R23" i="36" s="1"/>
  <c r="Y22" i="36"/>
  <c r="X22" i="36"/>
  <c r="W22" i="36"/>
  <c r="R22" i="36" s="1"/>
  <c r="Y19" i="36"/>
  <c r="X19" i="36"/>
  <c r="W19" i="36"/>
  <c r="V19" i="36"/>
  <c r="U19" i="36"/>
  <c r="Y18" i="36"/>
  <c r="R18" i="36" s="1"/>
  <c r="X18" i="36"/>
  <c r="W18" i="36"/>
  <c r="V18" i="36"/>
  <c r="U18" i="36"/>
  <c r="Y17" i="36"/>
  <c r="X17" i="36"/>
  <c r="W17" i="36"/>
  <c r="V17" i="36"/>
  <c r="U17" i="36"/>
  <c r="R17" i="36" s="1"/>
  <c r="Y16" i="36"/>
  <c r="X16" i="36"/>
  <c r="W16" i="36"/>
  <c r="V16" i="36"/>
  <c r="U16" i="36"/>
  <c r="Y15" i="36"/>
  <c r="X15" i="36"/>
  <c r="W15" i="36"/>
  <c r="V15" i="36"/>
  <c r="U15" i="36"/>
  <c r="Y14" i="36"/>
  <c r="R14" i="36" s="1"/>
  <c r="X14" i="36"/>
  <c r="W14" i="36"/>
  <c r="V14" i="36"/>
  <c r="U14" i="36"/>
  <c r="M1" i="36"/>
  <c r="C60" i="35"/>
  <c r="C53" i="35"/>
  <c r="C46" i="35"/>
  <c r="K33" i="35"/>
  <c r="J33" i="35"/>
  <c r="I33" i="35"/>
  <c r="H33" i="35"/>
  <c r="G33" i="35"/>
  <c r="AF32" i="35"/>
  <c r="AE32" i="35"/>
  <c r="AD32" i="35"/>
  <c r="AC32" i="35"/>
  <c r="AB32" i="35"/>
  <c r="Q32" i="35" s="1"/>
  <c r="X32" i="35"/>
  <c r="W32" i="35"/>
  <c r="V32" i="35"/>
  <c r="U32" i="35"/>
  <c r="P32" i="35" s="1"/>
  <c r="T32" i="35"/>
  <c r="AF31" i="35"/>
  <c r="AE31" i="35"/>
  <c r="AD31" i="35"/>
  <c r="AC31" i="35"/>
  <c r="AB31" i="35"/>
  <c r="X31" i="35"/>
  <c r="W31" i="35"/>
  <c r="V31" i="35"/>
  <c r="U31" i="35"/>
  <c r="T31" i="35"/>
  <c r="Q31" i="35"/>
  <c r="K30" i="35"/>
  <c r="J30" i="35"/>
  <c r="I30" i="35"/>
  <c r="H30" i="35"/>
  <c r="G30" i="35"/>
  <c r="AF29" i="35"/>
  <c r="AE29" i="35"/>
  <c r="AD29" i="35"/>
  <c r="AC29" i="35"/>
  <c r="AB29" i="35"/>
  <c r="X29" i="35"/>
  <c r="W29" i="35"/>
  <c r="V29" i="35"/>
  <c r="U29" i="35"/>
  <c r="T29" i="35"/>
  <c r="AF28" i="35"/>
  <c r="AE28" i="35"/>
  <c r="AD28" i="35"/>
  <c r="AC28" i="35"/>
  <c r="AB28" i="35"/>
  <c r="X28" i="35"/>
  <c r="W28" i="35"/>
  <c r="V28" i="35"/>
  <c r="U28" i="35"/>
  <c r="P28" i="35" s="1"/>
  <c r="T28" i="35"/>
  <c r="AF27" i="35"/>
  <c r="AE27" i="35"/>
  <c r="AD27" i="35"/>
  <c r="AC27" i="35"/>
  <c r="AB27" i="35"/>
  <c r="X27" i="35"/>
  <c r="W27" i="35"/>
  <c r="V27" i="35"/>
  <c r="U27" i="35"/>
  <c r="T27" i="35"/>
  <c r="AF26" i="35"/>
  <c r="AE26" i="35"/>
  <c r="AD26" i="35"/>
  <c r="AC26" i="35"/>
  <c r="AB26" i="35"/>
  <c r="X26" i="35"/>
  <c r="W26" i="35"/>
  <c r="V26" i="35"/>
  <c r="U26" i="35"/>
  <c r="T26" i="35"/>
  <c r="AF25" i="35"/>
  <c r="AE25" i="35"/>
  <c r="AD25" i="35"/>
  <c r="AC25" i="35"/>
  <c r="AB25" i="35"/>
  <c r="X25" i="35"/>
  <c r="W25" i="35"/>
  <c r="V25" i="35"/>
  <c r="U25" i="35"/>
  <c r="P25" i="35" s="1"/>
  <c r="T25" i="35"/>
  <c r="Q25" i="35"/>
  <c r="AF24" i="35"/>
  <c r="AE24" i="35"/>
  <c r="AD24" i="35"/>
  <c r="AC24" i="35"/>
  <c r="AB24" i="35"/>
  <c r="Q24" i="35" s="1"/>
  <c r="X24" i="35"/>
  <c r="W24" i="35"/>
  <c r="V24" i="35"/>
  <c r="U24" i="35"/>
  <c r="P24" i="35" s="1"/>
  <c r="T24" i="35"/>
  <c r="K21" i="35"/>
  <c r="I21" i="35"/>
  <c r="G21" i="35"/>
  <c r="K20" i="35"/>
  <c r="J20" i="35"/>
  <c r="J21" i="35" s="1"/>
  <c r="I20" i="35"/>
  <c r="H20" i="35"/>
  <c r="H21" i="35" s="1"/>
  <c r="G20" i="35"/>
  <c r="X19" i="35"/>
  <c r="W19" i="35"/>
  <c r="V19" i="35"/>
  <c r="P19" i="35" s="1"/>
  <c r="U19" i="35"/>
  <c r="T19" i="35"/>
  <c r="X18" i="35"/>
  <c r="W18" i="35"/>
  <c r="V18" i="35"/>
  <c r="U18" i="35"/>
  <c r="T18" i="35"/>
  <c r="P18" i="35" s="1"/>
  <c r="X17" i="35"/>
  <c r="W17" i="35"/>
  <c r="V17" i="35"/>
  <c r="U17" i="35"/>
  <c r="T17" i="35"/>
  <c r="P17" i="35" s="1"/>
  <c r="AF16" i="35"/>
  <c r="AE16" i="35"/>
  <c r="AD16" i="35"/>
  <c r="AC16" i="35"/>
  <c r="AB16" i="35"/>
  <c r="Q16" i="35" s="1"/>
  <c r="X16" i="35"/>
  <c r="W16" i="35"/>
  <c r="V16" i="35"/>
  <c r="U16" i="35"/>
  <c r="P16" i="35" s="1"/>
  <c r="T16" i="35"/>
  <c r="K13" i="35"/>
  <c r="I13" i="35"/>
  <c r="G13" i="35"/>
  <c r="K12" i="35"/>
  <c r="J12" i="35"/>
  <c r="J13" i="35" s="1"/>
  <c r="I12" i="35"/>
  <c r="H12" i="35"/>
  <c r="H13" i="35" s="1"/>
  <c r="G12" i="35"/>
  <c r="X11" i="35"/>
  <c r="W11" i="35"/>
  <c r="V11" i="35"/>
  <c r="P11" i="35" s="1"/>
  <c r="U11" i="35"/>
  <c r="T11" i="35"/>
  <c r="X10" i="35"/>
  <c r="W10" i="35"/>
  <c r="V10" i="35"/>
  <c r="U10" i="35"/>
  <c r="T10" i="35"/>
  <c r="P10" i="35" s="1"/>
  <c r="X9" i="35"/>
  <c r="W9" i="35"/>
  <c r="V9" i="35"/>
  <c r="U9" i="35"/>
  <c r="T9" i="35"/>
  <c r="P9" i="35" s="1"/>
  <c r="AF8" i="35"/>
  <c r="AE8" i="35"/>
  <c r="AD8" i="35"/>
  <c r="AC8" i="35"/>
  <c r="AB8" i="35"/>
  <c r="X8" i="35"/>
  <c r="W8" i="35"/>
  <c r="V8" i="35"/>
  <c r="U8" i="35"/>
  <c r="P8" i="35" s="1"/>
  <c r="T8" i="35"/>
  <c r="K1" i="35"/>
  <c r="C61" i="34"/>
  <c r="C55" i="34"/>
  <c r="C49" i="34"/>
  <c r="C43" i="34"/>
  <c r="AN31" i="34"/>
  <c r="W30" i="34"/>
  <c r="R30" i="34"/>
  <c r="Q30" i="34"/>
  <c r="P30" i="34"/>
  <c r="O30" i="34"/>
  <c r="N30" i="34"/>
  <c r="L30" i="34"/>
  <c r="K30" i="34"/>
  <c r="J30" i="34"/>
  <c r="I30" i="34"/>
  <c r="H30" i="34"/>
  <c r="AL29" i="34"/>
  <c r="AK29" i="34"/>
  <c r="AJ29" i="34"/>
  <c r="AI29" i="34"/>
  <c r="AH29" i="34"/>
  <c r="AF29" i="34"/>
  <c r="AE29" i="34"/>
  <c r="AD29" i="34"/>
  <c r="AC29" i="34"/>
  <c r="AB29" i="34"/>
  <c r="AL28" i="34"/>
  <c r="AK28" i="34"/>
  <c r="AJ28" i="34"/>
  <c r="AI28" i="34"/>
  <c r="AH28" i="34"/>
  <c r="AF28" i="34"/>
  <c r="AE28" i="34"/>
  <c r="AD28" i="34"/>
  <c r="AC28" i="34"/>
  <c r="AB28" i="34"/>
  <c r="AL27" i="34"/>
  <c r="AK27" i="34"/>
  <c r="AJ27" i="34"/>
  <c r="AI27" i="34"/>
  <c r="AH27" i="34"/>
  <c r="AF27" i="34"/>
  <c r="AE27" i="34"/>
  <c r="AD27" i="34"/>
  <c r="AC27" i="34"/>
  <c r="AB27" i="34"/>
  <c r="AN24" i="34"/>
  <c r="AG24" i="34"/>
  <c r="AA24" i="34"/>
  <c r="X24" i="34"/>
  <c r="W24" i="34"/>
  <c r="W23" i="34"/>
  <c r="R23" i="34"/>
  <c r="Q23" i="34"/>
  <c r="P23" i="34"/>
  <c r="O23" i="34"/>
  <c r="N23" i="34"/>
  <c r="L23" i="34"/>
  <c r="K23" i="34"/>
  <c r="J23" i="34"/>
  <c r="I23" i="34"/>
  <c r="H23" i="34"/>
  <c r="AL22" i="34"/>
  <c r="AK22" i="34"/>
  <c r="AJ22" i="34"/>
  <c r="AI22" i="34"/>
  <c r="AH22" i="34"/>
  <c r="AF22" i="34"/>
  <c r="AE22" i="34"/>
  <c r="AD22" i="34"/>
  <c r="AC22" i="34"/>
  <c r="AB22" i="34"/>
  <c r="AL21" i="34"/>
  <c r="AK21" i="34"/>
  <c r="AJ21" i="34"/>
  <c r="AI21" i="34"/>
  <c r="AH21" i="34"/>
  <c r="AF21" i="34"/>
  <c r="AE21" i="34"/>
  <c r="AD21" i="34"/>
  <c r="AC21" i="34"/>
  <c r="AB21" i="34"/>
  <c r="AL20" i="34"/>
  <c r="AK20" i="34"/>
  <c r="AJ20" i="34"/>
  <c r="AI20" i="34"/>
  <c r="AH20" i="34"/>
  <c r="AF20" i="34"/>
  <c r="AE20" i="34"/>
  <c r="AD20" i="34"/>
  <c r="AC20" i="34"/>
  <c r="AB20" i="34"/>
  <c r="AN17" i="34"/>
  <c r="AG17" i="34"/>
  <c r="AA17" i="34"/>
  <c r="X17" i="34"/>
  <c r="W16" i="34"/>
  <c r="R16" i="34"/>
  <c r="Q16" i="34"/>
  <c r="P16" i="34"/>
  <c r="O16" i="34"/>
  <c r="N16" i="34"/>
  <c r="L16" i="34"/>
  <c r="K16" i="34"/>
  <c r="J16" i="34"/>
  <c r="I16" i="34"/>
  <c r="H16" i="34"/>
  <c r="AL15" i="34"/>
  <c r="AK15" i="34"/>
  <c r="AJ15" i="34"/>
  <c r="AI15" i="34"/>
  <c r="AH15" i="34"/>
  <c r="AF15" i="34"/>
  <c r="AE15" i="34"/>
  <c r="AD15" i="34"/>
  <c r="AC15" i="34"/>
  <c r="AB15" i="34"/>
  <c r="AL14" i="34"/>
  <c r="AK14" i="34"/>
  <c r="AJ14" i="34"/>
  <c r="AI14" i="34"/>
  <c r="AH14" i="34"/>
  <c r="AF14" i="34"/>
  <c r="AE14" i="34"/>
  <c r="AD14" i="34"/>
  <c r="AC14" i="34"/>
  <c r="AB14" i="34"/>
  <c r="AL13" i="34"/>
  <c r="AK13" i="34"/>
  <c r="AJ13" i="34"/>
  <c r="AI13" i="34"/>
  <c r="AH13" i="34"/>
  <c r="AF13" i="34"/>
  <c r="AE13" i="34"/>
  <c r="AD13" i="34"/>
  <c r="AC13" i="34"/>
  <c r="AB13" i="34"/>
  <c r="AN10" i="34"/>
  <c r="AG10" i="34"/>
  <c r="W10" i="34" s="1"/>
  <c r="AA10" i="34"/>
  <c r="X10" i="34"/>
  <c r="W9" i="34"/>
  <c r="R9" i="34"/>
  <c r="Q9" i="34"/>
  <c r="P9" i="34"/>
  <c r="O9" i="34"/>
  <c r="N9" i="34"/>
  <c r="L9" i="34"/>
  <c r="K9" i="34"/>
  <c r="J9" i="34"/>
  <c r="I9" i="34"/>
  <c r="H9" i="34"/>
  <c r="AL8" i="34"/>
  <c r="AK8" i="34"/>
  <c r="AJ8" i="34"/>
  <c r="AI8" i="34"/>
  <c r="AH8" i="34"/>
  <c r="AF8" i="34"/>
  <c r="AE8" i="34"/>
  <c r="AD8" i="34"/>
  <c r="AC8" i="34"/>
  <c r="AB8" i="34"/>
  <c r="AL7" i="34"/>
  <c r="AK7" i="34"/>
  <c r="AJ7" i="34"/>
  <c r="AI7" i="34"/>
  <c r="AH7" i="34"/>
  <c r="AF7" i="34"/>
  <c r="AE7" i="34"/>
  <c r="AD7" i="34"/>
  <c r="AC7" i="34"/>
  <c r="AB7" i="34"/>
  <c r="AL6" i="34"/>
  <c r="AK6" i="34"/>
  <c r="AJ6" i="34"/>
  <c r="AI6" i="34"/>
  <c r="AH6" i="34"/>
  <c r="AF6" i="34"/>
  <c r="AE6" i="34"/>
  <c r="AD6" i="34"/>
  <c r="AC6" i="34"/>
  <c r="AB6" i="34"/>
  <c r="R1" i="34"/>
  <c r="C48" i="33"/>
  <c r="C42" i="33"/>
  <c r="C36" i="33"/>
  <c r="R23" i="33"/>
  <c r="Q23" i="33"/>
  <c r="P23" i="33"/>
  <c r="O23" i="33"/>
  <c r="N23" i="33"/>
  <c r="L23" i="33"/>
  <c r="K23" i="33"/>
  <c r="J23" i="33"/>
  <c r="I23" i="33"/>
  <c r="H23" i="33"/>
  <c r="AL22" i="33"/>
  <c r="AK22" i="33"/>
  <c r="AJ22" i="33"/>
  <c r="AI22" i="33"/>
  <c r="AH22" i="33"/>
  <c r="AF22" i="33"/>
  <c r="AE22" i="33"/>
  <c r="AD22" i="33"/>
  <c r="AC22" i="33"/>
  <c r="AB22" i="33"/>
  <c r="AL21" i="33"/>
  <c r="AK21" i="33"/>
  <c r="AJ21" i="33"/>
  <c r="AI21" i="33"/>
  <c r="AH21" i="33"/>
  <c r="AF21" i="33"/>
  <c r="AE21" i="33"/>
  <c r="AD21" i="33"/>
  <c r="AC21" i="33"/>
  <c r="AB21" i="33"/>
  <c r="AL20" i="33"/>
  <c r="AK20" i="33"/>
  <c r="AJ20" i="33"/>
  <c r="AI20" i="33"/>
  <c r="AH20" i="33"/>
  <c r="AF20" i="33"/>
  <c r="AE20" i="33"/>
  <c r="AD20" i="33"/>
  <c r="AC20" i="33"/>
  <c r="AB20" i="33"/>
  <c r="AT17" i="33"/>
  <c r="X17" i="33" s="1"/>
  <c r="AG17" i="33"/>
  <c r="AA17" i="33"/>
  <c r="R16" i="33"/>
  <c r="Q16" i="33"/>
  <c r="P16" i="33"/>
  <c r="O16" i="33"/>
  <c r="N16" i="33"/>
  <c r="L16" i="33"/>
  <c r="K16" i="33"/>
  <c r="J16" i="33"/>
  <c r="I16" i="33"/>
  <c r="H16" i="33"/>
  <c r="AL15" i="33"/>
  <c r="AK15" i="33"/>
  <c r="AJ15" i="33"/>
  <c r="AI15" i="33"/>
  <c r="AH15" i="33"/>
  <c r="AF15" i="33"/>
  <c r="AE15" i="33"/>
  <c r="AD15" i="33"/>
  <c r="AC15" i="33"/>
  <c r="AB15" i="33"/>
  <c r="AL14" i="33"/>
  <c r="AK14" i="33"/>
  <c r="AJ14" i="33"/>
  <c r="AI14" i="33"/>
  <c r="AH14" i="33"/>
  <c r="AF14" i="33"/>
  <c r="AE14" i="33"/>
  <c r="AD14" i="33"/>
  <c r="AC14" i="33"/>
  <c r="AB14" i="33"/>
  <c r="AL13" i="33"/>
  <c r="AK13" i="33"/>
  <c r="AJ13" i="33"/>
  <c r="AI13" i="33"/>
  <c r="AH13" i="33"/>
  <c r="AF13" i="33"/>
  <c r="AE13" i="33"/>
  <c r="AD13" i="33"/>
  <c r="AC13" i="33"/>
  <c r="AB13" i="33"/>
  <c r="AT10" i="33"/>
  <c r="X10" i="33" s="1"/>
  <c r="AG10" i="33"/>
  <c r="AA10" i="33"/>
  <c r="R9" i="33"/>
  <c r="Q9" i="33"/>
  <c r="P9" i="33"/>
  <c r="O9" i="33"/>
  <c r="N9" i="33"/>
  <c r="L9" i="33"/>
  <c r="K9" i="33"/>
  <c r="J9" i="33"/>
  <c r="I9" i="33"/>
  <c r="H9" i="33"/>
  <c r="AL8" i="33"/>
  <c r="AK8" i="33"/>
  <c r="AJ8" i="33"/>
  <c r="AI8" i="33"/>
  <c r="AH8" i="33"/>
  <c r="AF8" i="33"/>
  <c r="AE8" i="33"/>
  <c r="AD8" i="33"/>
  <c r="AC8" i="33"/>
  <c r="AB8" i="33"/>
  <c r="AL7" i="33"/>
  <c r="AK7" i="33"/>
  <c r="AJ7" i="33"/>
  <c r="AI7" i="33"/>
  <c r="AH7" i="33"/>
  <c r="AF7" i="33"/>
  <c r="AE7" i="33"/>
  <c r="AD7" i="33"/>
  <c r="AC7" i="33"/>
  <c r="AB7" i="33"/>
  <c r="AL6" i="33"/>
  <c r="AK6" i="33"/>
  <c r="AJ6" i="33"/>
  <c r="AI6" i="33"/>
  <c r="AH6" i="33"/>
  <c r="AF6" i="33"/>
  <c r="AE6" i="33"/>
  <c r="AD6" i="33"/>
  <c r="AC6" i="33"/>
  <c r="AB6" i="33"/>
  <c r="R1" i="33"/>
  <c r="CA171" i="32"/>
  <c r="BZ171" i="32"/>
  <c r="BY171" i="32"/>
  <c r="BX171" i="32"/>
  <c r="BW171" i="32"/>
  <c r="BV171" i="32"/>
  <c r="BU171" i="32"/>
  <c r="BT171" i="32"/>
  <c r="AL171" i="32"/>
  <c r="DC170" i="32"/>
  <c r="DB170" i="32"/>
  <c r="DA170" i="32"/>
  <c r="CZ170" i="32"/>
  <c r="CY170" i="32"/>
  <c r="CX170" i="32"/>
  <c r="CW170" i="32"/>
  <c r="CV170" i="32"/>
  <c r="CA170" i="32"/>
  <c r="BZ170" i="32"/>
  <c r="BY170" i="32"/>
  <c r="BX170" i="32"/>
  <c r="BW170" i="32"/>
  <c r="BV170" i="32"/>
  <c r="BU170" i="32"/>
  <c r="BT170" i="32"/>
  <c r="DC169" i="32"/>
  <c r="DB169" i="32"/>
  <c r="DA169" i="32"/>
  <c r="CZ169" i="32"/>
  <c r="CY169" i="32"/>
  <c r="CX169" i="32"/>
  <c r="CW169" i="32"/>
  <c r="CV169" i="32"/>
  <c r="CA169" i="32"/>
  <c r="BZ169" i="32"/>
  <c r="BY169" i="32"/>
  <c r="BX169" i="32"/>
  <c r="BW169" i="32"/>
  <c r="BV169" i="32"/>
  <c r="BU169" i="32"/>
  <c r="BT169" i="32"/>
  <c r="DC168" i="32"/>
  <c r="DB168" i="32"/>
  <c r="DA168" i="32"/>
  <c r="CZ168" i="32"/>
  <c r="CY168" i="32"/>
  <c r="CX168" i="32"/>
  <c r="CW168" i="32"/>
  <c r="CV168" i="32"/>
  <c r="CA168" i="32"/>
  <c r="BZ168" i="32"/>
  <c r="BY168" i="32"/>
  <c r="BX168" i="32"/>
  <c r="BW168" i="32"/>
  <c r="BV168" i="32"/>
  <c r="BU168" i="32"/>
  <c r="BT168" i="32"/>
  <c r="DC167" i="32"/>
  <c r="DB167" i="32"/>
  <c r="DA167" i="32"/>
  <c r="CZ167" i="32"/>
  <c r="CY167" i="32"/>
  <c r="CX167" i="32"/>
  <c r="CW167" i="32"/>
  <c r="CV167" i="32"/>
  <c r="CA167" i="32"/>
  <c r="BZ167" i="32"/>
  <c r="BY167" i="32"/>
  <c r="BX167" i="32"/>
  <c r="BW167" i="32"/>
  <c r="BV167" i="32"/>
  <c r="BU167" i="32"/>
  <c r="BT167" i="32"/>
  <c r="DC166" i="32"/>
  <c r="DB166" i="32"/>
  <c r="DA166" i="32"/>
  <c r="CZ166" i="32"/>
  <c r="CY166" i="32"/>
  <c r="CX166" i="32"/>
  <c r="CW166" i="32"/>
  <c r="CV166" i="32"/>
  <c r="CA166" i="32"/>
  <c r="BZ166" i="32"/>
  <c r="BY166" i="32"/>
  <c r="BX166" i="32"/>
  <c r="BW166" i="32"/>
  <c r="BV166" i="32"/>
  <c r="BU166" i="32"/>
  <c r="BT166" i="32"/>
  <c r="DC165" i="32"/>
  <c r="DB165" i="32"/>
  <c r="DA165" i="32"/>
  <c r="CZ165" i="32"/>
  <c r="CY165" i="32"/>
  <c r="CX165" i="32"/>
  <c r="CW165" i="32"/>
  <c r="CV165" i="32"/>
  <c r="CA165" i="32"/>
  <c r="BZ165" i="32"/>
  <c r="BY165" i="32"/>
  <c r="BX165" i="32"/>
  <c r="BW165" i="32"/>
  <c r="BV165" i="32"/>
  <c r="BU165" i="32"/>
  <c r="BT165" i="32"/>
  <c r="B165" i="32"/>
  <c r="B166" i="32" s="1"/>
  <c r="B167" i="32" s="1"/>
  <c r="B168" i="32" s="1"/>
  <c r="B169" i="32" s="1"/>
  <c r="B170" i="32" s="1"/>
  <c r="B171" i="32" s="1"/>
  <c r="DC164" i="32"/>
  <c r="DB164" i="32"/>
  <c r="DA164" i="32"/>
  <c r="CZ164" i="32"/>
  <c r="CY164" i="32"/>
  <c r="CX164" i="32"/>
  <c r="CW164" i="32"/>
  <c r="CV164" i="32"/>
  <c r="CA164" i="32"/>
  <c r="BZ164" i="32"/>
  <c r="BY164" i="32"/>
  <c r="BX164" i="32"/>
  <c r="BW164" i="32"/>
  <c r="BV164" i="32"/>
  <c r="BU164" i="32"/>
  <c r="BT164" i="32"/>
  <c r="B164" i="32"/>
  <c r="DC163" i="32"/>
  <c r="DB163" i="32"/>
  <c r="DA163" i="32"/>
  <c r="CZ163" i="32"/>
  <c r="CY163" i="32"/>
  <c r="CX163" i="32"/>
  <c r="CW163" i="32"/>
  <c r="CV163" i="32"/>
  <c r="CA163" i="32"/>
  <c r="BZ163" i="32"/>
  <c r="BY163" i="32"/>
  <c r="BX163" i="32"/>
  <c r="BW163" i="32"/>
  <c r="BV163" i="32"/>
  <c r="BU163" i="32"/>
  <c r="BT163" i="32"/>
  <c r="B163" i="32"/>
  <c r="DC162" i="32"/>
  <c r="DB162" i="32"/>
  <c r="DA162" i="32"/>
  <c r="CZ162" i="32"/>
  <c r="CY162" i="32"/>
  <c r="CX162" i="32"/>
  <c r="CW162" i="32"/>
  <c r="CV162" i="32"/>
  <c r="CA162" i="32"/>
  <c r="BZ162" i="32"/>
  <c r="BY162" i="32"/>
  <c r="BX162" i="32"/>
  <c r="BW162" i="32"/>
  <c r="BV162" i="32"/>
  <c r="BU162" i="32"/>
  <c r="BT162" i="32"/>
  <c r="AE157" i="32"/>
  <c r="AD157" i="32"/>
  <c r="AC157" i="32"/>
  <c r="AB157" i="32"/>
  <c r="AA157" i="32"/>
  <c r="Y157" i="32"/>
  <c r="X157" i="32"/>
  <c r="W157" i="32"/>
  <c r="V157" i="32"/>
  <c r="U157" i="32"/>
  <c r="S157" i="32"/>
  <c r="R157" i="32"/>
  <c r="Q157" i="32"/>
  <c r="P157" i="32"/>
  <c r="M157" i="32"/>
  <c r="L157" i="32"/>
  <c r="K157" i="32"/>
  <c r="J157" i="32"/>
  <c r="I157" i="32"/>
  <c r="H157" i="32"/>
  <c r="N157" i="32" s="1"/>
  <c r="G157" i="32"/>
  <c r="CR156" i="32"/>
  <c r="CQ156" i="32"/>
  <c r="CP156" i="32"/>
  <c r="CO156" i="32"/>
  <c r="CN156" i="32"/>
  <c r="CL156" i="32"/>
  <c r="CK156" i="32"/>
  <c r="CJ156" i="32"/>
  <c r="CI156" i="32"/>
  <c r="CH156" i="32"/>
  <c r="CF156" i="32"/>
  <c r="CE156" i="32"/>
  <c r="CD156" i="32"/>
  <c r="CC156" i="32"/>
  <c r="BZ156" i="32"/>
  <c r="BY156" i="32"/>
  <c r="BX156" i="32"/>
  <c r="BW156" i="32"/>
  <c r="BV156" i="32"/>
  <c r="BU156" i="32"/>
  <c r="BT156" i="32"/>
  <c r="AF156" i="32"/>
  <c r="DB156" i="32" s="1"/>
  <c r="AL156" i="32" s="1"/>
  <c r="Z156" i="32"/>
  <c r="T156" i="32"/>
  <c r="N156" i="32"/>
  <c r="CR155" i="32"/>
  <c r="CQ155" i="32"/>
  <c r="CP155" i="32"/>
  <c r="CO155" i="32"/>
  <c r="CN155" i="32"/>
  <c r="CL155" i="32"/>
  <c r="CK155" i="32"/>
  <c r="CJ155" i="32"/>
  <c r="CI155" i="32"/>
  <c r="CH155" i="32"/>
  <c r="CF155" i="32"/>
  <c r="CE155" i="32"/>
  <c r="CD155" i="32"/>
  <c r="CC155" i="32"/>
  <c r="BZ155" i="32"/>
  <c r="BY155" i="32"/>
  <c r="BX155" i="32"/>
  <c r="BW155" i="32"/>
  <c r="BV155" i="32"/>
  <c r="BU155" i="32"/>
  <c r="BT155" i="32"/>
  <c r="AF155" i="32"/>
  <c r="DB155" i="32" s="1"/>
  <c r="AL155" i="32" s="1"/>
  <c r="Z155" i="32"/>
  <c r="T155" i="32"/>
  <c r="N155" i="32"/>
  <c r="CR154" i="32"/>
  <c r="CQ154" i="32"/>
  <c r="CP154" i="32"/>
  <c r="CO154" i="32"/>
  <c r="CN154" i="32"/>
  <c r="CL154" i="32"/>
  <c r="CK154" i="32"/>
  <c r="CJ154" i="32"/>
  <c r="CI154" i="32"/>
  <c r="CH154" i="32"/>
  <c r="CF154" i="32"/>
  <c r="CE154" i="32"/>
  <c r="CD154" i="32"/>
  <c r="CC154" i="32"/>
  <c r="BZ154" i="32"/>
  <c r="BY154" i="32"/>
  <c r="BX154" i="32"/>
  <c r="BW154" i="32"/>
  <c r="BV154" i="32"/>
  <c r="BU154" i="32"/>
  <c r="BT154" i="32"/>
  <c r="AF154" i="32"/>
  <c r="DB154" i="32" s="1"/>
  <c r="AL154" i="32" s="1"/>
  <c r="Z154" i="32"/>
  <c r="T154" i="32"/>
  <c r="N154" i="32"/>
  <c r="CR153" i="32"/>
  <c r="CQ153" i="32"/>
  <c r="CP153" i="32"/>
  <c r="CO153" i="32"/>
  <c r="CN153" i="32"/>
  <c r="CL153" i="32"/>
  <c r="CK153" i="32"/>
  <c r="CJ153" i="32"/>
  <c r="CI153" i="32"/>
  <c r="CH153" i="32"/>
  <c r="CF153" i="32"/>
  <c r="CE153" i="32"/>
  <c r="CD153" i="32"/>
  <c r="CC153" i="32"/>
  <c r="BZ153" i="32"/>
  <c r="BY153" i="32"/>
  <c r="BX153" i="32"/>
  <c r="BW153" i="32"/>
  <c r="BV153" i="32"/>
  <c r="BU153" i="32"/>
  <c r="BT153" i="32"/>
  <c r="AF153" i="32"/>
  <c r="DB153" i="32" s="1"/>
  <c r="AL153" i="32" s="1"/>
  <c r="Z153" i="32"/>
  <c r="T153" i="32"/>
  <c r="N153" i="32"/>
  <c r="CR152" i="32"/>
  <c r="CQ152" i="32"/>
  <c r="CP152" i="32"/>
  <c r="CO152" i="32"/>
  <c r="CN152" i="32"/>
  <c r="CL152" i="32"/>
  <c r="CK152" i="32"/>
  <c r="CJ152" i="32"/>
  <c r="CI152" i="32"/>
  <c r="CH152" i="32"/>
  <c r="CF152" i="32"/>
  <c r="CE152" i="32"/>
  <c r="CD152" i="32"/>
  <c r="CC152" i="32"/>
  <c r="BZ152" i="32"/>
  <c r="BY152" i="32"/>
  <c r="BX152" i="32"/>
  <c r="BW152" i="32"/>
  <c r="BV152" i="32"/>
  <c r="BU152" i="32"/>
  <c r="BT152" i="32"/>
  <c r="AF152" i="32"/>
  <c r="DB152" i="32" s="1"/>
  <c r="AL152" i="32" s="1"/>
  <c r="Z152" i="32"/>
  <c r="T152" i="32"/>
  <c r="N152" i="32"/>
  <c r="CR151" i="32"/>
  <c r="CQ151" i="32"/>
  <c r="CP151" i="32"/>
  <c r="CO151" i="32"/>
  <c r="CN151" i="32"/>
  <c r="CL151" i="32"/>
  <c r="CK151" i="32"/>
  <c r="CJ151" i="32"/>
  <c r="CI151" i="32"/>
  <c r="CH151" i="32"/>
  <c r="CF151" i="32"/>
  <c r="CE151" i="32"/>
  <c r="CD151" i="32"/>
  <c r="CC151" i="32"/>
  <c r="BZ151" i="32"/>
  <c r="BY151" i="32"/>
  <c r="BX151" i="32"/>
  <c r="BW151" i="32"/>
  <c r="BV151" i="32"/>
  <c r="BU151" i="32"/>
  <c r="BT151" i="32"/>
  <c r="AF151" i="32"/>
  <c r="AF157" i="32" s="1"/>
  <c r="Z151" i="32"/>
  <c r="Z157" i="32" s="1"/>
  <c r="T151" i="32"/>
  <c r="T157" i="32" s="1"/>
  <c r="N151" i="32"/>
  <c r="AF147" i="32"/>
  <c r="AE147" i="32"/>
  <c r="AD147" i="32"/>
  <c r="AC147" i="32"/>
  <c r="AB147" i="32"/>
  <c r="AA147" i="32"/>
  <c r="Y147" i="32"/>
  <c r="X147" i="32"/>
  <c r="W147" i="32"/>
  <c r="V147" i="32"/>
  <c r="U147" i="32"/>
  <c r="S147" i="32"/>
  <c r="R147" i="32"/>
  <c r="Q147" i="32"/>
  <c r="P147" i="32"/>
  <c r="M147" i="32"/>
  <c r="L147" i="32"/>
  <c r="K147" i="32"/>
  <c r="J147" i="32"/>
  <c r="I147" i="32"/>
  <c r="H147" i="32"/>
  <c r="G147" i="32"/>
  <c r="N147" i="32" s="1"/>
  <c r="CR146" i="32"/>
  <c r="CQ146" i="32"/>
  <c r="CP146" i="32"/>
  <c r="CO146" i="32"/>
  <c r="CN146" i="32"/>
  <c r="CL146" i="32"/>
  <c r="CK146" i="32"/>
  <c r="CJ146" i="32"/>
  <c r="CI146" i="32"/>
  <c r="CH146" i="32"/>
  <c r="CF146" i="32"/>
  <c r="CE146" i="32"/>
  <c r="CD146" i="32"/>
  <c r="CC146" i="32"/>
  <c r="BZ146" i="32"/>
  <c r="BY146" i="32"/>
  <c r="BX146" i="32"/>
  <c r="BW146" i="32"/>
  <c r="BV146" i="32"/>
  <c r="BU146" i="32"/>
  <c r="BT146" i="32"/>
  <c r="AF146" i="32"/>
  <c r="Z146" i="32"/>
  <c r="T146" i="32"/>
  <c r="N146" i="32"/>
  <c r="DB146" i="32" s="1"/>
  <c r="AL146" i="32" s="1"/>
  <c r="CR145" i="32"/>
  <c r="CQ145" i="32"/>
  <c r="CP145" i="32"/>
  <c r="CO145" i="32"/>
  <c r="CN145" i="32"/>
  <c r="CL145" i="32"/>
  <c r="CK145" i="32"/>
  <c r="CJ145" i="32"/>
  <c r="CI145" i="32"/>
  <c r="CH145" i="32"/>
  <c r="CF145" i="32"/>
  <c r="CE145" i="32"/>
  <c r="CD145" i="32"/>
  <c r="CC145" i="32"/>
  <c r="BZ145" i="32"/>
  <c r="BY145" i="32"/>
  <c r="BX145" i="32"/>
  <c r="BW145" i="32"/>
  <c r="BV145" i="32"/>
  <c r="BU145" i="32"/>
  <c r="BT145" i="32"/>
  <c r="AF145" i="32"/>
  <c r="Z145" i="32"/>
  <c r="T145" i="32"/>
  <c r="N145" i="32"/>
  <c r="DB145" i="32" s="1"/>
  <c r="AL145" i="32" s="1"/>
  <c r="CR144" i="32"/>
  <c r="CQ144" i="32"/>
  <c r="CP144" i="32"/>
  <c r="CO144" i="32"/>
  <c r="CN144" i="32"/>
  <c r="CL144" i="32"/>
  <c r="CK144" i="32"/>
  <c r="CJ144" i="32"/>
  <c r="CI144" i="32"/>
  <c r="CH144" i="32"/>
  <c r="CF144" i="32"/>
  <c r="CE144" i="32"/>
  <c r="CD144" i="32"/>
  <c r="CC144" i="32"/>
  <c r="BZ144" i="32"/>
  <c r="BY144" i="32"/>
  <c r="BX144" i="32"/>
  <c r="BW144" i="32"/>
  <c r="BV144" i="32"/>
  <c r="BU144" i="32"/>
  <c r="BT144" i="32"/>
  <c r="AF144" i="32"/>
  <c r="Z144" i="32"/>
  <c r="T144" i="32"/>
  <c r="N144" i="32"/>
  <c r="DB144" i="32" s="1"/>
  <c r="AL144" i="32" s="1"/>
  <c r="CR143" i="32"/>
  <c r="CQ143" i="32"/>
  <c r="CP143" i="32"/>
  <c r="CO143" i="32"/>
  <c r="CN143" i="32"/>
  <c r="CL143" i="32"/>
  <c r="CK143" i="32"/>
  <c r="CJ143" i="32"/>
  <c r="CI143" i="32"/>
  <c r="CH143" i="32"/>
  <c r="CF143" i="32"/>
  <c r="CE143" i="32"/>
  <c r="CD143" i="32"/>
  <c r="CC143" i="32"/>
  <c r="BZ143" i="32"/>
  <c r="BY143" i="32"/>
  <c r="BX143" i="32"/>
  <c r="BW143" i="32"/>
  <c r="BV143" i="32"/>
  <c r="BU143" i="32"/>
  <c r="BT143" i="32"/>
  <c r="AF143" i="32"/>
  <c r="Z143" i="32"/>
  <c r="T143" i="32"/>
  <c r="N143" i="32"/>
  <c r="DB143" i="32" s="1"/>
  <c r="AL143" i="32" s="1"/>
  <c r="CR142" i="32"/>
  <c r="CQ142" i="32"/>
  <c r="CP142" i="32"/>
  <c r="CO142" i="32"/>
  <c r="CN142" i="32"/>
  <c r="CL142" i="32"/>
  <c r="CK142" i="32"/>
  <c r="CJ142" i="32"/>
  <c r="CI142" i="32"/>
  <c r="CH142" i="32"/>
  <c r="CF142" i="32"/>
  <c r="CE142" i="32"/>
  <c r="CD142" i="32"/>
  <c r="CC142" i="32"/>
  <c r="BZ142" i="32"/>
  <c r="BY142" i="32"/>
  <c r="BX142" i="32"/>
  <c r="BW142" i="32"/>
  <c r="BV142" i="32"/>
  <c r="BU142" i="32"/>
  <c r="BT142" i="32"/>
  <c r="AF142" i="32"/>
  <c r="Z142" i="32"/>
  <c r="T142" i="32"/>
  <c r="N142" i="32"/>
  <c r="DB142" i="32" s="1"/>
  <c r="AL142" i="32" s="1"/>
  <c r="CR141" i="32"/>
  <c r="CQ141" i="32"/>
  <c r="CP141" i="32"/>
  <c r="CO141" i="32"/>
  <c r="CN141" i="32"/>
  <c r="CL141" i="32"/>
  <c r="CK141" i="32"/>
  <c r="CJ141" i="32"/>
  <c r="CI141" i="32"/>
  <c r="CH141" i="32"/>
  <c r="CF141" i="32"/>
  <c r="CE141" i="32"/>
  <c r="CD141" i="32"/>
  <c r="CC141" i="32"/>
  <c r="BZ141" i="32"/>
  <c r="BY141" i="32"/>
  <c r="BX141" i="32"/>
  <c r="BW141" i="32"/>
  <c r="BV141" i="32"/>
  <c r="BU141" i="32"/>
  <c r="BT141" i="32"/>
  <c r="AF141" i="32"/>
  <c r="Z141" i="32"/>
  <c r="Z147" i="32" s="1"/>
  <c r="T141" i="32"/>
  <c r="T147" i="32" s="1"/>
  <c r="N141" i="32"/>
  <c r="DB141" i="32" s="1"/>
  <c r="AL141" i="32" s="1"/>
  <c r="DB138" i="32"/>
  <c r="AL138" i="32"/>
  <c r="DB137" i="32"/>
  <c r="AL137" i="32" s="1"/>
  <c r="CR137" i="32"/>
  <c r="CQ137" i="32"/>
  <c r="CP137" i="32"/>
  <c r="CO137" i="32"/>
  <c r="CN137" i="32"/>
  <c r="CL137" i="32"/>
  <c r="CK137" i="32"/>
  <c r="CJ137" i="32"/>
  <c r="CI137" i="32"/>
  <c r="CH137" i="32"/>
  <c r="CF137" i="32"/>
  <c r="CE137" i="32"/>
  <c r="CD137" i="32"/>
  <c r="CC137" i="32"/>
  <c r="BZ137" i="32"/>
  <c r="BY137" i="32"/>
  <c r="BX137" i="32"/>
  <c r="BW137" i="32"/>
  <c r="BV137" i="32"/>
  <c r="BU137" i="32"/>
  <c r="BT137" i="32"/>
  <c r="AK137" i="32" s="1"/>
  <c r="DB136" i="32"/>
  <c r="AL136" i="32" s="1"/>
  <c r="CR136" i="32"/>
  <c r="CQ136" i="32"/>
  <c r="CP136" i="32"/>
  <c r="CO136" i="32"/>
  <c r="CN136" i="32"/>
  <c r="CL136" i="32"/>
  <c r="CK136" i="32"/>
  <c r="CJ136" i="32"/>
  <c r="CI136" i="32"/>
  <c r="CH136" i="32"/>
  <c r="CF136" i="32"/>
  <c r="CE136" i="32"/>
  <c r="CD136" i="32"/>
  <c r="CC136" i="32"/>
  <c r="BZ136" i="32"/>
  <c r="BY136" i="32"/>
  <c r="BX136" i="32"/>
  <c r="BW136" i="32"/>
  <c r="BV136" i="32"/>
  <c r="BU136" i="32"/>
  <c r="BT136" i="32"/>
  <c r="DB135" i="32"/>
  <c r="AL135" i="32" s="1"/>
  <c r="CR135" i="32"/>
  <c r="CQ135" i="32"/>
  <c r="CP135" i="32"/>
  <c r="CO135" i="32"/>
  <c r="CN135" i="32"/>
  <c r="CL135" i="32"/>
  <c r="CK135" i="32"/>
  <c r="CJ135" i="32"/>
  <c r="CI135" i="32"/>
  <c r="CH135" i="32"/>
  <c r="CF135" i="32"/>
  <c r="CE135" i="32"/>
  <c r="CD135" i="32"/>
  <c r="CC135" i="32"/>
  <c r="BZ135" i="32"/>
  <c r="BY135" i="32"/>
  <c r="BX135" i="32"/>
  <c r="BW135" i="32"/>
  <c r="BV135" i="32"/>
  <c r="BU135" i="32"/>
  <c r="BT135" i="32"/>
  <c r="DB134" i="32"/>
  <c r="AL134" i="32" s="1"/>
  <c r="CR134" i="32"/>
  <c r="CQ134" i="32"/>
  <c r="CP134" i="32"/>
  <c r="CO134" i="32"/>
  <c r="CN134" i="32"/>
  <c r="CL134" i="32"/>
  <c r="CK134" i="32"/>
  <c r="CJ134" i="32"/>
  <c r="CI134" i="32"/>
  <c r="CH134" i="32"/>
  <c r="CF134" i="32"/>
  <c r="CE134" i="32"/>
  <c r="CD134" i="32"/>
  <c r="CC134" i="32"/>
  <c r="BZ134" i="32"/>
  <c r="BY134" i="32"/>
  <c r="BX134" i="32"/>
  <c r="BW134" i="32"/>
  <c r="BV134" i="32"/>
  <c r="BU134" i="32"/>
  <c r="BT134" i="32"/>
  <c r="DB133" i="32"/>
  <c r="AL133" i="32" s="1"/>
  <c r="CR133" i="32"/>
  <c r="CQ133" i="32"/>
  <c r="CP133" i="32"/>
  <c r="CO133" i="32"/>
  <c r="CN133" i="32"/>
  <c r="CL133" i="32"/>
  <c r="CK133" i="32"/>
  <c r="CJ133" i="32"/>
  <c r="CI133" i="32"/>
  <c r="CH133" i="32"/>
  <c r="CF133" i="32"/>
  <c r="CE133" i="32"/>
  <c r="CD133" i="32"/>
  <c r="CC133" i="32"/>
  <c r="BZ133" i="32"/>
  <c r="BY133" i="32"/>
  <c r="BX133" i="32"/>
  <c r="BW133" i="32"/>
  <c r="BV133" i="32"/>
  <c r="BU133" i="32"/>
  <c r="BT133" i="32"/>
  <c r="DB132" i="32"/>
  <c r="AL132" i="32" s="1"/>
  <c r="CR132" i="32"/>
  <c r="CQ132" i="32"/>
  <c r="CP132" i="32"/>
  <c r="CO132" i="32"/>
  <c r="CN132" i="32"/>
  <c r="CL132" i="32"/>
  <c r="CK132" i="32"/>
  <c r="CJ132" i="32"/>
  <c r="CI132" i="32"/>
  <c r="CH132" i="32"/>
  <c r="CF132" i="32"/>
  <c r="CE132" i="32"/>
  <c r="CD132" i="32"/>
  <c r="CC132" i="32"/>
  <c r="BZ132" i="32"/>
  <c r="BY132" i="32"/>
  <c r="BX132" i="32"/>
  <c r="BW132" i="32"/>
  <c r="BV132" i="32"/>
  <c r="BU132" i="32"/>
  <c r="BT132" i="32"/>
  <c r="DB129" i="32"/>
  <c r="AL129" i="32"/>
  <c r="DB128" i="32"/>
  <c r="AL128" i="32"/>
  <c r="DB127" i="32"/>
  <c r="AL127" i="32" s="1"/>
  <c r="CR127" i="32"/>
  <c r="CQ127" i="32"/>
  <c r="CP127" i="32"/>
  <c r="CO127" i="32"/>
  <c r="CN127" i="32"/>
  <c r="CL127" i="32"/>
  <c r="CK127" i="32"/>
  <c r="CJ127" i="32"/>
  <c r="CI127" i="32"/>
  <c r="CH127" i="32"/>
  <c r="CF127" i="32"/>
  <c r="CE127" i="32"/>
  <c r="CD127" i="32"/>
  <c r="CC127" i="32"/>
  <c r="BZ127" i="32"/>
  <c r="BY127" i="32"/>
  <c r="BX127" i="32"/>
  <c r="BW127" i="32"/>
  <c r="BV127" i="32"/>
  <c r="BU127" i="32"/>
  <c r="BT127" i="32"/>
  <c r="DB126" i="32"/>
  <c r="AL126" i="32" s="1"/>
  <c r="CR126" i="32"/>
  <c r="CQ126" i="32"/>
  <c r="CP126" i="32"/>
  <c r="CO126" i="32"/>
  <c r="CN126" i="32"/>
  <c r="CL126" i="32"/>
  <c r="CK126" i="32"/>
  <c r="CJ126" i="32"/>
  <c r="CI126" i="32"/>
  <c r="CH126" i="32"/>
  <c r="CF126" i="32"/>
  <c r="CE126" i="32"/>
  <c r="CD126" i="32"/>
  <c r="CC126" i="32"/>
  <c r="BZ126" i="32"/>
  <c r="BY126" i="32"/>
  <c r="BX126" i="32"/>
  <c r="BW126" i="32"/>
  <c r="BV126" i="32"/>
  <c r="BU126" i="32"/>
  <c r="BT126" i="32"/>
  <c r="DB125" i="32"/>
  <c r="AL125" i="32" s="1"/>
  <c r="CR125" i="32"/>
  <c r="CQ125" i="32"/>
  <c r="CP125" i="32"/>
  <c r="CO125" i="32"/>
  <c r="CN125" i="32"/>
  <c r="CL125" i="32"/>
  <c r="CK125" i="32"/>
  <c r="CJ125" i="32"/>
  <c r="CI125" i="32"/>
  <c r="CH125" i="32"/>
  <c r="CF125" i="32"/>
  <c r="CE125" i="32"/>
  <c r="CD125" i="32"/>
  <c r="CC125" i="32"/>
  <c r="BZ125" i="32"/>
  <c r="BY125" i="32"/>
  <c r="BX125" i="32"/>
  <c r="BW125" i="32"/>
  <c r="BV125" i="32"/>
  <c r="BU125" i="32"/>
  <c r="BT125" i="32"/>
  <c r="DB124" i="32"/>
  <c r="AL124" i="32" s="1"/>
  <c r="CR124" i="32"/>
  <c r="CQ124" i="32"/>
  <c r="CP124" i="32"/>
  <c r="CO124" i="32"/>
  <c r="CN124" i="32"/>
  <c r="CL124" i="32"/>
  <c r="CK124" i="32"/>
  <c r="CJ124" i="32"/>
  <c r="CI124" i="32"/>
  <c r="CH124" i="32"/>
  <c r="CF124" i="32"/>
  <c r="CE124" i="32"/>
  <c r="CD124" i="32"/>
  <c r="CC124" i="32"/>
  <c r="BZ124" i="32"/>
  <c r="BY124" i="32"/>
  <c r="BX124" i="32"/>
  <c r="BW124" i="32"/>
  <c r="BV124" i="32"/>
  <c r="BU124" i="32"/>
  <c r="BT124" i="32"/>
  <c r="DB123" i="32"/>
  <c r="AL123" i="32" s="1"/>
  <c r="CR123" i="32"/>
  <c r="CQ123" i="32"/>
  <c r="CP123" i="32"/>
  <c r="CO123" i="32"/>
  <c r="CN123" i="32"/>
  <c r="CL123" i="32"/>
  <c r="CK123" i="32"/>
  <c r="CJ123" i="32"/>
  <c r="CI123" i="32"/>
  <c r="CH123" i="32"/>
  <c r="CF123" i="32"/>
  <c r="CE123" i="32"/>
  <c r="CD123" i="32"/>
  <c r="CC123" i="32"/>
  <c r="BZ123" i="32"/>
  <c r="BY123" i="32"/>
  <c r="BX123" i="32"/>
  <c r="BW123" i="32"/>
  <c r="BV123" i="32"/>
  <c r="BU123" i="32"/>
  <c r="BT123" i="32"/>
  <c r="DB122" i="32"/>
  <c r="AL122" i="32" s="1"/>
  <c r="CR122" i="32"/>
  <c r="CQ122" i="32"/>
  <c r="CP122" i="32"/>
  <c r="CO122" i="32"/>
  <c r="CN122" i="32"/>
  <c r="CL122" i="32"/>
  <c r="CK122" i="32"/>
  <c r="CJ122" i="32"/>
  <c r="CI122" i="32"/>
  <c r="CH122" i="32"/>
  <c r="CF122" i="32"/>
  <c r="CE122" i="32"/>
  <c r="CD122" i="32"/>
  <c r="CC122" i="32"/>
  <c r="BZ122" i="32"/>
  <c r="BY122" i="32"/>
  <c r="BX122" i="32"/>
  <c r="BW122" i="32"/>
  <c r="BV122" i="32"/>
  <c r="BU122" i="32"/>
  <c r="BT122" i="32"/>
  <c r="DB119" i="32"/>
  <c r="AL119" i="32"/>
  <c r="DB118" i="32"/>
  <c r="CR118" i="32"/>
  <c r="CQ118" i="32"/>
  <c r="CP118" i="32"/>
  <c r="CO118" i="32"/>
  <c r="CN118" i="32"/>
  <c r="CL118" i="32"/>
  <c r="CK118" i="32"/>
  <c r="CJ118" i="32"/>
  <c r="CI118" i="32"/>
  <c r="CH118" i="32"/>
  <c r="CF118" i="32"/>
  <c r="CE118" i="32"/>
  <c r="CD118" i="32"/>
  <c r="CC118" i="32"/>
  <c r="BZ118" i="32"/>
  <c r="BY118" i="32"/>
  <c r="BX118" i="32"/>
  <c r="BW118" i="32"/>
  <c r="BV118" i="32"/>
  <c r="BU118" i="32"/>
  <c r="BT118" i="32"/>
  <c r="AL118" i="32"/>
  <c r="DB117" i="32"/>
  <c r="CR117" i="32"/>
  <c r="CQ117" i="32"/>
  <c r="CP117" i="32"/>
  <c r="CO117" i="32"/>
  <c r="CN117" i="32"/>
  <c r="CL117" i="32"/>
  <c r="CK117" i="32"/>
  <c r="CJ117" i="32"/>
  <c r="CI117" i="32"/>
  <c r="CH117" i="32"/>
  <c r="CF117" i="32"/>
  <c r="CE117" i="32"/>
  <c r="CD117" i="32"/>
  <c r="CC117" i="32"/>
  <c r="BZ117" i="32"/>
  <c r="BY117" i="32"/>
  <c r="BX117" i="32"/>
  <c r="BW117" i="32"/>
  <c r="BV117" i="32"/>
  <c r="BU117" i="32"/>
  <c r="BT117" i="32"/>
  <c r="AL117" i="32"/>
  <c r="DB116" i="32"/>
  <c r="CR116" i="32"/>
  <c r="CQ116" i="32"/>
  <c r="CP116" i="32"/>
  <c r="CO116" i="32"/>
  <c r="CN116" i="32"/>
  <c r="CL116" i="32"/>
  <c r="CK116" i="32"/>
  <c r="CJ116" i="32"/>
  <c r="CI116" i="32"/>
  <c r="CH116" i="32"/>
  <c r="CF116" i="32"/>
  <c r="CE116" i="32"/>
  <c r="CD116" i="32"/>
  <c r="CC116" i="32"/>
  <c r="BZ116" i="32"/>
  <c r="BY116" i="32"/>
  <c r="BX116" i="32"/>
  <c r="BW116" i="32"/>
  <c r="BV116" i="32"/>
  <c r="BU116" i="32"/>
  <c r="BT116" i="32"/>
  <c r="AL116" i="32"/>
  <c r="DB115" i="32"/>
  <c r="CR115" i="32"/>
  <c r="CQ115" i="32"/>
  <c r="CP115" i="32"/>
  <c r="CO115" i="32"/>
  <c r="CN115" i="32"/>
  <c r="CL115" i="32"/>
  <c r="CK115" i="32"/>
  <c r="CJ115" i="32"/>
  <c r="CI115" i="32"/>
  <c r="CH115" i="32"/>
  <c r="CF115" i="32"/>
  <c r="CE115" i="32"/>
  <c r="CD115" i="32"/>
  <c r="CC115" i="32"/>
  <c r="BZ115" i="32"/>
  <c r="BY115" i="32"/>
  <c r="BX115" i="32"/>
  <c r="BW115" i="32"/>
  <c r="BV115" i="32"/>
  <c r="BU115" i="32"/>
  <c r="BT115" i="32"/>
  <c r="AL115" i="32"/>
  <c r="DB114" i="32"/>
  <c r="CR114" i="32"/>
  <c r="CQ114" i="32"/>
  <c r="CP114" i="32"/>
  <c r="CO114" i="32"/>
  <c r="CN114" i="32"/>
  <c r="CL114" i="32"/>
  <c r="CK114" i="32"/>
  <c r="CJ114" i="32"/>
  <c r="CI114" i="32"/>
  <c r="CH114" i="32"/>
  <c r="CF114" i="32"/>
  <c r="CE114" i="32"/>
  <c r="CD114" i="32"/>
  <c r="CC114" i="32"/>
  <c r="BZ114" i="32"/>
  <c r="BY114" i="32"/>
  <c r="BX114" i="32"/>
  <c r="BW114" i="32"/>
  <c r="BV114" i="32"/>
  <c r="BU114" i="32"/>
  <c r="BT114" i="32"/>
  <c r="AL114" i="32"/>
  <c r="DB113" i="32"/>
  <c r="CR113" i="32"/>
  <c r="CQ113" i="32"/>
  <c r="CP113" i="32"/>
  <c r="CO113" i="32"/>
  <c r="CN113" i="32"/>
  <c r="CL113" i="32"/>
  <c r="CK113" i="32"/>
  <c r="CJ113" i="32"/>
  <c r="CI113" i="32"/>
  <c r="CH113" i="32"/>
  <c r="CF113" i="32"/>
  <c r="CE113" i="32"/>
  <c r="CD113" i="32"/>
  <c r="CC113" i="32"/>
  <c r="BZ113" i="32"/>
  <c r="BY113" i="32"/>
  <c r="BX113" i="32"/>
  <c r="BW113" i="32"/>
  <c r="BV113" i="32"/>
  <c r="BU113" i="32"/>
  <c r="BT113" i="32"/>
  <c r="AL113" i="32"/>
  <c r="DB110" i="32"/>
  <c r="AL110" i="32"/>
  <c r="DB109" i="32"/>
  <c r="AL109" i="32"/>
  <c r="DB108" i="32"/>
  <c r="CR108" i="32"/>
  <c r="CQ108" i="32"/>
  <c r="CP108" i="32"/>
  <c r="CO108" i="32"/>
  <c r="CN108" i="32"/>
  <c r="CL108" i="32"/>
  <c r="CK108" i="32"/>
  <c r="CJ108" i="32"/>
  <c r="CI108" i="32"/>
  <c r="CH108" i="32"/>
  <c r="CF108" i="32"/>
  <c r="CE108" i="32"/>
  <c r="CD108" i="32"/>
  <c r="CC108" i="32"/>
  <c r="BZ108" i="32"/>
  <c r="BY108" i="32"/>
  <c r="BX108" i="32"/>
  <c r="BW108" i="32"/>
  <c r="BV108" i="32"/>
  <c r="BU108" i="32"/>
  <c r="BT108" i="32"/>
  <c r="AL108" i="32"/>
  <c r="DB107" i="32"/>
  <c r="CR107" i="32"/>
  <c r="CQ107" i="32"/>
  <c r="CP107" i="32"/>
  <c r="CO107" i="32"/>
  <c r="CN107" i="32"/>
  <c r="CL107" i="32"/>
  <c r="CK107" i="32"/>
  <c r="CJ107" i="32"/>
  <c r="CI107" i="32"/>
  <c r="CH107" i="32"/>
  <c r="CF107" i="32"/>
  <c r="CE107" i="32"/>
  <c r="CD107" i="32"/>
  <c r="CC107" i="32"/>
  <c r="BZ107" i="32"/>
  <c r="BY107" i="32"/>
  <c r="BX107" i="32"/>
  <c r="BW107" i="32"/>
  <c r="BV107" i="32"/>
  <c r="BU107" i="32"/>
  <c r="BT107" i="32"/>
  <c r="AL107" i="32"/>
  <c r="DB106" i="32"/>
  <c r="CR106" i="32"/>
  <c r="CQ106" i="32"/>
  <c r="CP106" i="32"/>
  <c r="CO106" i="32"/>
  <c r="CN106" i="32"/>
  <c r="CL106" i="32"/>
  <c r="CK106" i="32"/>
  <c r="CJ106" i="32"/>
  <c r="CI106" i="32"/>
  <c r="CH106" i="32"/>
  <c r="CF106" i="32"/>
  <c r="CE106" i="32"/>
  <c r="CD106" i="32"/>
  <c r="CC106" i="32"/>
  <c r="BZ106" i="32"/>
  <c r="BY106" i="32"/>
  <c r="BX106" i="32"/>
  <c r="BW106" i="32"/>
  <c r="BV106" i="32"/>
  <c r="BU106" i="32"/>
  <c r="BT106" i="32"/>
  <c r="AL106" i="32"/>
  <c r="DB105" i="32"/>
  <c r="CR105" i="32"/>
  <c r="CQ105" i="32"/>
  <c r="CP105" i="32"/>
  <c r="CO105" i="32"/>
  <c r="CN105" i="32"/>
  <c r="CL105" i="32"/>
  <c r="CK105" i="32"/>
  <c r="CJ105" i="32"/>
  <c r="CI105" i="32"/>
  <c r="CH105" i="32"/>
  <c r="CF105" i="32"/>
  <c r="CE105" i="32"/>
  <c r="CD105" i="32"/>
  <c r="CC105" i="32"/>
  <c r="BZ105" i="32"/>
  <c r="BY105" i="32"/>
  <c r="BX105" i="32"/>
  <c r="BW105" i="32"/>
  <c r="BV105" i="32"/>
  <c r="BU105" i="32"/>
  <c r="BT105" i="32"/>
  <c r="AL105" i="32"/>
  <c r="DB104" i="32"/>
  <c r="CR104" i="32"/>
  <c r="CQ104" i="32"/>
  <c r="CP104" i="32"/>
  <c r="CO104" i="32"/>
  <c r="CN104" i="32"/>
  <c r="CL104" i="32"/>
  <c r="CK104" i="32"/>
  <c r="CJ104" i="32"/>
  <c r="CI104" i="32"/>
  <c r="CH104" i="32"/>
  <c r="CF104" i="32"/>
  <c r="CE104" i="32"/>
  <c r="CD104" i="32"/>
  <c r="CC104" i="32"/>
  <c r="BZ104" i="32"/>
  <c r="BY104" i="32"/>
  <c r="BX104" i="32"/>
  <c r="BW104" i="32"/>
  <c r="BV104" i="32"/>
  <c r="BU104" i="32"/>
  <c r="BT104" i="32"/>
  <c r="AL104" i="32"/>
  <c r="DB103" i="32"/>
  <c r="CR103" i="32"/>
  <c r="CQ103" i="32"/>
  <c r="CP103" i="32"/>
  <c r="CO103" i="32"/>
  <c r="CN103" i="32"/>
  <c r="CL103" i="32"/>
  <c r="CK103" i="32"/>
  <c r="CJ103" i="32"/>
  <c r="CI103" i="32"/>
  <c r="CH103" i="32"/>
  <c r="CF103" i="32"/>
  <c r="CE103" i="32"/>
  <c r="CD103" i="32"/>
  <c r="CC103" i="32"/>
  <c r="BZ103" i="32"/>
  <c r="BY103" i="32"/>
  <c r="BX103" i="32"/>
  <c r="BW103" i="32"/>
  <c r="BV103" i="32"/>
  <c r="BU103" i="32"/>
  <c r="BT103" i="32"/>
  <c r="AL103" i="32"/>
  <c r="DB100" i="32"/>
  <c r="AL100" i="32"/>
  <c r="DB99" i="32"/>
  <c r="AL99" i="32" s="1"/>
  <c r="CR99" i="32"/>
  <c r="CQ99" i="32"/>
  <c r="CP99" i="32"/>
  <c r="CO99" i="32"/>
  <c r="CN99" i="32"/>
  <c r="CL99" i="32"/>
  <c r="CK99" i="32"/>
  <c r="CJ99" i="32"/>
  <c r="CI99" i="32"/>
  <c r="CH99" i="32"/>
  <c r="CF99" i="32"/>
  <c r="CE99" i="32"/>
  <c r="CD99" i="32"/>
  <c r="CC99" i="32"/>
  <c r="BZ99" i="32"/>
  <c r="BY99" i="32"/>
  <c r="BX99" i="32"/>
  <c r="BW99" i="32"/>
  <c r="BV99" i="32"/>
  <c r="BU99" i="32"/>
  <c r="BT99" i="32"/>
  <c r="DB98" i="32"/>
  <c r="AL98" i="32" s="1"/>
  <c r="CR98" i="32"/>
  <c r="CQ98" i="32"/>
  <c r="CP98" i="32"/>
  <c r="CO98" i="32"/>
  <c r="CN98" i="32"/>
  <c r="CL98" i="32"/>
  <c r="CK98" i="32"/>
  <c r="CJ98" i="32"/>
  <c r="CI98" i="32"/>
  <c r="CH98" i="32"/>
  <c r="CF98" i="32"/>
  <c r="CE98" i="32"/>
  <c r="CD98" i="32"/>
  <c r="CC98" i="32"/>
  <c r="BZ98" i="32"/>
  <c r="BY98" i="32"/>
  <c r="BX98" i="32"/>
  <c r="BW98" i="32"/>
  <c r="BV98" i="32"/>
  <c r="BU98" i="32"/>
  <c r="BT98" i="32"/>
  <c r="DB97" i="32"/>
  <c r="AL97" i="32" s="1"/>
  <c r="CR97" i="32"/>
  <c r="CQ97" i="32"/>
  <c r="CP97" i="32"/>
  <c r="CO97" i="32"/>
  <c r="CN97" i="32"/>
  <c r="CL97" i="32"/>
  <c r="CK97" i="32"/>
  <c r="CJ97" i="32"/>
  <c r="CI97" i="32"/>
  <c r="CH97" i="32"/>
  <c r="CF97" i="32"/>
  <c r="CE97" i="32"/>
  <c r="CD97" i="32"/>
  <c r="CC97" i="32"/>
  <c r="BZ97" i="32"/>
  <c r="BY97" i="32"/>
  <c r="BX97" i="32"/>
  <c r="BW97" i="32"/>
  <c r="BV97" i="32"/>
  <c r="BU97" i="32"/>
  <c r="BT97" i="32"/>
  <c r="DB96" i="32"/>
  <c r="AL96" i="32" s="1"/>
  <c r="CR96" i="32"/>
  <c r="CQ96" i="32"/>
  <c r="CP96" i="32"/>
  <c r="CO96" i="32"/>
  <c r="CN96" i="32"/>
  <c r="CL96" i="32"/>
  <c r="CK96" i="32"/>
  <c r="CJ96" i="32"/>
  <c r="CI96" i="32"/>
  <c r="CH96" i="32"/>
  <c r="CF96" i="32"/>
  <c r="CE96" i="32"/>
  <c r="CD96" i="32"/>
  <c r="CC96" i="32"/>
  <c r="BZ96" i="32"/>
  <c r="BY96" i="32"/>
  <c r="BX96" i="32"/>
  <c r="BW96" i="32"/>
  <c r="BV96" i="32"/>
  <c r="BU96" i="32"/>
  <c r="BT96" i="32"/>
  <c r="DB95" i="32"/>
  <c r="AL95" i="32" s="1"/>
  <c r="CR95" i="32"/>
  <c r="CQ95" i="32"/>
  <c r="CP95" i="32"/>
  <c r="CO95" i="32"/>
  <c r="CN95" i="32"/>
  <c r="CL95" i="32"/>
  <c r="CK95" i="32"/>
  <c r="CJ95" i="32"/>
  <c r="CI95" i="32"/>
  <c r="CH95" i="32"/>
  <c r="CF95" i="32"/>
  <c r="CE95" i="32"/>
  <c r="CD95" i="32"/>
  <c r="CC95" i="32"/>
  <c r="BZ95" i="32"/>
  <c r="BY95" i="32"/>
  <c r="BX95" i="32"/>
  <c r="BW95" i="32"/>
  <c r="BV95" i="32"/>
  <c r="BU95" i="32"/>
  <c r="BT95" i="32"/>
  <c r="DB94" i="32"/>
  <c r="AL94" i="32" s="1"/>
  <c r="CR94" i="32"/>
  <c r="CQ94" i="32"/>
  <c r="CP94" i="32"/>
  <c r="CO94" i="32"/>
  <c r="CN94" i="32"/>
  <c r="CL94" i="32"/>
  <c r="CK94" i="32"/>
  <c r="CJ94" i="32"/>
  <c r="CI94" i="32"/>
  <c r="CH94" i="32"/>
  <c r="CF94" i="32"/>
  <c r="CE94" i="32"/>
  <c r="CD94" i="32"/>
  <c r="CC94" i="32"/>
  <c r="BZ94" i="32"/>
  <c r="BY94" i="32"/>
  <c r="BX94" i="32"/>
  <c r="BW94" i="32"/>
  <c r="BV94" i="32"/>
  <c r="BU94" i="32"/>
  <c r="BT94" i="32"/>
  <c r="DB91" i="32"/>
  <c r="AL91" i="32"/>
  <c r="DB90" i="32"/>
  <c r="AL90" i="32"/>
  <c r="DB89" i="32"/>
  <c r="AL89" i="32" s="1"/>
  <c r="CR89" i="32"/>
  <c r="CQ89" i="32"/>
  <c r="CP89" i="32"/>
  <c r="CO89" i="32"/>
  <c r="CN89" i="32"/>
  <c r="CL89" i="32"/>
  <c r="CK89" i="32"/>
  <c r="CJ89" i="32"/>
  <c r="CI89" i="32"/>
  <c r="CH89" i="32"/>
  <c r="CF89" i="32"/>
  <c r="CE89" i="32"/>
  <c r="CD89" i="32"/>
  <c r="CC89" i="32"/>
  <c r="BZ89" i="32"/>
  <c r="BY89" i="32"/>
  <c r="BX89" i="32"/>
  <c r="BW89" i="32"/>
  <c r="BV89" i="32"/>
  <c r="BU89" i="32"/>
  <c r="BT89" i="32"/>
  <c r="DB88" i="32"/>
  <c r="AL88" i="32" s="1"/>
  <c r="CR88" i="32"/>
  <c r="CQ88" i="32"/>
  <c r="CP88" i="32"/>
  <c r="CO88" i="32"/>
  <c r="CN88" i="32"/>
  <c r="CL88" i="32"/>
  <c r="CK88" i="32"/>
  <c r="CJ88" i="32"/>
  <c r="CI88" i="32"/>
  <c r="CH88" i="32"/>
  <c r="CF88" i="32"/>
  <c r="CE88" i="32"/>
  <c r="CD88" i="32"/>
  <c r="CC88" i="32"/>
  <c r="BZ88" i="32"/>
  <c r="BY88" i="32"/>
  <c r="BX88" i="32"/>
  <c r="BW88" i="32"/>
  <c r="BV88" i="32"/>
  <c r="BU88" i="32"/>
  <c r="BT88" i="32"/>
  <c r="DB87" i="32"/>
  <c r="AL87" i="32" s="1"/>
  <c r="CR87" i="32"/>
  <c r="CQ87" i="32"/>
  <c r="CP87" i="32"/>
  <c r="CO87" i="32"/>
  <c r="CN87" i="32"/>
  <c r="CL87" i="32"/>
  <c r="CK87" i="32"/>
  <c r="CJ87" i="32"/>
  <c r="CI87" i="32"/>
  <c r="CH87" i="32"/>
  <c r="CF87" i="32"/>
  <c r="CE87" i="32"/>
  <c r="CD87" i="32"/>
  <c r="CC87" i="32"/>
  <c r="BZ87" i="32"/>
  <c r="BY87" i="32"/>
  <c r="BX87" i="32"/>
  <c r="BW87" i="32"/>
  <c r="BV87" i="32"/>
  <c r="BU87" i="32"/>
  <c r="BT87" i="32"/>
  <c r="DB86" i="32"/>
  <c r="AL86" i="32" s="1"/>
  <c r="CR86" i="32"/>
  <c r="CQ86" i="32"/>
  <c r="CP86" i="32"/>
  <c r="CO86" i="32"/>
  <c r="CN86" i="32"/>
  <c r="CL86" i="32"/>
  <c r="CK86" i="32"/>
  <c r="CJ86" i="32"/>
  <c r="CI86" i="32"/>
  <c r="CH86" i="32"/>
  <c r="CF86" i="32"/>
  <c r="CE86" i="32"/>
  <c r="CD86" i="32"/>
  <c r="CC86" i="32"/>
  <c r="BZ86" i="32"/>
  <c r="BY86" i="32"/>
  <c r="BX86" i="32"/>
  <c r="BW86" i="32"/>
  <c r="BV86" i="32"/>
  <c r="BU86" i="32"/>
  <c r="BT86" i="32"/>
  <c r="DB85" i="32"/>
  <c r="AL85" i="32" s="1"/>
  <c r="CR85" i="32"/>
  <c r="CQ85" i="32"/>
  <c r="CP85" i="32"/>
  <c r="CO85" i="32"/>
  <c r="CN85" i="32"/>
  <c r="CL85" i="32"/>
  <c r="CK85" i="32"/>
  <c r="CJ85" i="32"/>
  <c r="CI85" i="32"/>
  <c r="CH85" i="32"/>
  <c r="CF85" i="32"/>
  <c r="CE85" i="32"/>
  <c r="CD85" i="32"/>
  <c r="CC85" i="32"/>
  <c r="BZ85" i="32"/>
  <c r="BY85" i="32"/>
  <c r="BX85" i="32"/>
  <c r="BW85" i="32"/>
  <c r="BV85" i="32"/>
  <c r="BU85" i="32"/>
  <c r="BT85" i="32"/>
  <c r="DB84" i="32"/>
  <c r="AL84" i="32" s="1"/>
  <c r="CR84" i="32"/>
  <c r="CQ84" i="32"/>
  <c r="CP84" i="32"/>
  <c r="CO84" i="32"/>
  <c r="CN84" i="32"/>
  <c r="CL84" i="32"/>
  <c r="CK84" i="32"/>
  <c r="CJ84" i="32"/>
  <c r="CI84" i="32"/>
  <c r="CH84" i="32"/>
  <c r="CF84" i="32"/>
  <c r="CE84" i="32"/>
  <c r="CD84" i="32"/>
  <c r="CC84" i="32"/>
  <c r="BZ84" i="32"/>
  <c r="BY84" i="32"/>
  <c r="BX84" i="32"/>
  <c r="BW84" i="32"/>
  <c r="BV84" i="32"/>
  <c r="BU84" i="32"/>
  <c r="BT84" i="32"/>
  <c r="DB81" i="32"/>
  <c r="AL81" i="32"/>
  <c r="DB80" i="32"/>
  <c r="CR80" i="32"/>
  <c r="CQ80" i="32"/>
  <c r="CP80" i="32"/>
  <c r="CO80" i="32"/>
  <c r="CN80" i="32"/>
  <c r="CL80" i="32"/>
  <c r="CK80" i="32"/>
  <c r="CJ80" i="32"/>
  <c r="CI80" i="32"/>
  <c r="CH80" i="32"/>
  <c r="CF80" i="32"/>
  <c r="CE80" i="32"/>
  <c r="CD80" i="32"/>
  <c r="CC80" i="32"/>
  <c r="BZ80" i="32"/>
  <c r="BY80" i="32"/>
  <c r="BX80" i="32"/>
  <c r="BW80" i="32"/>
  <c r="BV80" i="32"/>
  <c r="BU80" i="32"/>
  <c r="BT80" i="32"/>
  <c r="AL80" i="32"/>
  <c r="DB79" i="32"/>
  <c r="CR79" i="32"/>
  <c r="CQ79" i="32"/>
  <c r="CP79" i="32"/>
  <c r="CO79" i="32"/>
  <c r="CN79" i="32"/>
  <c r="CL79" i="32"/>
  <c r="CK79" i="32"/>
  <c r="CJ79" i="32"/>
  <c r="CI79" i="32"/>
  <c r="CH79" i="32"/>
  <c r="CF79" i="32"/>
  <c r="CE79" i="32"/>
  <c r="CD79" i="32"/>
  <c r="CC79" i="32"/>
  <c r="BZ79" i="32"/>
  <c r="BY79" i="32"/>
  <c r="BX79" i="32"/>
  <c r="BW79" i="32"/>
  <c r="BV79" i="32"/>
  <c r="BU79" i="32"/>
  <c r="BT79" i="32"/>
  <c r="AK79" i="32" s="1"/>
  <c r="AL79" i="32"/>
  <c r="DB78" i="32"/>
  <c r="CR78" i="32"/>
  <c r="CQ78" i="32"/>
  <c r="CP78" i="32"/>
  <c r="CO78" i="32"/>
  <c r="CN78" i="32"/>
  <c r="CL78" i="32"/>
  <c r="CK78" i="32"/>
  <c r="CJ78" i="32"/>
  <c r="CI78" i="32"/>
  <c r="CH78" i="32"/>
  <c r="CF78" i="32"/>
  <c r="CE78" i="32"/>
  <c r="CD78" i="32"/>
  <c r="CC78" i="32"/>
  <c r="BZ78" i="32"/>
  <c r="BY78" i="32"/>
  <c r="BX78" i="32"/>
  <c r="BW78" i="32"/>
  <c r="BV78" i="32"/>
  <c r="BU78" i="32"/>
  <c r="BT78" i="32"/>
  <c r="AL78" i="32"/>
  <c r="DB77" i="32"/>
  <c r="CR77" i="32"/>
  <c r="CQ77" i="32"/>
  <c r="CP77" i="32"/>
  <c r="CO77" i="32"/>
  <c r="CN77" i="32"/>
  <c r="CL77" i="32"/>
  <c r="CK77" i="32"/>
  <c r="CJ77" i="32"/>
  <c r="CI77" i="32"/>
  <c r="CH77" i="32"/>
  <c r="CF77" i="32"/>
  <c r="CE77" i="32"/>
  <c r="CD77" i="32"/>
  <c r="CC77" i="32"/>
  <c r="BZ77" i="32"/>
  <c r="BY77" i="32"/>
  <c r="BX77" i="32"/>
  <c r="BW77" i="32"/>
  <c r="BV77" i="32"/>
  <c r="BU77" i="32"/>
  <c r="BT77" i="32"/>
  <c r="AL77" i="32"/>
  <c r="DB76" i="32"/>
  <c r="CR76" i="32"/>
  <c r="CQ76" i="32"/>
  <c r="CP76" i="32"/>
  <c r="CO76" i="32"/>
  <c r="CN76" i="32"/>
  <c r="CL76" i="32"/>
  <c r="CK76" i="32"/>
  <c r="CJ76" i="32"/>
  <c r="CI76" i="32"/>
  <c r="CH76" i="32"/>
  <c r="CF76" i="32"/>
  <c r="CE76" i="32"/>
  <c r="CD76" i="32"/>
  <c r="CC76" i="32"/>
  <c r="BZ76" i="32"/>
  <c r="BY76" i="32"/>
  <c r="BX76" i="32"/>
  <c r="BW76" i="32"/>
  <c r="BV76" i="32"/>
  <c r="BU76" i="32"/>
  <c r="BT76" i="32"/>
  <c r="AL76" i="32"/>
  <c r="DB75" i="32"/>
  <c r="CR75" i="32"/>
  <c r="CQ75" i="32"/>
  <c r="CP75" i="32"/>
  <c r="CO75" i="32"/>
  <c r="CN75" i="32"/>
  <c r="CL75" i="32"/>
  <c r="CK75" i="32"/>
  <c r="CJ75" i="32"/>
  <c r="CI75" i="32"/>
  <c r="CH75" i="32"/>
  <c r="CF75" i="32"/>
  <c r="CE75" i="32"/>
  <c r="CD75" i="32"/>
  <c r="CC75" i="32"/>
  <c r="BZ75" i="32"/>
  <c r="BY75" i="32"/>
  <c r="BX75" i="32"/>
  <c r="BW75" i="32"/>
  <c r="BV75" i="32"/>
  <c r="BU75" i="32"/>
  <c r="BT75" i="32"/>
  <c r="AL75" i="32"/>
  <c r="DB72" i="32"/>
  <c r="AL72" i="32"/>
  <c r="DB71" i="32"/>
  <c r="AL71" i="32"/>
  <c r="DB70" i="32"/>
  <c r="CR70" i="32"/>
  <c r="CQ70" i="32"/>
  <c r="CP70" i="32"/>
  <c r="CO70" i="32"/>
  <c r="CN70" i="32"/>
  <c r="CL70" i="32"/>
  <c r="CK70" i="32"/>
  <c r="CJ70" i="32"/>
  <c r="CI70" i="32"/>
  <c r="CH70" i="32"/>
  <c r="CF70" i="32"/>
  <c r="CE70" i="32"/>
  <c r="CD70" i="32"/>
  <c r="CC70" i="32"/>
  <c r="BZ70" i="32"/>
  <c r="BY70" i="32"/>
  <c r="BX70" i="32"/>
  <c r="BW70" i="32"/>
  <c r="BV70" i="32"/>
  <c r="BU70" i="32"/>
  <c r="BT70" i="32"/>
  <c r="AL70" i="32"/>
  <c r="DB69" i="32"/>
  <c r="CR69" i="32"/>
  <c r="CQ69" i="32"/>
  <c r="CP69" i="32"/>
  <c r="CO69" i="32"/>
  <c r="CN69" i="32"/>
  <c r="CL69" i="32"/>
  <c r="CK69" i="32"/>
  <c r="CJ69" i="32"/>
  <c r="CI69" i="32"/>
  <c r="CH69" i="32"/>
  <c r="CF69" i="32"/>
  <c r="CE69" i="32"/>
  <c r="CD69" i="32"/>
  <c r="CC69" i="32"/>
  <c r="BZ69" i="32"/>
  <c r="BY69" i="32"/>
  <c r="BX69" i="32"/>
  <c r="BW69" i="32"/>
  <c r="BV69" i="32"/>
  <c r="BU69" i="32"/>
  <c r="BT69" i="32"/>
  <c r="AL69" i="32"/>
  <c r="DB68" i="32"/>
  <c r="CR68" i="32"/>
  <c r="CQ68" i="32"/>
  <c r="CP68" i="32"/>
  <c r="CO68" i="32"/>
  <c r="CN68" i="32"/>
  <c r="CL68" i="32"/>
  <c r="CK68" i="32"/>
  <c r="CJ68" i="32"/>
  <c r="CI68" i="32"/>
  <c r="CH68" i="32"/>
  <c r="CF68" i="32"/>
  <c r="CE68" i="32"/>
  <c r="CD68" i="32"/>
  <c r="CC68" i="32"/>
  <c r="BZ68" i="32"/>
  <c r="BY68" i="32"/>
  <c r="BX68" i="32"/>
  <c r="BW68" i="32"/>
  <c r="BV68" i="32"/>
  <c r="BU68" i="32"/>
  <c r="BT68" i="32"/>
  <c r="AL68" i="32"/>
  <c r="DB67" i="32"/>
  <c r="CR67" i="32"/>
  <c r="CQ67" i="32"/>
  <c r="CP67" i="32"/>
  <c r="CO67" i="32"/>
  <c r="CN67" i="32"/>
  <c r="CL67" i="32"/>
  <c r="CK67" i="32"/>
  <c r="CJ67" i="32"/>
  <c r="CI67" i="32"/>
  <c r="CH67" i="32"/>
  <c r="CF67" i="32"/>
  <c r="CE67" i="32"/>
  <c r="CD67" i="32"/>
  <c r="CC67" i="32"/>
  <c r="BZ67" i="32"/>
  <c r="BY67" i="32"/>
  <c r="BX67" i="32"/>
  <c r="BW67" i="32"/>
  <c r="BV67" i="32"/>
  <c r="BU67" i="32"/>
  <c r="BT67" i="32"/>
  <c r="AL67" i="32"/>
  <c r="DB66" i="32"/>
  <c r="CR66" i="32"/>
  <c r="CQ66" i="32"/>
  <c r="CP66" i="32"/>
  <c r="CO66" i="32"/>
  <c r="CN66" i="32"/>
  <c r="CL66" i="32"/>
  <c r="CK66" i="32"/>
  <c r="CJ66" i="32"/>
  <c r="CI66" i="32"/>
  <c r="CH66" i="32"/>
  <c r="CF66" i="32"/>
  <c r="CE66" i="32"/>
  <c r="CD66" i="32"/>
  <c r="CC66" i="32"/>
  <c r="BZ66" i="32"/>
  <c r="BY66" i="32"/>
  <c r="BX66" i="32"/>
  <c r="BW66" i="32"/>
  <c r="BV66" i="32"/>
  <c r="BU66" i="32"/>
  <c r="BT66" i="32"/>
  <c r="AL66" i="32"/>
  <c r="DB65" i="32"/>
  <c r="CR65" i="32"/>
  <c r="CQ65" i="32"/>
  <c r="CP65" i="32"/>
  <c r="CO65" i="32"/>
  <c r="CN65" i="32"/>
  <c r="CL65" i="32"/>
  <c r="CK65" i="32"/>
  <c r="CJ65" i="32"/>
  <c r="CI65" i="32"/>
  <c r="CH65" i="32"/>
  <c r="CF65" i="32"/>
  <c r="CE65" i="32"/>
  <c r="CD65" i="32"/>
  <c r="CC65" i="32"/>
  <c r="BZ65" i="32"/>
  <c r="BY65" i="32"/>
  <c r="BX65" i="32"/>
  <c r="BW65" i="32"/>
  <c r="BV65" i="32"/>
  <c r="BU65" i="32"/>
  <c r="BT65" i="32"/>
  <c r="AL65" i="32"/>
  <c r="DB62" i="32"/>
  <c r="AL62" i="32"/>
  <c r="DB61" i="32"/>
  <c r="AL61" i="32" s="1"/>
  <c r="CR61" i="32"/>
  <c r="CQ61" i="32"/>
  <c r="CP61" i="32"/>
  <c r="CO61" i="32"/>
  <c r="CN61" i="32"/>
  <c r="CL61" i="32"/>
  <c r="CK61" i="32"/>
  <c r="CJ61" i="32"/>
  <c r="CI61" i="32"/>
  <c r="CH61" i="32"/>
  <c r="CF61" i="32"/>
  <c r="CE61" i="32"/>
  <c r="CD61" i="32"/>
  <c r="CC61" i="32"/>
  <c r="BZ61" i="32"/>
  <c r="BY61" i="32"/>
  <c r="BX61" i="32"/>
  <c r="BW61" i="32"/>
  <c r="BV61" i="32"/>
  <c r="BU61" i="32"/>
  <c r="BT61" i="32"/>
  <c r="DB60" i="32"/>
  <c r="AL60" i="32" s="1"/>
  <c r="CR60" i="32"/>
  <c r="CQ60" i="32"/>
  <c r="CP60" i="32"/>
  <c r="CO60" i="32"/>
  <c r="CN60" i="32"/>
  <c r="CL60" i="32"/>
  <c r="CK60" i="32"/>
  <c r="CJ60" i="32"/>
  <c r="CI60" i="32"/>
  <c r="CH60" i="32"/>
  <c r="CF60" i="32"/>
  <c r="CE60" i="32"/>
  <c r="CD60" i="32"/>
  <c r="CC60" i="32"/>
  <c r="BZ60" i="32"/>
  <c r="BY60" i="32"/>
  <c r="BX60" i="32"/>
  <c r="BW60" i="32"/>
  <c r="BV60" i="32"/>
  <c r="BU60" i="32"/>
  <c r="BT60" i="32"/>
  <c r="DB59" i="32"/>
  <c r="AL59" i="32" s="1"/>
  <c r="CR59" i="32"/>
  <c r="CQ59" i="32"/>
  <c r="CP59" i="32"/>
  <c r="CO59" i="32"/>
  <c r="CN59" i="32"/>
  <c r="CL59" i="32"/>
  <c r="CK59" i="32"/>
  <c r="CJ59" i="32"/>
  <c r="CI59" i="32"/>
  <c r="CH59" i="32"/>
  <c r="CF59" i="32"/>
  <c r="CE59" i="32"/>
  <c r="CD59" i="32"/>
  <c r="CC59" i="32"/>
  <c r="BZ59" i="32"/>
  <c r="BY59" i="32"/>
  <c r="BX59" i="32"/>
  <c r="BW59" i="32"/>
  <c r="BV59" i="32"/>
  <c r="BU59" i="32"/>
  <c r="BT59" i="32"/>
  <c r="AK59" i="32"/>
  <c r="DB58" i="32"/>
  <c r="AL58" i="32" s="1"/>
  <c r="CR58" i="32"/>
  <c r="CQ58" i="32"/>
  <c r="CP58" i="32"/>
  <c r="CO58" i="32"/>
  <c r="CN58" i="32"/>
  <c r="CL58" i="32"/>
  <c r="CK58" i="32"/>
  <c r="CJ58" i="32"/>
  <c r="CI58" i="32"/>
  <c r="CH58" i="32"/>
  <c r="CF58" i="32"/>
  <c r="CE58" i="32"/>
  <c r="CD58" i="32"/>
  <c r="CC58" i="32"/>
  <c r="BZ58" i="32"/>
  <c r="BY58" i="32"/>
  <c r="BX58" i="32"/>
  <c r="BW58" i="32"/>
  <c r="BV58" i="32"/>
  <c r="BU58" i="32"/>
  <c r="BT58" i="32"/>
  <c r="DB57" i="32"/>
  <c r="AL57" i="32" s="1"/>
  <c r="CR57" i="32"/>
  <c r="CQ57" i="32"/>
  <c r="CP57" i="32"/>
  <c r="CO57" i="32"/>
  <c r="CN57" i="32"/>
  <c r="CL57" i="32"/>
  <c r="CK57" i="32"/>
  <c r="CJ57" i="32"/>
  <c r="CI57" i="32"/>
  <c r="CH57" i="32"/>
  <c r="CF57" i="32"/>
  <c r="CE57" i="32"/>
  <c r="CD57" i="32"/>
  <c r="CC57" i="32"/>
  <c r="BZ57" i="32"/>
  <c r="BY57" i="32"/>
  <c r="BX57" i="32"/>
  <c r="AK57" i="32" s="1"/>
  <c r="BW57" i="32"/>
  <c r="BV57" i="32"/>
  <c r="BU57" i="32"/>
  <c r="BT57" i="32"/>
  <c r="DB56" i="32"/>
  <c r="AL56" i="32" s="1"/>
  <c r="CR56" i="32"/>
  <c r="CQ56" i="32"/>
  <c r="CP56" i="32"/>
  <c r="CO56" i="32"/>
  <c r="CN56" i="32"/>
  <c r="CL56" i="32"/>
  <c r="CK56" i="32"/>
  <c r="CJ56" i="32"/>
  <c r="CI56" i="32"/>
  <c r="CH56" i="32"/>
  <c r="CF56" i="32"/>
  <c r="CE56" i="32"/>
  <c r="CD56" i="32"/>
  <c r="CC56" i="32"/>
  <c r="BZ56" i="32"/>
  <c r="BY56" i="32"/>
  <c r="BX56" i="32"/>
  <c r="BW56" i="32"/>
  <c r="BV56" i="32"/>
  <c r="BU56" i="32"/>
  <c r="BT56" i="32"/>
  <c r="DB53" i="32"/>
  <c r="AL53" i="32" s="1"/>
  <c r="DB52" i="32"/>
  <c r="AL52" i="32"/>
  <c r="DB51" i="32"/>
  <c r="AL51" i="32" s="1"/>
  <c r="CR51" i="32"/>
  <c r="CQ51" i="32"/>
  <c r="CP51" i="32"/>
  <c r="CO51" i="32"/>
  <c r="CN51" i="32"/>
  <c r="CL51" i="32"/>
  <c r="CK51" i="32"/>
  <c r="CJ51" i="32"/>
  <c r="CI51" i="32"/>
  <c r="CH51" i="32"/>
  <c r="CF51" i="32"/>
  <c r="CE51" i="32"/>
  <c r="CD51" i="32"/>
  <c r="CC51" i="32"/>
  <c r="BZ51" i="32"/>
  <c r="BY51" i="32"/>
  <c r="BX51" i="32"/>
  <c r="BW51" i="32"/>
  <c r="BV51" i="32"/>
  <c r="BU51" i="32"/>
  <c r="BT51" i="32"/>
  <c r="DB50" i="32"/>
  <c r="AL50" i="32" s="1"/>
  <c r="CR50" i="32"/>
  <c r="CQ50" i="32"/>
  <c r="CP50" i="32"/>
  <c r="CO50" i="32"/>
  <c r="CN50" i="32"/>
  <c r="CL50" i="32"/>
  <c r="CK50" i="32"/>
  <c r="CJ50" i="32"/>
  <c r="CI50" i="32"/>
  <c r="CH50" i="32"/>
  <c r="CF50" i="32"/>
  <c r="CE50" i="32"/>
  <c r="CD50" i="32"/>
  <c r="CC50" i="32"/>
  <c r="BZ50" i="32"/>
  <c r="BY50" i="32"/>
  <c r="BX50" i="32"/>
  <c r="BW50" i="32"/>
  <c r="BV50" i="32"/>
  <c r="BU50" i="32"/>
  <c r="BT50" i="32"/>
  <c r="DB49" i="32"/>
  <c r="AL49" i="32" s="1"/>
  <c r="CR49" i="32"/>
  <c r="CQ49" i="32"/>
  <c r="CP49" i="32"/>
  <c r="CO49" i="32"/>
  <c r="CN49" i="32"/>
  <c r="CL49" i="32"/>
  <c r="CK49" i="32"/>
  <c r="CJ49" i="32"/>
  <c r="CI49" i="32"/>
  <c r="CH49" i="32"/>
  <c r="CF49" i="32"/>
  <c r="CE49" i="32"/>
  <c r="CD49" i="32"/>
  <c r="CC49" i="32"/>
  <c r="BZ49" i="32"/>
  <c r="BY49" i="32"/>
  <c r="BX49" i="32"/>
  <c r="BW49" i="32"/>
  <c r="BV49" i="32"/>
  <c r="BU49" i="32"/>
  <c r="BT49" i="32"/>
  <c r="DB48" i="32"/>
  <c r="AL48" i="32" s="1"/>
  <c r="CR48" i="32"/>
  <c r="CQ48" i="32"/>
  <c r="CP48" i="32"/>
  <c r="CO48" i="32"/>
  <c r="CN48" i="32"/>
  <c r="CL48" i="32"/>
  <c r="CK48" i="32"/>
  <c r="CJ48" i="32"/>
  <c r="CI48" i="32"/>
  <c r="CH48" i="32"/>
  <c r="CF48" i="32"/>
  <c r="CE48" i="32"/>
  <c r="CD48" i="32"/>
  <c r="CC48" i="32"/>
  <c r="BZ48" i="32"/>
  <c r="BY48" i="32"/>
  <c r="BX48" i="32"/>
  <c r="BW48" i="32"/>
  <c r="BV48" i="32"/>
  <c r="BU48" i="32"/>
  <c r="BT48" i="32"/>
  <c r="DB47" i="32"/>
  <c r="AL47" i="32" s="1"/>
  <c r="CR47" i="32"/>
  <c r="CQ47" i="32"/>
  <c r="CP47" i="32"/>
  <c r="CO47" i="32"/>
  <c r="CN47" i="32"/>
  <c r="CL47" i="32"/>
  <c r="CK47" i="32"/>
  <c r="CJ47" i="32"/>
  <c r="CI47" i="32"/>
  <c r="CH47" i="32"/>
  <c r="CF47" i="32"/>
  <c r="CE47" i="32"/>
  <c r="CD47" i="32"/>
  <c r="CC47" i="32"/>
  <c r="BZ47" i="32"/>
  <c r="BY47" i="32"/>
  <c r="BX47" i="32"/>
  <c r="BW47" i="32"/>
  <c r="BV47" i="32"/>
  <c r="BU47" i="32"/>
  <c r="BT47" i="32"/>
  <c r="DB46" i="32"/>
  <c r="AL46" i="32" s="1"/>
  <c r="CR46" i="32"/>
  <c r="CQ46" i="32"/>
  <c r="CP46" i="32"/>
  <c r="CO46" i="32"/>
  <c r="CN46" i="32"/>
  <c r="CL46" i="32"/>
  <c r="CK46" i="32"/>
  <c r="CJ46" i="32"/>
  <c r="CI46" i="32"/>
  <c r="CH46" i="32"/>
  <c r="CF46" i="32"/>
  <c r="CE46" i="32"/>
  <c r="CD46" i="32"/>
  <c r="CC46" i="32"/>
  <c r="BZ46" i="32"/>
  <c r="BY46" i="32"/>
  <c r="BX46" i="32"/>
  <c r="BW46" i="32"/>
  <c r="BV46" i="32"/>
  <c r="BU46" i="32"/>
  <c r="BT46" i="32"/>
  <c r="DB43" i="32"/>
  <c r="AL43" i="32" s="1"/>
  <c r="DB42" i="32"/>
  <c r="CR42" i="32"/>
  <c r="CQ42" i="32"/>
  <c r="CP42" i="32"/>
  <c r="CO42" i="32"/>
  <c r="CN42" i="32"/>
  <c r="CL42" i="32"/>
  <c r="CK42" i="32"/>
  <c r="CJ42" i="32"/>
  <c r="CI42" i="32"/>
  <c r="CH42" i="32"/>
  <c r="CF42" i="32"/>
  <c r="CE42" i="32"/>
  <c r="CD42" i="32"/>
  <c r="CC42" i="32"/>
  <c r="BZ42" i="32"/>
  <c r="BY42" i="32"/>
  <c r="BX42" i="32"/>
  <c r="BW42" i="32"/>
  <c r="BV42" i="32"/>
  <c r="BU42" i="32"/>
  <c r="BT42" i="32"/>
  <c r="AL42" i="32"/>
  <c r="DB41" i="32"/>
  <c r="CR41" i="32"/>
  <c r="CQ41" i="32"/>
  <c r="CP41" i="32"/>
  <c r="CO41" i="32"/>
  <c r="CN41" i="32"/>
  <c r="CL41" i="32"/>
  <c r="CK41" i="32"/>
  <c r="CJ41" i="32"/>
  <c r="CI41" i="32"/>
  <c r="CH41" i="32"/>
  <c r="CF41" i="32"/>
  <c r="CE41" i="32"/>
  <c r="CD41" i="32"/>
  <c r="CC41" i="32"/>
  <c r="BZ41" i="32"/>
  <c r="BY41" i="32"/>
  <c r="BX41" i="32"/>
  <c r="BW41" i="32"/>
  <c r="BV41" i="32"/>
  <c r="BU41" i="32"/>
  <c r="BT41" i="32"/>
  <c r="AL41" i="32"/>
  <c r="DB40" i="32"/>
  <c r="CR40" i="32"/>
  <c r="CQ40" i="32"/>
  <c r="CP40" i="32"/>
  <c r="CO40" i="32"/>
  <c r="CN40" i="32"/>
  <c r="CL40" i="32"/>
  <c r="CK40" i="32"/>
  <c r="CJ40" i="32"/>
  <c r="CI40" i="32"/>
  <c r="CH40" i="32"/>
  <c r="CF40" i="32"/>
  <c r="CE40" i="32"/>
  <c r="CD40" i="32"/>
  <c r="CC40" i="32"/>
  <c r="BZ40" i="32"/>
  <c r="BY40" i="32"/>
  <c r="BX40" i="32"/>
  <c r="BW40" i="32"/>
  <c r="BV40" i="32"/>
  <c r="BU40" i="32"/>
  <c r="BT40" i="32"/>
  <c r="AL40" i="32"/>
  <c r="DB39" i="32"/>
  <c r="CR39" i="32"/>
  <c r="CQ39" i="32"/>
  <c r="CP39" i="32"/>
  <c r="CO39" i="32"/>
  <c r="CN39" i="32"/>
  <c r="CL39" i="32"/>
  <c r="CK39" i="32"/>
  <c r="CJ39" i="32"/>
  <c r="CI39" i="32"/>
  <c r="CH39" i="32"/>
  <c r="CF39" i="32"/>
  <c r="CE39" i="32"/>
  <c r="CD39" i="32"/>
  <c r="CC39" i="32"/>
  <c r="BZ39" i="32"/>
  <c r="BY39" i="32"/>
  <c r="BX39" i="32"/>
  <c r="BW39" i="32"/>
  <c r="BV39" i="32"/>
  <c r="BU39" i="32"/>
  <c r="BT39" i="32"/>
  <c r="AL39" i="32"/>
  <c r="DB38" i="32"/>
  <c r="CR38" i="32"/>
  <c r="CQ38" i="32"/>
  <c r="CP38" i="32"/>
  <c r="CO38" i="32"/>
  <c r="CN38" i="32"/>
  <c r="CL38" i="32"/>
  <c r="CK38" i="32"/>
  <c r="CJ38" i="32"/>
  <c r="CI38" i="32"/>
  <c r="CH38" i="32"/>
  <c r="CF38" i="32"/>
  <c r="CE38" i="32"/>
  <c r="CD38" i="32"/>
  <c r="CC38" i="32"/>
  <c r="BZ38" i="32"/>
  <c r="BY38" i="32"/>
  <c r="BX38" i="32"/>
  <c r="BW38" i="32"/>
  <c r="BV38" i="32"/>
  <c r="BU38" i="32"/>
  <c r="BT38" i="32"/>
  <c r="AL38" i="32"/>
  <c r="DB37" i="32"/>
  <c r="CR37" i="32"/>
  <c r="CQ37" i="32"/>
  <c r="CP37" i="32"/>
  <c r="CO37" i="32"/>
  <c r="CN37" i="32"/>
  <c r="CL37" i="32"/>
  <c r="CK37" i="32"/>
  <c r="CJ37" i="32"/>
  <c r="CI37" i="32"/>
  <c r="CH37" i="32"/>
  <c r="CF37" i="32"/>
  <c r="CE37" i="32"/>
  <c r="CD37" i="32"/>
  <c r="CC37" i="32"/>
  <c r="BZ37" i="32"/>
  <c r="BY37" i="32"/>
  <c r="BX37" i="32"/>
  <c r="BW37" i="32"/>
  <c r="BV37" i="32"/>
  <c r="BU37" i="32"/>
  <c r="BT37" i="32"/>
  <c r="AL37" i="32"/>
  <c r="DB34" i="32"/>
  <c r="AL34" i="32"/>
  <c r="DB33" i="32"/>
  <c r="AL33" i="32"/>
  <c r="DB32" i="32"/>
  <c r="AL32" i="32" s="1"/>
  <c r="CR32" i="32"/>
  <c r="CQ32" i="32"/>
  <c r="CP32" i="32"/>
  <c r="CO32" i="32"/>
  <c r="CN32" i="32"/>
  <c r="CL32" i="32"/>
  <c r="CK32" i="32"/>
  <c r="CJ32" i="32"/>
  <c r="CI32" i="32"/>
  <c r="CH32" i="32"/>
  <c r="CF32" i="32"/>
  <c r="CE32" i="32"/>
  <c r="CD32" i="32"/>
  <c r="CC32" i="32"/>
  <c r="BZ32" i="32"/>
  <c r="BY32" i="32"/>
  <c r="BX32" i="32"/>
  <c r="BW32" i="32"/>
  <c r="BV32" i="32"/>
  <c r="BU32" i="32"/>
  <c r="BT32" i="32"/>
  <c r="DB31" i="32"/>
  <c r="AL31" i="32" s="1"/>
  <c r="CR31" i="32"/>
  <c r="CQ31" i="32"/>
  <c r="CP31" i="32"/>
  <c r="CO31" i="32"/>
  <c r="CN31" i="32"/>
  <c r="CL31" i="32"/>
  <c r="CK31" i="32"/>
  <c r="CJ31" i="32"/>
  <c r="CI31" i="32"/>
  <c r="CH31" i="32"/>
  <c r="CF31" i="32"/>
  <c r="CE31" i="32"/>
  <c r="CD31" i="32"/>
  <c r="CC31" i="32"/>
  <c r="BZ31" i="32"/>
  <c r="BY31" i="32"/>
  <c r="BX31" i="32"/>
  <c r="BW31" i="32"/>
  <c r="BV31" i="32"/>
  <c r="BU31" i="32"/>
  <c r="BT31" i="32"/>
  <c r="DB30" i="32"/>
  <c r="AL30" i="32" s="1"/>
  <c r="CR30" i="32"/>
  <c r="CQ30" i="32"/>
  <c r="CP30" i="32"/>
  <c r="CO30" i="32"/>
  <c r="CN30" i="32"/>
  <c r="CL30" i="32"/>
  <c r="CK30" i="32"/>
  <c r="CJ30" i="32"/>
  <c r="CI30" i="32"/>
  <c r="CH30" i="32"/>
  <c r="CF30" i="32"/>
  <c r="CE30" i="32"/>
  <c r="CD30" i="32"/>
  <c r="CC30" i="32"/>
  <c r="BZ30" i="32"/>
  <c r="BY30" i="32"/>
  <c r="BX30" i="32"/>
  <c r="BW30" i="32"/>
  <c r="BV30" i="32"/>
  <c r="BU30" i="32"/>
  <c r="BT30" i="32"/>
  <c r="DB29" i="32"/>
  <c r="AL29" i="32" s="1"/>
  <c r="CR29" i="32"/>
  <c r="CQ29" i="32"/>
  <c r="CP29" i="32"/>
  <c r="CO29" i="32"/>
  <c r="CN29" i="32"/>
  <c r="CL29" i="32"/>
  <c r="CK29" i="32"/>
  <c r="CJ29" i="32"/>
  <c r="CI29" i="32"/>
  <c r="CH29" i="32"/>
  <c r="CF29" i="32"/>
  <c r="CE29" i="32"/>
  <c r="CD29" i="32"/>
  <c r="CC29" i="32"/>
  <c r="BZ29" i="32"/>
  <c r="BY29" i="32"/>
  <c r="BX29" i="32"/>
  <c r="BW29" i="32"/>
  <c r="BV29" i="32"/>
  <c r="BU29" i="32"/>
  <c r="BT29" i="32"/>
  <c r="DB28" i="32"/>
  <c r="AL28" i="32" s="1"/>
  <c r="CR28" i="32"/>
  <c r="CQ28" i="32"/>
  <c r="CP28" i="32"/>
  <c r="CO28" i="32"/>
  <c r="CN28" i="32"/>
  <c r="CL28" i="32"/>
  <c r="CK28" i="32"/>
  <c r="CJ28" i="32"/>
  <c r="CI28" i="32"/>
  <c r="CH28" i="32"/>
  <c r="CF28" i="32"/>
  <c r="CE28" i="32"/>
  <c r="CD28" i="32"/>
  <c r="CC28" i="32"/>
  <c r="BZ28" i="32"/>
  <c r="BY28" i="32"/>
  <c r="BX28" i="32"/>
  <c r="BW28" i="32"/>
  <c r="BV28" i="32"/>
  <c r="BU28" i="32"/>
  <c r="BT28" i="32"/>
  <c r="DB27" i="32"/>
  <c r="AL27" i="32" s="1"/>
  <c r="CR27" i="32"/>
  <c r="CQ27" i="32"/>
  <c r="CP27" i="32"/>
  <c r="CO27" i="32"/>
  <c r="CN27" i="32"/>
  <c r="CL27" i="32"/>
  <c r="CK27" i="32"/>
  <c r="CJ27" i="32"/>
  <c r="CI27" i="32"/>
  <c r="CH27" i="32"/>
  <c r="CF27" i="32"/>
  <c r="CE27" i="32"/>
  <c r="CD27" i="32"/>
  <c r="CC27" i="32"/>
  <c r="BZ27" i="32"/>
  <c r="BY27" i="32"/>
  <c r="BX27" i="32"/>
  <c r="BW27" i="32"/>
  <c r="BV27" i="32"/>
  <c r="BU27" i="32"/>
  <c r="BT27" i="32"/>
  <c r="DB24" i="32"/>
  <c r="AL24" i="32"/>
  <c r="DB23" i="32"/>
  <c r="CR23" i="32"/>
  <c r="CQ23" i="32"/>
  <c r="CP23" i="32"/>
  <c r="CO23" i="32"/>
  <c r="CN23" i="32"/>
  <c r="CL23" i="32"/>
  <c r="CK23" i="32"/>
  <c r="CJ23" i="32"/>
  <c r="CI23" i="32"/>
  <c r="CH23" i="32"/>
  <c r="CF23" i="32"/>
  <c r="CE23" i="32"/>
  <c r="CD23" i="32"/>
  <c r="CC23" i="32"/>
  <c r="BZ23" i="32"/>
  <c r="BY23" i="32"/>
  <c r="BX23" i="32"/>
  <c r="BW23" i="32"/>
  <c r="BV23" i="32"/>
  <c r="BU23" i="32"/>
  <c r="BT23" i="32"/>
  <c r="AL23" i="32"/>
  <c r="DB22" i="32"/>
  <c r="CR22" i="32"/>
  <c r="CQ22" i="32"/>
  <c r="CP22" i="32"/>
  <c r="CO22" i="32"/>
  <c r="CN22" i="32"/>
  <c r="CL22" i="32"/>
  <c r="CK22" i="32"/>
  <c r="CJ22" i="32"/>
  <c r="CI22" i="32"/>
  <c r="CH22" i="32"/>
  <c r="CF22" i="32"/>
  <c r="CE22" i="32"/>
  <c r="CD22" i="32"/>
  <c r="CC22" i="32"/>
  <c r="BZ22" i="32"/>
  <c r="BY22" i="32"/>
  <c r="BX22" i="32"/>
  <c r="BW22" i="32"/>
  <c r="BV22" i="32"/>
  <c r="BU22" i="32"/>
  <c r="BT22" i="32"/>
  <c r="AL22" i="32"/>
  <c r="DB21" i="32"/>
  <c r="CR21" i="32"/>
  <c r="CQ21" i="32"/>
  <c r="CP21" i="32"/>
  <c r="CO21" i="32"/>
  <c r="CN21" i="32"/>
  <c r="CL21" i="32"/>
  <c r="CK21" i="32"/>
  <c r="CJ21" i="32"/>
  <c r="CI21" i="32"/>
  <c r="CH21" i="32"/>
  <c r="CF21" i="32"/>
  <c r="CE21" i="32"/>
  <c r="CD21" i="32"/>
  <c r="CC21" i="32"/>
  <c r="BZ21" i="32"/>
  <c r="BY21" i="32"/>
  <c r="BX21" i="32"/>
  <c r="BW21" i="32"/>
  <c r="BV21" i="32"/>
  <c r="BU21" i="32"/>
  <c r="BT21" i="32"/>
  <c r="AL21" i="32"/>
  <c r="DB20" i="32"/>
  <c r="CR20" i="32"/>
  <c r="CQ20" i="32"/>
  <c r="CP20" i="32"/>
  <c r="CO20" i="32"/>
  <c r="CN20" i="32"/>
  <c r="CL20" i="32"/>
  <c r="CK20" i="32"/>
  <c r="CJ20" i="32"/>
  <c r="CI20" i="32"/>
  <c r="CH20" i="32"/>
  <c r="CF20" i="32"/>
  <c r="CE20" i="32"/>
  <c r="CD20" i="32"/>
  <c r="CC20" i="32"/>
  <c r="BZ20" i="32"/>
  <c r="BY20" i="32"/>
  <c r="BX20" i="32"/>
  <c r="BW20" i="32"/>
  <c r="BV20" i="32"/>
  <c r="BU20" i="32"/>
  <c r="BT20" i="32"/>
  <c r="AL20" i="32"/>
  <c r="DB19" i="32"/>
  <c r="CR19" i="32"/>
  <c r="CQ19" i="32"/>
  <c r="CP19" i="32"/>
  <c r="CO19" i="32"/>
  <c r="CN19" i="32"/>
  <c r="CL19" i="32"/>
  <c r="CK19" i="32"/>
  <c r="CJ19" i="32"/>
  <c r="CI19" i="32"/>
  <c r="CH19" i="32"/>
  <c r="CF19" i="32"/>
  <c r="CE19" i="32"/>
  <c r="CD19" i="32"/>
  <c r="CC19" i="32"/>
  <c r="BZ19" i="32"/>
  <c r="BY19" i="32"/>
  <c r="BX19" i="32"/>
  <c r="BW19" i="32"/>
  <c r="BV19" i="32"/>
  <c r="BU19" i="32"/>
  <c r="BT19" i="32"/>
  <c r="AL19" i="32"/>
  <c r="DB18" i="32"/>
  <c r="CR18" i="32"/>
  <c r="CQ18" i="32"/>
  <c r="CP18" i="32"/>
  <c r="CO18" i="32"/>
  <c r="CN18" i="32"/>
  <c r="CL18" i="32"/>
  <c r="CK18" i="32"/>
  <c r="CJ18" i="32"/>
  <c r="CI18" i="32"/>
  <c r="CH18" i="32"/>
  <c r="CF18" i="32"/>
  <c r="CE18" i="32"/>
  <c r="CD18" i="32"/>
  <c r="CC18" i="32"/>
  <c r="BZ18" i="32"/>
  <c r="BY18" i="32"/>
  <c r="BX18" i="32"/>
  <c r="BW18" i="32"/>
  <c r="BV18" i="32"/>
  <c r="BU18" i="32"/>
  <c r="BT18" i="32"/>
  <c r="AL18" i="32"/>
  <c r="DB15" i="32"/>
  <c r="AL15" i="32" s="1"/>
  <c r="DB14" i="32"/>
  <c r="AL14" i="32"/>
  <c r="DB13" i="32"/>
  <c r="AL13" i="32" s="1"/>
  <c r="CR13" i="32"/>
  <c r="CQ13" i="32"/>
  <c r="CP13" i="32"/>
  <c r="CO13" i="32"/>
  <c r="CN13" i="32"/>
  <c r="CL13" i="32"/>
  <c r="CK13" i="32"/>
  <c r="CJ13" i="32"/>
  <c r="CI13" i="32"/>
  <c r="CH13" i="32"/>
  <c r="CF13" i="32"/>
  <c r="CE13" i="32"/>
  <c r="CD13" i="32"/>
  <c r="CC13" i="32"/>
  <c r="BZ13" i="32"/>
  <c r="BY13" i="32"/>
  <c r="BX13" i="32"/>
  <c r="BW13" i="32"/>
  <c r="BV13" i="32"/>
  <c r="BU13" i="32"/>
  <c r="BT13" i="32"/>
  <c r="DB12" i="32"/>
  <c r="AL12" i="32" s="1"/>
  <c r="CR12" i="32"/>
  <c r="CQ12" i="32"/>
  <c r="CP12" i="32"/>
  <c r="CO12" i="32"/>
  <c r="CN12" i="32"/>
  <c r="CL12" i="32"/>
  <c r="CK12" i="32"/>
  <c r="CJ12" i="32"/>
  <c r="CI12" i="32"/>
  <c r="CH12" i="32"/>
  <c r="CF12" i="32"/>
  <c r="CE12" i="32"/>
  <c r="CD12" i="32"/>
  <c r="CC12" i="32"/>
  <c r="BZ12" i="32"/>
  <c r="BY12" i="32"/>
  <c r="BX12" i="32"/>
  <c r="BW12" i="32"/>
  <c r="BV12" i="32"/>
  <c r="BU12" i="32"/>
  <c r="BT12" i="32"/>
  <c r="DB11" i="32"/>
  <c r="AL11" i="32" s="1"/>
  <c r="CR11" i="32"/>
  <c r="CQ11" i="32"/>
  <c r="CP11" i="32"/>
  <c r="CO11" i="32"/>
  <c r="CN11" i="32"/>
  <c r="CL11" i="32"/>
  <c r="CK11" i="32"/>
  <c r="CJ11" i="32"/>
  <c r="CI11" i="32"/>
  <c r="CH11" i="32"/>
  <c r="CF11" i="32"/>
  <c r="CE11" i="32"/>
  <c r="CD11" i="32"/>
  <c r="CC11" i="32"/>
  <c r="BZ11" i="32"/>
  <c r="BY11" i="32"/>
  <c r="BX11" i="32"/>
  <c r="BW11" i="32"/>
  <c r="BV11" i="32"/>
  <c r="BU11" i="32"/>
  <c r="BT11" i="32"/>
  <c r="DB10" i="32"/>
  <c r="AL10" i="32" s="1"/>
  <c r="CR10" i="32"/>
  <c r="CQ10" i="32"/>
  <c r="CP10" i="32"/>
  <c r="CO10" i="32"/>
  <c r="CN10" i="32"/>
  <c r="CL10" i="32"/>
  <c r="CK10" i="32"/>
  <c r="CJ10" i="32"/>
  <c r="CI10" i="32"/>
  <c r="CH10" i="32"/>
  <c r="CF10" i="32"/>
  <c r="CE10" i="32"/>
  <c r="CD10" i="32"/>
  <c r="CC10" i="32"/>
  <c r="BZ10" i="32"/>
  <c r="BY10" i="32"/>
  <c r="BX10" i="32"/>
  <c r="BW10" i="32"/>
  <c r="BV10" i="32"/>
  <c r="BU10" i="32"/>
  <c r="BT10" i="32"/>
  <c r="DB9" i="32"/>
  <c r="AL9" i="32" s="1"/>
  <c r="CR9" i="32"/>
  <c r="CQ9" i="32"/>
  <c r="CP9" i="32"/>
  <c r="CO9" i="32"/>
  <c r="CN9" i="32"/>
  <c r="CL9" i="32"/>
  <c r="CK9" i="32"/>
  <c r="CJ9" i="32"/>
  <c r="CI9" i="32"/>
  <c r="CH9" i="32"/>
  <c r="CF9" i="32"/>
  <c r="CE9" i="32"/>
  <c r="CD9" i="32"/>
  <c r="CC9" i="32"/>
  <c r="BZ9" i="32"/>
  <c r="BY9" i="32"/>
  <c r="BX9" i="32"/>
  <c r="BW9" i="32"/>
  <c r="BV9" i="32"/>
  <c r="BU9" i="32"/>
  <c r="BT9" i="32"/>
  <c r="DB8" i="32"/>
  <c r="CR8" i="32"/>
  <c r="CQ8" i="32"/>
  <c r="CP8" i="32"/>
  <c r="CO8" i="32"/>
  <c r="CN8" i="32"/>
  <c r="CL8" i="32"/>
  <c r="CK8" i="32"/>
  <c r="CJ8" i="32"/>
  <c r="CI8" i="32"/>
  <c r="CH8" i="32"/>
  <c r="CF8" i="32"/>
  <c r="CE8" i="32"/>
  <c r="CD8" i="32"/>
  <c r="CC8" i="32"/>
  <c r="BZ8" i="32"/>
  <c r="BY8" i="32"/>
  <c r="BX8" i="32"/>
  <c r="BW8" i="32"/>
  <c r="BV8" i="32"/>
  <c r="BU8" i="32"/>
  <c r="BT8" i="32"/>
  <c r="BQ1" i="32"/>
  <c r="AF1" i="32"/>
  <c r="AO26" i="31"/>
  <c r="AN26" i="31"/>
  <c r="AM26" i="31"/>
  <c r="AL26" i="31"/>
  <c r="AK26" i="31"/>
  <c r="AJ26" i="31"/>
  <c r="AI26" i="31"/>
  <c r="T26" i="31" s="1"/>
  <c r="AH26" i="31"/>
  <c r="AD26" i="31"/>
  <c r="AC26" i="31"/>
  <c r="AB26" i="31"/>
  <c r="AA26" i="31"/>
  <c r="Z26" i="31"/>
  <c r="Y26" i="31"/>
  <c r="X26" i="31"/>
  <c r="W26" i="31"/>
  <c r="N25" i="31"/>
  <c r="M25" i="31"/>
  <c r="L25" i="31"/>
  <c r="K25" i="31"/>
  <c r="J25" i="31"/>
  <c r="I25" i="31"/>
  <c r="H25" i="31"/>
  <c r="G25" i="31"/>
  <c r="AO24" i="31"/>
  <c r="AN24" i="31"/>
  <c r="AM24" i="31"/>
  <c r="AL24" i="31"/>
  <c r="AK24" i="31"/>
  <c r="T24" i="31" s="1"/>
  <c r="AJ24" i="31"/>
  <c r="AI24" i="31"/>
  <c r="AH24" i="31"/>
  <c r="AD24" i="31"/>
  <c r="AC24" i="31"/>
  <c r="AB24" i="31"/>
  <c r="AA24" i="31"/>
  <c r="Z24" i="31"/>
  <c r="Y24" i="31"/>
  <c r="X24" i="31"/>
  <c r="W24" i="31"/>
  <c r="AO23" i="31"/>
  <c r="AN23" i="31"/>
  <c r="AM23" i="31"/>
  <c r="T23" i="31" s="1"/>
  <c r="AL23" i="31"/>
  <c r="AK23" i="31"/>
  <c r="AJ23" i="31"/>
  <c r="AI23" i="31"/>
  <c r="AH23" i="31"/>
  <c r="AD23" i="31"/>
  <c r="AC23" i="31"/>
  <c r="AB23" i="31"/>
  <c r="AA23" i="31"/>
  <c r="Z23" i="31"/>
  <c r="Y23" i="31"/>
  <c r="X23" i="31"/>
  <c r="W23" i="31"/>
  <c r="AO22" i="31"/>
  <c r="AN22" i="31"/>
  <c r="AM22" i="31"/>
  <c r="AL22" i="31"/>
  <c r="AK22" i="31"/>
  <c r="AJ22" i="31"/>
  <c r="AI22" i="31"/>
  <c r="AH22" i="31"/>
  <c r="AD22" i="31"/>
  <c r="AC22" i="31"/>
  <c r="AB22" i="31"/>
  <c r="AA22" i="31"/>
  <c r="Z22" i="31"/>
  <c r="Y22" i="31"/>
  <c r="X22" i="31"/>
  <c r="W22" i="31"/>
  <c r="T22" i="31"/>
  <c r="AO21" i="31"/>
  <c r="AN21" i="31"/>
  <c r="AM21" i="31"/>
  <c r="AL21" i="31"/>
  <c r="AK21" i="31"/>
  <c r="AJ21" i="31"/>
  <c r="AI21" i="31"/>
  <c r="T21" i="31" s="1"/>
  <c r="AH21" i="31"/>
  <c r="AD21" i="31"/>
  <c r="AC21" i="31"/>
  <c r="AB21" i="31"/>
  <c r="AA21" i="31"/>
  <c r="Z21" i="31"/>
  <c r="Y21" i="31"/>
  <c r="X21" i="31"/>
  <c r="W21" i="31"/>
  <c r="AO20" i="31"/>
  <c r="AN20" i="31"/>
  <c r="AM20" i="31"/>
  <c r="AL20" i="31"/>
  <c r="AK20" i="31"/>
  <c r="T20" i="31" s="1"/>
  <c r="AJ20" i="31"/>
  <c r="AI20" i="31"/>
  <c r="AH20" i="31"/>
  <c r="AD20" i="31"/>
  <c r="AC20" i="31"/>
  <c r="AB20" i="31"/>
  <c r="AA20" i="31"/>
  <c r="Z20" i="31"/>
  <c r="Y20" i="31"/>
  <c r="X20" i="31"/>
  <c r="W20" i="31"/>
  <c r="AO19" i="31"/>
  <c r="AN19" i="31"/>
  <c r="AM19" i="31"/>
  <c r="T19" i="31" s="1"/>
  <c r="AL19" i="31"/>
  <c r="AK19" i="31"/>
  <c r="AJ19" i="31"/>
  <c r="AI19" i="31"/>
  <c r="AH19" i="31"/>
  <c r="AD19" i="31"/>
  <c r="AC19" i="31"/>
  <c r="AB19" i="31"/>
  <c r="AA19" i="31"/>
  <c r="Z19" i="31"/>
  <c r="Y19" i="31"/>
  <c r="X19" i="31"/>
  <c r="W19" i="31"/>
  <c r="AO18" i="31"/>
  <c r="AN18" i="31"/>
  <c r="AM18" i="31"/>
  <c r="AL18" i="31"/>
  <c r="AK18" i="31"/>
  <c r="AJ18" i="31"/>
  <c r="AI18" i="31"/>
  <c r="AH18" i="31"/>
  <c r="AD18" i="31"/>
  <c r="AC18" i="31"/>
  <c r="AB18" i="31"/>
  <c r="AA18" i="31"/>
  <c r="Z18" i="31"/>
  <c r="Y18" i="31"/>
  <c r="X18" i="31"/>
  <c r="W18" i="31"/>
  <c r="T18" i="31"/>
  <c r="AO17" i="31"/>
  <c r="AN17" i="31"/>
  <c r="AM17" i="31"/>
  <c r="AL17" i="31"/>
  <c r="AK17" i="31"/>
  <c r="AJ17" i="31"/>
  <c r="AI17" i="31"/>
  <c r="T17" i="31" s="1"/>
  <c r="AH17" i="31"/>
  <c r="AD17" i="31"/>
  <c r="AC17" i="31"/>
  <c r="AB17" i="31"/>
  <c r="AA17" i="31"/>
  <c r="Z17" i="31"/>
  <c r="Y17" i="31"/>
  <c r="X17" i="31"/>
  <c r="W17" i="31"/>
  <c r="AD16" i="31"/>
  <c r="AC16" i="31"/>
  <c r="AB16" i="31"/>
  <c r="AA16" i="31"/>
  <c r="Z16" i="31"/>
  <c r="Y16" i="31"/>
  <c r="X16" i="31"/>
  <c r="W16" i="31"/>
  <c r="T16" i="31"/>
  <c r="AO15" i="31"/>
  <c r="AN15" i="31"/>
  <c r="AM15" i="31"/>
  <c r="T15" i="31" s="1"/>
  <c r="AL15" i="31"/>
  <c r="AK15" i="31"/>
  <c r="AJ15" i="31"/>
  <c r="AI15" i="31"/>
  <c r="AH15" i="31"/>
  <c r="AD15" i="31"/>
  <c r="AC15" i="31"/>
  <c r="AB15" i="31"/>
  <c r="AA15" i="31"/>
  <c r="Z15" i="31"/>
  <c r="Y15" i="31"/>
  <c r="X15" i="31"/>
  <c r="W15" i="31"/>
  <c r="AO14" i="31"/>
  <c r="AN14" i="31"/>
  <c r="AM14" i="31"/>
  <c r="AL14" i="31"/>
  <c r="AK14" i="31"/>
  <c r="AJ14" i="31"/>
  <c r="AI14" i="31"/>
  <c r="AH14" i="31"/>
  <c r="AD14" i="31"/>
  <c r="AC14" i="31"/>
  <c r="AB14" i="31"/>
  <c r="AA14" i="31"/>
  <c r="Z14" i="31"/>
  <c r="Y14" i="31"/>
  <c r="X14" i="31"/>
  <c r="W14" i="31"/>
  <c r="T14" i="31"/>
  <c r="AO13" i="31"/>
  <c r="AN13" i="31"/>
  <c r="AM13" i="31"/>
  <c r="AL13" i="31"/>
  <c r="AK13" i="31"/>
  <c r="AJ13" i="31"/>
  <c r="AI13" i="31"/>
  <c r="T13" i="31" s="1"/>
  <c r="AH13" i="31"/>
  <c r="AD13" i="31"/>
  <c r="AC13" i="31"/>
  <c r="AB13" i="31"/>
  <c r="AA13" i="31"/>
  <c r="Z13" i="31"/>
  <c r="Y13" i="31"/>
  <c r="X13" i="31"/>
  <c r="W13" i="31"/>
  <c r="AO12" i="31"/>
  <c r="AN12" i="31"/>
  <c r="AM12" i="31"/>
  <c r="AL12" i="31"/>
  <c r="AK12" i="31"/>
  <c r="T12" i="31" s="1"/>
  <c r="AJ12" i="31"/>
  <c r="AI12" i="31"/>
  <c r="AH12" i="31"/>
  <c r="AD12" i="31"/>
  <c r="AC12" i="31"/>
  <c r="AB12" i="31"/>
  <c r="AA12" i="31"/>
  <c r="Z12" i="31"/>
  <c r="Y12" i="31"/>
  <c r="X12" i="31"/>
  <c r="W12" i="31"/>
  <c r="AO11" i="31"/>
  <c r="AN11" i="31"/>
  <c r="AM11" i="31"/>
  <c r="T11" i="31" s="1"/>
  <c r="AL11" i="31"/>
  <c r="AK11" i="31"/>
  <c r="AJ11" i="31"/>
  <c r="AI11" i="31"/>
  <c r="AH11" i="31"/>
  <c r="AD11" i="31"/>
  <c r="AC11" i="31"/>
  <c r="AB11" i="31"/>
  <c r="AA11" i="31"/>
  <c r="Z11" i="31"/>
  <c r="Y11" i="31"/>
  <c r="X11" i="31"/>
  <c r="W11" i="31"/>
  <c r="AO10" i="31"/>
  <c r="AN10" i="31"/>
  <c r="AM10" i="31"/>
  <c r="AL10" i="31"/>
  <c r="AK10" i="31"/>
  <c r="AJ10" i="31"/>
  <c r="AI10" i="31"/>
  <c r="AH10" i="31"/>
  <c r="AD10" i="31"/>
  <c r="AC10" i="31"/>
  <c r="AB10" i="31"/>
  <c r="AA10" i="31"/>
  <c r="Z10" i="31"/>
  <c r="Y10" i="31"/>
  <c r="X10" i="31"/>
  <c r="W10" i="31"/>
  <c r="T10" i="31"/>
  <c r="AO9" i="31"/>
  <c r="AN9" i="31"/>
  <c r="AM9" i="31"/>
  <c r="AL9" i="31"/>
  <c r="AK9" i="31"/>
  <c r="AJ9" i="31"/>
  <c r="AI9" i="31"/>
  <c r="T9" i="31" s="1"/>
  <c r="AH9" i="31"/>
  <c r="AD9" i="31"/>
  <c r="AC9" i="31"/>
  <c r="AB9" i="31"/>
  <c r="AA9" i="31"/>
  <c r="Z9" i="31"/>
  <c r="Y9" i="31"/>
  <c r="X9" i="31"/>
  <c r="W9" i="31"/>
  <c r="AO8" i="31"/>
  <c r="AN8" i="31"/>
  <c r="AM8" i="31"/>
  <c r="AL8" i="31"/>
  <c r="AK8" i="31"/>
  <c r="T8" i="31" s="1"/>
  <c r="AJ8" i="31"/>
  <c r="AI8" i="31"/>
  <c r="AH8" i="31"/>
  <c r="AD8" i="31"/>
  <c r="AC8" i="31"/>
  <c r="AB8" i="31"/>
  <c r="AA8" i="31"/>
  <c r="Z8" i="31"/>
  <c r="Y8" i="31"/>
  <c r="X8" i="31"/>
  <c r="W8" i="31"/>
  <c r="AO7" i="31"/>
  <c r="AN7" i="31"/>
  <c r="AM7" i="31"/>
  <c r="T7" i="31" s="1"/>
  <c r="AL7" i="31"/>
  <c r="AK7" i="31"/>
  <c r="AJ7" i="31"/>
  <c r="AI7" i="31"/>
  <c r="AH7" i="31"/>
  <c r="AD7" i="31"/>
  <c r="AC7" i="31"/>
  <c r="AB7" i="31"/>
  <c r="AA7" i="31"/>
  <c r="Z7" i="31"/>
  <c r="Y7" i="31"/>
  <c r="X7" i="31"/>
  <c r="W7" i="31"/>
  <c r="AO6" i="31"/>
  <c r="AN6" i="31"/>
  <c r="AM6" i="31"/>
  <c r="AL6" i="31"/>
  <c r="AK6" i="31"/>
  <c r="AJ6" i="31"/>
  <c r="AI6" i="31"/>
  <c r="AH6" i="31"/>
  <c r="AD6" i="31"/>
  <c r="AC6" i="31"/>
  <c r="AB6" i="31"/>
  <c r="AA6" i="31"/>
  <c r="Z6" i="31"/>
  <c r="Y6" i="31"/>
  <c r="X6" i="31"/>
  <c r="W6" i="31"/>
  <c r="T6" i="31"/>
  <c r="AO5" i="31"/>
  <c r="AN5" i="31"/>
  <c r="AM5" i="31"/>
  <c r="AL5" i="31"/>
  <c r="AK5" i="31"/>
  <c r="AJ5" i="31"/>
  <c r="AI5" i="31"/>
  <c r="T5" i="31" s="1"/>
  <c r="AH5" i="31"/>
  <c r="AH28" i="31" s="1"/>
  <c r="AD5" i="31"/>
  <c r="AC5" i="31"/>
  <c r="AB5" i="31"/>
  <c r="AA5" i="31"/>
  <c r="Z5" i="31"/>
  <c r="Y5" i="31"/>
  <c r="X5" i="31"/>
  <c r="W5" i="31"/>
  <c r="N1" i="31"/>
  <c r="C72" i="30"/>
  <c r="C71" i="30"/>
  <c r="C69" i="30"/>
  <c r="C64" i="30"/>
  <c r="C60" i="30"/>
  <c r="C56" i="30"/>
  <c r="C52" i="30"/>
  <c r="Z39" i="30"/>
  <c r="S39" i="30" s="1"/>
  <c r="Z38" i="30"/>
  <c r="S38" i="30" s="1"/>
  <c r="Z37" i="30"/>
  <c r="S37" i="30" s="1"/>
  <c r="Z36" i="30"/>
  <c r="S36" i="30" s="1"/>
  <c r="Z27" i="30"/>
  <c r="Y27" i="30"/>
  <c r="X27" i="30"/>
  <c r="W27" i="30"/>
  <c r="V27" i="30"/>
  <c r="Z26" i="30"/>
  <c r="Y26" i="30"/>
  <c r="X26" i="30"/>
  <c r="W26" i="30"/>
  <c r="V26" i="30"/>
  <c r="Z25" i="30"/>
  <c r="Y25" i="30"/>
  <c r="X25" i="30"/>
  <c r="W25" i="30"/>
  <c r="V25" i="30"/>
  <c r="Z24" i="30"/>
  <c r="Y24" i="30"/>
  <c r="X24" i="30"/>
  <c r="W24" i="30"/>
  <c r="V24" i="30"/>
  <c r="Z23" i="30"/>
  <c r="Y23" i="30"/>
  <c r="X23" i="30"/>
  <c r="Z22" i="30"/>
  <c r="Y22" i="30"/>
  <c r="X22" i="30"/>
  <c r="Z21" i="30"/>
  <c r="Y21" i="30"/>
  <c r="X21" i="30"/>
  <c r="Z18" i="30"/>
  <c r="Y18" i="30"/>
  <c r="X18" i="30"/>
  <c r="N1" i="30"/>
  <c r="C82" i="29"/>
  <c r="C78" i="29"/>
  <c r="C73" i="29"/>
  <c r="C70" i="29"/>
  <c r="C65" i="29"/>
  <c r="C63" i="29"/>
  <c r="C61" i="29"/>
  <c r="X48" i="29"/>
  <c r="S48" i="29" s="1"/>
  <c r="X47" i="29"/>
  <c r="S47" i="29" s="1"/>
  <c r="X46" i="29"/>
  <c r="W46" i="29"/>
  <c r="V46" i="29"/>
  <c r="X45" i="29"/>
  <c r="W45" i="29"/>
  <c r="V45" i="29"/>
  <c r="X44" i="29"/>
  <c r="W44" i="29"/>
  <c r="V44" i="29"/>
  <c r="M41" i="29"/>
  <c r="K41" i="29"/>
  <c r="I41" i="29"/>
  <c r="M40" i="29"/>
  <c r="L40" i="29"/>
  <c r="L41" i="29" s="1"/>
  <c r="K40" i="29"/>
  <c r="J40" i="29"/>
  <c r="J41" i="29" s="1"/>
  <c r="I40" i="29"/>
  <c r="M36" i="29"/>
  <c r="K36" i="29"/>
  <c r="I36" i="29"/>
  <c r="X35" i="29"/>
  <c r="W35" i="29"/>
  <c r="V35" i="29"/>
  <c r="M34" i="29"/>
  <c r="L34" i="29"/>
  <c r="L36" i="29" s="1"/>
  <c r="K34" i="29"/>
  <c r="J34" i="29"/>
  <c r="J36" i="29" s="1"/>
  <c r="I34" i="29"/>
  <c r="X33" i="29"/>
  <c r="W33" i="29"/>
  <c r="V33" i="29"/>
  <c r="X32" i="29"/>
  <c r="W32" i="29"/>
  <c r="V32" i="29"/>
  <c r="S32" i="29" s="1"/>
  <c r="X31" i="29"/>
  <c r="W31" i="29"/>
  <c r="V31" i="29"/>
  <c r="X30" i="29"/>
  <c r="W30" i="29"/>
  <c r="V30" i="29"/>
  <c r="X29" i="29"/>
  <c r="W29" i="29"/>
  <c r="V29" i="29"/>
  <c r="X28" i="29"/>
  <c r="W28" i="29"/>
  <c r="V28" i="29"/>
  <c r="Y8" i="29"/>
  <c r="S8" i="29" s="1"/>
  <c r="N1" i="29"/>
  <c r="B69" i="28"/>
  <c r="BA56" i="28"/>
  <c r="AZ56" i="28"/>
  <c r="AY56" i="28"/>
  <c r="AX56" i="28"/>
  <c r="AW56" i="28"/>
  <c r="BB56" i="28" s="1"/>
  <c r="AU56" i="28"/>
  <c r="AT56" i="28"/>
  <c r="AS56" i="28"/>
  <c r="AR56" i="28"/>
  <c r="AV56" i="28" s="1"/>
  <c r="AQ56" i="28"/>
  <c r="AO56" i="28"/>
  <c r="AN56" i="28"/>
  <c r="AM56" i="28"/>
  <c r="AL56" i="28"/>
  <c r="AK56" i="28"/>
  <c r="AP56" i="28" s="1"/>
  <c r="AI56" i="28"/>
  <c r="AH56" i="28"/>
  <c r="AG56" i="28"/>
  <c r="AJ56" i="28" s="1"/>
  <c r="AF56" i="28"/>
  <c r="AE56" i="28"/>
  <c r="AC56" i="28"/>
  <c r="AB56" i="28"/>
  <c r="AA56" i="28"/>
  <c r="Z56" i="28"/>
  <c r="Y56" i="28"/>
  <c r="AD56" i="28" s="1"/>
  <c r="W56" i="28"/>
  <c r="V56" i="28"/>
  <c r="U56" i="28"/>
  <c r="T56" i="28"/>
  <c r="X56" i="28" s="1"/>
  <c r="S56" i="28"/>
  <c r="Q56" i="28"/>
  <c r="P56" i="28"/>
  <c r="O56" i="28"/>
  <c r="N56" i="28"/>
  <c r="M56" i="28"/>
  <c r="R56" i="28" s="1"/>
  <c r="K56" i="28"/>
  <c r="J56" i="28"/>
  <c r="I56" i="28"/>
  <c r="L56" i="28" s="1"/>
  <c r="H56" i="28"/>
  <c r="G56" i="28"/>
  <c r="DR55" i="28"/>
  <c r="DQ55" i="28"/>
  <c r="DP55" i="28"/>
  <c r="DO55" i="28"/>
  <c r="DN55" i="28"/>
  <c r="DL55" i="28"/>
  <c r="DK55" i="28"/>
  <c r="DJ55" i="28"/>
  <c r="DI55" i="28"/>
  <c r="DH55" i="28"/>
  <c r="DF55" i="28"/>
  <c r="DE55" i="28"/>
  <c r="DD55" i="28"/>
  <c r="DC55" i="28"/>
  <c r="DB55" i="28"/>
  <c r="CZ55" i="28"/>
  <c r="CY55" i="28"/>
  <c r="CX55" i="28"/>
  <c r="CW55" i="28"/>
  <c r="CV55" i="28"/>
  <c r="CT55" i="28"/>
  <c r="CS55" i="28"/>
  <c r="CR55" i="28"/>
  <c r="CQ55" i="28"/>
  <c r="CP55" i="28"/>
  <c r="CN55" i="28"/>
  <c r="CM55" i="28"/>
  <c r="CL55" i="28"/>
  <c r="CK55" i="28"/>
  <c r="CJ55" i="28"/>
  <c r="CH55" i="28"/>
  <c r="CG55" i="28"/>
  <c r="CF55" i="28"/>
  <c r="CE55" i="28"/>
  <c r="CD55" i="28"/>
  <c r="CB55" i="28"/>
  <c r="CA55" i="28"/>
  <c r="BZ55" i="28"/>
  <c r="BY55" i="28"/>
  <c r="BX55" i="28"/>
  <c r="BB55" i="28"/>
  <c r="AV55" i="28"/>
  <c r="AP55" i="28"/>
  <c r="AJ55" i="28"/>
  <c r="AD55" i="28"/>
  <c r="X55" i="28"/>
  <c r="R55" i="28"/>
  <c r="BV55" i="28" s="1"/>
  <c r="L55" i="28"/>
  <c r="DR54" i="28"/>
  <c r="DQ54" i="28"/>
  <c r="DP54" i="28"/>
  <c r="DO54" i="28"/>
  <c r="DN54" i="28"/>
  <c r="DL54" i="28"/>
  <c r="DK54" i="28"/>
  <c r="DJ54" i="28"/>
  <c r="DI54" i="28"/>
  <c r="DH54" i="28"/>
  <c r="DF54" i="28"/>
  <c r="DE54" i="28"/>
  <c r="DD54" i="28"/>
  <c r="DC54" i="28"/>
  <c r="DB54" i="28"/>
  <c r="CZ54" i="28"/>
  <c r="CY54" i="28"/>
  <c r="CX54" i="28"/>
  <c r="CW54" i="28"/>
  <c r="CV54" i="28"/>
  <c r="CT54" i="28"/>
  <c r="CS54" i="28"/>
  <c r="CR54" i="28"/>
  <c r="CQ54" i="28"/>
  <c r="CP54" i="28"/>
  <c r="CN54" i="28"/>
  <c r="CM54" i="28"/>
  <c r="CL54" i="28"/>
  <c r="CK54" i="28"/>
  <c r="CJ54" i="28"/>
  <c r="CH54" i="28"/>
  <c r="CG54" i="28"/>
  <c r="CF54" i="28"/>
  <c r="CE54" i="28"/>
  <c r="CD54" i="28"/>
  <c r="CB54" i="28"/>
  <c r="CA54" i="28"/>
  <c r="BZ54" i="28"/>
  <c r="BG54" i="28" s="1"/>
  <c r="BY54" i="28"/>
  <c r="BX54" i="28"/>
  <c r="BV54" i="28"/>
  <c r="BB54" i="28"/>
  <c r="AV54" i="28"/>
  <c r="AP54" i="28"/>
  <c r="AJ54" i="28"/>
  <c r="AD54" i="28"/>
  <c r="X54" i="28"/>
  <c r="R54" i="28"/>
  <c r="L54" i="28"/>
  <c r="DR53" i="28"/>
  <c r="DQ53" i="28"/>
  <c r="DP53" i="28"/>
  <c r="DO53" i="28"/>
  <c r="DN53" i="28"/>
  <c r="DL53" i="28"/>
  <c r="DK53" i="28"/>
  <c r="DJ53" i="28"/>
  <c r="DI53" i="28"/>
  <c r="DH53" i="28"/>
  <c r="DF53" i="28"/>
  <c r="DE53" i="28"/>
  <c r="DD53" i="28"/>
  <c r="DC53" i="28"/>
  <c r="DB53" i="28"/>
  <c r="CZ53" i="28"/>
  <c r="CY53" i="28"/>
  <c r="CX53" i="28"/>
  <c r="CW53" i="28"/>
  <c r="CV53" i="28"/>
  <c r="CT53" i="28"/>
  <c r="CS53" i="28"/>
  <c r="CR53" i="28"/>
  <c r="CQ53" i="28"/>
  <c r="CP53" i="28"/>
  <c r="CN53" i="28"/>
  <c r="CM53" i="28"/>
  <c r="CL53" i="28"/>
  <c r="CK53" i="28"/>
  <c r="CJ53" i="28"/>
  <c r="CH53" i="28"/>
  <c r="CG53" i="28"/>
  <c r="CF53" i="28"/>
  <c r="CE53" i="28"/>
  <c r="CD53" i="28"/>
  <c r="CB53" i="28"/>
  <c r="CA53" i="28"/>
  <c r="BZ53" i="28"/>
  <c r="BY53" i="28"/>
  <c r="BX53" i="28"/>
  <c r="BB53" i="28"/>
  <c r="AV53" i="28"/>
  <c r="AP53" i="28"/>
  <c r="AJ53" i="28"/>
  <c r="AD53" i="28"/>
  <c r="X53" i="28"/>
  <c r="R53" i="28"/>
  <c r="BV53" i="28" s="1"/>
  <c r="L53" i="28"/>
  <c r="DR52" i="28"/>
  <c r="DQ52" i="28"/>
  <c r="DP52" i="28"/>
  <c r="DO52" i="28"/>
  <c r="DN52" i="28"/>
  <c r="DL52" i="28"/>
  <c r="DK52" i="28"/>
  <c r="DJ52" i="28"/>
  <c r="DI52" i="28"/>
  <c r="DH52" i="28"/>
  <c r="DF52" i="28"/>
  <c r="DE52" i="28"/>
  <c r="DD52" i="28"/>
  <c r="DC52" i="28"/>
  <c r="DB52" i="28"/>
  <c r="CZ52" i="28"/>
  <c r="CY52" i="28"/>
  <c r="CX52" i="28"/>
  <c r="CW52" i="28"/>
  <c r="CV52" i="28"/>
  <c r="CT52" i="28"/>
  <c r="CS52" i="28"/>
  <c r="CR52" i="28"/>
  <c r="CQ52" i="28"/>
  <c r="CP52" i="28"/>
  <c r="CN52" i="28"/>
  <c r="CM52" i="28"/>
  <c r="CL52" i="28"/>
  <c r="CK52" i="28"/>
  <c r="CJ52" i="28"/>
  <c r="CH52" i="28"/>
  <c r="CG52" i="28"/>
  <c r="CF52" i="28"/>
  <c r="CE52" i="28"/>
  <c r="CD52" i="28"/>
  <c r="CB52" i="28"/>
  <c r="CA52" i="28"/>
  <c r="BZ52" i="28"/>
  <c r="BG52" i="28" s="1"/>
  <c r="BY52" i="28"/>
  <c r="BX52" i="28"/>
  <c r="BV52" i="28"/>
  <c r="BB52" i="28"/>
  <c r="AV52" i="28"/>
  <c r="AP52" i="28"/>
  <c r="AJ52" i="28"/>
  <c r="AD52" i="28"/>
  <c r="X52" i="28"/>
  <c r="R52" i="28"/>
  <c r="L52" i="28"/>
  <c r="DR51" i="28"/>
  <c r="DQ51" i="28"/>
  <c r="DP51" i="28"/>
  <c r="DO51" i="28"/>
  <c r="DN51" i="28"/>
  <c r="DL51" i="28"/>
  <c r="DK51" i="28"/>
  <c r="DJ51" i="28"/>
  <c r="DI51" i="28"/>
  <c r="DH51" i="28"/>
  <c r="DF51" i="28"/>
  <c r="DE51" i="28"/>
  <c r="DD51" i="28"/>
  <c r="DC51" i="28"/>
  <c r="DB51" i="28"/>
  <c r="CZ51" i="28"/>
  <c r="CY51" i="28"/>
  <c r="CX51" i="28"/>
  <c r="CW51" i="28"/>
  <c r="CV51" i="28"/>
  <c r="CT51" i="28"/>
  <c r="CS51" i="28"/>
  <c r="CR51" i="28"/>
  <c r="CQ51" i="28"/>
  <c r="CP51" i="28"/>
  <c r="CN51" i="28"/>
  <c r="CM51" i="28"/>
  <c r="CL51" i="28"/>
  <c r="CK51" i="28"/>
  <c r="CJ51" i="28"/>
  <c r="CH51" i="28"/>
  <c r="CG51" i="28"/>
  <c r="CF51" i="28"/>
  <c r="CE51" i="28"/>
  <c r="CD51" i="28"/>
  <c r="CB51" i="28"/>
  <c r="CA51" i="28"/>
  <c r="BZ51" i="28"/>
  <c r="BY51" i="28"/>
  <c r="BX51" i="28"/>
  <c r="BB51" i="28"/>
  <c r="AV51" i="28"/>
  <c r="AP51" i="28"/>
  <c r="AJ51" i="28"/>
  <c r="AD51" i="28"/>
  <c r="X51" i="28"/>
  <c r="R51" i="28"/>
  <c r="BV51" i="28" s="1"/>
  <c r="L51" i="28"/>
  <c r="DR50" i="28"/>
  <c r="DQ50" i="28"/>
  <c r="DP50" i="28"/>
  <c r="DO50" i="28"/>
  <c r="DN50" i="28"/>
  <c r="DL50" i="28"/>
  <c r="DK50" i="28"/>
  <c r="DJ50" i="28"/>
  <c r="DI50" i="28"/>
  <c r="DH50" i="28"/>
  <c r="DF50" i="28"/>
  <c r="DE50" i="28"/>
  <c r="DD50" i="28"/>
  <c r="DC50" i="28"/>
  <c r="DB50" i="28"/>
  <c r="CZ50" i="28"/>
  <c r="CY50" i="28"/>
  <c r="CX50" i="28"/>
  <c r="CW50" i="28"/>
  <c r="CV50" i="28"/>
  <c r="CT50" i="28"/>
  <c r="CS50" i="28"/>
  <c r="CR50" i="28"/>
  <c r="CQ50" i="28"/>
  <c r="CP50" i="28"/>
  <c r="CN50" i="28"/>
  <c r="CM50" i="28"/>
  <c r="CL50" i="28"/>
  <c r="CK50" i="28"/>
  <c r="CJ50" i="28"/>
  <c r="CH50" i="28"/>
  <c r="CG50" i="28"/>
  <c r="CF50" i="28"/>
  <c r="CE50" i="28"/>
  <c r="CD50" i="28"/>
  <c r="CB50" i="28"/>
  <c r="CA50" i="28"/>
  <c r="BZ50" i="28"/>
  <c r="BG50" i="28" s="1"/>
  <c r="BY50" i="28"/>
  <c r="BX50" i="28"/>
  <c r="BV50" i="28"/>
  <c r="BB50" i="28"/>
  <c r="AV50" i="28"/>
  <c r="AP50" i="28"/>
  <c r="AJ50" i="28"/>
  <c r="AD50" i="28"/>
  <c r="X50" i="28"/>
  <c r="R50" i="28"/>
  <c r="L50" i="28"/>
  <c r="DR49" i="28"/>
  <c r="DQ49" i="28"/>
  <c r="DP49" i="28"/>
  <c r="DO49" i="28"/>
  <c r="DN49" i="28"/>
  <c r="DL49" i="28"/>
  <c r="DK49" i="28"/>
  <c r="DJ49" i="28"/>
  <c r="DI49" i="28"/>
  <c r="DH49" i="28"/>
  <c r="DF49" i="28"/>
  <c r="DE49" i="28"/>
  <c r="DD49" i="28"/>
  <c r="DC49" i="28"/>
  <c r="DB49" i="28"/>
  <c r="CZ49" i="28"/>
  <c r="CY49" i="28"/>
  <c r="CX49" i="28"/>
  <c r="CW49" i="28"/>
  <c r="CV49" i="28"/>
  <c r="CT49" i="28"/>
  <c r="CS49" i="28"/>
  <c r="CR49" i="28"/>
  <c r="CQ49" i="28"/>
  <c r="CP49" i="28"/>
  <c r="CN49" i="28"/>
  <c r="CM49" i="28"/>
  <c r="CL49" i="28"/>
  <c r="CK49" i="28"/>
  <c r="CJ49" i="28"/>
  <c r="CH49" i="28"/>
  <c r="CG49" i="28"/>
  <c r="CF49" i="28"/>
  <c r="CE49" i="28"/>
  <c r="CD49" i="28"/>
  <c r="CB49" i="28"/>
  <c r="CA49" i="28"/>
  <c r="BZ49" i="28"/>
  <c r="BY49" i="28"/>
  <c r="BX49" i="28"/>
  <c r="BB49" i="28"/>
  <c r="AV49" i="28"/>
  <c r="AP49" i="28"/>
  <c r="AJ49" i="28"/>
  <c r="AD49" i="28"/>
  <c r="X49" i="28"/>
  <c r="R49" i="28"/>
  <c r="BV49" i="28" s="1"/>
  <c r="L49" i="28"/>
  <c r="DR48" i="28"/>
  <c r="DQ48" i="28"/>
  <c r="DP48" i="28"/>
  <c r="DO48" i="28"/>
  <c r="DN48" i="28"/>
  <c r="DL48" i="28"/>
  <c r="DK48" i="28"/>
  <c r="DJ48" i="28"/>
  <c r="DI48" i="28"/>
  <c r="DH48" i="28"/>
  <c r="DF48" i="28"/>
  <c r="DE48" i="28"/>
  <c r="DD48" i="28"/>
  <c r="DC48" i="28"/>
  <c r="DB48" i="28"/>
  <c r="CZ48" i="28"/>
  <c r="CY48" i="28"/>
  <c r="CX48" i="28"/>
  <c r="CW48" i="28"/>
  <c r="CV48" i="28"/>
  <c r="CT48" i="28"/>
  <c r="CS48" i="28"/>
  <c r="CR48" i="28"/>
  <c r="CQ48" i="28"/>
  <c r="CP48" i="28"/>
  <c r="CN48" i="28"/>
  <c r="CM48" i="28"/>
  <c r="CL48" i="28"/>
  <c r="CK48" i="28"/>
  <c r="CJ48" i="28"/>
  <c r="CH48" i="28"/>
  <c r="CG48" i="28"/>
  <c r="CF48" i="28"/>
  <c r="CE48" i="28"/>
  <c r="CD48" i="28"/>
  <c r="CB48" i="28"/>
  <c r="CA48" i="28"/>
  <c r="BZ48" i="28"/>
  <c r="BG48" i="28" s="1"/>
  <c r="BY48" i="28"/>
  <c r="BX48" i="28"/>
  <c r="BV48" i="28"/>
  <c r="BB48" i="28"/>
  <c r="AV48" i="28"/>
  <c r="AP48" i="28"/>
  <c r="AJ48" i="28"/>
  <c r="AD48" i="28"/>
  <c r="X48" i="28"/>
  <c r="R48" i="28"/>
  <c r="L48" i="28"/>
  <c r="DR47" i="28"/>
  <c r="DQ47" i="28"/>
  <c r="DP47" i="28"/>
  <c r="DO47" i="28"/>
  <c r="DN47" i="28"/>
  <c r="DL47" i="28"/>
  <c r="DK47" i="28"/>
  <c r="DJ47" i="28"/>
  <c r="DI47" i="28"/>
  <c r="DH47" i="28"/>
  <c r="DF47" i="28"/>
  <c r="DE47" i="28"/>
  <c r="DD47" i="28"/>
  <c r="DC47" i="28"/>
  <c r="DB47" i="28"/>
  <c r="CZ47" i="28"/>
  <c r="CY47" i="28"/>
  <c r="CX47" i="28"/>
  <c r="CW47" i="28"/>
  <c r="CV47" i="28"/>
  <c r="CT47" i="28"/>
  <c r="CS47" i="28"/>
  <c r="CR47" i="28"/>
  <c r="CQ47" i="28"/>
  <c r="CP47" i="28"/>
  <c r="CN47" i="28"/>
  <c r="CM47" i="28"/>
  <c r="CL47" i="28"/>
  <c r="CK47" i="28"/>
  <c r="CJ47" i="28"/>
  <c r="CH47" i="28"/>
  <c r="CG47" i="28"/>
  <c r="CF47" i="28"/>
  <c r="CE47" i="28"/>
  <c r="CD47" i="28"/>
  <c r="CB47" i="28"/>
  <c r="CA47" i="28"/>
  <c r="BZ47" i="28"/>
  <c r="BY47" i="28"/>
  <c r="BX47" i="28"/>
  <c r="BB47" i="28"/>
  <c r="AV47" i="28"/>
  <c r="AP47" i="28"/>
  <c r="AJ47" i="28"/>
  <c r="AD47" i="28"/>
  <c r="X47" i="28"/>
  <c r="R47" i="28"/>
  <c r="BV47" i="28" s="1"/>
  <c r="L47" i="28"/>
  <c r="DR46" i="28"/>
  <c r="DQ46" i="28"/>
  <c r="DP46" i="28"/>
  <c r="DO46" i="28"/>
  <c r="DN46" i="28"/>
  <c r="DL46" i="28"/>
  <c r="DK46" i="28"/>
  <c r="DJ46" i="28"/>
  <c r="DI46" i="28"/>
  <c r="DH46" i="28"/>
  <c r="DF46" i="28"/>
  <c r="DE46" i="28"/>
  <c r="DD46" i="28"/>
  <c r="DC46" i="28"/>
  <c r="DB46" i="28"/>
  <c r="CZ46" i="28"/>
  <c r="CY46" i="28"/>
  <c r="CX46" i="28"/>
  <c r="CW46" i="28"/>
  <c r="CV46" i="28"/>
  <c r="CT46" i="28"/>
  <c r="CS46" i="28"/>
  <c r="CR46" i="28"/>
  <c r="CQ46" i="28"/>
  <c r="CP46" i="28"/>
  <c r="CN46" i="28"/>
  <c r="CM46" i="28"/>
  <c r="CL46" i="28"/>
  <c r="CK46" i="28"/>
  <c r="CJ46" i="28"/>
  <c r="CH46" i="28"/>
  <c r="CG46" i="28"/>
  <c r="CF46" i="28"/>
  <c r="CE46" i="28"/>
  <c r="CD46" i="28"/>
  <c r="CB46" i="28"/>
  <c r="CA46" i="28"/>
  <c r="BZ46" i="28"/>
  <c r="BG46" i="28" s="1"/>
  <c r="BY46" i="28"/>
  <c r="BX46" i="28"/>
  <c r="BV46" i="28"/>
  <c r="BB46" i="28"/>
  <c r="AV46" i="28"/>
  <c r="AP46" i="28"/>
  <c r="AJ46" i="28"/>
  <c r="AD46" i="28"/>
  <c r="X46" i="28"/>
  <c r="R46" i="28"/>
  <c r="L46" i="28"/>
  <c r="DR45" i="28"/>
  <c r="DQ45" i="28"/>
  <c r="DP45" i="28"/>
  <c r="DO45" i="28"/>
  <c r="DN45" i="28"/>
  <c r="DL45" i="28"/>
  <c r="DK45" i="28"/>
  <c r="DJ45" i="28"/>
  <c r="DI45" i="28"/>
  <c r="DH45" i="28"/>
  <c r="DF45" i="28"/>
  <c r="DE45" i="28"/>
  <c r="DD45" i="28"/>
  <c r="DC45" i="28"/>
  <c r="DB45" i="28"/>
  <c r="CZ45" i="28"/>
  <c r="CY45" i="28"/>
  <c r="CX45" i="28"/>
  <c r="CW45" i="28"/>
  <c r="CV45" i="28"/>
  <c r="CT45" i="28"/>
  <c r="CS45" i="28"/>
  <c r="CR45" i="28"/>
  <c r="CQ45" i="28"/>
  <c r="CP45" i="28"/>
  <c r="CN45" i="28"/>
  <c r="CM45" i="28"/>
  <c r="CL45" i="28"/>
  <c r="CK45" i="28"/>
  <c r="CJ45" i="28"/>
  <c r="CH45" i="28"/>
  <c r="CG45" i="28"/>
  <c r="CF45" i="28"/>
  <c r="CE45" i="28"/>
  <c r="CD45" i="28"/>
  <c r="CB45" i="28"/>
  <c r="CA45" i="28"/>
  <c r="BZ45" i="28"/>
  <c r="BY45" i="28"/>
  <c r="BX45" i="28"/>
  <c r="BB45" i="28"/>
  <c r="AV45" i="28"/>
  <c r="AP45" i="28"/>
  <c r="AJ45" i="28"/>
  <c r="AD45" i="28"/>
  <c r="X45" i="28"/>
  <c r="R45" i="28"/>
  <c r="BV45" i="28" s="1"/>
  <c r="L45" i="28"/>
  <c r="DR44" i="28"/>
  <c r="DQ44" i="28"/>
  <c r="DP44" i="28"/>
  <c r="DO44" i="28"/>
  <c r="DN44" i="28"/>
  <c r="DL44" i="28"/>
  <c r="DK44" i="28"/>
  <c r="DJ44" i="28"/>
  <c r="DI44" i="28"/>
  <c r="DH44" i="28"/>
  <c r="DF44" i="28"/>
  <c r="DE44" i="28"/>
  <c r="DD44" i="28"/>
  <c r="DC44" i="28"/>
  <c r="DB44" i="28"/>
  <c r="CZ44" i="28"/>
  <c r="CY44" i="28"/>
  <c r="CX44" i="28"/>
  <c r="CW44" i="28"/>
  <c r="CV44" i="28"/>
  <c r="CT44" i="28"/>
  <c r="CS44" i="28"/>
  <c r="CR44" i="28"/>
  <c r="CQ44" i="28"/>
  <c r="CP44" i="28"/>
  <c r="CN44" i="28"/>
  <c r="CM44" i="28"/>
  <c r="CL44" i="28"/>
  <c r="CK44" i="28"/>
  <c r="CJ44" i="28"/>
  <c r="CH44" i="28"/>
  <c r="CG44" i="28"/>
  <c r="CF44" i="28"/>
  <c r="CE44" i="28"/>
  <c r="CD44" i="28"/>
  <c r="CB44" i="28"/>
  <c r="CA44" i="28"/>
  <c r="BZ44" i="28"/>
  <c r="BG44" i="28" s="1"/>
  <c r="BY44" i="28"/>
  <c r="BX44" i="28"/>
  <c r="BV44" i="28"/>
  <c r="BB44" i="28"/>
  <c r="AV44" i="28"/>
  <c r="AP44" i="28"/>
  <c r="AJ44" i="28"/>
  <c r="AD44" i="28"/>
  <c r="X44" i="28"/>
  <c r="R44" i="28"/>
  <c r="L44" i="28"/>
  <c r="DR43" i="28"/>
  <c r="DQ43" i="28"/>
  <c r="DP43" i="28"/>
  <c r="DO43" i="28"/>
  <c r="DN43" i="28"/>
  <c r="DL43" i="28"/>
  <c r="DK43" i="28"/>
  <c r="DJ43" i="28"/>
  <c r="DI43" i="28"/>
  <c r="DH43" i="28"/>
  <c r="DF43" i="28"/>
  <c r="DE43" i="28"/>
  <c r="DD43" i="28"/>
  <c r="DC43" i="28"/>
  <c r="DB43" i="28"/>
  <c r="CZ43" i="28"/>
  <c r="CY43" i="28"/>
  <c r="CX43" i="28"/>
  <c r="CW43" i="28"/>
  <c r="CV43" i="28"/>
  <c r="CT43" i="28"/>
  <c r="CS43" i="28"/>
  <c r="CR43" i="28"/>
  <c r="CQ43" i="28"/>
  <c r="CP43" i="28"/>
  <c r="CN43" i="28"/>
  <c r="CM43" i="28"/>
  <c r="CL43" i="28"/>
  <c r="CK43" i="28"/>
  <c r="CJ43" i="28"/>
  <c r="CH43" i="28"/>
  <c r="CG43" i="28"/>
  <c r="CF43" i="28"/>
  <c r="CE43" i="28"/>
  <c r="CD43" i="28"/>
  <c r="CB43" i="28"/>
  <c r="CA43" i="28"/>
  <c r="BZ43" i="28"/>
  <c r="BY43" i="28"/>
  <c r="BX43" i="28"/>
  <c r="BB43" i="28"/>
  <c r="AV43" i="28"/>
  <c r="AP43" i="28"/>
  <c r="AJ43" i="28"/>
  <c r="AD43" i="28"/>
  <c r="X43" i="28"/>
  <c r="R43" i="28"/>
  <c r="BV43" i="28" s="1"/>
  <c r="L43" i="28"/>
  <c r="DR42" i="28"/>
  <c r="DQ42" i="28"/>
  <c r="DP42" i="28"/>
  <c r="DO42" i="28"/>
  <c r="DN42" i="28"/>
  <c r="DL42" i="28"/>
  <c r="DK42" i="28"/>
  <c r="DJ42" i="28"/>
  <c r="DI42" i="28"/>
  <c r="DH42" i="28"/>
  <c r="DF42" i="28"/>
  <c r="DE42" i="28"/>
  <c r="DD42" i="28"/>
  <c r="DC42" i="28"/>
  <c r="DB42" i="28"/>
  <c r="CZ42" i="28"/>
  <c r="CY42" i="28"/>
  <c r="CX42" i="28"/>
  <c r="CW42" i="28"/>
  <c r="CV42" i="28"/>
  <c r="CT42" i="28"/>
  <c r="CS42" i="28"/>
  <c r="CR42" i="28"/>
  <c r="CQ42" i="28"/>
  <c r="CP42" i="28"/>
  <c r="CN42" i="28"/>
  <c r="CM42" i="28"/>
  <c r="CL42" i="28"/>
  <c r="CK42" i="28"/>
  <c r="CJ42" i="28"/>
  <c r="CH42" i="28"/>
  <c r="CG42" i="28"/>
  <c r="CF42" i="28"/>
  <c r="CE42" i="28"/>
  <c r="CD42" i="28"/>
  <c r="CB42" i="28"/>
  <c r="CA42" i="28"/>
  <c r="BZ42" i="28"/>
  <c r="BG42" i="28" s="1"/>
  <c r="BY42" i="28"/>
  <c r="BX42" i="28"/>
  <c r="BV42" i="28"/>
  <c r="BB42" i="28"/>
  <c r="AV42" i="28"/>
  <c r="AP42" i="28"/>
  <c r="AJ42" i="28"/>
  <c r="AD42" i="28"/>
  <c r="X42" i="28"/>
  <c r="R42" i="28"/>
  <c r="L42" i="28"/>
  <c r="DR41" i="28"/>
  <c r="DQ41" i="28"/>
  <c r="DP41" i="28"/>
  <c r="DO41" i="28"/>
  <c r="DN41" i="28"/>
  <c r="DL41" i="28"/>
  <c r="DK41" i="28"/>
  <c r="DJ41" i="28"/>
  <c r="DI41" i="28"/>
  <c r="DH41" i="28"/>
  <c r="DF41" i="28"/>
  <c r="DE41" i="28"/>
  <c r="DD41" i="28"/>
  <c r="DC41" i="28"/>
  <c r="DB41" i="28"/>
  <c r="CZ41" i="28"/>
  <c r="CY41" i="28"/>
  <c r="CX41" i="28"/>
  <c r="CW41" i="28"/>
  <c r="CV41" i="28"/>
  <c r="CT41" i="28"/>
  <c r="CS41" i="28"/>
  <c r="CR41" i="28"/>
  <c r="CQ41" i="28"/>
  <c r="CP41" i="28"/>
  <c r="CN41" i="28"/>
  <c r="CM41" i="28"/>
  <c r="CL41" i="28"/>
  <c r="CK41" i="28"/>
  <c r="CJ41" i="28"/>
  <c r="CH41" i="28"/>
  <c r="CG41" i="28"/>
  <c r="CF41" i="28"/>
  <c r="CE41" i="28"/>
  <c r="CD41" i="28"/>
  <c r="CB41" i="28"/>
  <c r="CA41" i="28"/>
  <c r="BZ41" i="28"/>
  <c r="BY41" i="28"/>
  <c r="BX41" i="28"/>
  <c r="BB41" i="28"/>
  <c r="AV41" i="28"/>
  <c r="AP41" i="28"/>
  <c r="AJ41" i="28"/>
  <c r="AD41" i="28"/>
  <c r="X41" i="28"/>
  <c r="R41" i="28"/>
  <c r="BV41" i="28" s="1"/>
  <c r="L41" i="28"/>
  <c r="DR40" i="28"/>
  <c r="DQ40" i="28"/>
  <c r="DP40" i="28"/>
  <c r="DO40" i="28"/>
  <c r="DN40" i="28"/>
  <c r="DL40" i="28"/>
  <c r="DK40" i="28"/>
  <c r="DJ40" i="28"/>
  <c r="DI40" i="28"/>
  <c r="DH40" i="28"/>
  <c r="DF40" i="28"/>
  <c r="DE40" i="28"/>
  <c r="DD40" i="28"/>
  <c r="DC40" i="28"/>
  <c r="DB40" i="28"/>
  <c r="CZ40" i="28"/>
  <c r="CY40" i="28"/>
  <c r="CX40" i="28"/>
  <c r="CW40" i="28"/>
  <c r="CV40" i="28"/>
  <c r="CT40" i="28"/>
  <c r="CS40" i="28"/>
  <c r="CR40" i="28"/>
  <c r="CQ40" i="28"/>
  <c r="CP40" i="28"/>
  <c r="CN40" i="28"/>
  <c r="CM40" i="28"/>
  <c r="CL40" i="28"/>
  <c r="CK40" i="28"/>
  <c r="CJ40" i="28"/>
  <c r="CH40" i="28"/>
  <c r="CG40" i="28"/>
  <c r="CF40" i="28"/>
  <c r="CE40" i="28"/>
  <c r="CD40" i="28"/>
  <c r="CB40" i="28"/>
  <c r="CA40" i="28"/>
  <c r="BZ40" i="28"/>
  <c r="BY40" i="28"/>
  <c r="BX40" i="28"/>
  <c r="BB40" i="28"/>
  <c r="AV40" i="28"/>
  <c r="AP40" i="28"/>
  <c r="AJ40" i="28"/>
  <c r="AD40" i="28"/>
  <c r="X40" i="28"/>
  <c r="R40" i="28"/>
  <c r="L40" i="28"/>
  <c r="DR39" i="28"/>
  <c r="DQ39" i="28"/>
  <c r="DP39" i="28"/>
  <c r="DO39" i="28"/>
  <c r="DN39" i="28"/>
  <c r="DL39" i="28"/>
  <c r="DK39" i="28"/>
  <c r="DJ39" i="28"/>
  <c r="DI39" i="28"/>
  <c r="DH39" i="28"/>
  <c r="DF39" i="28"/>
  <c r="DE39" i="28"/>
  <c r="DD39" i="28"/>
  <c r="DC39" i="28"/>
  <c r="DB39" i="28"/>
  <c r="CZ39" i="28"/>
  <c r="CY39" i="28"/>
  <c r="CX39" i="28"/>
  <c r="CW39" i="28"/>
  <c r="CV39" i="28"/>
  <c r="CT39" i="28"/>
  <c r="CS39" i="28"/>
  <c r="CR39" i="28"/>
  <c r="CQ39" i="28"/>
  <c r="CP39" i="28"/>
  <c r="CN39" i="28"/>
  <c r="CM39" i="28"/>
  <c r="CL39" i="28"/>
  <c r="CK39" i="28"/>
  <c r="CJ39" i="28"/>
  <c r="CH39" i="28"/>
  <c r="CG39" i="28"/>
  <c r="CF39" i="28"/>
  <c r="CE39" i="28"/>
  <c r="CD39" i="28"/>
  <c r="CB39" i="28"/>
  <c r="CA39" i="28"/>
  <c r="BZ39" i="28"/>
  <c r="BY39" i="28"/>
  <c r="BX39" i="28"/>
  <c r="BB39" i="28"/>
  <c r="AV39" i="28"/>
  <c r="AP39" i="28"/>
  <c r="AJ39" i="28"/>
  <c r="AD39" i="28"/>
  <c r="X39" i="28"/>
  <c r="R39" i="28"/>
  <c r="L39" i="28"/>
  <c r="DR38" i="28"/>
  <c r="DQ38" i="28"/>
  <c r="DP38" i="28"/>
  <c r="DO38" i="28"/>
  <c r="DN38" i="28"/>
  <c r="DL38" i="28"/>
  <c r="DK38" i="28"/>
  <c r="DJ38" i="28"/>
  <c r="DI38" i="28"/>
  <c r="DH38" i="28"/>
  <c r="DF38" i="28"/>
  <c r="DE38" i="28"/>
  <c r="DD38" i="28"/>
  <c r="DC38" i="28"/>
  <c r="DB38" i="28"/>
  <c r="CZ38" i="28"/>
  <c r="CY38" i="28"/>
  <c r="CX38" i="28"/>
  <c r="CW38" i="28"/>
  <c r="CV38" i="28"/>
  <c r="CT38" i="28"/>
  <c r="CS38" i="28"/>
  <c r="CR38" i="28"/>
  <c r="CQ38" i="28"/>
  <c r="CP38" i="28"/>
  <c r="CN38" i="28"/>
  <c r="CM38" i="28"/>
  <c r="CL38" i="28"/>
  <c r="CK38" i="28"/>
  <c r="CJ38" i="28"/>
  <c r="CH38" i="28"/>
  <c r="CG38" i="28"/>
  <c r="CF38" i="28"/>
  <c r="CE38" i="28"/>
  <c r="CD38" i="28"/>
  <c r="CB38" i="28"/>
  <c r="CA38" i="28"/>
  <c r="BZ38" i="28"/>
  <c r="BY38" i="28"/>
  <c r="BX38" i="28"/>
  <c r="BB38" i="28"/>
  <c r="AV38" i="28"/>
  <c r="AP38" i="28"/>
  <c r="AJ38" i="28"/>
  <c r="AD38" i="28"/>
  <c r="X38" i="28"/>
  <c r="R38" i="28"/>
  <c r="L38" i="28"/>
  <c r="DR37" i="28"/>
  <c r="DQ37" i="28"/>
  <c r="DP37" i="28"/>
  <c r="DO37" i="28"/>
  <c r="DN37" i="28"/>
  <c r="DL37" i="28"/>
  <c r="DK37" i="28"/>
  <c r="DJ37" i="28"/>
  <c r="DI37" i="28"/>
  <c r="DH37" i="28"/>
  <c r="DF37" i="28"/>
  <c r="DE37" i="28"/>
  <c r="DD37" i="28"/>
  <c r="DC37" i="28"/>
  <c r="DB37" i="28"/>
  <c r="CZ37" i="28"/>
  <c r="CY37" i="28"/>
  <c r="CX37" i="28"/>
  <c r="CW37" i="28"/>
  <c r="CV37" i="28"/>
  <c r="CT37" i="28"/>
  <c r="CS37" i="28"/>
  <c r="CR37" i="28"/>
  <c r="CQ37" i="28"/>
  <c r="CP37" i="28"/>
  <c r="CN37" i="28"/>
  <c r="CM37" i="28"/>
  <c r="CL37" i="28"/>
  <c r="CK37" i="28"/>
  <c r="CJ37" i="28"/>
  <c r="CH37" i="28"/>
  <c r="CG37" i="28"/>
  <c r="CF37" i="28"/>
  <c r="CE37" i="28"/>
  <c r="CD37" i="28"/>
  <c r="CB37" i="28"/>
  <c r="CA37" i="28"/>
  <c r="BZ37" i="28"/>
  <c r="BY37" i="28"/>
  <c r="BX37" i="28"/>
  <c r="BB37" i="28"/>
  <c r="AV37" i="28"/>
  <c r="AP37" i="28"/>
  <c r="AJ37" i="28"/>
  <c r="AD37" i="28"/>
  <c r="X37" i="28"/>
  <c r="R37" i="28"/>
  <c r="L37" i="28"/>
  <c r="DR36" i="28"/>
  <c r="DQ36" i="28"/>
  <c r="DP36" i="28"/>
  <c r="DO36" i="28"/>
  <c r="DN36" i="28"/>
  <c r="DL36" i="28"/>
  <c r="DK36" i="28"/>
  <c r="DJ36" i="28"/>
  <c r="DI36" i="28"/>
  <c r="DH36" i="28"/>
  <c r="DF36" i="28"/>
  <c r="DE36" i="28"/>
  <c r="DD36" i="28"/>
  <c r="DC36" i="28"/>
  <c r="DB36" i="28"/>
  <c r="CZ36" i="28"/>
  <c r="CY36" i="28"/>
  <c r="CX36" i="28"/>
  <c r="CW36" i="28"/>
  <c r="CV36" i="28"/>
  <c r="CT36" i="28"/>
  <c r="CS36" i="28"/>
  <c r="CR36" i="28"/>
  <c r="CQ36" i="28"/>
  <c r="CP36" i="28"/>
  <c r="CN36" i="28"/>
  <c r="CM36" i="28"/>
  <c r="CL36" i="28"/>
  <c r="CK36" i="28"/>
  <c r="CJ36" i="28"/>
  <c r="CH36" i="28"/>
  <c r="CG36" i="28"/>
  <c r="CF36" i="28"/>
  <c r="CE36" i="28"/>
  <c r="CD36" i="28"/>
  <c r="CB36" i="28"/>
  <c r="CA36" i="28"/>
  <c r="BZ36" i="28"/>
  <c r="BY36" i="28"/>
  <c r="BX36" i="28"/>
  <c r="BB36" i="28"/>
  <c r="AV36" i="28"/>
  <c r="AP36" i="28"/>
  <c r="AJ36" i="28"/>
  <c r="AD36" i="28"/>
  <c r="X36" i="28"/>
  <c r="R36" i="28"/>
  <c r="L36" i="28"/>
  <c r="DR35" i="28"/>
  <c r="DQ35" i="28"/>
  <c r="DP35" i="28"/>
  <c r="DO35" i="28"/>
  <c r="DN35" i="28"/>
  <c r="DL35" i="28"/>
  <c r="DK35" i="28"/>
  <c r="DJ35" i="28"/>
  <c r="DI35" i="28"/>
  <c r="DH35" i="28"/>
  <c r="DF35" i="28"/>
  <c r="DE35" i="28"/>
  <c r="DD35" i="28"/>
  <c r="DC35" i="28"/>
  <c r="DB35" i="28"/>
  <c r="CZ35" i="28"/>
  <c r="CY35" i="28"/>
  <c r="CX35" i="28"/>
  <c r="CW35" i="28"/>
  <c r="CV35" i="28"/>
  <c r="CT35" i="28"/>
  <c r="CS35" i="28"/>
  <c r="CR35" i="28"/>
  <c r="CQ35" i="28"/>
  <c r="CP35" i="28"/>
  <c r="CN35" i="28"/>
  <c r="CM35" i="28"/>
  <c r="CL35" i="28"/>
  <c r="CK35" i="28"/>
  <c r="CJ35" i="28"/>
  <c r="CH35" i="28"/>
  <c r="CG35" i="28"/>
  <c r="CF35" i="28"/>
  <c r="CE35" i="28"/>
  <c r="CD35" i="28"/>
  <c r="CB35" i="28"/>
  <c r="CA35" i="28"/>
  <c r="BZ35" i="28"/>
  <c r="BY35" i="28"/>
  <c r="BX35" i="28"/>
  <c r="BB35" i="28"/>
  <c r="AV35" i="28"/>
  <c r="AP35" i="28"/>
  <c r="AJ35" i="28"/>
  <c r="AD35" i="28"/>
  <c r="X35" i="28"/>
  <c r="R35" i="28"/>
  <c r="L35" i="28"/>
  <c r="DR34" i="28"/>
  <c r="DQ34" i="28"/>
  <c r="DP34" i="28"/>
  <c r="DO34" i="28"/>
  <c r="DN34" i="28"/>
  <c r="DL34" i="28"/>
  <c r="DK34" i="28"/>
  <c r="DJ34" i="28"/>
  <c r="DI34" i="28"/>
  <c r="DH34" i="28"/>
  <c r="DF34" i="28"/>
  <c r="DE34" i="28"/>
  <c r="DD34" i="28"/>
  <c r="DC34" i="28"/>
  <c r="DB34" i="28"/>
  <c r="CZ34" i="28"/>
  <c r="CY34" i="28"/>
  <c r="CX34" i="28"/>
  <c r="CW34" i="28"/>
  <c r="CV34" i="28"/>
  <c r="CT34" i="28"/>
  <c r="CS34" i="28"/>
  <c r="CR34" i="28"/>
  <c r="CQ34" i="28"/>
  <c r="CP34" i="28"/>
  <c r="CN34" i="28"/>
  <c r="CM34" i="28"/>
  <c r="CL34" i="28"/>
  <c r="CK34" i="28"/>
  <c r="CJ34" i="28"/>
  <c r="CH34" i="28"/>
  <c r="CG34" i="28"/>
  <c r="CF34" i="28"/>
  <c r="CE34" i="28"/>
  <c r="CD34" i="28"/>
  <c r="CB34" i="28"/>
  <c r="CA34" i="28"/>
  <c r="BZ34" i="28"/>
  <c r="BY34" i="28"/>
  <c r="BX34" i="28"/>
  <c r="BB34" i="28"/>
  <c r="AV34" i="28"/>
  <c r="AP34" i="28"/>
  <c r="AJ34" i="28"/>
  <c r="AD34" i="28"/>
  <c r="X34" i="28"/>
  <c r="R34" i="28"/>
  <c r="L34" i="28"/>
  <c r="DR33" i="28"/>
  <c r="DQ33" i="28"/>
  <c r="DP33" i="28"/>
  <c r="DO33" i="28"/>
  <c r="DN33" i="28"/>
  <c r="DL33" i="28"/>
  <c r="DK33" i="28"/>
  <c r="DJ33" i="28"/>
  <c r="DI33" i="28"/>
  <c r="DH33" i="28"/>
  <c r="DF33" i="28"/>
  <c r="DE33" i="28"/>
  <c r="DD33" i="28"/>
  <c r="DC33" i="28"/>
  <c r="DB33" i="28"/>
  <c r="CZ33" i="28"/>
  <c r="CY33" i="28"/>
  <c r="CX33" i="28"/>
  <c r="CW33" i="28"/>
  <c r="CV33" i="28"/>
  <c r="CT33" i="28"/>
  <c r="CS33" i="28"/>
  <c r="CR33" i="28"/>
  <c r="CQ33" i="28"/>
  <c r="CP33" i="28"/>
  <c r="CN33" i="28"/>
  <c r="CM33" i="28"/>
  <c r="CL33" i="28"/>
  <c r="CK33" i="28"/>
  <c r="CJ33" i="28"/>
  <c r="CH33" i="28"/>
  <c r="CG33" i="28"/>
  <c r="CF33" i="28"/>
  <c r="CE33" i="28"/>
  <c r="CD33" i="28"/>
  <c r="CB33" i="28"/>
  <c r="CA33" i="28"/>
  <c r="BZ33" i="28"/>
  <c r="BY33" i="28"/>
  <c r="BX33" i="28"/>
  <c r="BB33" i="28"/>
  <c r="AV33" i="28"/>
  <c r="AP33" i="28"/>
  <c r="AJ33" i="28"/>
  <c r="AD33" i="28"/>
  <c r="X33" i="28"/>
  <c r="R33" i="28"/>
  <c r="L33" i="28"/>
  <c r="FQ32" i="28"/>
  <c r="FK32" i="28"/>
  <c r="DR32" i="28"/>
  <c r="DQ32" i="28"/>
  <c r="DP32" i="28"/>
  <c r="DO32" i="28"/>
  <c r="DN32" i="28"/>
  <c r="DL32" i="28"/>
  <c r="DK32" i="28"/>
  <c r="DJ32" i="28"/>
  <c r="DI32" i="28"/>
  <c r="DH32" i="28"/>
  <c r="DF32" i="28"/>
  <c r="DE32" i="28"/>
  <c r="DD32" i="28"/>
  <c r="DC32" i="28"/>
  <c r="DB32" i="28"/>
  <c r="CZ32" i="28"/>
  <c r="CY32" i="28"/>
  <c r="CX32" i="28"/>
  <c r="CW32" i="28"/>
  <c r="CV32" i="28"/>
  <c r="CT32" i="28"/>
  <c r="CS32" i="28"/>
  <c r="CR32" i="28"/>
  <c r="CQ32" i="28"/>
  <c r="CP32" i="28"/>
  <c r="CN32" i="28"/>
  <c r="CM32" i="28"/>
  <c r="CL32" i="28"/>
  <c r="CK32" i="28"/>
  <c r="CJ32" i="28"/>
  <c r="CH32" i="28"/>
  <c r="CG32" i="28"/>
  <c r="CF32" i="28"/>
  <c r="CE32" i="28"/>
  <c r="CD32" i="28"/>
  <c r="CB32" i="28"/>
  <c r="CA32" i="28"/>
  <c r="BZ32" i="28"/>
  <c r="BY32" i="28"/>
  <c r="BX32" i="28"/>
  <c r="BB32" i="28"/>
  <c r="AV32" i="28"/>
  <c r="AP32" i="28"/>
  <c r="FE32" i="28" s="1"/>
  <c r="AJ32" i="28"/>
  <c r="EY32" i="28" s="1"/>
  <c r="AD32" i="28"/>
  <c r="ES32" i="28" s="1"/>
  <c r="X32" i="28"/>
  <c r="EM32" i="28" s="1"/>
  <c r="R32" i="28"/>
  <c r="EG32" i="28" s="1"/>
  <c r="L32" i="28"/>
  <c r="EA32" i="28" s="1"/>
  <c r="ES31" i="28"/>
  <c r="EM31" i="28"/>
  <c r="DR31" i="28"/>
  <c r="DQ31" i="28"/>
  <c r="DP31" i="28"/>
  <c r="DO31" i="28"/>
  <c r="DN31" i="28"/>
  <c r="DL31" i="28"/>
  <c r="DK31" i="28"/>
  <c r="DJ31" i="28"/>
  <c r="DI31" i="28"/>
  <c r="DH31" i="28"/>
  <c r="DF31" i="28"/>
  <c r="DE31" i="28"/>
  <c r="DD31" i="28"/>
  <c r="DC31" i="28"/>
  <c r="DB31" i="28"/>
  <c r="CZ31" i="28"/>
  <c r="CY31" i="28"/>
  <c r="CX31" i="28"/>
  <c r="CW31" i="28"/>
  <c r="CV31" i="28"/>
  <c r="CT31" i="28"/>
  <c r="CS31" i="28"/>
  <c r="CR31" i="28"/>
  <c r="CQ31" i="28"/>
  <c r="CP31" i="28"/>
  <c r="CN31" i="28"/>
  <c r="CM31" i="28"/>
  <c r="CL31" i="28"/>
  <c r="CK31" i="28"/>
  <c r="CJ31" i="28"/>
  <c r="CH31" i="28"/>
  <c r="CG31" i="28"/>
  <c r="CF31" i="28"/>
  <c r="CE31" i="28"/>
  <c r="CD31" i="28"/>
  <c r="CB31" i="28"/>
  <c r="CA31" i="28"/>
  <c r="BZ31" i="28"/>
  <c r="BY31" i="28"/>
  <c r="BX31" i="28"/>
  <c r="BB31" i="28"/>
  <c r="FQ31" i="28" s="1"/>
  <c r="AV31" i="28"/>
  <c r="FK31" i="28" s="1"/>
  <c r="AP31" i="28"/>
  <c r="FE31" i="28" s="1"/>
  <c r="AJ31" i="28"/>
  <c r="EY31" i="28" s="1"/>
  <c r="AD31" i="28"/>
  <c r="X31" i="28"/>
  <c r="R31" i="28"/>
  <c r="EG31" i="28" s="1"/>
  <c r="L31" i="28"/>
  <c r="EA31" i="28" s="1"/>
  <c r="FQ30" i="28"/>
  <c r="FK30" i="28"/>
  <c r="DR30" i="28"/>
  <c r="DQ30" i="28"/>
  <c r="DP30" i="28"/>
  <c r="DO30" i="28"/>
  <c r="DN30" i="28"/>
  <c r="DL30" i="28"/>
  <c r="DK30" i="28"/>
  <c r="DJ30" i="28"/>
  <c r="DI30" i="28"/>
  <c r="DH30" i="28"/>
  <c r="DF30" i="28"/>
  <c r="DE30" i="28"/>
  <c r="DD30" i="28"/>
  <c r="DC30" i="28"/>
  <c r="DB30" i="28"/>
  <c r="CZ30" i="28"/>
  <c r="CY30" i="28"/>
  <c r="CX30" i="28"/>
  <c r="CW30" i="28"/>
  <c r="CV30" i="28"/>
  <c r="CT30" i="28"/>
  <c r="CS30" i="28"/>
  <c r="CR30" i="28"/>
  <c r="CQ30" i="28"/>
  <c r="CP30" i="28"/>
  <c r="CN30" i="28"/>
  <c r="CM30" i="28"/>
  <c r="CL30" i="28"/>
  <c r="CK30" i="28"/>
  <c r="CJ30" i="28"/>
  <c r="CH30" i="28"/>
  <c r="CG30" i="28"/>
  <c r="CF30" i="28"/>
  <c r="CE30" i="28"/>
  <c r="CD30" i="28"/>
  <c r="CB30" i="28"/>
  <c r="CA30" i="28"/>
  <c r="BZ30" i="28"/>
  <c r="BY30" i="28"/>
  <c r="BX30" i="28"/>
  <c r="BB30" i="28"/>
  <c r="AV30" i="28"/>
  <c r="AP30" i="28"/>
  <c r="FE30" i="28" s="1"/>
  <c r="AJ30" i="28"/>
  <c r="EY30" i="28" s="1"/>
  <c r="AD30" i="28"/>
  <c r="ES30" i="28" s="1"/>
  <c r="X30" i="28"/>
  <c r="EM30" i="28" s="1"/>
  <c r="R30" i="28"/>
  <c r="EG30" i="28" s="1"/>
  <c r="L30" i="28"/>
  <c r="EA30" i="28" s="1"/>
  <c r="ES29" i="28"/>
  <c r="EM29" i="28"/>
  <c r="DR29" i="28"/>
  <c r="DQ29" i="28"/>
  <c r="DP29" i="28"/>
  <c r="DO29" i="28"/>
  <c r="DN29" i="28"/>
  <c r="DL29" i="28"/>
  <c r="DK29" i="28"/>
  <c r="DJ29" i="28"/>
  <c r="DI29" i="28"/>
  <c r="DH29" i="28"/>
  <c r="DF29" i="28"/>
  <c r="DE29" i="28"/>
  <c r="DD29" i="28"/>
  <c r="DC29" i="28"/>
  <c r="DB29" i="28"/>
  <c r="CZ29" i="28"/>
  <c r="CY29" i="28"/>
  <c r="CX29" i="28"/>
  <c r="CW29" i="28"/>
  <c r="CV29" i="28"/>
  <c r="CT29" i="28"/>
  <c r="CS29" i="28"/>
  <c r="CR29" i="28"/>
  <c r="CQ29" i="28"/>
  <c r="CP29" i="28"/>
  <c r="CN29" i="28"/>
  <c r="CM29" i="28"/>
  <c r="CL29" i="28"/>
  <c r="CK29" i="28"/>
  <c r="CJ29" i="28"/>
  <c r="CH29" i="28"/>
  <c r="CG29" i="28"/>
  <c r="CF29" i="28"/>
  <c r="CE29" i="28"/>
  <c r="CD29" i="28"/>
  <c r="CB29" i="28"/>
  <c r="CA29" i="28"/>
  <c r="BZ29" i="28"/>
  <c r="BY29" i="28"/>
  <c r="BX29" i="28"/>
  <c r="BB29" i="28"/>
  <c r="FQ29" i="28" s="1"/>
  <c r="AV29" i="28"/>
  <c r="FK29" i="28" s="1"/>
  <c r="AP29" i="28"/>
  <c r="FE29" i="28" s="1"/>
  <c r="AJ29" i="28"/>
  <c r="EY29" i="28" s="1"/>
  <c r="AD29" i="28"/>
  <c r="X29" i="28"/>
  <c r="R29" i="28"/>
  <c r="EG29" i="28" s="1"/>
  <c r="L29" i="28"/>
  <c r="EA29" i="28" s="1"/>
  <c r="FQ28" i="28"/>
  <c r="FK28" i="28"/>
  <c r="DR28" i="28"/>
  <c r="DQ28" i="28"/>
  <c r="DP28" i="28"/>
  <c r="DO28" i="28"/>
  <c r="DN28" i="28"/>
  <c r="DL28" i="28"/>
  <c r="DK28" i="28"/>
  <c r="DJ28" i="28"/>
  <c r="DI28" i="28"/>
  <c r="DH28" i="28"/>
  <c r="DF28" i="28"/>
  <c r="DE28" i="28"/>
  <c r="DD28" i="28"/>
  <c r="DC28" i="28"/>
  <c r="DB28" i="28"/>
  <c r="CZ28" i="28"/>
  <c r="CY28" i="28"/>
  <c r="CX28" i="28"/>
  <c r="CW28" i="28"/>
  <c r="CV28" i="28"/>
  <c r="CT28" i="28"/>
  <c r="CS28" i="28"/>
  <c r="CR28" i="28"/>
  <c r="CQ28" i="28"/>
  <c r="CP28" i="28"/>
  <c r="CN28" i="28"/>
  <c r="CM28" i="28"/>
  <c r="CL28" i="28"/>
  <c r="CK28" i="28"/>
  <c r="CJ28" i="28"/>
  <c r="CH28" i="28"/>
  <c r="CG28" i="28"/>
  <c r="CF28" i="28"/>
  <c r="CE28" i="28"/>
  <c r="CD28" i="28"/>
  <c r="CB28" i="28"/>
  <c r="CA28" i="28"/>
  <c r="BZ28" i="28"/>
  <c r="BY28" i="28"/>
  <c r="BX28" i="28"/>
  <c r="BB28" i="28"/>
  <c r="AV28" i="28"/>
  <c r="AP28" i="28"/>
  <c r="FE28" i="28" s="1"/>
  <c r="AJ28" i="28"/>
  <c r="EY28" i="28" s="1"/>
  <c r="AD28" i="28"/>
  <c r="ES28" i="28" s="1"/>
  <c r="X28" i="28"/>
  <c r="EM28" i="28" s="1"/>
  <c r="R28" i="28"/>
  <c r="EG28" i="28" s="1"/>
  <c r="L28" i="28"/>
  <c r="EA28" i="28" s="1"/>
  <c r="ES27" i="28"/>
  <c r="EM27" i="28"/>
  <c r="DR27" i="28"/>
  <c r="DQ27" i="28"/>
  <c r="DP27" i="28"/>
  <c r="DO27" i="28"/>
  <c r="DN27" i="28"/>
  <c r="DL27" i="28"/>
  <c r="DK27" i="28"/>
  <c r="DJ27" i="28"/>
  <c r="DI27" i="28"/>
  <c r="DH27" i="28"/>
  <c r="DF27" i="28"/>
  <c r="DE27" i="28"/>
  <c r="DD27" i="28"/>
  <c r="DC27" i="28"/>
  <c r="DB27" i="28"/>
  <c r="CZ27" i="28"/>
  <c r="CY27" i="28"/>
  <c r="CX27" i="28"/>
  <c r="CW27" i="28"/>
  <c r="CV27" i="28"/>
  <c r="CT27" i="28"/>
  <c r="CS27" i="28"/>
  <c r="CR27" i="28"/>
  <c r="CQ27" i="28"/>
  <c r="CP27" i="28"/>
  <c r="CN27" i="28"/>
  <c r="CM27" i="28"/>
  <c r="CL27" i="28"/>
  <c r="CK27" i="28"/>
  <c r="CJ27" i="28"/>
  <c r="CH27" i="28"/>
  <c r="CG27" i="28"/>
  <c r="CF27" i="28"/>
  <c r="CE27" i="28"/>
  <c r="CD27" i="28"/>
  <c r="CB27" i="28"/>
  <c r="CA27" i="28"/>
  <c r="BZ27" i="28"/>
  <c r="BY27" i="28"/>
  <c r="BX27" i="28"/>
  <c r="BB27" i="28"/>
  <c r="FQ27" i="28" s="1"/>
  <c r="AV27" i="28"/>
  <c r="FK27" i="28" s="1"/>
  <c r="AP27" i="28"/>
  <c r="FE27" i="28" s="1"/>
  <c r="AJ27" i="28"/>
  <c r="EY27" i="28" s="1"/>
  <c r="AD27" i="28"/>
  <c r="X27" i="28"/>
  <c r="R27" i="28"/>
  <c r="EG27" i="28" s="1"/>
  <c r="L27" i="28"/>
  <c r="EA27" i="28" s="1"/>
  <c r="FQ26" i="28"/>
  <c r="FK26" i="28"/>
  <c r="DR26" i="28"/>
  <c r="DQ26" i="28"/>
  <c r="DP26" i="28"/>
  <c r="DO26" i="28"/>
  <c r="DN26" i="28"/>
  <c r="DL26" i="28"/>
  <c r="DK26" i="28"/>
  <c r="DJ26" i="28"/>
  <c r="DI26" i="28"/>
  <c r="DH26" i="28"/>
  <c r="DF26" i="28"/>
  <c r="DE26" i="28"/>
  <c r="DD26" i="28"/>
  <c r="DC26" i="28"/>
  <c r="DB26" i="28"/>
  <c r="CZ26" i="28"/>
  <c r="CY26" i="28"/>
  <c r="CX26" i="28"/>
  <c r="CW26" i="28"/>
  <c r="CV26" i="28"/>
  <c r="CT26" i="28"/>
  <c r="CS26" i="28"/>
  <c r="CR26" i="28"/>
  <c r="CQ26" i="28"/>
  <c r="CP26" i="28"/>
  <c r="CN26" i="28"/>
  <c r="CM26" i="28"/>
  <c r="CL26" i="28"/>
  <c r="CK26" i="28"/>
  <c r="CJ26" i="28"/>
  <c r="CH26" i="28"/>
  <c r="CG26" i="28"/>
  <c r="CF26" i="28"/>
  <c r="CE26" i="28"/>
  <c r="CD26" i="28"/>
  <c r="CB26" i="28"/>
  <c r="CA26" i="28"/>
  <c r="BZ26" i="28"/>
  <c r="BY26" i="28"/>
  <c r="BX26" i="28"/>
  <c r="BB26" i="28"/>
  <c r="AV26" i="28"/>
  <c r="AP26" i="28"/>
  <c r="FE26" i="28" s="1"/>
  <c r="AJ26" i="28"/>
  <c r="EY26" i="28" s="1"/>
  <c r="AD26" i="28"/>
  <c r="ES26" i="28" s="1"/>
  <c r="X26" i="28"/>
  <c r="EM26" i="28" s="1"/>
  <c r="R26" i="28"/>
  <c r="EG26" i="28" s="1"/>
  <c r="L26" i="28"/>
  <c r="EA26" i="28" s="1"/>
  <c r="DR25" i="28"/>
  <c r="DQ25" i="28"/>
  <c r="DP25" i="28"/>
  <c r="DO25" i="28"/>
  <c r="DN25" i="28"/>
  <c r="DL25" i="28"/>
  <c r="DK25" i="28"/>
  <c r="DJ25" i="28"/>
  <c r="DI25" i="28"/>
  <c r="DH25" i="28"/>
  <c r="DF25" i="28"/>
  <c r="DE25" i="28"/>
  <c r="DD25" i="28"/>
  <c r="DC25" i="28"/>
  <c r="DB25" i="28"/>
  <c r="CZ25" i="28"/>
  <c r="CY25" i="28"/>
  <c r="CX25" i="28"/>
  <c r="CW25" i="28"/>
  <c r="CV25" i="28"/>
  <c r="CT25" i="28"/>
  <c r="CS25" i="28"/>
  <c r="CR25" i="28"/>
  <c r="CQ25" i="28"/>
  <c r="CP25" i="28"/>
  <c r="CN25" i="28"/>
  <c r="CM25" i="28"/>
  <c r="CL25" i="28"/>
  <c r="CK25" i="28"/>
  <c r="CJ25" i="28"/>
  <c r="CH25" i="28"/>
  <c r="CG25" i="28"/>
  <c r="CF25" i="28"/>
  <c r="CE25" i="28"/>
  <c r="CD25" i="28"/>
  <c r="CB25" i="28"/>
  <c r="CA25" i="28"/>
  <c r="BZ25" i="28"/>
  <c r="BY25" i="28"/>
  <c r="BX25" i="28"/>
  <c r="BB25" i="28"/>
  <c r="AV25" i="28"/>
  <c r="AP25" i="28"/>
  <c r="AJ25" i="28"/>
  <c r="AD25" i="28"/>
  <c r="X25" i="28"/>
  <c r="R25" i="28"/>
  <c r="L25" i="28"/>
  <c r="FK24" i="28"/>
  <c r="FE24" i="28"/>
  <c r="DR24" i="28"/>
  <c r="DQ24" i="28"/>
  <c r="DP24" i="28"/>
  <c r="DO24" i="28"/>
  <c r="DN24" i="28"/>
  <c r="DL24" i="28"/>
  <c r="DK24" i="28"/>
  <c r="DJ24" i="28"/>
  <c r="DI24" i="28"/>
  <c r="DH24" i="28"/>
  <c r="DF24" i="28"/>
  <c r="DE24" i="28"/>
  <c r="DD24" i="28"/>
  <c r="DC24" i="28"/>
  <c r="DB24" i="28"/>
  <c r="CZ24" i="28"/>
  <c r="CY24" i="28"/>
  <c r="CX24" i="28"/>
  <c r="CW24" i="28"/>
  <c r="CV24" i="28"/>
  <c r="CT24" i="28"/>
  <c r="CS24" i="28"/>
  <c r="CR24" i="28"/>
  <c r="CQ24" i="28"/>
  <c r="CP24" i="28"/>
  <c r="CN24" i="28"/>
  <c r="CM24" i="28"/>
  <c r="CL24" i="28"/>
  <c r="CK24" i="28"/>
  <c r="CJ24" i="28"/>
  <c r="CH24" i="28"/>
  <c r="CG24" i="28"/>
  <c r="CF24" i="28"/>
  <c r="CE24" i="28"/>
  <c r="CD24" i="28"/>
  <c r="CB24" i="28"/>
  <c r="CA24" i="28"/>
  <c r="BZ24" i="28"/>
  <c r="BY24" i="28"/>
  <c r="BX24" i="28"/>
  <c r="BB24" i="28"/>
  <c r="FQ24" i="28" s="1"/>
  <c r="AV24" i="28"/>
  <c r="AP24" i="28"/>
  <c r="AJ24" i="28"/>
  <c r="EY24" i="28" s="1"/>
  <c r="AD24" i="28"/>
  <c r="ES24" i="28" s="1"/>
  <c r="X24" i="28"/>
  <c r="EM24" i="28" s="1"/>
  <c r="R24" i="28"/>
  <c r="EG24" i="28" s="1"/>
  <c r="L24" i="28"/>
  <c r="EA24" i="28" s="1"/>
  <c r="DR23" i="28"/>
  <c r="DQ23" i="28"/>
  <c r="DP23" i="28"/>
  <c r="DO23" i="28"/>
  <c r="DN23" i="28"/>
  <c r="DL23" i="28"/>
  <c r="DK23" i="28"/>
  <c r="DJ23" i="28"/>
  <c r="DI23" i="28"/>
  <c r="DH23" i="28"/>
  <c r="DF23" i="28"/>
  <c r="DE23" i="28"/>
  <c r="DD23" i="28"/>
  <c r="DC23" i="28"/>
  <c r="DB23" i="28"/>
  <c r="CZ23" i="28"/>
  <c r="CY23" i="28"/>
  <c r="CX23" i="28"/>
  <c r="CW23" i="28"/>
  <c r="CV23" i="28"/>
  <c r="CT23" i="28"/>
  <c r="CS23" i="28"/>
  <c r="CR23" i="28"/>
  <c r="CQ23" i="28"/>
  <c r="CP23" i="28"/>
  <c r="CN23" i="28"/>
  <c r="CM23" i="28"/>
  <c r="CL23" i="28"/>
  <c r="CK23" i="28"/>
  <c r="CJ23" i="28"/>
  <c r="CH23" i="28"/>
  <c r="CG23" i="28"/>
  <c r="CF23" i="28"/>
  <c r="CE23" i="28"/>
  <c r="CD23" i="28"/>
  <c r="CB23" i="28"/>
  <c r="CA23" i="28"/>
  <c r="BZ23" i="28"/>
  <c r="BY23" i="28"/>
  <c r="BX23" i="28"/>
  <c r="BB23" i="28"/>
  <c r="AV23" i="28"/>
  <c r="AP23" i="28"/>
  <c r="AJ23" i="28"/>
  <c r="AD23" i="28"/>
  <c r="X23" i="28"/>
  <c r="R23" i="28"/>
  <c r="L23" i="28"/>
  <c r="DR22" i="28"/>
  <c r="DQ22" i="28"/>
  <c r="DP22" i="28"/>
  <c r="DO22" i="28"/>
  <c r="DN22" i="28"/>
  <c r="DL22" i="28"/>
  <c r="DK22" i="28"/>
  <c r="DJ22" i="28"/>
  <c r="DI22" i="28"/>
  <c r="DH22" i="28"/>
  <c r="DF22" i="28"/>
  <c r="DE22" i="28"/>
  <c r="DD22" i="28"/>
  <c r="DC22" i="28"/>
  <c r="DB22" i="28"/>
  <c r="CZ22" i="28"/>
  <c r="CY22" i="28"/>
  <c r="CX22" i="28"/>
  <c r="CW22" i="28"/>
  <c r="CV22" i="28"/>
  <c r="CT22" i="28"/>
  <c r="CS22" i="28"/>
  <c r="CR22" i="28"/>
  <c r="CQ22" i="28"/>
  <c r="CP22" i="28"/>
  <c r="CN22" i="28"/>
  <c r="CM22" i="28"/>
  <c r="CL22" i="28"/>
  <c r="CK22" i="28"/>
  <c r="CJ22" i="28"/>
  <c r="CH22" i="28"/>
  <c r="CG22" i="28"/>
  <c r="CF22" i="28"/>
  <c r="CE22" i="28"/>
  <c r="CD22" i="28"/>
  <c r="CB22" i="28"/>
  <c r="CA22" i="28"/>
  <c r="BZ22" i="28"/>
  <c r="BY22" i="28"/>
  <c r="BX22" i="28"/>
  <c r="BB22" i="28"/>
  <c r="AV22" i="28"/>
  <c r="AP22" i="28"/>
  <c r="AJ22" i="28"/>
  <c r="AD22" i="28"/>
  <c r="X22" i="28"/>
  <c r="R22" i="28"/>
  <c r="L22" i="28"/>
  <c r="DR21" i="28"/>
  <c r="DQ21" i="28"/>
  <c r="DP21" i="28"/>
  <c r="DO21" i="28"/>
  <c r="DN21" i="28"/>
  <c r="DL21" i="28"/>
  <c r="DK21" i="28"/>
  <c r="DJ21" i="28"/>
  <c r="DI21" i="28"/>
  <c r="DH21" i="28"/>
  <c r="DF21" i="28"/>
  <c r="DE21" i="28"/>
  <c r="DD21" i="28"/>
  <c r="DC21" i="28"/>
  <c r="DB21" i="28"/>
  <c r="CZ21" i="28"/>
  <c r="CY21" i="28"/>
  <c r="CX21" i="28"/>
  <c r="CW21" i="28"/>
  <c r="CV21" i="28"/>
  <c r="CT21" i="28"/>
  <c r="CS21" i="28"/>
  <c r="CR21" i="28"/>
  <c r="CQ21" i="28"/>
  <c r="CP21" i="28"/>
  <c r="CN21" i="28"/>
  <c r="CM21" i="28"/>
  <c r="CL21" i="28"/>
  <c r="CK21" i="28"/>
  <c r="CJ21" i="28"/>
  <c r="CH21" i="28"/>
  <c r="CG21" i="28"/>
  <c r="CF21" i="28"/>
  <c r="CE21" i="28"/>
  <c r="CD21" i="28"/>
  <c r="CB21" i="28"/>
  <c r="CA21" i="28"/>
  <c r="BZ21" i="28"/>
  <c r="BY21" i="28"/>
  <c r="BX21" i="28"/>
  <c r="BB21" i="28"/>
  <c r="AV21" i="28"/>
  <c r="AP21" i="28"/>
  <c r="AJ21" i="28"/>
  <c r="AD21" i="28"/>
  <c r="X21" i="28"/>
  <c r="R21" i="28"/>
  <c r="L21" i="28"/>
  <c r="ES20" i="28"/>
  <c r="EM20" i="28"/>
  <c r="DR20" i="28"/>
  <c r="DQ20" i="28"/>
  <c r="DP20" i="28"/>
  <c r="DO20" i="28"/>
  <c r="DN20" i="28"/>
  <c r="DL20" i="28"/>
  <c r="DK20" i="28"/>
  <c r="DJ20" i="28"/>
  <c r="DI20" i="28"/>
  <c r="DH20" i="28"/>
  <c r="DF20" i="28"/>
  <c r="DE20" i="28"/>
  <c r="DD20" i="28"/>
  <c r="DC20" i="28"/>
  <c r="DB20" i="28"/>
  <c r="CZ20" i="28"/>
  <c r="CY20" i="28"/>
  <c r="CX20" i="28"/>
  <c r="CW20" i="28"/>
  <c r="CV20" i="28"/>
  <c r="CT20" i="28"/>
  <c r="CS20" i="28"/>
  <c r="CR20" i="28"/>
  <c r="CQ20" i="28"/>
  <c r="CP20" i="28"/>
  <c r="CN20" i="28"/>
  <c r="CM20" i="28"/>
  <c r="CL20" i="28"/>
  <c r="CK20" i="28"/>
  <c r="CJ20" i="28"/>
  <c r="CH20" i="28"/>
  <c r="CG20" i="28"/>
  <c r="CF20" i="28"/>
  <c r="CE20" i="28"/>
  <c r="CD20" i="28"/>
  <c r="CB20" i="28"/>
  <c r="CA20" i="28"/>
  <c r="BZ20" i="28"/>
  <c r="BY20" i="28"/>
  <c r="BX20" i="28"/>
  <c r="BB20" i="28"/>
  <c r="FQ20" i="28" s="1"/>
  <c r="AV20" i="28"/>
  <c r="FK20" i="28" s="1"/>
  <c r="AP20" i="28"/>
  <c r="FE20" i="28" s="1"/>
  <c r="AJ20" i="28"/>
  <c r="EY20" i="28" s="1"/>
  <c r="AD20" i="28"/>
  <c r="X20" i="28"/>
  <c r="R20" i="28"/>
  <c r="EG20" i="28" s="1"/>
  <c r="L20" i="28"/>
  <c r="EA20" i="28" s="1"/>
  <c r="FQ19" i="28"/>
  <c r="FK19" i="28"/>
  <c r="DR19" i="28"/>
  <c r="DQ19" i="28"/>
  <c r="DP19" i="28"/>
  <c r="DO19" i="28"/>
  <c r="DN19" i="28"/>
  <c r="DL19" i="28"/>
  <c r="DK19" i="28"/>
  <c r="DJ19" i="28"/>
  <c r="DI19" i="28"/>
  <c r="DH19" i="28"/>
  <c r="DF19" i="28"/>
  <c r="DE19" i="28"/>
  <c r="DD19" i="28"/>
  <c r="DC19" i="28"/>
  <c r="DB19" i="28"/>
  <c r="CZ19" i="28"/>
  <c r="CY19" i="28"/>
  <c r="CX19" i="28"/>
  <c r="CW19" i="28"/>
  <c r="CV19" i="28"/>
  <c r="CT19" i="28"/>
  <c r="CS19" i="28"/>
  <c r="CR19" i="28"/>
  <c r="CQ19" i="28"/>
  <c r="CP19" i="28"/>
  <c r="CN19" i="28"/>
  <c r="CM19" i="28"/>
  <c r="CL19" i="28"/>
  <c r="CK19" i="28"/>
  <c r="CJ19" i="28"/>
  <c r="CH19" i="28"/>
  <c r="CG19" i="28"/>
  <c r="CF19" i="28"/>
  <c r="CE19" i="28"/>
  <c r="CD19" i="28"/>
  <c r="CB19" i="28"/>
  <c r="CA19" i="28"/>
  <c r="BZ19" i="28"/>
  <c r="BY19" i="28"/>
  <c r="BX19" i="28"/>
  <c r="BB19" i="28"/>
  <c r="AV19" i="28"/>
  <c r="AP19" i="28"/>
  <c r="FE19" i="28" s="1"/>
  <c r="AJ19" i="28"/>
  <c r="EY19" i="28" s="1"/>
  <c r="AD19" i="28"/>
  <c r="ES19" i="28" s="1"/>
  <c r="X19" i="28"/>
  <c r="EM19" i="28" s="1"/>
  <c r="R19" i="28"/>
  <c r="EG19" i="28" s="1"/>
  <c r="L19" i="28"/>
  <c r="EA19" i="28" s="1"/>
  <c r="DR18" i="28"/>
  <c r="DQ18" i="28"/>
  <c r="DP18" i="28"/>
  <c r="DO18" i="28"/>
  <c r="DN18" i="28"/>
  <c r="DL18" i="28"/>
  <c r="DK18" i="28"/>
  <c r="DJ18" i="28"/>
  <c r="DI18" i="28"/>
  <c r="DH18" i="28"/>
  <c r="DF18" i="28"/>
  <c r="DE18" i="28"/>
  <c r="DD18" i="28"/>
  <c r="DC18" i="28"/>
  <c r="DB18" i="28"/>
  <c r="CZ18" i="28"/>
  <c r="CY18" i="28"/>
  <c r="CX18" i="28"/>
  <c r="CW18" i="28"/>
  <c r="CV18" i="28"/>
  <c r="CT18" i="28"/>
  <c r="CS18" i="28"/>
  <c r="CR18" i="28"/>
  <c r="CQ18" i="28"/>
  <c r="CP18" i="28"/>
  <c r="CN18" i="28"/>
  <c r="CM18" i="28"/>
  <c r="CL18" i="28"/>
  <c r="CK18" i="28"/>
  <c r="CJ18" i="28"/>
  <c r="CH18" i="28"/>
  <c r="CG18" i="28"/>
  <c r="CF18" i="28"/>
  <c r="CE18" i="28"/>
  <c r="CD18" i="28"/>
  <c r="CB18" i="28"/>
  <c r="CA18" i="28"/>
  <c r="BZ18" i="28"/>
  <c r="BY18" i="28"/>
  <c r="BX18" i="28"/>
  <c r="BB18" i="28"/>
  <c r="AV18" i="28"/>
  <c r="AP18" i="28"/>
  <c r="AJ18" i="28"/>
  <c r="AD18" i="28"/>
  <c r="X18" i="28"/>
  <c r="R18" i="28"/>
  <c r="L18" i="28"/>
  <c r="DR17" i="28"/>
  <c r="DQ17" i="28"/>
  <c r="DP17" i="28"/>
  <c r="DO17" i="28"/>
  <c r="DN17" i="28"/>
  <c r="DL17" i="28"/>
  <c r="DK17" i="28"/>
  <c r="DJ17" i="28"/>
  <c r="DI17" i="28"/>
  <c r="DH17" i="28"/>
  <c r="DF17" i="28"/>
  <c r="DE17" i="28"/>
  <c r="DD17" i="28"/>
  <c r="DC17" i="28"/>
  <c r="DB17" i="28"/>
  <c r="CZ17" i="28"/>
  <c r="CY17" i="28"/>
  <c r="CX17" i="28"/>
  <c r="CW17" i="28"/>
  <c r="CV17" i="28"/>
  <c r="CT17" i="28"/>
  <c r="CS17" i="28"/>
  <c r="CR17" i="28"/>
  <c r="CQ17" i="28"/>
  <c r="CP17" i="28"/>
  <c r="CN17" i="28"/>
  <c r="CM17" i="28"/>
  <c r="CL17" i="28"/>
  <c r="CK17" i="28"/>
  <c r="CJ17" i="28"/>
  <c r="CH17" i="28"/>
  <c r="CG17" i="28"/>
  <c r="CF17" i="28"/>
  <c r="CE17" i="28"/>
  <c r="CD17" i="28"/>
  <c r="CB17" i="28"/>
  <c r="CA17" i="28"/>
  <c r="BZ17" i="28"/>
  <c r="BY17" i="28"/>
  <c r="BX17" i="28"/>
  <c r="BB17" i="28"/>
  <c r="AV17" i="28"/>
  <c r="AP17" i="28"/>
  <c r="AJ17" i="28"/>
  <c r="AD17" i="28"/>
  <c r="X17" i="28"/>
  <c r="R17" i="28"/>
  <c r="L17" i="28"/>
  <c r="EG16" i="28"/>
  <c r="EA16" i="28"/>
  <c r="DR16" i="28"/>
  <c r="DQ16" i="28"/>
  <c r="DP16" i="28"/>
  <c r="DO16" i="28"/>
  <c r="DN16" i="28"/>
  <c r="DL16" i="28"/>
  <c r="DK16" i="28"/>
  <c r="DJ16" i="28"/>
  <c r="DI16" i="28"/>
  <c r="DH16" i="28"/>
  <c r="DF16" i="28"/>
  <c r="DE16" i="28"/>
  <c r="DD16" i="28"/>
  <c r="DC16" i="28"/>
  <c r="DB16" i="28"/>
  <c r="CZ16" i="28"/>
  <c r="CY16" i="28"/>
  <c r="CX16" i="28"/>
  <c r="CW16" i="28"/>
  <c r="CV16" i="28"/>
  <c r="CT16" i="28"/>
  <c r="CS16" i="28"/>
  <c r="CR16" i="28"/>
  <c r="CQ16" i="28"/>
  <c r="CP16" i="28"/>
  <c r="CN16" i="28"/>
  <c r="CM16" i="28"/>
  <c r="CL16" i="28"/>
  <c r="CK16" i="28"/>
  <c r="CJ16" i="28"/>
  <c r="CH16" i="28"/>
  <c r="CG16" i="28"/>
  <c r="CF16" i="28"/>
  <c r="CE16" i="28"/>
  <c r="CD16" i="28"/>
  <c r="CB16" i="28"/>
  <c r="CA16" i="28"/>
  <c r="BZ16" i="28"/>
  <c r="BY16" i="28"/>
  <c r="BX16" i="28"/>
  <c r="BB16" i="28"/>
  <c r="FQ16" i="28" s="1"/>
  <c r="AV16" i="28"/>
  <c r="FK16" i="28" s="1"/>
  <c r="AP16" i="28"/>
  <c r="FE16" i="28" s="1"/>
  <c r="AJ16" i="28"/>
  <c r="EY16" i="28" s="1"/>
  <c r="AD16" i="28"/>
  <c r="ES16" i="28" s="1"/>
  <c r="X16" i="28"/>
  <c r="EM16" i="28" s="1"/>
  <c r="R16" i="28"/>
  <c r="L16" i="28"/>
  <c r="FE15" i="28"/>
  <c r="EY15" i="28"/>
  <c r="DR15" i="28"/>
  <c r="DQ15" i="28"/>
  <c r="DP15" i="28"/>
  <c r="DO15" i="28"/>
  <c r="DN15" i="28"/>
  <c r="DL15" i="28"/>
  <c r="DK15" i="28"/>
  <c r="DJ15" i="28"/>
  <c r="DI15" i="28"/>
  <c r="DH15" i="28"/>
  <c r="DF15" i="28"/>
  <c r="DE15" i="28"/>
  <c r="DD15" i="28"/>
  <c r="DC15" i="28"/>
  <c r="DB15" i="28"/>
  <c r="CZ15" i="28"/>
  <c r="CY15" i="28"/>
  <c r="CX15" i="28"/>
  <c r="CW15" i="28"/>
  <c r="CV15" i="28"/>
  <c r="CT15" i="28"/>
  <c r="CS15" i="28"/>
  <c r="CR15" i="28"/>
  <c r="CQ15" i="28"/>
  <c r="CP15" i="28"/>
  <c r="CN15" i="28"/>
  <c r="CM15" i="28"/>
  <c r="CL15" i="28"/>
  <c r="CK15" i="28"/>
  <c r="CJ15" i="28"/>
  <c r="CH15" i="28"/>
  <c r="CG15" i="28"/>
  <c r="CF15" i="28"/>
  <c r="CE15" i="28"/>
  <c r="CD15" i="28"/>
  <c r="CB15" i="28"/>
  <c r="CA15" i="28"/>
  <c r="BZ15" i="28"/>
  <c r="BY15" i="28"/>
  <c r="BX15" i="28"/>
  <c r="BB15" i="28"/>
  <c r="FQ15" i="28" s="1"/>
  <c r="AV15" i="28"/>
  <c r="FK15" i="28" s="1"/>
  <c r="AP15" i="28"/>
  <c r="AJ15" i="28"/>
  <c r="AD15" i="28"/>
  <c r="ES15" i="28" s="1"/>
  <c r="X15" i="28"/>
  <c r="EM15" i="28" s="1"/>
  <c r="R15" i="28"/>
  <c r="EG15" i="28" s="1"/>
  <c r="L15" i="28"/>
  <c r="EA15" i="28" s="1"/>
  <c r="DR14" i="28"/>
  <c r="DQ14" i="28"/>
  <c r="DP14" i="28"/>
  <c r="DO14" i="28"/>
  <c r="DN14" i="28"/>
  <c r="DL14" i="28"/>
  <c r="DK14" i="28"/>
  <c r="DJ14" i="28"/>
  <c r="DI14" i="28"/>
  <c r="DH14" i="28"/>
  <c r="DF14" i="28"/>
  <c r="DE14" i="28"/>
  <c r="DD14" i="28"/>
  <c r="DC14" i="28"/>
  <c r="DB14" i="28"/>
  <c r="CZ14" i="28"/>
  <c r="CY14" i="28"/>
  <c r="CX14" i="28"/>
  <c r="CW14" i="28"/>
  <c r="CV14" i="28"/>
  <c r="CT14" i="28"/>
  <c r="CS14" i="28"/>
  <c r="CR14" i="28"/>
  <c r="CQ14" i="28"/>
  <c r="CP14" i="28"/>
  <c r="CN14" i="28"/>
  <c r="CM14" i="28"/>
  <c r="CL14" i="28"/>
  <c r="CK14" i="28"/>
  <c r="CJ14" i="28"/>
  <c r="CH14" i="28"/>
  <c r="CG14" i="28"/>
  <c r="CF14" i="28"/>
  <c r="CE14" i="28"/>
  <c r="CD14" i="28"/>
  <c r="CB14" i="28"/>
  <c r="CA14" i="28"/>
  <c r="BZ14" i="28"/>
  <c r="BY14" i="28"/>
  <c r="BX14" i="28"/>
  <c r="BB14" i="28"/>
  <c r="AV14" i="28"/>
  <c r="AP14" i="28"/>
  <c r="AJ14" i="28"/>
  <c r="AD14" i="28"/>
  <c r="X14" i="28"/>
  <c r="R14" i="28"/>
  <c r="L14" i="28"/>
  <c r="DR13" i="28"/>
  <c r="DQ13" i="28"/>
  <c r="DP13" i="28"/>
  <c r="DO13" i="28"/>
  <c r="DN13" i="28"/>
  <c r="DL13" i="28"/>
  <c r="DK13" i="28"/>
  <c r="DJ13" i="28"/>
  <c r="DI13" i="28"/>
  <c r="DH13" i="28"/>
  <c r="DF13" i="28"/>
  <c r="DE13" i="28"/>
  <c r="DD13" i="28"/>
  <c r="DC13" i="28"/>
  <c r="DB13" i="28"/>
  <c r="CZ13" i="28"/>
  <c r="CY13" i="28"/>
  <c r="CX13" i="28"/>
  <c r="CW13" i="28"/>
  <c r="CV13" i="28"/>
  <c r="CT13" i="28"/>
  <c r="CS13" i="28"/>
  <c r="CR13" i="28"/>
  <c r="CQ13" i="28"/>
  <c r="CP13" i="28"/>
  <c r="CN13" i="28"/>
  <c r="CM13" i="28"/>
  <c r="CL13" i="28"/>
  <c r="CK13" i="28"/>
  <c r="CJ13" i="28"/>
  <c r="CH13" i="28"/>
  <c r="CG13" i="28"/>
  <c r="CF13" i="28"/>
  <c r="CE13" i="28"/>
  <c r="CD13" i="28"/>
  <c r="CB13" i="28"/>
  <c r="CA13" i="28"/>
  <c r="BZ13" i="28"/>
  <c r="BY13" i="28"/>
  <c r="BX13" i="28"/>
  <c r="BB13" i="28"/>
  <c r="AV13" i="28"/>
  <c r="AP13" i="28"/>
  <c r="AJ13" i="28"/>
  <c r="AD13" i="28"/>
  <c r="X13" i="28"/>
  <c r="R13" i="28"/>
  <c r="L13" i="28"/>
  <c r="DR12" i="28"/>
  <c r="DQ12" i="28"/>
  <c r="DP12" i="28"/>
  <c r="DO12" i="28"/>
  <c r="DN12" i="28"/>
  <c r="DL12" i="28"/>
  <c r="DK12" i="28"/>
  <c r="DJ12" i="28"/>
  <c r="DI12" i="28"/>
  <c r="DH12" i="28"/>
  <c r="DF12" i="28"/>
  <c r="DE12" i="28"/>
  <c r="DD12" i="28"/>
  <c r="DC12" i="28"/>
  <c r="DB12" i="28"/>
  <c r="CZ12" i="28"/>
  <c r="CY12" i="28"/>
  <c r="CX12" i="28"/>
  <c r="CW12" i="28"/>
  <c r="CV12" i="28"/>
  <c r="CT12" i="28"/>
  <c r="CS12" i="28"/>
  <c r="CR12" i="28"/>
  <c r="CQ12" i="28"/>
  <c r="CP12" i="28"/>
  <c r="CN12" i="28"/>
  <c r="CM12" i="28"/>
  <c r="CL12" i="28"/>
  <c r="CK12" i="28"/>
  <c r="CJ12" i="28"/>
  <c r="CH12" i="28"/>
  <c r="CG12" i="28"/>
  <c r="CF12" i="28"/>
  <c r="CE12" i="28"/>
  <c r="CD12" i="28"/>
  <c r="CB12" i="28"/>
  <c r="CA12" i="28"/>
  <c r="BZ12" i="28"/>
  <c r="BY12" i="28"/>
  <c r="BX12" i="28"/>
  <c r="BJ12" i="28"/>
  <c r="BJ13" i="28" s="1"/>
  <c r="BJ14" i="28" s="1"/>
  <c r="BJ15" i="28" s="1"/>
  <c r="BJ16" i="28" s="1"/>
  <c r="BJ17" i="28" s="1"/>
  <c r="BJ18" i="28" s="1"/>
  <c r="BJ19" i="28" s="1"/>
  <c r="BJ20" i="28" s="1"/>
  <c r="BJ21" i="28" s="1"/>
  <c r="BJ22" i="28" s="1"/>
  <c r="BJ23" i="28" s="1"/>
  <c r="BJ24" i="28" s="1"/>
  <c r="BJ25" i="28" s="1"/>
  <c r="BJ26" i="28" s="1"/>
  <c r="BJ27" i="28" s="1"/>
  <c r="BJ28" i="28" s="1"/>
  <c r="BJ29" i="28" s="1"/>
  <c r="BJ30" i="28" s="1"/>
  <c r="BJ31" i="28" s="1"/>
  <c r="BJ32" i="28" s="1"/>
  <c r="BJ33" i="28" s="1"/>
  <c r="BJ34" i="28" s="1"/>
  <c r="BJ35" i="28" s="1"/>
  <c r="BJ36" i="28" s="1"/>
  <c r="BJ37" i="28" s="1"/>
  <c r="BJ38" i="28" s="1"/>
  <c r="BJ39" i="28" s="1"/>
  <c r="BJ40" i="28" s="1"/>
  <c r="BJ41" i="28" s="1"/>
  <c r="BJ42" i="28" s="1"/>
  <c r="BJ43" i="28" s="1"/>
  <c r="BJ44" i="28" s="1"/>
  <c r="BJ45" i="28" s="1"/>
  <c r="BJ46" i="28" s="1"/>
  <c r="BJ47" i="28" s="1"/>
  <c r="BJ48" i="28" s="1"/>
  <c r="BJ49" i="28" s="1"/>
  <c r="BJ50" i="28" s="1"/>
  <c r="BJ51" i="28" s="1"/>
  <c r="BJ52" i="28" s="1"/>
  <c r="BJ53" i="28" s="1"/>
  <c r="BJ54" i="28" s="1"/>
  <c r="BJ55" i="28" s="1"/>
  <c r="BJ56" i="28" s="1"/>
  <c r="BB12" i="28"/>
  <c r="AV12" i="28"/>
  <c r="AP12" i="28"/>
  <c r="AJ12" i="28"/>
  <c r="AD12" i="28"/>
  <c r="X12" i="28"/>
  <c r="R12" i="28"/>
  <c r="L12" i="28"/>
  <c r="DR11" i="28"/>
  <c r="DQ11" i="28"/>
  <c r="DP11" i="28"/>
  <c r="DO11" i="28"/>
  <c r="DN11" i="28"/>
  <c r="DL11" i="28"/>
  <c r="DK11" i="28"/>
  <c r="DJ11" i="28"/>
  <c r="DI11" i="28"/>
  <c r="DH11" i="28"/>
  <c r="DF11" i="28"/>
  <c r="DE11" i="28"/>
  <c r="DD11" i="28"/>
  <c r="DC11" i="28"/>
  <c r="DB11" i="28"/>
  <c r="CZ11" i="28"/>
  <c r="CY11" i="28"/>
  <c r="CX11" i="28"/>
  <c r="CW11" i="28"/>
  <c r="CV11" i="28"/>
  <c r="CT11" i="28"/>
  <c r="CS11" i="28"/>
  <c r="CR11" i="28"/>
  <c r="CQ11" i="28"/>
  <c r="CP11" i="28"/>
  <c r="CN11" i="28"/>
  <c r="CM11" i="28"/>
  <c r="CL11" i="28"/>
  <c r="CK11" i="28"/>
  <c r="CJ11" i="28"/>
  <c r="CH11" i="28"/>
  <c r="CG11" i="28"/>
  <c r="CF11" i="28"/>
  <c r="CE11" i="28"/>
  <c r="CD11" i="28"/>
  <c r="CB11" i="28"/>
  <c r="CA11" i="28"/>
  <c r="BZ11" i="28"/>
  <c r="BY11" i="28"/>
  <c r="BX11" i="28"/>
  <c r="BJ11" i="28"/>
  <c r="BB11" i="28"/>
  <c r="AV11" i="28"/>
  <c r="AP11" i="28"/>
  <c r="AJ11" i="28"/>
  <c r="AD11" i="28"/>
  <c r="X11" i="28"/>
  <c r="R11" i="28"/>
  <c r="L11" i="28"/>
  <c r="B11" i="28"/>
  <c r="B12" i="28" s="1"/>
  <c r="FE10" i="28"/>
  <c r="EY10" i="28"/>
  <c r="EA10" i="28"/>
  <c r="DR10" i="28"/>
  <c r="DQ10" i="28"/>
  <c r="DP10" i="28"/>
  <c r="DO10" i="28"/>
  <c r="DN10" i="28"/>
  <c r="DL10" i="28"/>
  <c r="DK10" i="28"/>
  <c r="DJ10" i="28"/>
  <c r="DI10" i="28"/>
  <c r="DH10" i="28"/>
  <c r="DF10" i="28"/>
  <c r="DE10" i="28"/>
  <c r="DD10" i="28"/>
  <c r="DC10" i="28"/>
  <c r="DB10" i="28"/>
  <c r="CZ10" i="28"/>
  <c r="CY10" i="28"/>
  <c r="CX10" i="28"/>
  <c r="CW10" i="28"/>
  <c r="CV10" i="28"/>
  <c r="CT10" i="28"/>
  <c r="CS10" i="28"/>
  <c r="CR10" i="28"/>
  <c r="CQ10" i="28"/>
  <c r="CP10" i="28"/>
  <c r="CN10" i="28"/>
  <c r="CM10" i="28"/>
  <c r="CL10" i="28"/>
  <c r="CK10" i="28"/>
  <c r="CJ10" i="28"/>
  <c r="CH10" i="28"/>
  <c r="CG10" i="28"/>
  <c r="CF10" i="28"/>
  <c r="CE10" i="28"/>
  <c r="CD10" i="28"/>
  <c r="CB10" i="28"/>
  <c r="CA10" i="28"/>
  <c r="BZ10" i="28"/>
  <c r="BY10" i="28"/>
  <c r="BX10" i="28"/>
  <c r="BB10" i="28"/>
  <c r="FQ10" i="28" s="1"/>
  <c r="AV10" i="28"/>
  <c r="FK10" i="28" s="1"/>
  <c r="AP10" i="28"/>
  <c r="AJ10" i="28"/>
  <c r="AD10" i="28"/>
  <c r="ES10" i="28" s="1"/>
  <c r="X10" i="28"/>
  <c r="EM10" i="28" s="1"/>
  <c r="R10" i="28"/>
  <c r="EG10" i="28" s="1"/>
  <c r="L10" i="28"/>
  <c r="BS1" i="28"/>
  <c r="BB1" i="28"/>
  <c r="C103" i="27"/>
  <c r="C100" i="27"/>
  <c r="C96" i="27"/>
  <c r="C92" i="27"/>
  <c r="C83" i="27"/>
  <c r="C71" i="27"/>
  <c r="BJ58" i="27"/>
  <c r="B58" i="27"/>
  <c r="BA55" i="27"/>
  <c r="AZ55" i="27"/>
  <c r="AY55" i="27"/>
  <c r="AX55" i="27"/>
  <c r="AW55" i="27"/>
  <c r="BB55" i="27" s="1"/>
  <c r="AU55" i="27"/>
  <c r="AT55" i="27"/>
  <c r="AS55" i="27"/>
  <c r="AS58" i="27" s="1"/>
  <c r="AR55" i="27"/>
  <c r="AQ55" i="27"/>
  <c r="AO55" i="27"/>
  <c r="AN55" i="27"/>
  <c r="AM55" i="27"/>
  <c r="AP55" i="27" s="1"/>
  <c r="AL55" i="27"/>
  <c r="AK55" i="27"/>
  <c r="AI55" i="27"/>
  <c r="AI58" i="27" s="1"/>
  <c r="AH55" i="27"/>
  <c r="AG55" i="27"/>
  <c r="AF55" i="27"/>
  <c r="AE55" i="27"/>
  <c r="AJ55" i="27" s="1"/>
  <c r="AC55" i="27"/>
  <c r="AB55" i="27"/>
  <c r="AA55" i="27"/>
  <c r="Z55" i="27"/>
  <c r="Y55" i="27"/>
  <c r="AD55" i="27" s="1"/>
  <c r="W55" i="27"/>
  <c r="V55" i="27"/>
  <c r="U55" i="27"/>
  <c r="T55" i="27"/>
  <c r="S55" i="27"/>
  <c r="Q55" i="27"/>
  <c r="P55" i="27"/>
  <c r="O55" i="27"/>
  <c r="R55" i="27" s="1"/>
  <c r="N55" i="27"/>
  <c r="M55" i="27"/>
  <c r="K55" i="27"/>
  <c r="J55" i="27"/>
  <c r="I55" i="27"/>
  <c r="H55" i="27"/>
  <c r="G55" i="27"/>
  <c r="L55" i="27" s="1"/>
  <c r="DR54" i="27"/>
  <c r="DQ54" i="27"/>
  <c r="DP54" i="27"/>
  <c r="DO54" i="27"/>
  <c r="DN54" i="27"/>
  <c r="DL54" i="27"/>
  <c r="DK54" i="27"/>
  <c r="DJ54" i="27"/>
  <c r="DI54" i="27"/>
  <c r="DH54" i="27"/>
  <c r="DF54" i="27"/>
  <c r="DE54" i="27"/>
  <c r="DD54" i="27"/>
  <c r="DC54" i="27"/>
  <c r="DB54" i="27"/>
  <c r="CZ54" i="27"/>
  <c r="CY54" i="27"/>
  <c r="CX54" i="27"/>
  <c r="CW54" i="27"/>
  <c r="CV54" i="27"/>
  <c r="CT54" i="27"/>
  <c r="CS54" i="27"/>
  <c r="CR54" i="27"/>
  <c r="CQ54" i="27"/>
  <c r="CP54" i="27"/>
  <c r="CN54" i="27"/>
  <c r="CM54" i="27"/>
  <c r="CL54" i="27"/>
  <c r="CK54" i="27"/>
  <c r="CJ54" i="27"/>
  <c r="CH54" i="27"/>
  <c r="CG54" i="27"/>
  <c r="CF54" i="27"/>
  <c r="CE54" i="27"/>
  <c r="CD54" i="27"/>
  <c r="CB54" i="27"/>
  <c r="CA54" i="27"/>
  <c r="BZ54" i="27"/>
  <c r="BY54" i="27"/>
  <c r="BX54" i="27"/>
  <c r="BG54" i="27" s="1"/>
  <c r="BB54" i="27"/>
  <c r="AV54" i="27"/>
  <c r="AP54" i="27"/>
  <c r="AJ54" i="27"/>
  <c r="AD54" i="27"/>
  <c r="X54" i="27"/>
  <c r="BV54" i="27" s="1"/>
  <c r="R54" i="27"/>
  <c r="L54" i="27"/>
  <c r="DR53" i="27"/>
  <c r="DQ53" i="27"/>
  <c r="DP53" i="27"/>
  <c r="DO53" i="27"/>
  <c r="DN53" i="27"/>
  <c r="DL53" i="27"/>
  <c r="DK53" i="27"/>
  <c r="DJ53" i="27"/>
  <c r="DI53" i="27"/>
  <c r="DH53" i="27"/>
  <c r="DF53" i="27"/>
  <c r="DE53" i="27"/>
  <c r="DD53" i="27"/>
  <c r="DC53" i="27"/>
  <c r="DB53" i="27"/>
  <c r="CZ53" i="27"/>
  <c r="CY53" i="27"/>
  <c r="CX53" i="27"/>
  <c r="CW53" i="27"/>
  <c r="CV53" i="27"/>
  <c r="CT53" i="27"/>
  <c r="CS53" i="27"/>
  <c r="CR53" i="27"/>
  <c r="CQ53" i="27"/>
  <c r="CP53" i="27"/>
  <c r="CN53" i="27"/>
  <c r="CM53" i="27"/>
  <c r="CL53" i="27"/>
  <c r="CK53" i="27"/>
  <c r="CJ53" i="27"/>
  <c r="CH53" i="27"/>
  <c r="CG53" i="27"/>
  <c r="CF53" i="27"/>
  <c r="CE53" i="27"/>
  <c r="CD53" i="27"/>
  <c r="CB53" i="27"/>
  <c r="CA53" i="27"/>
  <c r="BZ53" i="27"/>
  <c r="BY53" i="27"/>
  <c r="BX53" i="27"/>
  <c r="BG53" i="27" s="1"/>
  <c r="BB53" i="27"/>
  <c r="AV53" i="27"/>
  <c r="AP53" i="27"/>
  <c r="AJ53" i="27"/>
  <c r="AD53" i="27"/>
  <c r="X53" i="27"/>
  <c r="BV53" i="27" s="1"/>
  <c r="R53" i="27"/>
  <c r="L53" i="27"/>
  <c r="DR52" i="27"/>
  <c r="DQ52" i="27"/>
  <c r="DP52" i="27"/>
  <c r="DO52" i="27"/>
  <c r="DN52" i="27"/>
  <c r="DL52" i="27"/>
  <c r="DK52" i="27"/>
  <c r="DJ52" i="27"/>
  <c r="DI52" i="27"/>
  <c r="DH52" i="27"/>
  <c r="DF52" i="27"/>
  <c r="DE52" i="27"/>
  <c r="DD52" i="27"/>
  <c r="DC52" i="27"/>
  <c r="DB52" i="27"/>
  <c r="CZ52" i="27"/>
  <c r="CY52" i="27"/>
  <c r="CX52" i="27"/>
  <c r="CW52" i="27"/>
  <c r="CV52" i="27"/>
  <c r="CT52" i="27"/>
  <c r="CS52" i="27"/>
  <c r="CR52" i="27"/>
  <c r="CQ52" i="27"/>
  <c r="CP52" i="27"/>
  <c r="CN52" i="27"/>
  <c r="CM52" i="27"/>
  <c r="CL52" i="27"/>
  <c r="CK52" i="27"/>
  <c r="CJ52" i="27"/>
  <c r="CH52" i="27"/>
  <c r="CG52" i="27"/>
  <c r="CF52" i="27"/>
  <c r="CE52" i="27"/>
  <c r="CD52" i="27"/>
  <c r="CB52" i="27"/>
  <c r="CA52" i="27"/>
  <c r="BZ52" i="27"/>
  <c r="BY52" i="27"/>
  <c r="BX52" i="27"/>
  <c r="BG52" i="27" s="1"/>
  <c r="BB52" i="27"/>
  <c r="AV52" i="27"/>
  <c r="AP52" i="27"/>
  <c r="AJ52" i="27"/>
  <c r="AD52" i="27"/>
  <c r="X52" i="27"/>
  <c r="BV52" i="27" s="1"/>
  <c r="R52" i="27"/>
  <c r="L52" i="27"/>
  <c r="DR51" i="27"/>
  <c r="DQ51" i="27"/>
  <c r="DP51" i="27"/>
  <c r="DO51" i="27"/>
  <c r="DN51" i="27"/>
  <c r="DL51" i="27"/>
  <c r="DK51" i="27"/>
  <c r="DJ51" i="27"/>
  <c r="DI51" i="27"/>
  <c r="DH51" i="27"/>
  <c r="DF51" i="27"/>
  <c r="DE51" i="27"/>
  <c r="DD51" i="27"/>
  <c r="DC51" i="27"/>
  <c r="DB51" i="27"/>
  <c r="CZ51" i="27"/>
  <c r="CY51" i="27"/>
  <c r="CX51" i="27"/>
  <c r="CW51" i="27"/>
  <c r="CV51" i="27"/>
  <c r="CT51" i="27"/>
  <c r="CS51" i="27"/>
  <c r="CR51" i="27"/>
  <c r="CQ51" i="27"/>
  <c r="CP51" i="27"/>
  <c r="CN51" i="27"/>
  <c r="CM51" i="27"/>
  <c r="CL51" i="27"/>
  <c r="CK51" i="27"/>
  <c r="CJ51" i="27"/>
  <c r="CH51" i="27"/>
  <c r="CG51" i="27"/>
  <c r="CF51" i="27"/>
  <c r="CE51" i="27"/>
  <c r="CD51" i="27"/>
  <c r="CB51" i="27"/>
  <c r="CA51" i="27"/>
  <c r="BZ51" i="27"/>
  <c r="BY51" i="27"/>
  <c r="BX51" i="27"/>
  <c r="BG51" i="27" s="1"/>
  <c r="BB51" i="27"/>
  <c r="AV51" i="27"/>
  <c r="AP51" i="27"/>
  <c r="AJ51" i="27"/>
  <c r="AD51" i="27"/>
  <c r="X51" i="27"/>
  <c r="BV51" i="27" s="1"/>
  <c r="R51" i="27"/>
  <c r="L51" i="27"/>
  <c r="DR50" i="27"/>
  <c r="DQ50" i="27"/>
  <c r="DP50" i="27"/>
  <c r="DO50" i="27"/>
  <c r="DN50" i="27"/>
  <c r="DL50" i="27"/>
  <c r="DK50" i="27"/>
  <c r="DJ50" i="27"/>
  <c r="DI50" i="27"/>
  <c r="DH50" i="27"/>
  <c r="DF50" i="27"/>
  <c r="DE50" i="27"/>
  <c r="DD50" i="27"/>
  <c r="DC50" i="27"/>
  <c r="DB50" i="27"/>
  <c r="CZ50" i="27"/>
  <c r="CY50" i="27"/>
  <c r="CX50" i="27"/>
  <c r="CW50" i="27"/>
  <c r="CV50" i="27"/>
  <c r="CT50" i="27"/>
  <c r="CS50" i="27"/>
  <c r="CR50" i="27"/>
  <c r="CQ50" i="27"/>
  <c r="CP50" i="27"/>
  <c r="CN50" i="27"/>
  <c r="CM50" i="27"/>
  <c r="CL50" i="27"/>
  <c r="CK50" i="27"/>
  <c r="CJ50" i="27"/>
  <c r="CH50" i="27"/>
  <c r="CG50" i="27"/>
  <c r="CF50" i="27"/>
  <c r="CE50" i="27"/>
  <c r="CD50" i="27"/>
  <c r="CB50" i="27"/>
  <c r="CA50" i="27"/>
  <c r="BZ50" i="27"/>
  <c r="BY50" i="27"/>
  <c r="BX50" i="27"/>
  <c r="BG50" i="27" s="1"/>
  <c r="BB50" i="27"/>
  <c r="AV50" i="27"/>
  <c r="AP50" i="27"/>
  <c r="AJ50" i="27"/>
  <c r="AD50" i="27"/>
  <c r="X50" i="27"/>
  <c r="BV50" i="27" s="1"/>
  <c r="R50" i="27"/>
  <c r="L50" i="27"/>
  <c r="DR49" i="27"/>
  <c r="DQ49" i="27"/>
  <c r="DP49" i="27"/>
  <c r="DO49" i="27"/>
  <c r="DN49" i="27"/>
  <c r="DL49" i="27"/>
  <c r="DK49" i="27"/>
  <c r="DJ49" i="27"/>
  <c r="DI49" i="27"/>
  <c r="DH49" i="27"/>
  <c r="DF49" i="27"/>
  <c r="DE49" i="27"/>
  <c r="DD49" i="27"/>
  <c r="DC49" i="27"/>
  <c r="DB49" i="27"/>
  <c r="CZ49" i="27"/>
  <c r="CY49" i="27"/>
  <c r="CX49" i="27"/>
  <c r="CW49" i="27"/>
  <c r="CV49" i="27"/>
  <c r="CT49" i="27"/>
  <c r="CS49" i="27"/>
  <c r="CR49" i="27"/>
  <c r="CQ49" i="27"/>
  <c r="CP49" i="27"/>
  <c r="CN49" i="27"/>
  <c r="CM49" i="27"/>
  <c r="CL49" i="27"/>
  <c r="CK49" i="27"/>
  <c r="CJ49" i="27"/>
  <c r="CH49" i="27"/>
  <c r="CG49" i="27"/>
  <c r="CF49" i="27"/>
  <c r="CE49" i="27"/>
  <c r="CD49" i="27"/>
  <c r="CB49" i="27"/>
  <c r="CA49" i="27"/>
  <c r="BZ49" i="27"/>
  <c r="BY49" i="27"/>
  <c r="BX49" i="27"/>
  <c r="BG49" i="27" s="1"/>
  <c r="BB49" i="27"/>
  <c r="AV49" i="27"/>
  <c r="AP49" i="27"/>
  <c r="AJ49" i="27"/>
  <c r="AD49" i="27"/>
  <c r="X49" i="27"/>
  <c r="BV49" i="27" s="1"/>
  <c r="R49" i="27"/>
  <c r="L49" i="27"/>
  <c r="DR48" i="27"/>
  <c r="DQ48" i="27"/>
  <c r="DP48" i="27"/>
  <c r="DO48" i="27"/>
  <c r="DN48" i="27"/>
  <c r="DL48" i="27"/>
  <c r="DK48" i="27"/>
  <c r="DJ48" i="27"/>
  <c r="DI48" i="27"/>
  <c r="DH48" i="27"/>
  <c r="DF48" i="27"/>
  <c r="DE48" i="27"/>
  <c r="DD48" i="27"/>
  <c r="DC48" i="27"/>
  <c r="DB48" i="27"/>
  <c r="CZ48" i="27"/>
  <c r="CY48" i="27"/>
  <c r="CX48" i="27"/>
  <c r="CW48" i="27"/>
  <c r="CV48" i="27"/>
  <c r="CT48" i="27"/>
  <c r="CS48" i="27"/>
  <c r="CR48" i="27"/>
  <c r="CQ48" i="27"/>
  <c r="CP48" i="27"/>
  <c r="CN48" i="27"/>
  <c r="CM48" i="27"/>
  <c r="CL48" i="27"/>
  <c r="CK48" i="27"/>
  <c r="CJ48" i="27"/>
  <c r="CH48" i="27"/>
  <c r="CG48" i="27"/>
  <c r="CF48" i="27"/>
  <c r="CE48" i="27"/>
  <c r="CD48" i="27"/>
  <c r="CB48" i="27"/>
  <c r="CA48" i="27"/>
  <c r="BZ48" i="27"/>
  <c r="BY48" i="27"/>
  <c r="BX48" i="27"/>
  <c r="BG48" i="27" s="1"/>
  <c r="BB48" i="27"/>
  <c r="AV48" i="27"/>
  <c r="AP48" i="27"/>
  <c r="AJ48" i="27"/>
  <c r="AD48" i="27"/>
  <c r="X48" i="27"/>
  <c r="BV48" i="27" s="1"/>
  <c r="R48" i="27"/>
  <c r="L48" i="27"/>
  <c r="DR47" i="27"/>
  <c r="DQ47" i="27"/>
  <c r="DP47" i="27"/>
  <c r="DO47" i="27"/>
  <c r="DN47" i="27"/>
  <c r="DL47" i="27"/>
  <c r="DK47" i="27"/>
  <c r="DJ47" i="27"/>
  <c r="DI47" i="27"/>
  <c r="DH47" i="27"/>
  <c r="DF47" i="27"/>
  <c r="DE47" i="27"/>
  <c r="DD47" i="27"/>
  <c r="DC47" i="27"/>
  <c r="DB47" i="27"/>
  <c r="CZ47" i="27"/>
  <c r="CY47" i="27"/>
  <c r="CX47" i="27"/>
  <c r="CW47" i="27"/>
  <c r="CV47" i="27"/>
  <c r="CT47" i="27"/>
  <c r="CS47" i="27"/>
  <c r="CR47" i="27"/>
  <c r="CQ47" i="27"/>
  <c r="CP47" i="27"/>
  <c r="CN47" i="27"/>
  <c r="CM47" i="27"/>
  <c r="CL47" i="27"/>
  <c r="CK47" i="27"/>
  <c r="CJ47" i="27"/>
  <c r="CH47" i="27"/>
  <c r="CG47" i="27"/>
  <c r="CF47" i="27"/>
  <c r="CE47" i="27"/>
  <c r="CD47" i="27"/>
  <c r="CB47" i="27"/>
  <c r="CA47" i="27"/>
  <c r="BZ47" i="27"/>
  <c r="BY47" i="27"/>
  <c r="BX47" i="27"/>
  <c r="BG47" i="27" s="1"/>
  <c r="BB47" i="27"/>
  <c r="AV47" i="27"/>
  <c r="AP47" i="27"/>
  <c r="AJ47" i="27"/>
  <c r="AD47" i="27"/>
  <c r="X47" i="27"/>
  <c r="BV47" i="27" s="1"/>
  <c r="R47" i="27"/>
  <c r="L47" i="27"/>
  <c r="DR46" i="27"/>
  <c r="DQ46" i="27"/>
  <c r="DP46" i="27"/>
  <c r="DO46" i="27"/>
  <c r="DN46" i="27"/>
  <c r="DL46" i="27"/>
  <c r="DK46" i="27"/>
  <c r="DJ46" i="27"/>
  <c r="DI46" i="27"/>
  <c r="DH46" i="27"/>
  <c r="DF46" i="27"/>
  <c r="DE46" i="27"/>
  <c r="DD46" i="27"/>
  <c r="DC46" i="27"/>
  <c r="DB46" i="27"/>
  <c r="CZ46" i="27"/>
  <c r="CY46" i="27"/>
  <c r="CX46" i="27"/>
  <c r="CW46" i="27"/>
  <c r="CV46" i="27"/>
  <c r="CT46" i="27"/>
  <c r="CS46" i="27"/>
  <c r="CR46" i="27"/>
  <c r="CQ46" i="27"/>
  <c r="CP46" i="27"/>
  <c r="CN46" i="27"/>
  <c r="CM46" i="27"/>
  <c r="CL46" i="27"/>
  <c r="CK46" i="27"/>
  <c r="CJ46" i="27"/>
  <c r="CH46" i="27"/>
  <c r="CG46" i="27"/>
  <c r="CF46" i="27"/>
  <c r="CE46" i="27"/>
  <c r="CD46" i="27"/>
  <c r="CB46" i="27"/>
  <c r="CA46" i="27"/>
  <c r="BZ46" i="27"/>
  <c r="BY46" i="27"/>
  <c r="BX46" i="27"/>
  <c r="BG46" i="27" s="1"/>
  <c r="BB46" i="27"/>
  <c r="AV46" i="27"/>
  <c r="AP46" i="27"/>
  <c r="AJ46" i="27"/>
  <c r="AD46" i="27"/>
  <c r="X46" i="27"/>
  <c r="BV46" i="27" s="1"/>
  <c r="R46" i="27"/>
  <c r="L46" i="27"/>
  <c r="DR45" i="27"/>
  <c r="DQ45" i="27"/>
  <c r="DP45" i="27"/>
  <c r="DO45" i="27"/>
  <c r="DN45" i="27"/>
  <c r="DL45" i="27"/>
  <c r="DK45" i="27"/>
  <c r="DJ45" i="27"/>
  <c r="DI45" i="27"/>
  <c r="DH45" i="27"/>
  <c r="DF45" i="27"/>
  <c r="DE45" i="27"/>
  <c r="DD45" i="27"/>
  <c r="DC45" i="27"/>
  <c r="DB45" i="27"/>
  <c r="CZ45" i="27"/>
  <c r="CY45" i="27"/>
  <c r="CX45" i="27"/>
  <c r="CW45" i="27"/>
  <c r="CV45" i="27"/>
  <c r="CT45" i="27"/>
  <c r="CS45" i="27"/>
  <c r="CR45" i="27"/>
  <c r="CQ45" i="27"/>
  <c r="CP45" i="27"/>
  <c r="CN45" i="27"/>
  <c r="CM45" i="27"/>
  <c r="CL45" i="27"/>
  <c r="CK45" i="27"/>
  <c r="CJ45" i="27"/>
  <c r="CH45" i="27"/>
  <c r="CG45" i="27"/>
  <c r="CF45" i="27"/>
  <c r="CE45" i="27"/>
  <c r="CD45" i="27"/>
  <c r="CB45" i="27"/>
  <c r="CA45" i="27"/>
  <c r="BZ45" i="27"/>
  <c r="BY45" i="27"/>
  <c r="BX45" i="27"/>
  <c r="BG45" i="27" s="1"/>
  <c r="BB45" i="27"/>
  <c r="AV45" i="27"/>
  <c r="AP45" i="27"/>
  <c r="AJ45" i="27"/>
  <c r="AD45" i="27"/>
  <c r="X45" i="27"/>
  <c r="BV45" i="27" s="1"/>
  <c r="R45" i="27"/>
  <c r="L45" i="27"/>
  <c r="DR41" i="27"/>
  <c r="DQ41" i="27"/>
  <c r="DP41" i="27"/>
  <c r="DO41" i="27"/>
  <c r="DN41" i="27"/>
  <c r="DL41" i="27"/>
  <c r="DK41" i="27"/>
  <c r="DJ41" i="27"/>
  <c r="DI41" i="27"/>
  <c r="DH41" i="27"/>
  <c r="DF41" i="27"/>
  <c r="DE41" i="27"/>
  <c r="DD41" i="27"/>
  <c r="DC41" i="27"/>
  <c r="DB41" i="27"/>
  <c r="CZ41" i="27"/>
  <c r="CY41" i="27"/>
  <c r="CX41" i="27"/>
  <c r="CW41" i="27"/>
  <c r="CV41" i="27"/>
  <c r="CT41" i="27"/>
  <c r="CS41" i="27"/>
  <c r="CR41" i="27"/>
  <c r="CQ41" i="27"/>
  <c r="CP41" i="27"/>
  <c r="CN41" i="27"/>
  <c r="CM41" i="27"/>
  <c r="CL41" i="27"/>
  <c r="CK41" i="27"/>
  <c r="CJ41" i="27"/>
  <c r="CH41" i="27"/>
  <c r="CG41" i="27"/>
  <c r="CF41" i="27"/>
  <c r="CE41" i="27"/>
  <c r="CD41" i="27"/>
  <c r="CB41" i="27"/>
  <c r="CA41" i="27"/>
  <c r="BZ41" i="27"/>
  <c r="BY41" i="27"/>
  <c r="BX41" i="27"/>
  <c r="BB41" i="27"/>
  <c r="AV41" i="27"/>
  <c r="AP41" i="27"/>
  <c r="AJ41" i="27"/>
  <c r="AD41" i="27"/>
  <c r="X41" i="27"/>
  <c r="R41" i="27"/>
  <c r="L41" i="27"/>
  <c r="DR40" i="27"/>
  <c r="DQ40" i="27"/>
  <c r="DP40" i="27"/>
  <c r="DO40" i="27"/>
  <c r="DN40" i="27"/>
  <c r="DL40" i="27"/>
  <c r="DK40" i="27"/>
  <c r="DJ40" i="27"/>
  <c r="DI40" i="27"/>
  <c r="DH40" i="27"/>
  <c r="DF40" i="27"/>
  <c r="DE40" i="27"/>
  <c r="DD40" i="27"/>
  <c r="DC40" i="27"/>
  <c r="DB40" i="27"/>
  <c r="CZ40" i="27"/>
  <c r="CY40" i="27"/>
  <c r="CX40" i="27"/>
  <c r="CW40" i="27"/>
  <c r="CV40" i="27"/>
  <c r="CT40" i="27"/>
  <c r="CS40" i="27"/>
  <c r="CR40" i="27"/>
  <c r="CQ40" i="27"/>
  <c r="CP40" i="27"/>
  <c r="CN40" i="27"/>
  <c r="CM40" i="27"/>
  <c r="CL40" i="27"/>
  <c r="CK40" i="27"/>
  <c r="CJ40" i="27"/>
  <c r="CH40" i="27"/>
  <c r="CG40" i="27"/>
  <c r="CF40" i="27"/>
  <c r="CE40" i="27"/>
  <c r="CD40" i="27"/>
  <c r="CB40" i="27"/>
  <c r="CA40" i="27"/>
  <c r="BZ40" i="27"/>
  <c r="BY40" i="27"/>
  <c r="BX40" i="27"/>
  <c r="BJ40" i="27"/>
  <c r="BJ41" i="27" s="1"/>
  <c r="BJ42" i="27" s="1"/>
  <c r="BJ45" i="27" s="1"/>
  <c r="BJ46" i="27" s="1"/>
  <c r="BJ47" i="27" s="1"/>
  <c r="BJ48" i="27" s="1"/>
  <c r="BJ49" i="27" s="1"/>
  <c r="BJ50" i="27" s="1"/>
  <c r="BJ51" i="27" s="1"/>
  <c r="BJ52" i="27" s="1"/>
  <c r="BJ53" i="27" s="1"/>
  <c r="BJ54" i="27" s="1"/>
  <c r="BB40" i="27"/>
  <c r="AV40" i="27"/>
  <c r="AP40" i="27"/>
  <c r="AJ40" i="27"/>
  <c r="AD40" i="27"/>
  <c r="X40" i="27"/>
  <c r="R40" i="27"/>
  <c r="L40" i="27"/>
  <c r="DR36" i="27"/>
  <c r="DQ36" i="27"/>
  <c r="DP36" i="27"/>
  <c r="DO36" i="27"/>
  <c r="DN36" i="27"/>
  <c r="DL36" i="27"/>
  <c r="DK36" i="27"/>
  <c r="DJ36" i="27"/>
  <c r="DI36" i="27"/>
  <c r="DH36" i="27"/>
  <c r="DF36" i="27"/>
  <c r="DE36" i="27"/>
  <c r="DD36" i="27"/>
  <c r="DC36" i="27"/>
  <c r="DB36" i="27"/>
  <c r="CZ36" i="27"/>
  <c r="CY36" i="27"/>
  <c r="CX36" i="27"/>
  <c r="CW36" i="27"/>
  <c r="CV36" i="27"/>
  <c r="CT36" i="27"/>
  <c r="CS36" i="27"/>
  <c r="CR36" i="27"/>
  <c r="CQ36" i="27"/>
  <c r="CP36" i="27"/>
  <c r="CN36" i="27"/>
  <c r="CM36" i="27"/>
  <c r="CL36" i="27"/>
  <c r="CK36" i="27"/>
  <c r="CJ36" i="27"/>
  <c r="CH36" i="27"/>
  <c r="CG36" i="27"/>
  <c r="CF36" i="27"/>
  <c r="CE36" i="27"/>
  <c r="CD36" i="27"/>
  <c r="CB36" i="27"/>
  <c r="CA36" i="27"/>
  <c r="BZ36" i="27"/>
  <c r="BY36" i="27"/>
  <c r="BX36" i="27"/>
  <c r="BB36" i="27"/>
  <c r="AV36" i="27"/>
  <c r="AP36" i="27"/>
  <c r="AJ36" i="27"/>
  <c r="AD36" i="27"/>
  <c r="X36" i="27"/>
  <c r="R36" i="27"/>
  <c r="L36" i="27"/>
  <c r="DR35" i="27"/>
  <c r="DQ35" i="27"/>
  <c r="DP35" i="27"/>
  <c r="DO35" i="27"/>
  <c r="DN35" i="27"/>
  <c r="DL35" i="27"/>
  <c r="DK35" i="27"/>
  <c r="DJ35" i="27"/>
  <c r="DI35" i="27"/>
  <c r="DH35" i="27"/>
  <c r="DF35" i="27"/>
  <c r="DE35" i="27"/>
  <c r="DD35" i="27"/>
  <c r="DC35" i="27"/>
  <c r="DB35" i="27"/>
  <c r="CZ35" i="27"/>
  <c r="CY35" i="27"/>
  <c r="CX35" i="27"/>
  <c r="CW35" i="27"/>
  <c r="CV35" i="27"/>
  <c r="CT35" i="27"/>
  <c r="CS35" i="27"/>
  <c r="CR35" i="27"/>
  <c r="CQ35" i="27"/>
  <c r="CP35" i="27"/>
  <c r="CN35" i="27"/>
  <c r="CM35" i="27"/>
  <c r="CL35" i="27"/>
  <c r="CK35" i="27"/>
  <c r="CJ35" i="27"/>
  <c r="CH35" i="27"/>
  <c r="CG35" i="27"/>
  <c r="CF35" i="27"/>
  <c r="CE35" i="27"/>
  <c r="CD35" i="27"/>
  <c r="CB35" i="27"/>
  <c r="CA35" i="27"/>
  <c r="BZ35" i="27"/>
  <c r="BY35" i="27"/>
  <c r="BX35" i="27"/>
  <c r="BB35" i="27"/>
  <c r="AV35" i="27"/>
  <c r="AP35" i="27"/>
  <c r="AJ35" i="27"/>
  <c r="AD35" i="27"/>
  <c r="X35" i="27"/>
  <c r="R35" i="27"/>
  <c r="L35" i="27"/>
  <c r="BA32" i="27"/>
  <c r="AZ32" i="27"/>
  <c r="AS32" i="27"/>
  <c r="AR32" i="27"/>
  <c r="AK32" i="27"/>
  <c r="AC32" i="27"/>
  <c r="AB32" i="27"/>
  <c r="U32" i="27"/>
  <c r="T32" i="27"/>
  <c r="M32" i="27"/>
  <c r="DR31" i="27"/>
  <c r="DQ31" i="27"/>
  <c r="DP31" i="27"/>
  <c r="DO31" i="27"/>
  <c r="DN31" i="27"/>
  <c r="DL31" i="27"/>
  <c r="DK31" i="27"/>
  <c r="DJ31" i="27"/>
  <c r="DI31" i="27"/>
  <c r="DH31" i="27"/>
  <c r="DF31" i="27"/>
  <c r="DE31" i="27"/>
  <c r="DD31" i="27"/>
  <c r="DC31" i="27"/>
  <c r="DB31" i="27"/>
  <c r="CZ31" i="27"/>
  <c r="CY31" i="27"/>
  <c r="CX31" i="27"/>
  <c r="CW31" i="27"/>
  <c r="CV31" i="27"/>
  <c r="CT31" i="27"/>
  <c r="CS31" i="27"/>
  <c r="CR31" i="27"/>
  <c r="CQ31" i="27"/>
  <c r="CP31" i="27"/>
  <c r="CN31" i="27"/>
  <c r="CM31" i="27"/>
  <c r="CL31" i="27"/>
  <c r="CK31" i="27"/>
  <c r="CJ31" i="27"/>
  <c r="CH31" i="27"/>
  <c r="CG31" i="27"/>
  <c r="CF31" i="27"/>
  <c r="CE31" i="27"/>
  <c r="CD31" i="27"/>
  <c r="CB31" i="27"/>
  <c r="CA31" i="27"/>
  <c r="BZ31" i="27"/>
  <c r="BY31" i="27"/>
  <c r="BX31" i="27"/>
  <c r="BB31" i="27"/>
  <c r="AV31" i="27"/>
  <c r="AP31" i="27"/>
  <c r="AJ31" i="27"/>
  <c r="AD31" i="27"/>
  <c r="X31" i="27"/>
  <c r="R31" i="27"/>
  <c r="L31" i="27"/>
  <c r="BA30" i="27"/>
  <c r="AZ30" i="27"/>
  <c r="AY30" i="27"/>
  <c r="AY32" i="27" s="1"/>
  <c r="AX30" i="27"/>
  <c r="AX32" i="27" s="1"/>
  <c r="AW30" i="27"/>
  <c r="AW32" i="27" s="1"/>
  <c r="BB32" i="27" s="1"/>
  <c r="AU30" i="27"/>
  <c r="AU32" i="27" s="1"/>
  <c r="AT30" i="27"/>
  <c r="AT32" i="27" s="1"/>
  <c r="AS30" i="27"/>
  <c r="AR30" i="27"/>
  <c r="AV30" i="27" s="1"/>
  <c r="AQ30" i="27"/>
  <c r="AQ32" i="27" s="1"/>
  <c r="AP30" i="27"/>
  <c r="AO30" i="27"/>
  <c r="AO32" i="27" s="1"/>
  <c r="AN30" i="27"/>
  <c r="AN32" i="27" s="1"/>
  <c r="AM30" i="27"/>
  <c r="AM32" i="27" s="1"/>
  <c r="AL30" i="27"/>
  <c r="AL32" i="27" s="1"/>
  <c r="AK30" i="27"/>
  <c r="AI30" i="27"/>
  <c r="AI32" i="27" s="1"/>
  <c r="AH30" i="27"/>
  <c r="AH32" i="27" s="1"/>
  <c r="AG30" i="27"/>
  <c r="AG32" i="27" s="1"/>
  <c r="AF30" i="27"/>
  <c r="AF32" i="27" s="1"/>
  <c r="AE30" i="27"/>
  <c r="AE32" i="27" s="1"/>
  <c r="AJ32" i="27" s="1"/>
  <c r="AC30" i="27"/>
  <c r="AB30" i="27"/>
  <c r="AA30" i="27"/>
  <c r="AA32" i="27" s="1"/>
  <c r="Z30" i="27"/>
  <c r="Z32" i="27" s="1"/>
  <c r="Y30" i="27"/>
  <c r="Y32" i="27" s="1"/>
  <c r="AD32" i="27" s="1"/>
  <c r="W30" i="27"/>
  <c r="W32" i="27" s="1"/>
  <c r="V30" i="27"/>
  <c r="V32" i="27" s="1"/>
  <c r="U30" i="27"/>
  <c r="T30" i="27"/>
  <c r="X30" i="27" s="1"/>
  <c r="S30" i="27"/>
  <c r="S32" i="27" s="1"/>
  <c r="R30" i="27"/>
  <c r="Q30" i="27"/>
  <c r="Q32" i="27" s="1"/>
  <c r="P30" i="27"/>
  <c r="P32" i="27" s="1"/>
  <c r="O30" i="27"/>
  <c r="O32" i="27" s="1"/>
  <c r="N30" i="27"/>
  <c r="N32" i="27" s="1"/>
  <c r="M30" i="27"/>
  <c r="K30" i="27"/>
  <c r="K32" i="27" s="1"/>
  <c r="J30" i="27"/>
  <c r="J32" i="27" s="1"/>
  <c r="I30" i="27"/>
  <c r="I32" i="27" s="1"/>
  <c r="H30" i="27"/>
  <c r="H32" i="27" s="1"/>
  <c r="G30" i="27"/>
  <c r="G32" i="27" s="1"/>
  <c r="DR29" i="27"/>
  <c r="DQ29" i="27"/>
  <c r="DP29" i="27"/>
  <c r="DO29" i="27"/>
  <c r="DN29" i="27"/>
  <c r="DL29" i="27"/>
  <c r="DK29" i="27"/>
  <c r="DJ29" i="27"/>
  <c r="DI29" i="27"/>
  <c r="DH29" i="27"/>
  <c r="DF29" i="27"/>
  <c r="DE29" i="27"/>
  <c r="DD29" i="27"/>
  <c r="DC29" i="27"/>
  <c r="DB29" i="27"/>
  <c r="CZ29" i="27"/>
  <c r="CY29" i="27"/>
  <c r="CX29" i="27"/>
  <c r="CW29" i="27"/>
  <c r="CV29" i="27"/>
  <c r="CT29" i="27"/>
  <c r="CS29" i="27"/>
  <c r="CR29" i="27"/>
  <c r="CQ29" i="27"/>
  <c r="CP29" i="27"/>
  <c r="CN29" i="27"/>
  <c r="CM29" i="27"/>
  <c r="CL29" i="27"/>
  <c r="CK29" i="27"/>
  <c r="CJ29" i="27"/>
  <c r="CH29" i="27"/>
  <c r="CG29" i="27"/>
  <c r="CF29" i="27"/>
  <c r="CE29" i="27"/>
  <c r="CD29" i="27"/>
  <c r="CB29" i="27"/>
  <c r="CA29" i="27"/>
  <c r="BZ29" i="27"/>
  <c r="BY29" i="27"/>
  <c r="BX29" i="27"/>
  <c r="BB29" i="27"/>
  <c r="AV29" i="27"/>
  <c r="AP29" i="27"/>
  <c r="AJ29" i="27"/>
  <c r="AD29" i="27"/>
  <c r="X29" i="27"/>
  <c r="R29" i="27"/>
  <c r="L29" i="27"/>
  <c r="DR28" i="27"/>
  <c r="DQ28" i="27"/>
  <c r="DP28" i="27"/>
  <c r="DO28" i="27"/>
  <c r="DN28" i="27"/>
  <c r="DL28" i="27"/>
  <c r="DK28" i="27"/>
  <c r="DJ28" i="27"/>
  <c r="DI28" i="27"/>
  <c r="DH28" i="27"/>
  <c r="DF28" i="27"/>
  <c r="DE28" i="27"/>
  <c r="DD28" i="27"/>
  <c r="DC28" i="27"/>
  <c r="DB28" i="27"/>
  <c r="CZ28" i="27"/>
  <c r="CY28" i="27"/>
  <c r="CX28" i="27"/>
  <c r="CW28" i="27"/>
  <c r="CV28" i="27"/>
  <c r="CT28" i="27"/>
  <c r="CS28" i="27"/>
  <c r="CR28" i="27"/>
  <c r="CQ28" i="27"/>
  <c r="CP28" i="27"/>
  <c r="CN28" i="27"/>
  <c r="CM28" i="27"/>
  <c r="CL28" i="27"/>
  <c r="CK28" i="27"/>
  <c r="CJ28" i="27"/>
  <c r="CH28" i="27"/>
  <c r="CG28" i="27"/>
  <c r="CF28" i="27"/>
  <c r="CE28" i="27"/>
  <c r="CD28" i="27"/>
  <c r="CB28" i="27"/>
  <c r="CA28" i="27"/>
  <c r="BZ28" i="27"/>
  <c r="BY28" i="27"/>
  <c r="BX28" i="27"/>
  <c r="BB28" i="27"/>
  <c r="AV28" i="27"/>
  <c r="AP28" i="27"/>
  <c r="AJ28" i="27"/>
  <c r="AD28" i="27"/>
  <c r="X28" i="27"/>
  <c r="R28" i="27"/>
  <c r="L28" i="27"/>
  <c r="DR27" i="27"/>
  <c r="DQ27" i="27"/>
  <c r="DP27" i="27"/>
  <c r="DO27" i="27"/>
  <c r="DN27" i="27"/>
  <c r="DL27" i="27"/>
  <c r="DK27" i="27"/>
  <c r="DJ27" i="27"/>
  <c r="DI27" i="27"/>
  <c r="DH27" i="27"/>
  <c r="DF27" i="27"/>
  <c r="DE27" i="27"/>
  <c r="DD27" i="27"/>
  <c r="DC27" i="27"/>
  <c r="DB27" i="27"/>
  <c r="CZ27" i="27"/>
  <c r="CY27" i="27"/>
  <c r="CX27" i="27"/>
  <c r="CW27" i="27"/>
  <c r="CV27" i="27"/>
  <c r="CT27" i="27"/>
  <c r="CS27" i="27"/>
  <c r="CR27" i="27"/>
  <c r="CQ27" i="27"/>
  <c r="CP27" i="27"/>
  <c r="CN27" i="27"/>
  <c r="CM27" i="27"/>
  <c r="CL27" i="27"/>
  <c r="CK27" i="27"/>
  <c r="CJ27" i="27"/>
  <c r="CH27" i="27"/>
  <c r="CG27" i="27"/>
  <c r="CF27" i="27"/>
  <c r="CE27" i="27"/>
  <c r="CD27" i="27"/>
  <c r="CB27" i="27"/>
  <c r="CA27" i="27"/>
  <c r="BZ27" i="27"/>
  <c r="BY27" i="27"/>
  <c r="BX27" i="27"/>
  <c r="BB27" i="27"/>
  <c r="AV27" i="27"/>
  <c r="AP27" i="27"/>
  <c r="AJ27" i="27"/>
  <c r="AD27" i="27"/>
  <c r="X27" i="27"/>
  <c r="R27" i="27"/>
  <c r="L27" i="27"/>
  <c r="DR26" i="27"/>
  <c r="DQ26" i="27"/>
  <c r="DP26" i="27"/>
  <c r="DO26" i="27"/>
  <c r="DN26" i="27"/>
  <c r="DL26" i="27"/>
  <c r="DK26" i="27"/>
  <c r="DJ26" i="27"/>
  <c r="DI26" i="27"/>
  <c r="DH26" i="27"/>
  <c r="DF26" i="27"/>
  <c r="DE26" i="27"/>
  <c r="DD26" i="27"/>
  <c r="DC26" i="27"/>
  <c r="DB26" i="27"/>
  <c r="CZ26" i="27"/>
  <c r="CY26" i="27"/>
  <c r="CX26" i="27"/>
  <c r="CW26" i="27"/>
  <c r="CV26" i="27"/>
  <c r="CT26" i="27"/>
  <c r="CS26" i="27"/>
  <c r="CR26" i="27"/>
  <c r="CQ26" i="27"/>
  <c r="CP26" i="27"/>
  <c r="CN26" i="27"/>
  <c r="CM26" i="27"/>
  <c r="CL26" i="27"/>
  <c r="CK26" i="27"/>
  <c r="CJ26" i="27"/>
  <c r="CH26" i="27"/>
  <c r="CG26" i="27"/>
  <c r="CF26" i="27"/>
  <c r="CE26" i="27"/>
  <c r="CD26" i="27"/>
  <c r="CB26" i="27"/>
  <c r="CA26" i="27"/>
  <c r="BZ26" i="27"/>
  <c r="BY26" i="27"/>
  <c r="BX26" i="27"/>
  <c r="BB26" i="27"/>
  <c r="AV26" i="27"/>
  <c r="AP26" i="27"/>
  <c r="AJ26" i="27"/>
  <c r="AD26" i="27"/>
  <c r="X26" i="27"/>
  <c r="R26" i="27"/>
  <c r="L26" i="27"/>
  <c r="B26" i="27"/>
  <c r="B27" i="27" s="1"/>
  <c r="B28" i="27" s="1"/>
  <c r="B29" i="27" s="1"/>
  <c r="B30" i="27" s="1"/>
  <c r="B31" i="27" s="1"/>
  <c r="B32" i="27" s="1"/>
  <c r="B35" i="27" s="1"/>
  <c r="B36" i="27" s="1"/>
  <c r="B37" i="27" s="1"/>
  <c r="B40" i="27" s="1"/>
  <c r="B41" i="27" s="1"/>
  <c r="B42" i="27" s="1"/>
  <c r="B45" i="27" s="1"/>
  <c r="B46" i="27" s="1"/>
  <c r="B47" i="27" s="1"/>
  <c r="B48" i="27" s="1"/>
  <c r="B49" i="27" s="1"/>
  <c r="B50" i="27" s="1"/>
  <c r="B51" i="27" s="1"/>
  <c r="B52" i="27" s="1"/>
  <c r="B53" i="27" s="1"/>
  <c r="B54" i="27" s="1"/>
  <c r="DR25" i="27"/>
  <c r="DQ25" i="27"/>
  <c r="DP25" i="27"/>
  <c r="DO25" i="27"/>
  <c r="DN25" i="27"/>
  <c r="DL25" i="27"/>
  <c r="DK25" i="27"/>
  <c r="DJ25" i="27"/>
  <c r="DI25" i="27"/>
  <c r="DH25" i="27"/>
  <c r="DF25" i="27"/>
  <c r="DE25" i="27"/>
  <c r="DD25" i="27"/>
  <c r="DC25" i="27"/>
  <c r="DB25" i="27"/>
  <c r="CZ25" i="27"/>
  <c r="CY25" i="27"/>
  <c r="CX25" i="27"/>
  <c r="CW25" i="27"/>
  <c r="CV25" i="27"/>
  <c r="CT25" i="27"/>
  <c r="CS25" i="27"/>
  <c r="CR25" i="27"/>
  <c r="CQ25" i="27"/>
  <c r="CP25" i="27"/>
  <c r="CN25" i="27"/>
  <c r="CM25" i="27"/>
  <c r="CL25" i="27"/>
  <c r="CK25" i="27"/>
  <c r="CJ25" i="27"/>
  <c r="CH25" i="27"/>
  <c r="CG25" i="27"/>
  <c r="CF25" i="27"/>
  <c r="CE25" i="27"/>
  <c r="CD25" i="27"/>
  <c r="CB25" i="27"/>
  <c r="CA25" i="27"/>
  <c r="BZ25" i="27"/>
  <c r="BY25" i="27"/>
  <c r="BX25" i="27"/>
  <c r="BJ25" i="27"/>
  <c r="BJ26" i="27" s="1"/>
  <c r="BJ27" i="27" s="1"/>
  <c r="BJ28" i="27" s="1"/>
  <c r="BJ29" i="27" s="1"/>
  <c r="BJ30" i="27" s="1"/>
  <c r="BJ31" i="27" s="1"/>
  <c r="BJ32" i="27" s="1"/>
  <c r="BB25" i="27"/>
  <c r="AV25" i="27"/>
  <c r="AP25" i="27"/>
  <c r="AJ25" i="27"/>
  <c r="AD25" i="27"/>
  <c r="X25" i="27"/>
  <c r="R25" i="27"/>
  <c r="L25" i="27"/>
  <c r="B25" i="27"/>
  <c r="AW22" i="27"/>
  <c r="AO22" i="27"/>
  <c r="AG22" i="27"/>
  <c r="Y22" i="27"/>
  <c r="Q22" i="27"/>
  <c r="Q37" i="27" s="1"/>
  <c r="Q42" i="27" s="1"/>
  <c r="I22" i="27"/>
  <c r="I37" i="27" s="1"/>
  <c r="I42" i="27" s="1"/>
  <c r="DR21" i="27"/>
  <c r="DQ21" i="27"/>
  <c r="DP21" i="27"/>
  <c r="DO21" i="27"/>
  <c r="DN21" i="27"/>
  <c r="DL21" i="27"/>
  <c r="DK21" i="27"/>
  <c r="DJ21" i="27"/>
  <c r="DI21" i="27"/>
  <c r="DH21" i="27"/>
  <c r="DF21" i="27"/>
  <c r="DE21" i="27"/>
  <c r="DD21" i="27"/>
  <c r="DC21" i="27"/>
  <c r="DB21" i="27"/>
  <c r="CZ21" i="27"/>
  <c r="CY21" i="27"/>
  <c r="CX21" i="27"/>
  <c r="CW21" i="27"/>
  <c r="CV21" i="27"/>
  <c r="CT21" i="27"/>
  <c r="CS21" i="27"/>
  <c r="CR21" i="27"/>
  <c r="CQ21" i="27"/>
  <c r="CP21" i="27"/>
  <c r="CN21" i="27"/>
  <c r="CM21" i="27"/>
  <c r="CL21" i="27"/>
  <c r="CK21" i="27"/>
  <c r="CJ21" i="27"/>
  <c r="CH21" i="27"/>
  <c r="CG21" i="27"/>
  <c r="CF21" i="27"/>
  <c r="CE21" i="27"/>
  <c r="CD21" i="27"/>
  <c r="CB21" i="27"/>
  <c r="CA21" i="27"/>
  <c r="BZ21" i="27"/>
  <c r="BY21" i="27"/>
  <c r="BX21" i="27"/>
  <c r="BB21" i="27"/>
  <c r="AV21" i="27"/>
  <c r="AP21" i="27"/>
  <c r="AJ21" i="27"/>
  <c r="AD21" i="27"/>
  <c r="X21" i="27"/>
  <c r="R21" i="27"/>
  <c r="L21" i="27"/>
  <c r="BA19" i="27"/>
  <c r="BA22" i="27" s="1"/>
  <c r="BA37" i="27" s="1"/>
  <c r="BA42" i="27" s="1"/>
  <c r="AZ19" i="27"/>
  <c r="AZ22" i="27" s="1"/>
  <c r="AZ37" i="27" s="1"/>
  <c r="AZ42" i="27" s="1"/>
  <c r="AY19" i="27"/>
  <c r="AY22" i="27" s="1"/>
  <c r="AX19" i="27"/>
  <c r="BB19" i="27" s="1"/>
  <c r="AW19" i="27"/>
  <c r="AU19" i="27"/>
  <c r="AU22" i="27" s="1"/>
  <c r="AU37" i="27" s="1"/>
  <c r="AU42" i="27" s="1"/>
  <c r="AT19" i="27"/>
  <c r="AT22" i="27" s="1"/>
  <c r="AT37" i="27" s="1"/>
  <c r="AT42" i="27" s="1"/>
  <c r="AT58" i="27" s="1"/>
  <c r="AS19" i="27"/>
  <c r="AS22" i="27" s="1"/>
  <c r="AS37" i="27" s="1"/>
  <c r="AS42" i="27" s="1"/>
  <c r="AR19" i="27"/>
  <c r="AR22" i="27" s="1"/>
  <c r="AR37" i="27" s="1"/>
  <c r="AR42" i="27" s="1"/>
  <c r="AQ19" i="27"/>
  <c r="AV19" i="27" s="1"/>
  <c r="AP19" i="27"/>
  <c r="AO19" i="27"/>
  <c r="AN19" i="27"/>
  <c r="AN22" i="27" s="1"/>
  <c r="AM19" i="27"/>
  <c r="AM22" i="27" s="1"/>
  <c r="AM37" i="27" s="1"/>
  <c r="AM42" i="27" s="1"/>
  <c r="AL19" i="27"/>
  <c r="AL22" i="27" s="1"/>
  <c r="AL37" i="27" s="1"/>
  <c r="AL42" i="27" s="1"/>
  <c r="AL58" i="27" s="1"/>
  <c r="AK19" i="27"/>
  <c r="AK22" i="27" s="1"/>
  <c r="AI19" i="27"/>
  <c r="AI22" i="27" s="1"/>
  <c r="AI37" i="27" s="1"/>
  <c r="AI42" i="27" s="1"/>
  <c r="AH19" i="27"/>
  <c r="AH22" i="27" s="1"/>
  <c r="AH37" i="27" s="1"/>
  <c r="AH42" i="27" s="1"/>
  <c r="AG19" i="27"/>
  <c r="AF19" i="27"/>
  <c r="AF22" i="27" s="1"/>
  <c r="AE19" i="27"/>
  <c r="AE22" i="27" s="1"/>
  <c r="AC19" i="27"/>
  <c r="AC22" i="27" s="1"/>
  <c r="AC37" i="27" s="1"/>
  <c r="AC42" i="27" s="1"/>
  <c r="AB19" i="27"/>
  <c r="AB22" i="27" s="1"/>
  <c r="AB37" i="27" s="1"/>
  <c r="AB42" i="27" s="1"/>
  <c r="AA19" i="27"/>
  <c r="AA22" i="27" s="1"/>
  <c r="AA37" i="27" s="1"/>
  <c r="AA42" i="27" s="1"/>
  <c r="Z19" i="27"/>
  <c r="AD19" i="27" s="1"/>
  <c r="Y19" i="27"/>
  <c r="W19" i="27"/>
  <c r="W22" i="27" s="1"/>
  <c r="V19" i="27"/>
  <c r="V22" i="27" s="1"/>
  <c r="U19" i="27"/>
  <c r="U22" i="27" s="1"/>
  <c r="U37" i="27" s="1"/>
  <c r="U42" i="27" s="1"/>
  <c r="T19" i="27"/>
  <c r="T22" i="27" s="1"/>
  <c r="T37" i="27" s="1"/>
  <c r="T42" i="27" s="1"/>
  <c r="S19" i="27"/>
  <c r="X19" i="27" s="1"/>
  <c r="R19" i="27"/>
  <c r="Q19" i="27"/>
  <c r="P19" i="27"/>
  <c r="P22" i="27" s="1"/>
  <c r="P37" i="27" s="1"/>
  <c r="P42" i="27" s="1"/>
  <c r="O19" i="27"/>
  <c r="O22" i="27" s="1"/>
  <c r="N19" i="27"/>
  <c r="N22" i="27" s="1"/>
  <c r="M19" i="27"/>
  <c r="M22" i="27" s="1"/>
  <c r="K19" i="27"/>
  <c r="K22" i="27" s="1"/>
  <c r="K37" i="27" s="1"/>
  <c r="K42" i="27" s="1"/>
  <c r="J19" i="27"/>
  <c r="J22" i="27" s="1"/>
  <c r="J37" i="27" s="1"/>
  <c r="J42" i="27" s="1"/>
  <c r="I19" i="27"/>
  <c r="H19" i="27"/>
  <c r="H22" i="27" s="1"/>
  <c r="H37" i="27" s="1"/>
  <c r="H42" i="27" s="1"/>
  <c r="G19" i="27"/>
  <c r="G22" i="27" s="1"/>
  <c r="DR18" i="27"/>
  <c r="DQ18" i="27"/>
  <c r="DP18" i="27"/>
  <c r="DO18" i="27"/>
  <c r="DN18" i="27"/>
  <c r="DL18" i="27"/>
  <c r="DK18" i="27"/>
  <c r="DJ18" i="27"/>
  <c r="DI18" i="27"/>
  <c r="DH18" i="27"/>
  <c r="DF18" i="27"/>
  <c r="DE18" i="27"/>
  <c r="DD18" i="27"/>
  <c r="DC18" i="27"/>
  <c r="DB18" i="27"/>
  <c r="CZ18" i="27"/>
  <c r="CY18" i="27"/>
  <c r="CX18" i="27"/>
  <c r="CW18" i="27"/>
  <c r="CV18" i="27"/>
  <c r="CT18" i="27"/>
  <c r="CS18" i="27"/>
  <c r="CR18" i="27"/>
  <c r="CQ18" i="27"/>
  <c r="CP18" i="27"/>
  <c r="CN18" i="27"/>
  <c r="CM18" i="27"/>
  <c r="CL18" i="27"/>
  <c r="CK18" i="27"/>
  <c r="CJ18" i="27"/>
  <c r="CH18" i="27"/>
  <c r="CG18" i="27"/>
  <c r="CF18" i="27"/>
  <c r="CE18" i="27"/>
  <c r="CD18" i="27"/>
  <c r="CB18" i="27"/>
  <c r="CA18" i="27"/>
  <c r="BZ18" i="27"/>
  <c r="BY18" i="27"/>
  <c r="BX18" i="27"/>
  <c r="BB18" i="27"/>
  <c r="AV18" i="27"/>
  <c r="AP18" i="27"/>
  <c r="AJ18" i="27"/>
  <c r="AD18" i="27"/>
  <c r="X18" i="27"/>
  <c r="R18" i="27"/>
  <c r="L18" i="27"/>
  <c r="DR17" i="27"/>
  <c r="DQ17" i="27"/>
  <c r="DP17" i="27"/>
  <c r="DO17" i="27"/>
  <c r="DN17" i="27"/>
  <c r="DL17" i="27"/>
  <c r="DK17" i="27"/>
  <c r="DJ17" i="27"/>
  <c r="DI17" i="27"/>
  <c r="DH17" i="27"/>
  <c r="DF17" i="27"/>
  <c r="DE17" i="27"/>
  <c r="DD17" i="27"/>
  <c r="DC17" i="27"/>
  <c r="DB17" i="27"/>
  <c r="CZ17" i="27"/>
  <c r="CY17" i="27"/>
  <c r="CX17" i="27"/>
  <c r="CW17" i="27"/>
  <c r="CV17" i="27"/>
  <c r="CT17" i="27"/>
  <c r="CS17" i="27"/>
  <c r="CR17" i="27"/>
  <c r="CQ17" i="27"/>
  <c r="CP17" i="27"/>
  <c r="CN17" i="27"/>
  <c r="CM17" i="27"/>
  <c r="CL17" i="27"/>
  <c r="CK17" i="27"/>
  <c r="CJ17" i="27"/>
  <c r="CH17" i="27"/>
  <c r="CG17" i="27"/>
  <c r="CF17" i="27"/>
  <c r="CE17" i="27"/>
  <c r="CD17" i="27"/>
  <c r="CB17" i="27"/>
  <c r="CA17" i="27"/>
  <c r="BZ17" i="27"/>
  <c r="BY17" i="27"/>
  <c r="BX17" i="27"/>
  <c r="BB17" i="27"/>
  <c r="AV17" i="27"/>
  <c r="AP17" i="27"/>
  <c r="AJ17" i="27"/>
  <c r="AD17" i="27"/>
  <c r="X17" i="27"/>
  <c r="R17" i="27"/>
  <c r="L17" i="27"/>
  <c r="DR16" i="27"/>
  <c r="DQ16" i="27"/>
  <c r="DP16" i="27"/>
  <c r="DO16" i="27"/>
  <c r="DN16" i="27"/>
  <c r="DL16" i="27"/>
  <c r="DK16" i="27"/>
  <c r="DJ16" i="27"/>
  <c r="DI16" i="27"/>
  <c r="DH16" i="27"/>
  <c r="DF16" i="27"/>
  <c r="DE16" i="27"/>
  <c r="DD16" i="27"/>
  <c r="DC16" i="27"/>
  <c r="DB16" i="27"/>
  <c r="CZ16" i="27"/>
  <c r="CY16" i="27"/>
  <c r="CX16" i="27"/>
  <c r="CW16" i="27"/>
  <c r="CV16" i="27"/>
  <c r="CT16" i="27"/>
  <c r="CS16" i="27"/>
  <c r="CR16" i="27"/>
  <c r="CQ16" i="27"/>
  <c r="CP16" i="27"/>
  <c r="CN16" i="27"/>
  <c r="CM16" i="27"/>
  <c r="CL16" i="27"/>
  <c r="CK16" i="27"/>
  <c r="CJ16" i="27"/>
  <c r="CH16" i="27"/>
  <c r="CG16" i="27"/>
  <c r="CF16" i="27"/>
  <c r="CE16" i="27"/>
  <c r="CD16" i="27"/>
  <c r="CB16" i="27"/>
  <c r="CA16" i="27"/>
  <c r="BZ16" i="27"/>
  <c r="BY16" i="27"/>
  <c r="BX16" i="27"/>
  <c r="BB16" i="27"/>
  <c r="AV16" i="27"/>
  <c r="AP16" i="27"/>
  <c r="AJ16" i="27"/>
  <c r="AD16" i="27"/>
  <c r="X16" i="27"/>
  <c r="R16" i="27"/>
  <c r="L16" i="27"/>
  <c r="DR15" i="27"/>
  <c r="DQ15" i="27"/>
  <c r="DP15" i="27"/>
  <c r="DO15" i="27"/>
  <c r="DN15" i="27"/>
  <c r="DL15" i="27"/>
  <c r="DK15" i="27"/>
  <c r="DJ15" i="27"/>
  <c r="DI15" i="27"/>
  <c r="DH15" i="27"/>
  <c r="DF15" i="27"/>
  <c r="DE15" i="27"/>
  <c r="DD15" i="27"/>
  <c r="DC15" i="27"/>
  <c r="DB15" i="27"/>
  <c r="CZ15" i="27"/>
  <c r="CY15" i="27"/>
  <c r="CX15" i="27"/>
  <c r="CW15" i="27"/>
  <c r="CV15" i="27"/>
  <c r="CT15" i="27"/>
  <c r="CS15" i="27"/>
  <c r="CR15" i="27"/>
  <c r="CQ15" i="27"/>
  <c r="CP15" i="27"/>
  <c r="CN15" i="27"/>
  <c r="CM15" i="27"/>
  <c r="CL15" i="27"/>
  <c r="CK15" i="27"/>
  <c r="CJ15" i="27"/>
  <c r="CH15" i="27"/>
  <c r="CG15" i="27"/>
  <c r="CF15" i="27"/>
  <c r="CE15" i="27"/>
  <c r="BG15" i="27" s="1"/>
  <c r="CD15" i="27"/>
  <c r="CB15" i="27"/>
  <c r="CA15" i="27"/>
  <c r="BZ15" i="27"/>
  <c r="BY15" i="27"/>
  <c r="BX15" i="27"/>
  <c r="BB15" i="27"/>
  <c r="AV15" i="27"/>
  <c r="AP15" i="27"/>
  <c r="AJ15" i="27"/>
  <c r="AD15" i="27"/>
  <c r="X15" i="27"/>
  <c r="R15" i="27"/>
  <c r="L15" i="27"/>
  <c r="DR13" i="27"/>
  <c r="DQ13" i="27"/>
  <c r="DP13" i="27"/>
  <c r="DO13" i="27"/>
  <c r="DN13" i="27"/>
  <c r="DL13" i="27"/>
  <c r="DK13" i="27"/>
  <c r="DJ13" i="27"/>
  <c r="DI13" i="27"/>
  <c r="DH13" i="27"/>
  <c r="DF13" i="27"/>
  <c r="DE13" i="27"/>
  <c r="DD13" i="27"/>
  <c r="DC13" i="27"/>
  <c r="DB13" i="27"/>
  <c r="CZ13" i="27"/>
  <c r="CY13" i="27"/>
  <c r="CX13" i="27"/>
  <c r="CW13" i="27"/>
  <c r="CV13" i="27"/>
  <c r="CT13" i="27"/>
  <c r="CS13" i="27"/>
  <c r="CR13" i="27"/>
  <c r="CQ13" i="27"/>
  <c r="CP13" i="27"/>
  <c r="CN13" i="27"/>
  <c r="CM13" i="27"/>
  <c r="CL13" i="27"/>
  <c r="CK13" i="27"/>
  <c r="CJ13" i="27"/>
  <c r="CH13" i="27"/>
  <c r="CG13" i="27"/>
  <c r="CF13" i="27"/>
  <c r="CE13" i="27"/>
  <c r="CD13" i="27"/>
  <c r="CB13" i="27"/>
  <c r="CA13" i="27"/>
  <c r="BZ13" i="27"/>
  <c r="BY13" i="27"/>
  <c r="BX13" i="27"/>
  <c r="BJ13" i="27"/>
  <c r="BB13" i="27"/>
  <c r="AV13" i="27"/>
  <c r="AP13" i="27"/>
  <c r="AJ13" i="27"/>
  <c r="AD13" i="27"/>
  <c r="X13" i="27"/>
  <c r="R13" i="27"/>
  <c r="L13" i="27"/>
  <c r="DR12" i="27"/>
  <c r="DQ12" i="27"/>
  <c r="DP12" i="27"/>
  <c r="DO12" i="27"/>
  <c r="DN12" i="27"/>
  <c r="DL12" i="27"/>
  <c r="DK12" i="27"/>
  <c r="DJ12" i="27"/>
  <c r="DI12" i="27"/>
  <c r="DH12" i="27"/>
  <c r="DF12" i="27"/>
  <c r="DE12" i="27"/>
  <c r="DD12" i="27"/>
  <c r="DC12" i="27"/>
  <c r="DB12" i="27"/>
  <c r="CZ12" i="27"/>
  <c r="CY12" i="27"/>
  <c r="CX12" i="27"/>
  <c r="CW12" i="27"/>
  <c r="CV12" i="27"/>
  <c r="CT12" i="27"/>
  <c r="CS12" i="27"/>
  <c r="CR12" i="27"/>
  <c r="CQ12" i="27"/>
  <c r="CP12" i="27"/>
  <c r="CN12" i="27"/>
  <c r="CM12" i="27"/>
  <c r="CL12" i="27"/>
  <c r="CK12" i="27"/>
  <c r="CJ12" i="27"/>
  <c r="CH12" i="27"/>
  <c r="CG12" i="27"/>
  <c r="CF12" i="27"/>
  <c r="CE12" i="27"/>
  <c r="CD12" i="27"/>
  <c r="CB12" i="27"/>
  <c r="CA12" i="27"/>
  <c r="BZ12" i="27"/>
  <c r="BY12" i="27"/>
  <c r="BX12" i="27"/>
  <c r="BJ12" i="27"/>
  <c r="BB12" i="27"/>
  <c r="AV12" i="27"/>
  <c r="AP12" i="27"/>
  <c r="AJ12" i="27"/>
  <c r="AD12" i="27"/>
  <c r="X12" i="27"/>
  <c r="R12" i="27"/>
  <c r="L12" i="27"/>
  <c r="DR11" i="27"/>
  <c r="DQ11" i="27"/>
  <c r="DP11" i="27"/>
  <c r="DO11" i="27"/>
  <c r="DN11" i="27"/>
  <c r="DL11" i="27"/>
  <c r="DK11" i="27"/>
  <c r="DJ11" i="27"/>
  <c r="DI11" i="27"/>
  <c r="DH11" i="27"/>
  <c r="DF11" i="27"/>
  <c r="DE11" i="27"/>
  <c r="DD11" i="27"/>
  <c r="DC11" i="27"/>
  <c r="DB11" i="27"/>
  <c r="CZ11" i="27"/>
  <c r="CY11" i="27"/>
  <c r="CX11" i="27"/>
  <c r="CW11" i="27"/>
  <c r="CV11" i="27"/>
  <c r="CT11" i="27"/>
  <c r="CS11" i="27"/>
  <c r="CR11" i="27"/>
  <c r="CQ11" i="27"/>
  <c r="CP11" i="27"/>
  <c r="CN11" i="27"/>
  <c r="CM11" i="27"/>
  <c r="CL11" i="27"/>
  <c r="CK11" i="27"/>
  <c r="CJ11" i="27"/>
  <c r="CH11" i="27"/>
  <c r="CG11" i="27"/>
  <c r="CF11" i="27"/>
  <c r="CE11" i="27"/>
  <c r="CD11" i="27"/>
  <c r="CB11" i="27"/>
  <c r="CA11" i="27"/>
  <c r="BZ11" i="27"/>
  <c r="BY11" i="27"/>
  <c r="BX11" i="27"/>
  <c r="BJ11" i="27"/>
  <c r="BB11" i="27"/>
  <c r="AV11" i="27"/>
  <c r="AP11" i="27"/>
  <c r="AJ11" i="27"/>
  <c r="AD11" i="27"/>
  <c r="X11" i="27"/>
  <c r="R11" i="27"/>
  <c r="L11" i="27"/>
  <c r="B11" i="27"/>
  <c r="B12" i="27" s="1"/>
  <c r="B13" i="27" s="1"/>
  <c r="DR10" i="27"/>
  <c r="DQ10" i="27"/>
  <c r="DP10" i="27"/>
  <c r="DO10" i="27"/>
  <c r="DN10" i="27"/>
  <c r="DL10" i="27"/>
  <c r="DK10" i="27"/>
  <c r="DJ10" i="27"/>
  <c r="DI10" i="27"/>
  <c r="DH10" i="27"/>
  <c r="DF10" i="27"/>
  <c r="DE10" i="27"/>
  <c r="DD10" i="27"/>
  <c r="DC10" i="27"/>
  <c r="DB10" i="27"/>
  <c r="CZ10" i="27"/>
  <c r="CY10" i="27"/>
  <c r="CX10" i="27"/>
  <c r="CW10" i="27"/>
  <c r="CV10" i="27"/>
  <c r="CT10" i="27"/>
  <c r="CS10" i="27"/>
  <c r="CR10" i="27"/>
  <c r="CQ10" i="27"/>
  <c r="CP10" i="27"/>
  <c r="CN10" i="27"/>
  <c r="CM10" i="27"/>
  <c r="CL10" i="27"/>
  <c r="CK10" i="27"/>
  <c r="CJ10" i="27"/>
  <c r="CH10" i="27"/>
  <c r="CG10" i="27"/>
  <c r="CF10" i="27"/>
  <c r="CE10" i="27"/>
  <c r="CD10" i="27"/>
  <c r="CB10" i="27"/>
  <c r="CA10" i="27"/>
  <c r="BZ10" i="27"/>
  <c r="BY10" i="27"/>
  <c r="BX10" i="27"/>
  <c r="BB10" i="27"/>
  <c r="AV10" i="27"/>
  <c r="AP10" i="27"/>
  <c r="AJ10" i="27"/>
  <c r="AD10" i="27"/>
  <c r="X10" i="27"/>
  <c r="R10" i="27"/>
  <c r="L10" i="27"/>
  <c r="BS1" i="27"/>
  <c r="BB1" i="27"/>
  <c r="C61" i="26"/>
  <c r="C55" i="26"/>
  <c r="C49" i="26"/>
  <c r="C43" i="26"/>
  <c r="R30" i="26"/>
  <c r="Q30" i="26"/>
  <c r="P30" i="26"/>
  <c r="O30" i="26"/>
  <c r="N30" i="26"/>
  <c r="L30" i="26"/>
  <c r="K30" i="26"/>
  <c r="J30" i="26"/>
  <c r="I30" i="26"/>
  <c r="H30" i="26"/>
  <c r="AK29" i="26"/>
  <c r="AJ29" i="26"/>
  <c r="AI29" i="26"/>
  <c r="AH29" i="26"/>
  <c r="AG29" i="26"/>
  <c r="AE29" i="26"/>
  <c r="AD29" i="26"/>
  <c r="AC29" i="26"/>
  <c r="AB29" i="26"/>
  <c r="W29" i="26" s="1"/>
  <c r="AA29" i="26"/>
  <c r="AK28" i="26"/>
  <c r="AJ28" i="26"/>
  <c r="AI28" i="26"/>
  <c r="AH28" i="26"/>
  <c r="AG28" i="26"/>
  <c r="AE28" i="26"/>
  <c r="AD28" i="26"/>
  <c r="AC28" i="26"/>
  <c r="W28" i="26" s="1"/>
  <c r="AB28" i="26"/>
  <c r="AA28" i="26"/>
  <c r="AK27" i="26"/>
  <c r="AJ27" i="26"/>
  <c r="AI27" i="26"/>
  <c r="AH27" i="26"/>
  <c r="AG27" i="26"/>
  <c r="AE27" i="26"/>
  <c r="AD27" i="26"/>
  <c r="AC27" i="26"/>
  <c r="AB27" i="26"/>
  <c r="AA27" i="26"/>
  <c r="W27" i="26"/>
  <c r="AF24" i="26"/>
  <c r="Z24" i="26"/>
  <c r="W24" i="26" s="1"/>
  <c r="R23" i="26"/>
  <c r="Q23" i="26"/>
  <c r="P23" i="26"/>
  <c r="O23" i="26"/>
  <c r="N23" i="26"/>
  <c r="L23" i="26"/>
  <c r="K23" i="26"/>
  <c r="J23" i="26"/>
  <c r="I23" i="26"/>
  <c r="H23" i="26"/>
  <c r="AK22" i="26"/>
  <c r="AJ22" i="26"/>
  <c r="AI22" i="26"/>
  <c r="AH22" i="26"/>
  <c r="AG22" i="26"/>
  <c r="AE22" i="26"/>
  <c r="AD22" i="26"/>
  <c r="AC22" i="26"/>
  <c r="AB22" i="26"/>
  <c r="AA22" i="26"/>
  <c r="W22" i="26"/>
  <c r="AK21" i="26"/>
  <c r="AJ21" i="26"/>
  <c r="AI21" i="26"/>
  <c r="AH21" i="26"/>
  <c r="AG21" i="26"/>
  <c r="AE21" i="26"/>
  <c r="AD21" i="26"/>
  <c r="AC21" i="26"/>
  <c r="AB21" i="26"/>
  <c r="AA21" i="26"/>
  <c r="W21" i="26" s="1"/>
  <c r="AK20" i="26"/>
  <c r="AJ20" i="26"/>
  <c r="AI20" i="26"/>
  <c r="AH20" i="26"/>
  <c r="AG20" i="26"/>
  <c r="AE20" i="26"/>
  <c r="AD20" i="26"/>
  <c r="W20" i="26" s="1"/>
  <c r="AC20" i="26"/>
  <c r="AB20" i="26"/>
  <c r="AA20" i="26"/>
  <c r="AF17" i="26"/>
  <c r="Z17" i="26"/>
  <c r="W17" i="26" s="1"/>
  <c r="R16" i="26"/>
  <c r="Q16" i="26"/>
  <c r="P16" i="26"/>
  <c r="O16" i="26"/>
  <c r="N16" i="26"/>
  <c r="L16" i="26"/>
  <c r="K16" i="26"/>
  <c r="J16" i="26"/>
  <c r="I16" i="26"/>
  <c r="H16" i="26"/>
  <c r="AK15" i="26"/>
  <c r="AJ15" i="26"/>
  <c r="AI15" i="26"/>
  <c r="AH15" i="26"/>
  <c r="AG15" i="26"/>
  <c r="AE15" i="26"/>
  <c r="AD15" i="26"/>
  <c r="W15" i="26" s="1"/>
  <c r="AC15" i="26"/>
  <c r="AB15" i="26"/>
  <c r="AA15" i="26"/>
  <c r="AK14" i="26"/>
  <c r="AJ14" i="26"/>
  <c r="AI14" i="26"/>
  <c r="AH14" i="26"/>
  <c r="AG14" i="26"/>
  <c r="AE14" i="26"/>
  <c r="AD14" i="26"/>
  <c r="AC14" i="26"/>
  <c r="AB14" i="26"/>
  <c r="AA14" i="26"/>
  <c r="W14" i="26" s="1"/>
  <c r="AK13" i="26"/>
  <c r="AJ13" i="26"/>
  <c r="AI13" i="26"/>
  <c r="AH13" i="26"/>
  <c r="AG13" i="26"/>
  <c r="AE13" i="26"/>
  <c r="AD13" i="26"/>
  <c r="AC13" i="26"/>
  <c r="AB13" i="26"/>
  <c r="W13" i="26" s="1"/>
  <c r="AA13" i="26"/>
  <c r="AF10" i="26"/>
  <c r="Z10" i="26"/>
  <c r="W10" i="26" s="1"/>
  <c r="R9" i="26"/>
  <c r="Q9" i="26"/>
  <c r="P9" i="26"/>
  <c r="O9" i="26"/>
  <c r="N9" i="26"/>
  <c r="L9" i="26"/>
  <c r="K9" i="26"/>
  <c r="J9" i="26"/>
  <c r="I9" i="26"/>
  <c r="H9" i="26"/>
  <c r="AK8" i="26"/>
  <c r="AJ8" i="26"/>
  <c r="AI8" i="26"/>
  <c r="AH8" i="26"/>
  <c r="AG8" i="26"/>
  <c r="AE8" i="26"/>
  <c r="AD8" i="26"/>
  <c r="AC8" i="26"/>
  <c r="AB8" i="26"/>
  <c r="W8" i="26" s="1"/>
  <c r="AA8" i="26"/>
  <c r="AK7" i="26"/>
  <c r="AJ7" i="26"/>
  <c r="AI7" i="26"/>
  <c r="AH7" i="26"/>
  <c r="AG7" i="26"/>
  <c r="AE7" i="26"/>
  <c r="AD7" i="26"/>
  <c r="AC7" i="26"/>
  <c r="AB7" i="26"/>
  <c r="AA7" i="26"/>
  <c r="W7" i="26" s="1"/>
  <c r="AK6" i="26"/>
  <c r="AJ6" i="26"/>
  <c r="AI6" i="26"/>
  <c r="AH6" i="26"/>
  <c r="AG6" i="26"/>
  <c r="AE6" i="26"/>
  <c r="AD6" i="26"/>
  <c r="AC6" i="26"/>
  <c r="AB6" i="26"/>
  <c r="W6" i="26" s="1"/>
  <c r="AA6" i="26"/>
  <c r="Z31" i="26" s="1"/>
  <c r="R1" i="26"/>
  <c r="C48" i="25"/>
  <c r="C42" i="25"/>
  <c r="C36" i="25"/>
  <c r="AN24" i="25"/>
  <c r="W23" i="25"/>
  <c r="R23" i="25"/>
  <c r="Q23" i="25"/>
  <c r="P23" i="25"/>
  <c r="O23" i="25"/>
  <c r="N23" i="25"/>
  <c r="L23" i="25"/>
  <c r="K23" i="25"/>
  <c r="J23" i="25"/>
  <c r="I23" i="25"/>
  <c r="H23" i="25"/>
  <c r="AL22" i="25"/>
  <c r="AK22" i="25"/>
  <c r="AJ22" i="25"/>
  <c r="AI22" i="25"/>
  <c r="AH22" i="25"/>
  <c r="AF22" i="25"/>
  <c r="AE22" i="25"/>
  <c r="AD22" i="25"/>
  <c r="AC22" i="25"/>
  <c r="AB22" i="25"/>
  <c r="W22" i="25" s="1"/>
  <c r="AL21" i="25"/>
  <c r="AK21" i="25"/>
  <c r="AJ21" i="25"/>
  <c r="AI21" i="25"/>
  <c r="AH21" i="25"/>
  <c r="AF21" i="25"/>
  <c r="AE21" i="25"/>
  <c r="AD21" i="25"/>
  <c r="AC21" i="25"/>
  <c r="AB21" i="25"/>
  <c r="W21" i="25" s="1"/>
  <c r="AL20" i="25"/>
  <c r="AK20" i="25"/>
  <c r="AJ20" i="25"/>
  <c r="AI20" i="25"/>
  <c r="AH20" i="25"/>
  <c r="AF20" i="25"/>
  <c r="AE20" i="25"/>
  <c r="AD20" i="25"/>
  <c r="AC20" i="25"/>
  <c r="AB20" i="25"/>
  <c r="W20" i="25" s="1"/>
  <c r="AN17" i="25"/>
  <c r="AG17" i="25"/>
  <c r="AA17" i="25"/>
  <c r="W17" i="25" s="1"/>
  <c r="X17" i="25"/>
  <c r="R16" i="25"/>
  <c r="Q16" i="25"/>
  <c r="P16" i="25"/>
  <c r="O16" i="25"/>
  <c r="N16" i="25"/>
  <c r="L16" i="25"/>
  <c r="K16" i="25"/>
  <c r="J16" i="25"/>
  <c r="I16" i="25"/>
  <c r="H16" i="25"/>
  <c r="AL15" i="25"/>
  <c r="AK15" i="25"/>
  <c r="AJ15" i="25"/>
  <c r="AI15" i="25"/>
  <c r="AH15" i="25"/>
  <c r="AF15" i="25"/>
  <c r="AE15" i="25"/>
  <c r="AD15" i="25"/>
  <c r="AC15" i="25"/>
  <c r="AB15" i="25"/>
  <c r="W15" i="25" s="1"/>
  <c r="AL14" i="25"/>
  <c r="AK14" i="25"/>
  <c r="AJ14" i="25"/>
  <c r="AI14" i="25"/>
  <c r="AH14" i="25"/>
  <c r="AF14" i="25"/>
  <c r="AE14" i="25"/>
  <c r="AD14" i="25"/>
  <c r="AC14" i="25"/>
  <c r="AB14" i="25"/>
  <c r="W14" i="25" s="1"/>
  <c r="AL13" i="25"/>
  <c r="AK13" i="25"/>
  <c r="AJ13" i="25"/>
  <c r="AI13" i="25"/>
  <c r="AH13" i="25"/>
  <c r="AF13" i="25"/>
  <c r="AE13" i="25"/>
  <c r="AD13" i="25"/>
  <c r="AC13" i="25"/>
  <c r="AB13" i="25"/>
  <c r="W13" i="25" s="1"/>
  <c r="AN10" i="25"/>
  <c r="AG10" i="25"/>
  <c r="AA10" i="25"/>
  <c r="W10" i="25" s="1"/>
  <c r="X10" i="25"/>
  <c r="R9" i="25"/>
  <c r="Q9" i="25"/>
  <c r="P9" i="25"/>
  <c r="O9" i="25"/>
  <c r="N9" i="25"/>
  <c r="L9" i="25"/>
  <c r="K9" i="25"/>
  <c r="J9" i="25"/>
  <c r="I9" i="25"/>
  <c r="H9" i="25"/>
  <c r="AL8" i="25"/>
  <c r="AK8" i="25"/>
  <c r="AJ8" i="25"/>
  <c r="AI8" i="25"/>
  <c r="AH8" i="25"/>
  <c r="AF8" i="25"/>
  <c r="AE8" i="25"/>
  <c r="AD8" i="25"/>
  <c r="AC8" i="25"/>
  <c r="AB8" i="25"/>
  <c r="W8" i="25" s="1"/>
  <c r="AL7" i="25"/>
  <c r="AK7" i="25"/>
  <c r="AJ7" i="25"/>
  <c r="AI7" i="25"/>
  <c r="AH7" i="25"/>
  <c r="AF7" i="25"/>
  <c r="AE7" i="25"/>
  <c r="AD7" i="25"/>
  <c r="AC7" i="25"/>
  <c r="AB7" i="25"/>
  <c r="W7" i="25" s="1"/>
  <c r="AL6" i="25"/>
  <c r="AK6" i="25"/>
  <c r="AJ6" i="25"/>
  <c r="AI6" i="25"/>
  <c r="AH6" i="25"/>
  <c r="AF6" i="25"/>
  <c r="AE6" i="25"/>
  <c r="AD6" i="25"/>
  <c r="AC6" i="25"/>
  <c r="AB6" i="25"/>
  <c r="W6" i="25" s="1"/>
  <c r="R1" i="25"/>
  <c r="C169" i="24"/>
  <c r="C166" i="24"/>
  <c r="C162" i="24"/>
  <c r="C156" i="24"/>
  <c r="C150" i="24"/>
  <c r="C144" i="24"/>
  <c r="C141" i="24"/>
  <c r="C137" i="24"/>
  <c r="C127" i="24"/>
  <c r="C117" i="24"/>
  <c r="C107" i="24"/>
  <c r="C104" i="24"/>
  <c r="C102" i="24"/>
  <c r="CB89" i="24"/>
  <c r="AO89" i="24" s="1"/>
  <c r="CB88" i="24"/>
  <c r="AO88" i="24" s="1"/>
  <c r="CB87" i="24"/>
  <c r="AO87" i="24"/>
  <c r="CB86" i="24"/>
  <c r="AO86" i="24" s="1"/>
  <c r="CB85" i="24"/>
  <c r="AO85" i="24" s="1"/>
  <c r="CB82" i="24"/>
  <c r="AO82" i="24" s="1"/>
  <c r="CB81" i="24"/>
  <c r="AO81" i="24"/>
  <c r="CX73" i="24"/>
  <c r="AO73" i="24" s="1"/>
  <c r="CX72" i="24"/>
  <c r="AO72" i="24" s="1"/>
  <c r="AI71" i="24"/>
  <c r="CX70" i="24"/>
  <c r="AO70" i="24"/>
  <c r="CX66" i="24"/>
  <c r="AO66" i="24"/>
  <c r="CX65" i="24"/>
  <c r="AO65" i="24"/>
  <c r="AI64" i="24"/>
  <c r="CX63" i="24"/>
  <c r="AO63" i="24" s="1"/>
  <c r="CX59" i="24"/>
  <c r="AO59" i="24"/>
  <c r="CX58" i="24"/>
  <c r="AO58" i="24" s="1"/>
  <c r="AI57" i="24"/>
  <c r="CX56" i="24"/>
  <c r="AO56" i="24"/>
  <c r="AI51" i="24"/>
  <c r="CB48" i="24"/>
  <c r="AO48" i="24"/>
  <c r="CB47" i="24"/>
  <c r="AO47" i="24" s="1"/>
  <c r="CB46" i="24"/>
  <c r="AO46" i="24" s="1"/>
  <c r="AH41" i="24"/>
  <c r="AG41" i="24"/>
  <c r="AF41" i="24"/>
  <c r="AE41" i="24"/>
  <c r="AD41" i="24"/>
  <c r="AC41" i="24"/>
  <c r="AB41" i="24"/>
  <c r="AA41" i="24"/>
  <c r="Z41" i="24"/>
  <c r="Y41" i="24"/>
  <c r="X41" i="24"/>
  <c r="W41" i="24"/>
  <c r="V41" i="24"/>
  <c r="U41" i="24"/>
  <c r="T41" i="24"/>
  <c r="S41" i="24"/>
  <c r="R41" i="24"/>
  <c r="Q41" i="24"/>
  <c r="P41" i="24"/>
  <c r="O41" i="24"/>
  <c r="N41" i="24"/>
  <c r="M41" i="24"/>
  <c r="L41" i="24"/>
  <c r="K41" i="24"/>
  <c r="J41" i="24"/>
  <c r="I41" i="24"/>
  <c r="CW40" i="24"/>
  <c r="CV40" i="24"/>
  <c r="CU40" i="24"/>
  <c r="CT40" i="24"/>
  <c r="CS40" i="24"/>
  <c r="CR40" i="24"/>
  <c r="CQ40" i="24"/>
  <c r="CP40" i="24"/>
  <c r="CO40" i="24"/>
  <c r="CN40" i="24"/>
  <c r="CM40" i="24"/>
  <c r="CL40" i="24"/>
  <c r="CK40" i="24"/>
  <c r="CJ40" i="24"/>
  <c r="CI40" i="24"/>
  <c r="CH40" i="24"/>
  <c r="CG40" i="24"/>
  <c r="CF40" i="24"/>
  <c r="CE40" i="24"/>
  <c r="CD40" i="24"/>
  <c r="CC40" i="24"/>
  <c r="CB40" i="24"/>
  <c r="CA40" i="24"/>
  <c r="BZ40" i="24"/>
  <c r="BY40" i="24"/>
  <c r="BX40" i="24"/>
  <c r="AO40" i="24"/>
  <c r="CW39" i="24"/>
  <c r="CV39" i="24"/>
  <c r="CU39" i="24"/>
  <c r="CT39" i="24"/>
  <c r="CS39" i="24"/>
  <c r="CR39" i="24"/>
  <c r="CQ39" i="24"/>
  <c r="CP39" i="24"/>
  <c r="CO39" i="24"/>
  <c r="CN39" i="24"/>
  <c r="CM39" i="24"/>
  <c r="CL39" i="24"/>
  <c r="CK39" i="24"/>
  <c r="CJ39" i="24"/>
  <c r="CI39" i="24"/>
  <c r="CH39" i="24"/>
  <c r="CG39" i="24"/>
  <c r="CF39" i="24"/>
  <c r="CE39" i="24"/>
  <c r="CD39" i="24"/>
  <c r="CC39" i="24"/>
  <c r="CB39" i="24"/>
  <c r="CA39" i="24"/>
  <c r="BZ39" i="24"/>
  <c r="BY39" i="24"/>
  <c r="BX39" i="24"/>
  <c r="AO39" i="24" s="1"/>
  <c r="CX38" i="24"/>
  <c r="AO38" i="24" s="1"/>
  <c r="CX37" i="24"/>
  <c r="AO37" i="24"/>
  <c r="CX36" i="24"/>
  <c r="AO36" i="24" s="1"/>
  <c r="AH30" i="24"/>
  <c r="AG30" i="24"/>
  <c r="AF30" i="24"/>
  <c r="AE30" i="24"/>
  <c r="AD30" i="24"/>
  <c r="AC30" i="24"/>
  <c r="AB30" i="24"/>
  <c r="AA30" i="24"/>
  <c r="Z30" i="24"/>
  <c r="Y30" i="24"/>
  <c r="X30" i="24"/>
  <c r="W30" i="24"/>
  <c r="V30" i="24"/>
  <c r="U30" i="24"/>
  <c r="T30" i="24"/>
  <c r="S30" i="24"/>
  <c r="R30" i="24"/>
  <c r="Q30" i="24"/>
  <c r="P30" i="24"/>
  <c r="O30" i="24"/>
  <c r="N30" i="24"/>
  <c r="M30" i="24"/>
  <c r="L30" i="24"/>
  <c r="K30" i="24"/>
  <c r="J30" i="24"/>
  <c r="I30" i="24"/>
  <c r="CW29" i="24"/>
  <c r="CV29" i="24"/>
  <c r="CU29" i="24"/>
  <c r="CT29" i="24"/>
  <c r="CS29" i="24"/>
  <c r="CR29" i="24"/>
  <c r="CQ29" i="24"/>
  <c r="CP29" i="24"/>
  <c r="CO29" i="24"/>
  <c r="CN29" i="24"/>
  <c r="CM29" i="24"/>
  <c r="CL29" i="24"/>
  <c r="CK29" i="24"/>
  <c r="CJ29" i="24"/>
  <c r="CI29" i="24"/>
  <c r="CH29" i="24"/>
  <c r="CG29" i="24"/>
  <c r="CF29" i="24"/>
  <c r="CE29" i="24"/>
  <c r="CD29" i="24"/>
  <c r="CC29" i="24"/>
  <c r="CB29" i="24"/>
  <c r="CA29" i="24"/>
  <c r="BZ29" i="24"/>
  <c r="BY29" i="24"/>
  <c r="AO29" i="24" s="1"/>
  <c r="BX29" i="24"/>
  <c r="CW28" i="24"/>
  <c r="CV28" i="24"/>
  <c r="CU28" i="24"/>
  <c r="CT28" i="24"/>
  <c r="CS28" i="24"/>
  <c r="CR28" i="24"/>
  <c r="CQ28" i="24"/>
  <c r="CP28" i="24"/>
  <c r="CO28" i="24"/>
  <c r="CN28" i="24"/>
  <c r="CM28" i="24"/>
  <c r="CL28" i="24"/>
  <c r="CK28" i="24"/>
  <c r="CJ28" i="24"/>
  <c r="CI28" i="24"/>
  <c r="CH28" i="24"/>
  <c r="CG28" i="24"/>
  <c r="CF28" i="24"/>
  <c r="CE28" i="24"/>
  <c r="CD28" i="24"/>
  <c r="CC28" i="24"/>
  <c r="CB28" i="24"/>
  <c r="CA28" i="24"/>
  <c r="BZ28" i="24"/>
  <c r="BY28" i="24"/>
  <c r="BX28" i="24"/>
  <c r="AO28" i="24" s="1"/>
  <c r="CX27" i="24"/>
  <c r="AO27" i="24" s="1"/>
  <c r="CX26" i="24"/>
  <c r="AO26" i="24" s="1"/>
  <c r="CX25" i="24"/>
  <c r="AO25" i="24"/>
  <c r="AH19" i="24"/>
  <c r="AG19" i="24"/>
  <c r="AF19" i="24"/>
  <c r="AE19" i="24"/>
  <c r="AD19" i="24"/>
  <c r="AC19" i="24"/>
  <c r="AB19" i="24"/>
  <c r="AA19" i="24"/>
  <c r="Z19" i="24"/>
  <c r="Y19" i="24"/>
  <c r="X19" i="24"/>
  <c r="W19" i="24"/>
  <c r="V19" i="24"/>
  <c r="U19" i="24"/>
  <c r="T19" i="24"/>
  <c r="S19" i="24"/>
  <c r="R19" i="24"/>
  <c r="Q19" i="24"/>
  <c r="P19" i="24"/>
  <c r="O19" i="24"/>
  <c r="N19" i="24"/>
  <c r="M19" i="24"/>
  <c r="L19" i="24"/>
  <c r="K19" i="24"/>
  <c r="J19" i="24"/>
  <c r="I19" i="24"/>
  <c r="CW18" i="24"/>
  <c r="CV18" i="24"/>
  <c r="CU18" i="24"/>
  <c r="CT18" i="24"/>
  <c r="CS18" i="24"/>
  <c r="CR18" i="24"/>
  <c r="CQ18" i="24"/>
  <c r="CP18" i="24"/>
  <c r="CO18" i="24"/>
  <c r="CN18" i="24"/>
  <c r="CM18" i="24"/>
  <c r="CL18" i="24"/>
  <c r="CK18" i="24"/>
  <c r="CJ18" i="24"/>
  <c r="CI18" i="24"/>
  <c r="CH18" i="24"/>
  <c r="CG18" i="24"/>
  <c r="CF18" i="24"/>
  <c r="CE18" i="24"/>
  <c r="CD18" i="24"/>
  <c r="CC18" i="24"/>
  <c r="CB18" i="24"/>
  <c r="CA18" i="24"/>
  <c r="BZ18" i="24"/>
  <c r="BY18" i="24"/>
  <c r="AO18" i="24" s="1"/>
  <c r="BX18" i="24"/>
  <c r="CW17" i="24"/>
  <c r="CV17" i="24"/>
  <c r="CU17" i="24"/>
  <c r="CT17" i="24"/>
  <c r="CS17" i="24"/>
  <c r="CR17" i="24"/>
  <c r="CQ17" i="24"/>
  <c r="CP17" i="24"/>
  <c r="CO17" i="24"/>
  <c r="CN17" i="24"/>
  <c r="CM17" i="24"/>
  <c r="CL17" i="24"/>
  <c r="CK17" i="24"/>
  <c r="CJ17" i="24"/>
  <c r="CI17" i="24"/>
  <c r="CH17" i="24"/>
  <c r="CG17" i="24"/>
  <c r="CF17" i="24"/>
  <c r="CE17" i="24"/>
  <c r="CD17" i="24"/>
  <c r="AO17" i="24" s="1"/>
  <c r="CC17" i="24"/>
  <c r="CB17" i="24"/>
  <c r="CA17" i="24"/>
  <c r="BZ17" i="24"/>
  <c r="BY17" i="24"/>
  <c r="BX17" i="24"/>
  <c r="CX16" i="24"/>
  <c r="AO16" i="24" s="1"/>
  <c r="CX15" i="24"/>
  <c r="AO15" i="24" s="1"/>
  <c r="CX14" i="24"/>
  <c r="AO14" i="24" s="1"/>
  <c r="CX6" i="24"/>
  <c r="BS6" i="24"/>
  <c r="AR90" i="24" s="1"/>
  <c r="AO6" i="24"/>
  <c r="AI1" i="24"/>
  <c r="C76" i="23"/>
  <c r="C74" i="23"/>
  <c r="C72" i="23"/>
  <c r="C69" i="23"/>
  <c r="C65" i="23"/>
  <c r="C61" i="23"/>
  <c r="C57" i="23"/>
  <c r="AB44" i="23"/>
  <c r="S44" i="23"/>
  <c r="AB43" i="23"/>
  <c r="S43" i="23"/>
  <c r="AB42" i="23"/>
  <c r="S42" i="23"/>
  <c r="AB41" i="23"/>
  <c r="S41" i="23"/>
  <c r="AB38" i="23"/>
  <c r="AA38" i="23"/>
  <c r="Z38" i="23"/>
  <c r="S38" i="23" s="1"/>
  <c r="AB37" i="23"/>
  <c r="AA37" i="23"/>
  <c r="Z37" i="23"/>
  <c r="AB35" i="23"/>
  <c r="AA35" i="23"/>
  <c r="Z35" i="23"/>
  <c r="AC32" i="23"/>
  <c r="S32" i="23" s="1"/>
  <c r="AB25" i="23"/>
  <c r="AA25" i="23"/>
  <c r="Z25" i="23"/>
  <c r="Y25" i="23"/>
  <c r="X25" i="23"/>
  <c r="S25" i="23" s="1"/>
  <c r="AB24" i="23"/>
  <c r="AA24" i="23"/>
  <c r="Z24" i="23"/>
  <c r="Y24" i="23"/>
  <c r="X24" i="23"/>
  <c r="S24" i="23" s="1"/>
  <c r="AB23" i="23"/>
  <c r="AA23" i="23"/>
  <c r="Z23" i="23"/>
  <c r="S23" i="23" s="1"/>
  <c r="AB22" i="23"/>
  <c r="AA22" i="23"/>
  <c r="Z22" i="23"/>
  <c r="S22" i="23"/>
  <c r="AB21" i="23"/>
  <c r="AA21" i="23"/>
  <c r="Z21" i="23"/>
  <c r="S21" i="23" s="1"/>
  <c r="AB18" i="23"/>
  <c r="AA18" i="23"/>
  <c r="Z18" i="23"/>
  <c r="S18" i="23"/>
  <c r="N1" i="23"/>
  <c r="C82" i="22"/>
  <c r="C78" i="22"/>
  <c r="C73" i="22"/>
  <c r="C70" i="22"/>
  <c r="C65" i="22"/>
  <c r="C63" i="22"/>
  <c r="C61" i="22"/>
  <c r="AB48" i="22"/>
  <c r="S48" i="22"/>
  <c r="AB47" i="22"/>
  <c r="S47" i="22"/>
  <c r="AB46" i="22"/>
  <c r="AA46" i="22"/>
  <c r="Z46" i="22"/>
  <c r="S46" i="22"/>
  <c r="AB45" i="22"/>
  <c r="AA45" i="22"/>
  <c r="S45" i="22" s="1"/>
  <c r="Z45" i="22"/>
  <c r="AB44" i="22"/>
  <c r="AA44" i="22"/>
  <c r="Z44" i="22"/>
  <c r="S44" i="22"/>
  <c r="L41" i="22"/>
  <c r="J41" i="22"/>
  <c r="M40" i="22"/>
  <c r="M41" i="22" s="1"/>
  <c r="L40" i="22"/>
  <c r="K40" i="22"/>
  <c r="K41" i="22" s="1"/>
  <c r="J40" i="22"/>
  <c r="I40" i="22"/>
  <c r="I41" i="22" s="1"/>
  <c r="J36" i="22"/>
  <c r="AB35" i="22"/>
  <c r="AB49" i="22" s="1"/>
  <c r="AA35" i="22"/>
  <c r="Z35" i="22"/>
  <c r="S35" i="22" s="1"/>
  <c r="M34" i="22"/>
  <c r="M36" i="22" s="1"/>
  <c r="L34" i="22"/>
  <c r="L36" i="22" s="1"/>
  <c r="K34" i="22"/>
  <c r="K36" i="22" s="1"/>
  <c r="J34" i="22"/>
  <c r="I34" i="22"/>
  <c r="I36" i="22" s="1"/>
  <c r="AB33" i="22"/>
  <c r="AA33" i="22"/>
  <c r="S33" i="22" s="1"/>
  <c r="Z33" i="22"/>
  <c r="AB32" i="22"/>
  <c r="AA32" i="22"/>
  <c r="Z32" i="22"/>
  <c r="S32" i="22"/>
  <c r="AB31" i="22"/>
  <c r="AA31" i="22"/>
  <c r="S31" i="22" s="1"/>
  <c r="Z31" i="22"/>
  <c r="AB30" i="22"/>
  <c r="AA30" i="22"/>
  <c r="Z30" i="22"/>
  <c r="S30" i="22"/>
  <c r="AB29" i="22"/>
  <c r="AA29" i="22"/>
  <c r="S29" i="22" s="1"/>
  <c r="Z29" i="22"/>
  <c r="AB28" i="22"/>
  <c r="AA28" i="22"/>
  <c r="Z28" i="22"/>
  <c r="S28" i="22"/>
  <c r="M25" i="22"/>
  <c r="L25" i="22"/>
  <c r="K25" i="22"/>
  <c r="AC8" i="22"/>
  <c r="S8" i="22"/>
  <c r="N1" i="22"/>
  <c r="B63" i="21"/>
  <c r="B61" i="21"/>
  <c r="C60" i="21"/>
  <c r="AS47" i="21"/>
  <c r="AR47" i="21"/>
  <c r="AQ47" i="21"/>
  <c r="AP47" i="21"/>
  <c r="AT47" i="21" s="1"/>
  <c r="AN47" i="21"/>
  <c r="AM47" i="21"/>
  <c r="AL47" i="21"/>
  <c r="AK47" i="21"/>
  <c r="AO47" i="21" s="1"/>
  <c r="AJ47" i="21"/>
  <c r="AI47" i="21"/>
  <c r="AH47" i="21"/>
  <c r="AG47" i="21"/>
  <c r="AF47" i="21"/>
  <c r="AD47" i="21"/>
  <c r="AC47" i="21"/>
  <c r="AB47" i="21"/>
  <c r="AE47" i="21" s="1"/>
  <c r="AA47" i="21"/>
  <c r="Z47" i="21"/>
  <c r="Y47" i="21"/>
  <c r="X47" i="21"/>
  <c r="W47" i="21"/>
  <c r="V47" i="21"/>
  <c r="T47" i="21"/>
  <c r="S47" i="21"/>
  <c r="R47" i="21"/>
  <c r="U47" i="21" s="1"/>
  <c r="Q47" i="21"/>
  <c r="O47" i="21"/>
  <c r="N47" i="21"/>
  <c r="M47" i="21"/>
  <c r="L47" i="21"/>
  <c r="P47" i="21" s="1"/>
  <c r="J47" i="21"/>
  <c r="I47" i="21"/>
  <c r="H47" i="21"/>
  <c r="G47" i="21"/>
  <c r="K47" i="21" s="1"/>
  <c r="DA46" i="21"/>
  <c r="CZ46" i="21"/>
  <c r="CY46" i="21"/>
  <c r="CX46" i="21"/>
  <c r="CV46" i="21"/>
  <c r="CU46" i="21"/>
  <c r="CT46" i="21"/>
  <c r="CS46" i="21"/>
  <c r="CQ46" i="21"/>
  <c r="CP46" i="21"/>
  <c r="CO46" i="21"/>
  <c r="CN46" i="21"/>
  <c r="CL46" i="21"/>
  <c r="CK46" i="21"/>
  <c r="CJ46" i="21"/>
  <c r="CI46" i="21"/>
  <c r="CG46" i="21"/>
  <c r="CF46" i="21"/>
  <c r="CE46" i="21"/>
  <c r="CD46" i="21"/>
  <c r="CB46" i="21"/>
  <c r="CA46" i="21"/>
  <c r="BZ46" i="21"/>
  <c r="BY46" i="21"/>
  <c r="BW46" i="21"/>
  <c r="BV46" i="21"/>
  <c r="BU46" i="21"/>
  <c r="BT46" i="21"/>
  <c r="BR46" i="21"/>
  <c r="BQ46" i="21"/>
  <c r="BP46" i="21"/>
  <c r="BO46" i="21"/>
  <c r="AT46" i="21"/>
  <c r="AO46" i="21"/>
  <c r="AJ46" i="21"/>
  <c r="AE46" i="21"/>
  <c r="Z46" i="21"/>
  <c r="U46" i="21"/>
  <c r="P46" i="21"/>
  <c r="BM46" i="21" s="1"/>
  <c r="K46" i="21"/>
  <c r="DA45" i="21"/>
  <c r="CZ45" i="21"/>
  <c r="CY45" i="21"/>
  <c r="CX45" i="21"/>
  <c r="CV45" i="21"/>
  <c r="CU45" i="21"/>
  <c r="CT45" i="21"/>
  <c r="CS45" i="21"/>
  <c r="CQ45" i="21"/>
  <c r="CP45" i="21"/>
  <c r="CO45" i="21"/>
  <c r="CN45" i="21"/>
  <c r="CL45" i="21"/>
  <c r="CK45" i="21"/>
  <c r="CJ45" i="21"/>
  <c r="CI45" i="21"/>
  <c r="CG45" i="21"/>
  <c r="CF45" i="21"/>
  <c r="CE45" i="21"/>
  <c r="CD45" i="21"/>
  <c r="CB45" i="21"/>
  <c r="CA45" i="21"/>
  <c r="BZ45" i="21"/>
  <c r="BY45" i="21"/>
  <c r="BW45" i="21"/>
  <c r="BV45" i="21"/>
  <c r="BU45" i="21"/>
  <c r="BT45" i="21"/>
  <c r="BR45" i="21"/>
  <c r="BQ45" i="21"/>
  <c r="BP45" i="21"/>
  <c r="BO45" i="21"/>
  <c r="AT45" i="21"/>
  <c r="AO45" i="21"/>
  <c r="AJ45" i="21"/>
  <c r="AE45" i="21"/>
  <c r="Z45" i="21"/>
  <c r="U45" i="21"/>
  <c r="BM45" i="21" s="1"/>
  <c r="P45" i="21"/>
  <c r="K45" i="21"/>
  <c r="DA44" i="21"/>
  <c r="CZ44" i="21"/>
  <c r="CY44" i="21"/>
  <c r="CX44" i="21"/>
  <c r="CV44" i="21"/>
  <c r="CU44" i="21"/>
  <c r="CT44" i="21"/>
  <c r="CS44" i="21"/>
  <c r="CQ44" i="21"/>
  <c r="CP44" i="21"/>
  <c r="CO44" i="21"/>
  <c r="CN44" i="21"/>
  <c r="CL44" i="21"/>
  <c r="CK44" i="21"/>
  <c r="CJ44" i="21"/>
  <c r="CI44" i="21"/>
  <c r="CG44" i="21"/>
  <c r="CF44" i="21"/>
  <c r="CE44" i="21"/>
  <c r="CD44" i="21"/>
  <c r="CB44" i="21"/>
  <c r="CA44" i="21"/>
  <c r="BZ44" i="21"/>
  <c r="BY44" i="21"/>
  <c r="BW44" i="21"/>
  <c r="BV44" i="21"/>
  <c r="BU44" i="21"/>
  <c r="BT44" i="21"/>
  <c r="BR44" i="21"/>
  <c r="BQ44" i="21"/>
  <c r="BP44" i="21"/>
  <c r="BO44" i="21"/>
  <c r="AT44" i="21"/>
  <c r="AO44" i="21"/>
  <c r="AJ44" i="21"/>
  <c r="AE44" i="21"/>
  <c r="Z44" i="21"/>
  <c r="U44" i="21"/>
  <c r="P44" i="21"/>
  <c r="BM44" i="21" s="1"/>
  <c r="K44" i="21"/>
  <c r="DA43" i="21"/>
  <c r="CZ43" i="21"/>
  <c r="CY43" i="21"/>
  <c r="CX43" i="21"/>
  <c r="CV43" i="21"/>
  <c r="CU43" i="21"/>
  <c r="CT43" i="21"/>
  <c r="CS43" i="21"/>
  <c r="CQ43" i="21"/>
  <c r="CP43" i="21"/>
  <c r="CO43" i="21"/>
  <c r="CN43" i="21"/>
  <c r="CL43" i="21"/>
  <c r="CK43" i="21"/>
  <c r="CJ43" i="21"/>
  <c r="CI43" i="21"/>
  <c r="CG43" i="21"/>
  <c r="CF43" i="21"/>
  <c r="CE43" i="21"/>
  <c r="CD43" i="21"/>
  <c r="CB43" i="21"/>
  <c r="CA43" i="21"/>
  <c r="BZ43" i="21"/>
  <c r="BY43" i="21"/>
  <c r="BW43" i="21"/>
  <c r="BV43" i="21"/>
  <c r="BU43" i="21"/>
  <c r="BT43" i="21"/>
  <c r="BR43" i="21"/>
  <c r="BQ43" i="21"/>
  <c r="BP43" i="21"/>
  <c r="BO43" i="21"/>
  <c r="AT43" i="21"/>
  <c r="AO43" i="21"/>
  <c r="AJ43" i="21"/>
  <c r="AE43" i="21"/>
  <c r="Z43" i="21"/>
  <c r="U43" i="21"/>
  <c r="BM43" i="21" s="1"/>
  <c r="P43" i="21"/>
  <c r="K43" i="21"/>
  <c r="DA42" i="21"/>
  <c r="CZ42" i="21"/>
  <c r="CY42" i="21"/>
  <c r="CX42" i="21"/>
  <c r="CV42" i="21"/>
  <c r="CU42" i="21"/>
  <c r="CT42" i="21"/>
  <c r="CS42" i="21"/>
  <c r="CQ42" i="21"/>
  <c r="CP42" i="21"/>
  <c r="CO42" i="21"/>
  <c r="CN42" i="21"/>
  <c r="CL42" i="21"/>
  <c r="CK42" i="21"/>
  <c r="CJ42" i="21"/>
  <c r="CI42" i="21"/>
  <c r="CG42" i="21"/>
  <c r="CF42" i="21"/>
  <c r="CE42" i="21"/>
  <c r="CD42" i="21"/>
  <c r="CB42" i="21"/>
  <c r="CA42" i="21"/>
  <c r="BZ42" i="21"/>
  <c r="BY42" i="21"/>
  <c r="BW42" i="21"/>
  <c r="BV42" i="21"/>
  <c r="BU42" i="21"/>
  <c r="BT42" i="21"/>
  <c r="BR42" i="21"/>
  <c r="BQ42" i="21"/>
  <c r="BP42" i="21"/>
  <c r="BO42" i="21"/>
  <c r="AT42" i="21"/>
  <c r="AO42" i="21"/>
  <c r="AJ42" i="21"/>
  <c r="AE42" i="21"/>
  <c r="Z42" i="21"/>
  <c r="U42" i="21"/>
  <c r="P42" i="21"/>
  <c r="BM42" i="21" s="1"/>
  <c r="K42" i="21"/>
  <c r="DA41" i="21"/>
  <c r="CZ41" i="21"/>
  <c r="CY41" i="21"/>
  <c r="CX41" i="21"/>
  <c r="CV41" i="21"/>
  <c r="CU41" i="21"/>
  <c r="CT41" i="21"/>
  <c r="CS41" i="21"/>
  <c r="CQ41" i="21"/>
  <c r="CP41" i="21"/>
  <c r="CO41" i="21"/>
  <c r="CN41" i="21"/>
  <c r="CL41" i="21"/>
  <c r="CK41" i="21"/>
  <c r="CJ41" i="21"/>
  <c r="CI41" i="21"/>
  <c r="CG41" i="21"/>
  <c r="CF41" i="21"/>
  <c r="CE41" i="21"/>
  <c r="CD41" i="21"/>
  <c r="CB41" i="21"/>
  <c r="CA41" i="21"/>
  <c r="BZ41" i="21"/>
  <c r="BY41" i="21"/>
  <c r="BW41" i="21"/>
  <c r="BV41" i="21"/>
  <c r="BU41" i="21"/>
  <c r="BT41" i="21"/>
  <c r="BR41" i="21"/>
  <c r="BQ41" i="21"/>
  <c r="BP41" i="21"/>
  <c r="BO41" i="21"/>
  <c r="AT41" i="21"/>
  <c r="AO41" i="21"/>
  <c r="AJ41" i="21"/>
  <c r="AE41" i="21"/>
  <c r="Z41" i="21"/>
  <c r="U41" i="21"/>
  <c r="BM41" i="21" s="1"/>
  <c r="P41" i="21"/>
  <c r="K41" i="21"/>
  <c r="DA40" i="21"/>
  <c r="CZ40" i="21"/>
  <c r="CY40" i="21"/>
  <c r="CX40" i="21"/>
  <c r="CV40" i="21"/>
  <c r="CU40" i="21"/>
  <c r="CT40" i="21"/>
  <c r="CS40" i="21"/>
  <c r="CQ40" i="21"/>
  <c r="CP40" i="21"/>
  <c r="CO40" i="21"/>
  <c r="CN40" i="21"/>
  <c r="CL40" i="21"/>
  <c r="CK40" i="21"/>
  <c r="CJ40" i="21"/>
  <c r="CI40" i="21"/>
  <c r="CG40" i="21"/>
  <c r="CF40" i="21"/>
  <c r="CE40" i="21"/>
  <c r="CD40" i="21"/>
  <c r="CB40" i="21"/>
  <c r="CA40" i="21"/>
  <c r="BZ40" i="21"/>
  <c r="BY40" i="21"/>
  <c r="BW40" i="21"/>
  <c r="BV40" i="21"/>
  <c r="BU40" i="21"/>
  <c r="BT40" i="21"/>
  <c r="BR40" i="21"/>
  <c r="BQ40" i="21"/>
  <c r="BP40" i="21"/>
  <c r="BO40" i="21"/>
  <c r="AT40" i="21"/>
  <c r="AO40" i="21"/>
  <c r="AJ40" i="21"/>
  <c r="AE40" i="21"/>
  <c r="Z40" i="21"/>
  <c r="U40" i="21"/>
  <c r="P40" i="21"/>
  <c r="BM40" i="21" s="1"/>
  <c r="K40" i="21"/>
  <c r="DA39" i="21"/>
  <c r="CZ39" i="21"/>
  <c r="CY39" i="21"/>
  <c r="CX39" i="21"/>
  <c r="CV39" i="21"/>
  <c r="CU39" i="21"/>
  <c r="CT39" i="21"/>
  <c r="CS39" i="21"/>
  <c r="CQ39" i="21"/>
  <c r="CP39" i="21"/>
  <c r="CO39" i="21"/>
  <c r="CN39" i="21"/>
  <c r="CL39" i="21"/>
  <c r="CK39" i="21"/>
  <c r="CJ39" i="21"/>
  <c r="CI39" i="21"/>
  <c r="CG39" i="21"/>
  <c r="CF39" i="21"/>
  <c r="CE39" i="21"/>
  <c r="CD39" i="21"/>
  <c r="CB39" i="21"/>
  <c r="CA39" i="21"/>
  <c r="BZ39" i="21"/>
  <c r="BY39" i="21"/>
  <c r="BW39" i="21"/>
  <c r="BV39" i="21"/>
  <c r="BU39" i="21"/>
  <c r="BT39" i="21"/>
  <c r="BR39" i="21"/>
  <c r="BQ39" i="21"/>
  <c r="BP39" i="21"/>
  <c r="BO39" i="21"/>
  <c r="AT39" i="21"/>
  <c r="AO39" i="21"/>
  <c r="AJ39" i="21"/>
  <c r="AE39" i="21"/>
  <c r="Z39" i="21"/>
  <c r="U39" i="21"/>
  <c r="BM39" i="21" s="1"/>
  <c r="P39" i="21"/>
  <c r="K39" i="21"/>
  <c r="DA38" i="21"/>
  <c r="CZ38" i="21"/>
  <c r="CY38" i="21"/>
  <c r="CX38" i="21"/>
  <c r="CV38" i="21"/>
  <c r="CU38" i="21"/>
  <c r="CT38" i="21"/>
  <c r="CS38" i="21"/>
  <c r="CQ38" i="21"/>
  <c r="CP38" i="21"/>
  <c r="CO38" i="21"/>
  <c r="CN38" i="21"/>
  <c r="CL38" i="21"/>
  <c r="CK38" i="21"/>
  <c r="CJ38" i="21"/>
  <c r="CI38" i="21"/>
  <c r="CG38" i="21"/>
  <c r="CF38" i="21"/>
  <c r="CE38" i="21"/>
  <c r="CD38" i="21"/>
  <c r="CB38" i="21"/>
  <c r="CA38" i="21"/>
  <c r="BZ38" i="21"/>
  <c r="BY38" i="21"/>
  <c r="BW38" i="21"/>
  <c r="BV38" i="21"/>
  <c r="BU38" i="21"/>
  <c r="BT38" i="21"/>
  <c r="BR38" i="21"/>
  <c r="BQ38" i="21"/>
  <c r="BP38" i="21"/>
  <c r="BO38" i="21"/>
  <c r="AT38" i="21"/>
  <c r="AO38" i="21"/>
  <c r="AJ38" i="21"/>
  <c r="AE38" i="21"/>
  <c r="Z38" i="21"/>
  <c r="U38" i="21"/>
  <c r="P38" i="21"/>
  <c r="BM38" i="21" s="1"/>
  <c r="K38" i="21"/>
  <c r="DA37" i="21"/>
  <c r="CZ37" i="21"/>
  <c r="CY37" i="21"/>
  <c r="CX37" i="21"/>
  <c r="CV37" i="21"/>
  <c r="CU37" i="21"/>
  <c r="CT37" i="21"/>
  <c r="CS37" i="21"/>
  <c r="CQ37" i="21"/>
  <c r="CP37" i="21"/>
  <c r="CO37" i="21"/>
  <c r="CN37" i="21"/>
  <c r="CL37" i="21"/>
  <c r="CK37" i="21"/>
  <c r="CJ37" i="21"/>
  <c r="CI37" i="21"/>
  <c r="CG37" i="21"/>
  <c r="CF37" i="21"/>
  <c r="CE37" i="21"/>
  <c r="CD37" i="21"/>
  <c r="CB37" i="21"/>
  <c r="CA37" i="21"/>
  <c r="BZ37" i="21"/>
  <c r="BY37" i="21"/>
  <c r="BW37" i="21"/>
  <c r="BV37" i="21"/>
  <c r="BU37" i="21"/>
  <c r="BT37" i="21"/>
  <c r="BR37" i="21"/>
  <c r="BQ37" i="21"/>
  <c r="BP37" i="21"/>
  <c r="BO37" i="21"/>
  <c r="AT37" i="21"/>
  <c r="AO37" i="21"/>
  <c r="AJ37" i="21"/>
  <c r="AE37" i="21"/>
  <c r="Z37" i="21"/>
  <c r="U37" i="21"/>
  <c r="BM37" i="21" s="1"/>
  <c r="P37" i="21"/>
  <c r="K37" i="21"/>
  <c r="DA36" i="21"/>
  <c r="CZ36" i="21"/>
  <c r="CY36" i="21"/>
  <c r="CX36" i="21"/>
  <c r="CV36" i="21"/>
  <c r="CU36" i="21"/>
  <c r="CT36" i="21"/>
  <c r="CS36" i="21"/>
  <c r="CQ36" i="21"/>
  <c r="CP36" i="21"/>
  <c r="CO36" i="21"/>
  <c r="CN36" i="21"/>
  <c r="CL36" i="21"/>
  <c r="CK36" i="21"/>
  <c r="CJ36" i="21"/>
  <c r="CI36" i="21"/>
  <c r="CG36" i="21"/>
  <c r="CF36" i="21"/>
  <c r="CE36" i="21"/>
  <c r="CD36" i="21"/>
  <c r="CB36" i="21"/>
  <c r="CA36" i="21"/>
  <c r="BZ36" i="21"/>
  <c r="BY36" i="21"/>
  <c r="BW36" i="21"/>
  <c r="BV36" i="21"/>
  <c r="BU36" i="21"/>
  <c r="BT36" i="21"/>
  <c r="BR36" i="21"/>
  <c r="BQ36" i="21"/>
  <c r="BP36" i="21"/>
  <c r="BO36" i="21"/>
  <c r="AT36" i="21"/>
  <c r="AO36" i="21"/>
  <c r="AJ36" i="21"/>
  <c r="AE36" i="21"/>
  <c r="Z36" i="21"/>
  <c r="U36" i="21"/>
  <c r="P36" i="21"/>
  <c r="BM36" i="21" s="1"/>
  <c r="K36" i="21"/>
  <c r="DA35" i="21"/>
  <c r="CZ35" i="21"/>
  <c r="CY35" i="21"/>
  <c r="CX35" i="21"/>
  <c r="CV35" i="21"/>
  <c r="CU35" i="21"/>
  <c r="CT35" i="21"/>
  <c r="CS35" i="21"/>
  <c r="CQ35" i="21"/>
  <c r="CP35" i="21"/>
  <c r="CO35" i="21"/>
  <c r="CN35" i="21"/>
  <c r="CL35" i="21"/>
  <c r="CK35" i="21"/>
  <c r="CJ35" i="21"/>
  <c r="CI35" i="21"/>
  <c r="CG35" i="21"/>
  <c r="CF35" i="21"/>
  <c r="CE35" i="21"/>
  <c r="CD35" i="21"/>
  <c r="CB35" i="21"/>
  <c r="CA35" i="21"/>
  <c r="BZ35" i="21"/>
  <c r="BY35" i="21"/>
  <c r="BW35" i="21"/>
  <c r="BV35" i="21"/>
  <c r="BU35" i="21"/>
  <c r="BT35" i="21"/>
  <c r="BR35" i="21"/>
  <c r="BQ35" i="21"/>
  <c r="BP35" i="21"/>
  <c r="BO35" i="21"/>
  <c r="AT35" i="21"/>
  <c r="AO35" i="21"/>
  <c r="AJ35" i="21"/>
  <c r="AE35" i="21"/>
  <c r="Z35" i="21"/>
  <c r="U35" i="21"/>
  <c r="BM35" i="21" s="1"/>
  <c r="P35" i="21"/>
  <c r="K35" i="21"/>
  <c r="DA34" i="21"/>
  <c r="CZ34" i="21"/>
  <c r="CY34" i="21"/>
  <c r="CX34" i="21"/>
  <c r="CV34" i="21"/>
  <c r="CU34" i="21"/>
  <c r="CT34" i="21"/>
  <c r="CS34" i="21"/>
  <c r="CQ34" i="21"/>
  <c r="CP34" i="21"/>
  <c r="CO34" i="21"/>
  <c r="CN34" i="21"/>
  <c r="CL34" i="21"/>
  <c r="CK34" i="21"/>
  <c r="CJ34" i="21"/>
  <c r="CI34" i="21"/>
  <c r="CG34" i="21"/>
  <c r="CF34" i="21"/>
  <c r="CE34" i="21"/>
  <c r="CD34" i="21"/>
  <c r="CB34" i="21"/>
  <c r="CA34" i="21"/>
  <c r="BZ34" i="21"/>
  <c r="BY34" i="21"/>
  <c r="BW34" i="21"/>
  <c r="BV34" i="21"/>
  <c r="BU34" i="21"/>
  <c r="BT34" i="21"/>
  <c r="BR34" i="21"/>
  <c r="BQ34" i="21"/>
  <c r="BP34" i="21"/>
  <c r="BO34" i="21"/>
  <c r="AT34" i="21"/>
  <c r="AO34" i="21"/>
  <c r="AJ34" i="21"/>
  <c r="AE34" i="21"/>
  <c r="Z34" i="21"/>
  <c r="U34" i="21"/>
  <c r="P34" i="21"/>
  <c r="BM34" i="21" s="1"/>
  <c r="K34" i="21"/>
  <c r="DA33" i="21"/>
  <c r="CZ33" i="21"/>
  <c r="CY33" i="21"/>
  <c r="CX33" i="21"/>
  <c r="CV33" i="21"/>
  <c r="CU33" i="21"/>
  <c r="CT33" i="21"/>
  <c r="CS33" i="21"/>
  <c r="CQ33" i="21"/>
  <c r="CP33" i="21"/>
  <c r="CO33" i="21"/>
  <c r="CN33" i="21"/>
  <c r="CL33" i="21"/>
  <c r="CK33" i="21"/>
  <c r="CJ33" i="21"/>
  <c r="CI33" i="21"/>
  <c r="CG33" i="21"/>
  <c r="CF33" i="21"/>
  <c r="CE33" i="21"/>
  <c r="CD33" i="21"/>
  <c r="CB33" i="21"/>
  <c r="CA33" i="21"/>
  <c r="BZ33" i="21"/>
  <c r="BY33" i="21"/>
  <c r="BW33" i="21"/>
  <c r="BV33" i="21"/>
  <c r="BU33" i="21"/>
  <c r="BT33" i="21"/>
  <c r="BR33" i="21"/>
  <c r="BQ33" i="21"/>
  <c r="BP33" i="21"/>
  <c r="BO33" i="21"/>
  <c r="AT33" i="21"/>
  <c r="AO33" i="21"/>
  <c r="AJ33" i="21"/>
  <c r="AE33" i="21"/>
  <c r="Z33" i="21"/>
  <c r="U33" i="21"/>
  <c r="BM33" i="21" s="1"/>
  <c r="P33" i="21"/>
  <c r="K33" i="21"/>
  <c r="DA32" i="21"/>
  <c r="CZ32" i="21"/>
  <c r="CY32" i="21"/>
  <c r="CX32" i="21"/>
  <c r="CV32" i="21"/>
  <c r="CU32" i="21"/>
  <c r="CT32" i="21"/>
  <c r="CS32" i="21"/>
  <c r="CQ32" i="21"/>
  <c r="CP32" i="21"/>
  <c r="CO32" i="21"/>
  <c r="CN32" i="21"/>
  <c r="CL32" i="21"/>
  <c r="CK32" i="21"/>
  <c r="CJ32" i="21"/>
  <c r="CI32" i="21"/>
  <c r="CG32" i="21"/>
  <c r="CF32" i="21"/>
  <c r="CE32" i="21"/>
  <c r="CD32" i="21"/>
  <c r="CB32" i="21"/>
  <c r="CA32" i="21"/>
  <c r="BZ32" i="21"/>
  <c r="BY32" i="21"/>
  <c r="BW32" i="21"/>
  <c r="BV32" i="21"/>
  <c r="BU32" i="21"/>
  <c r="BT32" i="21"/>
  <c r="BR32" i="21"/>
  <c r="BQ32" i="21"/>
  <c r="BP32" i="21"/>
  <c r="BO32" i="21"/>
  <c r="AT32" i="21"/>
  <c r="AO32" i="21"/>
  <c r="AJ32" i="21"/>
  <c r="AE32" i="21"/>
  <c r="Z32" i="21"/>
  <c r="U32" i="21"/>
  <c r="P32" i="21"/>
  <c r="BM32" i="21" s="1"/>
  <c r="K32" i="21"/>
  <c r="DA31" i="21"/>
  <c r="CZ31" i="21"/>
  <c r="CY31" i="21"/>
  <c r="CX31" i="21"/>
  <c r="CV31" i="21"/>
  <c r="CU31" i="21"/>
  <c r="CT31" i="21"/>
  <c r="CS31" i="21"/>
  <c r="CQ31" i="21"/>
  <c r="CP31" i="21"/>
  <c r="CO31" i="21"/>
  <c r="CN31" i="21"/>
  <c r="CL31" i="21"/>
  <c r="CK31" i="21"/>
  <c r="CJ31" i="21"/>
  <c r="CI31" i="21"/>
  <c r="CG31" i="21"/>
  <c r="CF31" i="21"/>
  <c r="CE31" i="21"/>
  <c r="CD31" i="21"/>
  <c r="CB31" i="21"/>
  <c r="CA31" i="21"/>
  <c r="BZ31" i="21"/>
  <c r="BY31" i="21"/>
  <c r="BW31" i="21"/>
  <c r="BV31" i="21"/>
  <c r="BU31" i="21"/>
  <c r="BT31" i="21"/>
  <c r="BR31" i="21"/>
  <c r="BQ31" i="21"/>
  <c r="BP31" i="21"/>
  <c r="BO31" i="21"/>
  <c r="AY31" i="21" s="1"/>
  <c r="AT31" i="21"/>
  <c r="AO31" i="21"/>
  <c r="AJ31" i="21"/>
  <c r="AE31" i="21"/>
  <c r="Z31" i="21"/>
  <c r="U31" i="21"/>
  <c r="P31" i="21"/>
  <c r="K31" i="21"/>
  <c r="DA30" i="21"/>
  <c r="CZ30" i="21"/>
  <c r="CY30" i="21"/>
  <c r="CX30" i="21"/>
  <c r="CV30" i="21"/>
  <c r="CU30" i="21"/>
  <c r="CT30" i="21"/>
  <c r="CS30" i="21"/>
  <c r="CQ30" i="21"/>
  <c r="CP30" i="21"/>
  <c r="CO30" i="21"/>
  <c r="CN30" i="21"/>
  <c r="CL30" i="21"/>
  <c r="CK30" i="21"/>
  <c r="CJ30" i="21"/>
  <c r="CI30" i="21"/>
  <c r="CG30" i="21"/>
  <c r="CF30" i="21"/>
  <c r="CE30" i="21"/>
  <c r="CD30" i="21"/>
  <c r="CB30" i="21"/>
  <c r="CA30" i="21"/>
  <c r="BZ30" i="21"/>
  <c r="BY30" i="21"/>
  <c r="BW30" i="21"/>
  <c r="BV30" i="21"/>
  <c r="BU30" i="21"/>
  <c r="BT30" i="21"/>
  <c r="BR30" i="21"/>
  <c r="AY30" i="21" s="1"/>
  <c r="BQ30" i="21"/>
  <c r="BP30" i="21"/>
  <c r="BO30" i="21"/>
  <c r="AT30" i="21"/>
  <c r="AO30" i="21"/>
  <c r="AJ30" i="21"/>
  <c r="AE30" i="21"/>
  <c r="Z30" i="21"/>
  <c r="U30" i="21"/>
  <c r="P30" i="21"/>
  <c r="K30" i="21"/>
  <c r="DA29" i="21"/>
  <c r="CZ29" i="21"/>
  <c r="CY29" i="21"/>
  <c r="CX29" i="21"/>
  <c r="CV29" i="21"/>
  <c r="CU29" i="21"/>
  <c r="CT29" i="21"/>
  <c r="CS29" i="21"/>
  <c r="CQ29" i="21"/>
  <c r="CP29" i="21"/>
  <c r="CO29" i="21"/>
  <c r="CN29" i="21"/>
  <c r="CL29" i="21"/>
  <c r="CK29" i="21"/>
  <c r="CJ29" i="21"/>
  <c r="CI29" i="21"/>
  <c r="CG29" i="21"/>
  <c r="CF29" i="21"/>
  <c r="CE29" i="21"/>
  <c r="CD29" i="21"/>
  <c r="CB29" i="21"/>
  <c r="CA29" i="21"/>
  <c r="BZ29" i="21"/>
  <c r="BY29" i="21"/>
  <c r="BW29" i="21"/>
  <c r="BV29" i="21"/>
  <c r="BU29" i="21"/>
  <c r="BT29" i="21"/>
  <c r="BR29" i="21"/>
  <c r="BQ29" i="21"/>
  <c r="BP29" i="21"/>
  <c r="BO29" i="21"/>
  <c r="AY29" i="21"/>
  <c r="AT29" i="21"/>
  <c r="AO29" i="21"/>
  <c r="AJ29" i="21"/>
  <c r="AE29" i="21"/>
  <c r="Z29" i="21"/>
  <c r="U29" i="21"/>
  <c r="P29" i="21"/>
  <c r="K29" i="21"/>
  <c r="DA28" i="21"/>
  <c r="CZ28" i="21"/>
  <c r="CY28" i="21"/>
  <c r="CX28" i="21"/>
  <c r="CV28" i="21"/>
  <c r="CU28" i="21"/>
  <c r="CT28" i="21"/>
  <c r="CS28" i="21"/>
  <c r="CQ28" i="21"/>
  <c r="CP28" i="21"/>
  <c r="CO28" i="21"/>
  <c r="CN28" i="21"/>
  <c r="CL28" i="21"/>
  <c r="CK28" i="21"/>
  <c r="CJ28" i="21"/>
  <c r="CI28" i="21"/>
  <c r="CG28" i="21"/>
  <c r="CF28" i="21"/>
  <c r="CE28" i="21"/>
  <c r="CD28" i="21"/>
  <c r="CB28" i="21"/>
  <c r="CA28" i="21"/>
  <c r="BZ28" i="21"/>
  <c r="BY28" i="21"/>
  <c r="BW28" i="21"/>
  <c r="BV28" i="21"/>
  <c r="BU28" i="21"/>
  <c r="BT28" i="21"/>
  <c r="BR28" i="21"/>
  <c r="BQ28" i="21"/>
  <c r="BP28" i="21"/>
  <c r="AY28" i="21" s="1"/>
  <c r="BO28" i="21"/>
  <c r="AT28" i="21"/>
  <c r="AO28" i="21"/>
  <c r="AJ28" i="21"/>
  <c r="AE28" i="21"/>
  <c r="Z28" i="21"/>
  <c r="U28" i="21"/>
  <c r="P28" i="21"/>
  <c r="K28" i="21"/>
  <c r="DA27" i="21"/>
  <c r="CZ27" i="21"/>
  <c r="CY27" i="21"/>
  <c r="CX27" i="21"/>
  <c r="CV27" i="21"/>
  <c r="CU27" i="21"/>
  <c r="CT27" i="21"/>
  <c r="CS27" i="21"/>
  <c r="CQ27" i="21"/>
  <c r="CP27" i="21"/>
  <c r="CO27" i="21"/>
  <c r="CN27" i="21"/>
  <c r="CL27" i="21"/>
  <c r="CK27" i="21"/>
  <c r="CJ27" i="21"/>
  <c r="CI27" i="21"/>
  <c r="CG27" i="21"/>
  <c r="CF27" i="21"/>
  <c r="CE27" i="21"/>
  <c r="CD27" i="21"/>
  <c r="CB27" i="21"/>
  <c r="CA27" i="21"/>
  <c r="BZ27" i="21"/>
  <c r="BY27" i="21"/>
  <c r="BW27" i="21"/>
  <c r="BV27" i="21"/>
  <c r="BU27" i="21"/>
  <c r="BT27" i="21"/>
  <c r="AY27" i="21" s="1"/>
  <c r="BR27" i="21"/>
  <c r="BQ27" i="21"/>
  <c r="BP27" i="21"/>
  <c r="BO27" i="21"/>
  <c r="AT27" i="21"/>
  <c r="AO27" i="21"/>
  <c r="AJ27" i="21"/>
  <c r="AE27" i="21"/>
  <c r="Z27" i="21"/>
  <c r="U27" i="21"/>
  <c r="P27" i="21"/>
  <c r="K27" i="21"/>
  <c r="DA26" i="21"/>
  <c r="CZ26" i="21"/>
  <c r="CY26" i="21"/>
  <c r="CX26" i="21"/>
  <c r="CV26" i="21"/>
  <c r="CU26" i="21"/>
  <c r="CT26" i="21"/>
  <c r="CS26" i="21"/>
  <c r="CQ26" i="21"/>
  <c r="CP26" i="21"/>
  <c r="CO26" i="21"/>
  <c r="CN26" i="21"/>
  <c r="CL26" i="21"/>
  <c r="CK26" i="21"/>
  <c r="CJ26" i="21"/>
  <c r="CI26" i="21"/>
  <c r="CG26" i="21"/>
  <c r="CF26" i="21"/>
  <c r="CE26" i="21"/>
  <c r="CD26" i="21"/>
  <c r="CB26" i="21"/>
  <c r="CA26" i="21"/>
  <c r="BZ26" i="21"/>
  <c r="BY26" i="21"/>
  <c r="BW26" i="21"/>
  <c r="BV26" i="21"/>
  <c r="BU26" i="21"/>
  <c r="BT26" i="21"/>
  <c r="BR26" i="21"/>
  <c r="BQ26" i="21"/>
  <c r="BP26" i="21"/>
  <c r="BO26" i="21"/>
  <c r="AY26" i="21" s="1"/>
  <c r="AT26" i="21"/>
  <c r="AO26" i="21"/>
  <c r="AJ26" i="21"/>
  <c r="AE26" i="21"/>
  <c r="Z26" i="21"/>
  <c r="U26" i="21"/>
  <c r="P26" i="21"/>
  <c r="K26" i="21"/>
  <c r="DA25" i="21"/>
  <c r="CZ25" i="21"/>
  <c r="CY25" i="21"/>
  <c r="CX25" i="21"/>
  <c r="CV25" i="21"/>
  <c r="CU25" i="21"/>
  <c r="CT25" i="21"/>
  <c r="CS25" i="21"/>
  <c r="CQ25" i="21"/>
  <c r="CP25" i="21"/>
  <c r="CO25" i="21"/>
  <c r="CN25" i="21"/>
  <c r="CL25" i="21"/>
  <c r="CK25" i="21"/>
  <c r="CJ25" i="21"/>
  <c r="CI25" i="21"/>
  <c r="CG25" i="21"/>
  <c r="CF25" i="21"/>
  <c r="CE25" i="21"/>
  <c r="CD25" i="21"/>
  <c r="CB25" i="21"/>
  <c r="CA25" i="21"/>
  <c r="BZ25" i="21"/>
  <c r="BY25" i="21"/>
  <c r="BW25" i="21"/>
  <c r="BV25" i="21"/>
  <c r="BU25" i="21"/>
  <c r="BT25" i="21"/>
  <c r="BR25" i="21"/>
  <c r="BQ25" i="21"/>
  <c r="AY25" i="21" s="1"/>
  <c r="BP25" i="21"/>
  <c r="BO25" i="21"/>
  <c r="AT25" i="21"/>
  <c r="AO25" i="21"/>
  <c r="AJ25" i="21"/>
  <c r="AE25" i="21"/>
  <c r="Z25" i="21"/>
  <c r="U25" i="21"/>
  <c r="P25" i="21"/>
  <c r="K25" i="21"/>
  <c r="DA24" i="21"/>
  <c r="CZ24" i="21"/>
  <c r="CY24" i="21"/>
  <c r="CX24" i="21"/>
  <c r="CV24" i="21"/>
  <c r="CU24" i="21"/>
  <c r="CT24" i="21"/>
  <c r="CS24" i="21"/>
  <c r="CQ24" i="21"/>
  <c r="CP24" i="21"/>
  <c r="CO24" i="21"/>
  <c r="CN24" i="21"/>
  <c r="CL24" i="21"/>
  <c r="CK24" i="21"/>
  <c r="CJ24" i="21"/>
  <c r="CI24" i="21"/>
  <c r="CG24" i="21"/>
  <c r="CF24" i="21"/>
  <c r="CE24" i="21"/>
  <c r="CD24" i="21"/>
  <c r="CB24" i="21"/>
  <c r="CA24" i="21"/>
  <c r="BZ24" i="21"/>
  <c r="BY24" i="21"/>
  <c r="BW24" i="21"/>
  <c r="BV24" i="21"/>
  <c r="BU24" i="21"/>
  <c r="BT24" i="21"/>
  <c r="BR24" i="21"/>
  <c r="BQ24" i="21"/>
  <c r="BP24" i="21"/>
  <c r="AY24" i="21" s="1"/>
  <c r="BO24" i="21"/>
  <c r="AT24" i="21"/>
  <c r="AO24" i="21"/>
  <c r="AJ24" i="21"/>
  <c r="AE24" i="21"/>
  <c r="Z24" i="21"/>
  <c r="U24" i="21"/>
  <c r="P24" i="21"/>
  <c r="K24" i="21"/>
  <c r="DA23" i="21"/>
  <c r="CZ23" i="21"/>
  <c r="CY23" i="21"/>
  <c r="CX23" i="21"/>
  <c r="CV23" i="21"/>
  <c r="CU23" i="21"/>
  <c r="CT23" i="21"/>
  <c r="CS23" i="21"/>
  <c r="CQ23" i="21"/>
  <c r="CP23" i="21"/>
  <c r="CO23" i="21"/>
  <c r="CN23" i="21"/>
  <c r="CL23" i="21"/>
  <c r="CK23" i="21"/>
  <c r="CJ23" i="21"/>
  <c r="CI23" i="21"/>
  <c r="CG23" i="21"/>
  <c r="CF23" i="21"/>
  <c r="CE23" i="21"/>
  <c r="CD23" i="21"/>
  <c r="CB23" i="21"/>
  <c r="CA23" i="21"/>
  <c r="BZ23" i="21"/>
  <c r="BY23" i="21"/>
  <c r="BW23" i="21"/>
  <c r="BV23" i="21"/>
  <c r="BU23" i="21"/>
  <c r="BT23" i="21"/>
  <c r="BR23" i="21"/>
  <c r="BQ23" i="21"/>
  <c r="BP23" i="21"/>
  <c r="BO23" i="21"/>
  <c r="AY23" i="21" s="1"/>
  <c r="AT23" i="21"/>
  <c r="AO23" i="21"/>
  <c r="AJ23" i="21"/>
  <c r="AE23" i="21"/>
  <c r="Z23" i="21"/>
  <c r="U23" i="21"/>
  <c r="P23" i="21"/>
  <c r="K23" i="21"/>
  <c r="DA22" i="21"/>
  <c r="CZ22" i="21"/>
  <c r="CY22" i="21"/>
  <c r="CX22" i="21"/>
  <c r="CV22" i="21"/>
  <c r="CU22" i="21"/>
  <c r="CT22" i="21"/>
  <c r="CS22" i="21"/>
  <c r="CQ22" i="21"/>
  <c r="CP22" i="21"/>
  <c r="CO22" i="21"/>
  <c r="CN22" i="21"/>
  <c r="CL22" i="21"/>
  <c r="CK22" i="21"/>
  <c r="CJ22" i="21"/>
  <c r="CI22" i="21"/>
  <c r="CG22" i="21"/>
  <c r="CF22" i="21"/>
  <c r="CE22" i="21"/>
  <c r="CD22" i="21"/>
  <c r="CB22" i="21"/>
  <c r="CA22" i="21"/>
  <c r="BZ22" i="21"/>
  <c r="BY22" i="21"/>
  <c r="BW22" i="21"/>
  <c r="BV22" i="21"/>
  <c r="BU22" i="21"/>
  <c r="BT22" i="21"/>
  <c r="BR22" i="21"/>
  <c r="BQ22" i="21"/>
  <c r="BP22" i="21"/>
  <c r="BO22" i="21"/>
  <c r="AY22" i="21" s="1"/>
  <c r="AT22" i="21"/>
  <c r="AO22" i="21"/>
  <c r="AJ22" i="21"/>
  <c r="AE22" i="21"/>
  <c r="Z22" i="21"/>
  <c r="U22" i="21"/>
  <c r="P22" i="21"/>
  <c r="K22" i="21"/>
  <c r="DA21" i="21"/>
  <c r="CZ21" i="21"/>
  <c r="CY21" i="21"/>
  <c r="CX21" i="21"/>
  <c r="CV21" i="21"/>
  <c r="CU21" i="21"/>
  <c r="CT21" i="21"/>
  <c r="CS21" i="21"/>
  <c r="CQ21" i="21"/>
  <c r="CP21" i="21"/>
  <c r="CO21" i="21"/>
  <c r="CN21" i="21"/>
  <c r="CL21" i="21"/>
  <c r="CK21" i="21"/>
  <c r="CJ21" i="21"/>
  <c r="CI21" i="21"/>
  <c r="CG21" i="21"/>
  <c r="CF21" i="21"/>
  <c r="CE21" i="21"/>
  <c r="CD21" i="21"/>
  <c r="CB21" i="21"/>
  <c r="CA21" i="21"/>
  <c r="BZ21" i="21"/>
  <c r="BY21" i="21"/>
  <c r="BW21" i="21"/>
  <c r="BV21" i="21"/>
  <c r="BU21" i="21"/>
  <c r="BT21" i="21"/>
  <c r="BR21" i="21"/>
  <c r="BQ21" i="21"/>
  <c r="BP21" i="21"/>
  <c r="BO21" i="21"/>
  <c r="AY21" i="21"/>
  <c r="AT21" i="21"/>
  <c r="AO21" i="21"/>
  <c r="AJ21" i="21"/>
  <c r="AE21" i="21"/>
  <c r="Z21" i="21"/>
  <c r="U21" i="21"/>
  <c r="P21" i="21"/>
  <c r="K21" i="21"/>
  <c r="DA20" i="21"/>
  <c r="CZ20" i="21"/>
  <c r="CY20" i="21"/>
  <c r="CX20" i="21"/>
  <c r="CV20" i="21"/>
  <c r="CU20" i="21"/>
  <c r="CT20" i="21"/>
  <c r="CS20" i="21"/>
  <c r="CQ20" i="21"/>
  <c r="CP20" i="21"/>
  <c r="CO20" i="21"/>
  <c r="CN20" i="21"/>
  <c r="CL20" i="21"/>
  <c r="CK20" i="21"/>
  <c r="CJ20" i="21"/>
  <c r="CI20" i="21"/>
  <c r="CG20" i="21"/>
  <c r="CF20" i="21"/>
  <c r="CE20" i="21"/>
  <c r="CD20" i="21"/>
  <c r="CB20" i="21"/>
  <c r="CA20" i="21"/>
  <c r="BZ20" i="21"/>
  <c r="BY20" i="21"/>
  <c r="BW20" i="21"/>
  <c r="BV20" i="21"/>
  <c r="BU20" i="21"/>
  <c r="BT20" i="21"/>
  <c r="BR20" i="21"/>
  <c r="BQ20" i="21"/>
  <c r="BP20" i="21"/>
  <c r="BO20" i="21"/>
  <c r="AY20" i="21" s="1"/>
  <c r="AT20" i="21"/>
  <c r="AO20" i="21"/>
  <c r="AJ20" i="21"/>
  <c r="AE20" i="21"/>
  <c r="Z20" i="21"/>
  <c r="U20" i="21"/>
  <c r="P20" i="21"/>
  <c r="K20" i="21"/>
  <c r="DA19" i="21"/>
  <c r="CZ19" i="21"/>
  <c r="CY19" i="21"/>
  <c r="CX19" i="21"/>
  <c r="CV19" i="21"/>
  <c r="CU19" i="21"/>
  <c r="CT19" i="21"/>
  <c r="CS19" i="21"/>
  <c r="CQ19" i="21"/>
  <c r="CP19" i="21"/>
  <c r="CO19" i="21"/>
  <c r="CN19" i="21"/>
  <c r="CL19" i="21"/>
  <c r="CK19" i="21"/>
  <c r="CJ19" i="21"/>
  <c r="CI19" i="21"/>
  <c r="CG19" i="21"/>
  <c r="CF19" i="21"/>
  <c r="CE19" i="21"/>
  <c r="CD19" i="21"/>
  <c r="CB19" i="21"/>
  <c r="CA19" i="21"/>
  <c r="BZ19" i="21"/>
  <c r="BY19" i="21"/>
  <c r="BW19" i="21"/>
  <c r="BV19" i="21"/>
  <c r="BU19" i="21"/>
  <c r="BT19" i="21"/>
  <c r="AY19" i="21" s="1"/>
  <c r="BR19" i="21"/>
  <c r="BQ19" i="21"/>
  <c r="BP19" i="21"/>
  <c r="BO19" i="21"/>
  <c r="AT19" i="21"/>
  <c r="AO19" i="21"/>
  <c r="AJ19" i="21"/>
  <c r="AE19" i="21"/>
  <c r="Z19" i="21"/>
  <c r="U19" i="21"/>
  <c r="P19" i="21"/>
  <c r="K19" i="21"/>
  <c r="DA18" i="21"/>
  <c r="CZ18" i="21"/>
  <c r="CY18" i="21"/>
  <c r="CX18" i="21"/>
  <c r="CV18" i="21"/>
  <c r="CU18" i="21"/>
  <c r="CT18" i="21"/>
  <c r="CS18" i="21"/>
  <c r="CQ18" i="21"/>
  <c r="CP18" i="21"/>
  <c r="CO18" i="21"/>
  <c r="CN18" i="21"/>
  <c r="CL18" i="21"/>
  <c r="CK18" i="21"/>
  <c r="CJ18" i="21"/>
  <c r="CI18" i="21"/>
  <c r="CG18" i="21"/>
  <c r="CF18" i="21"/>
  <c r="CE18" i="21"/>
  <c r="CD18" i="21"/>
  <c r="CB18" i="21"/>
  <c r="CA18" i="21"/>
  <c r="BZ18" i="21"/>
  <c r="BY18" i="21"/>
  <c r="BW18" i="21"/>
  <c r="BV18" i="21"/>
  <c r="BU18" i="21"/>
  <c r="BT18" i="21"/>
  <c r="BR18" i="21"/>
  <c r="BQ18" i="21"/>
  <c r="BP18" i="21"/>
  <c r="BO18" i="21"/>
  <c r="AY18" i="21" s="1"/>
  <c r="AT18" i="21"/>
  <c r="AO18" i="21"/>
  <c r="AJ18" i="21"/>
  <c r="AE18" i="21"/>
  <c r="Z18" i="21"/>
  <c r="U18" i="21"/>
  <c r="P18" i="21"/>
  <c r="K18" i="21"/>
  <c r="DA17" i="21"/>
  <c r="CZ17" i="21"/>
  <c r="CY17" i="21"/>
  <c r="CX17" i="21"/>
  <c r="CV17" i="21"/>
  <c r="CU17" i="21"/>
  <c r="CT17" i="21"/>
  <c r="CS17" i="21"/>
  <c r="CQ17" i="21"/>
  <c r="CP17" i="21"/>
  <c r="CO17" i="21"/>
  <c r="CN17" i="21"/>
  <c r="CL17" i="21"/>
  <c r="CK17" i="21"/>
  <c r="CJ17" i="21"/>
  <c r="CI17" i="21"/>
  <c r="CG17" i="21"/>
  <c r="CF17" i="21"/>
  <c r="CE17" i="21"/>
  <c r="CD17" i="21"/>
  <c r="CB17" i="21"/>
  <c r="CA17" i="21"/>
  <c r="BZ17" i="21"/>
  <c r="BY17" i="21"/>
  <c r="BW17" i="21"/>
  <c r="BV17" i="21"/>
  <c r="BU17" i="21"/>
  <c r="BT17" i="21"/>
  <c r="BR17" i="21"/>
  <c r="BQ17" i="21"/>
  <c r="AY17" i="21" s="1"/>
  <c r="BP17" i="21"/>
  <c r="BO17" i="21"/>
  <c r="AT17" i="21"/>
  <c r="AO17" i="21"/>
  <c r="AJ17" i="21"/>
  <c r="AE17" i="21"/>
  <c r="Z17" i="21"/>
  <c r="U17" i="21"/>
  <c r="P17" i="21"/>
  <c r="K17" i="21"/>
  <c r="DA16" i="21"/>
  <c r="CZ16" i="21"/>
  <c r="CY16" i="21"/>
  <c r="CX16" i="21"/>
  <c r="CV16" i="21"/>
  <c r="CU16" i="21"/>
  <c r="CT16" i="21"/>
  <c r="CS16" i="21"/>
  <c r="CQ16" i="21"/>
  <c r="CP16" i="21"/>
  <c r="CO16" i="21"/>
  <c r="CN16" i="21"/>
  <c r="CL16" i="21"/>
  <c r="CK16" i="21"/>
  <c r="CJ16" i="21"/>
  <c r="CI16" i="21"/>
  <c r="CG16" i="21"/>
  <c r="CF16" i="21"/>
  <c r="CE16" i="21"/>
  <c r="CD16" i="21"/>
  <c r="CB16" i="21"/>
  <c r="CA16" i="21"/>
  <c r="BZ16" i="21"/>
  <c r="BY16" i="21"/>
  <c r="BW16" i="21"/>
  <c r="BV16" i="21"/>
  <c r="BU16" i="21"/>
  <c r="BT16" i="21"/>
  <c r="BR16" i="21"/>
  <c r="BQ16" i="21"/>
  <c r="BP16" i="21"/>
  <c r="AY16" i="21" s="1"/>
  <c r="BO16" i="21"/>
  <c r="AT16" i="21"/>
  <c r="AO16" i="21"/>
  <c r="AJ16" i="21"/>
  <c r="AE16" i="21"/>
  <c r="Z16" i="21"/>
  <c r="U16" i="21"/>
  <c r="P16" i="21"/>
  <c r="K16" i="21"/>
  <c r="DA15" i="21"/>
  <c r="CZ15" i="21"/>
  <c r="CY15" i="21"/>
  <c r="CX15" i="21"/>
  <c r="CV15" i="21"/>
  <c r="CU15" i="21"/>
  <c r="CT15" i="21"/>
  <c r="CS15" i="21"/>
  <c r="CQ15" i="21"/>
  <c r="CP15" i="21"/>
  <c r="CO15" i="21"/>
  <c r="CN15" i="21"/>
  <c r="CL15" i="21"/>
  <c r="CK15" i="21"/>
  <c r="CJ15" i="21"/>
  <c r="CI15" i="21"/>
  <c r="CG15" i="21"/>
  <c r="CF15" i="21"/>
  <c r="CE15" i="21"/>
  <c r="CD15" i="21"/>
  <c r="CB15" i="21"/>
  <c r="CA15" i="21"/>
  <c r="BZ15" i="21"/>
  <c r="BY15" i="21"/>
  <c r="BW15" i="21"/>
  <c r="BV15" i="21"/>
  <c r="BU15" i="21"/>
  <c r="BT15" i="21"/>
  <c r="BR15" i="21"/>
  <c r="BQ15" i="21"/>
  <c r="BP15" i="21"/>
  <c r="BO15" i="21"/>
  <c r="AY15" i="21" s="1"/>
  <c r="AT15" i="21"/>
  <c r="AO15" i="21"/>
  <c r="AJ15" i="21"/>
  <c r="AE15" i="21"/>
  <c r="Z15" i="21"/>
  <c r="U15" i="21"/>
  <c r="P15" i="21"/>
  <c r="K15" i="21"/>
  <c r="DA14" i="21"/>
  <c r="CZ14" i="21"/>
  <c r="CY14" i="21"/>
  <c r="CX14" i="21"/>
  <c r="CV14" i="21"/>
  <c r="CU14" i="21"/>
  <c r="CT14" i="21"/>
  <c r="CS14" i="21"/>
  <c r="CQ14" i="21"/>
  <c r="CP14" i="21"/>
  <c r="CO14" i="21"/>
  <c r="CN14" i="21"/>
  <c r="CL14" i="21"/>
  <c r="CK14" i="21"/>
  <c r="CJ14" i="21"/>
  <c r="CI14" i="21"/>
  <c r="CG14" i="21"/>
  <c r="CF14" i="21"/>
  <c r="CE14" i="21"/>
  <c r="CD14" i="21"/>
  <c r="CB14" i="21"/>
  <c r="CA14" i="21"/>
  <c r="BZ14" i="21"/>
  <c r="BY14" i="21"/>
  <c r="BW14" i="21"/>
  <c r="BV14" i="21"/>
  <c r="BU14" i="21"/>
  <c r="BT14" i="21"/>
  <c r="BR14" i="21"/>
  <c r="BQ14" i="21"/>
  <c r="BP14" i="21"/>
  <c r="BO14" i="21"/>
  <c r="AY14" i="21" s="1"/>
  <c r="AT14" i="21"/>
  <c r="AO14" i="21"/>
  <c r="AJ14" i="21"/>
  <c r="AE14" i="21"/>
  <c r="Z14" i="21"/>
  <c r="U14" i="21"/>
  <c r="P14" i="21"/>
  <c r="K14" i="21"/>
  <c r="DA13" i="21"/>
  <c r="CZ13" i="21"/>
  <c r="CY13" i="21"/>
  <c r="CX13" i="21"/>
  <c r="CV13" i="21"/>
  <c r="CU13" i="21"/>
  <c r="CT13" i="21"/>
  <c r="CS13" i="21"/>
  <c r="CQ13" i="21"/>
  <c r="CP13" i="21"/>
  <c r="CO13" i="21"/>
  <c r="CN13" i="21"/>
  <c r="CL13" i="21"/>
  <c r="CK13" i="21"/>
  <c r="CJ13" i="21"/>
  <c r="CI13" i="21"/>
  <c r="CG13" i="21"/>
  <c r="CF13" i="21"/>
  <c r="CE13" i="21"/>
  <c r="CD13" i="21"/>
  <c r="CB13" i="21"/>
  <c r="CA13" i="21"/>
  <c r="BZ13" i="21"/>
  <c r="BY13" i="21"/>
  <c r="BW13" i="21"/>
  <c r="BV13" i="21"/>
  <c r="BU13" i="21"/>
  <c r="BT13" i="21"/>
  <c r="BR13" i="21"/>
  <c r="BQ13" i="21"/>
  <c r="BP13" i="21"/>
  <c r="BO13" i="21"/>
  <c r="AY13" i="21"/>
  <c r="AT13" i="21"/>
  <c r="AO13" i="21"/>
  <c r="AJ13" i="21"/>
  <c r="AE13" i="21"/>
  <c r="Z13" i="21"/>
  <c r="U13" i="21"/>
  <c r="P13" i="21"/>
  <c r="K13" i="21"/>
  <c r="DA12" i="21"/>
  <c r="CZ12" i="21"/>
  <c r="CY12" i="21"/>
  <c r="CX12" i="21"/>
  <c r="CV12" i="21"/>
  <c r="CU12" i="21"/>
  <c r="CT12" i="21"/>
  <c r="CS12" i="21"/>
  <c r="CQ12" i="21"/>
  <c r="CP12" i="21"/>
  <c r="CO12" i="21"/>
  <c r="CN12" i="21"/>
  <c r="CL12" i="21"/>
  <c r="CK12" i="21"/>
  <c r="CJ12" i="21"/>
  <c r="CI12" i="21"/>
  <c r="CG12" i="21"/>
  <c r="CF12" i="21"/>
  <c r="CE12" i="21"/>
  <c r="CD12" i="21"/>
  <c r="CB12" i="21"/>
  <c r="CA12" i="21"/>
  <c r="BZ12" i="21"/>
  <c r="BY12" i="21"/>
  <c r="BW12" i="21"/>
  <c r="BV12" i="21"/>
  <c r="BU12" i="21"/>
  <c r="BT12" i="21"/>
  <c r="BR12" i="21"/>
  <c r="BQ12" i="21"/>
  <c r="BP12" i="21"/>
  <c r="AY12" i="21" s="1"/>
  <c r="BO12" i="21"/>
  <c r="AT12" i="21"/>
  <c r="AO12" i="21"/>
  <c r="AJ12" i="21"/>
  <c r="AE12" i="21"/>
  <c r="Z12" i="21"/>
  <c r="U12" i="21"/>
  <c r="P12" i="21"/>
  <c r="K12" i="21"/>
  <c r="B12" i="21"/>
  <c r="B13" i="21" s="1"/>
  <c r="DA11" i="21"/>
  <c r="CZ11" i="21"/>
  <c r="CY11" i="21"/>
  <c r="CX11" i="21"/>
  <c r="CV11" i="21"/>
  <c r="CU11" i="21"/>
  <c r="CT11" i="21"/>
  <c r="CS11" i="21"/>
  <c r="CQ11" i="21"/>
  <c r="CP11" i="21"/>
  <c r="CO11" i="21"/>
  <c r="CN11" i="21"/>
  <c r="CL11" i="21"/>
  <c r="CK11" i="21"/>
  <c r="CJ11" i="21"/>
  <c r="CI11" i="21"/>
  <c r="CG11" i="21"/>
  <c r="CF11" i="21"/>
  <c r="CE11" i="21"/>
  <c r="CD11" i="21"/>
  <c r="CB11" i="21"/>
  <c r="CA11" i="21"/>
  <c r="BZ11" i="21"/>
  <c r="BY11" i="21"/>
  <c r="BW11" i="21"/>
  <c r="BV11" i="21"/>
  <c r="BU11" i="21"/>
  <c r="BT11" i="21"/>
  <c r="AY11" i="21" s="1"/>
  <c r="BR11" i="21"/>
  <c r="BQ11" i="21"/>
  <c r="BP11" i="21"/>
  <c r="BO11" i="21"/>
  <c r="AT11" i="21"/>
  <c r="AO11" i="21"/>
  <c r="AJ11" i="21"/>
  <c r="AE11" i="21"/>
  <c r="Z11" i="21"/>
  <c r="U11" i="21"/>
  <c r="P11" i="21"/>
  <c r="K11" i="21"/>
  <c r="B11" i="21"/>
  <c r="DA10" i="21"/>
  <c r="CZ10" i="21"/>
  <c r="CY10" i="21"/>
  <c r="CX10" i="21"/>
  <c r="CV10" i="21"/>
  <c r="CU10" i="21"/>
  <c r="CT10" i="21"/>
  <c r="CS10" i="21"/>
  <c r="CQ10" i="21"/>
  <c r="CP10" i="21"/>
  <c r="CO10" i="21"/>
  <c r="CN10" i="21"/>
  <c r="CL10" i="21"/>
  <c r="CK10" i="21"/>
  <c r="CJ10" i="21"/>
  <c r="CI10" i="21"/>
  <c r="CG10" i="21"/>
  <c r="CF10" i="21"/>
  <c r="CE10" i="21"/>
  <c r="CD10" i="21"/>
  <c r="CB10" i="21"/>
  <c r="CA10" i="21"/>
  <c r="BZ10" i="21"/>
  <c r="BY10" i="21"/>
  <c r="BW10" i="21"/>
  <c r="BV10" i="21"/>
  <c r="BU10" i="21"/>
  <c r="BT10" i="21"/>
  <c r="BR10" i="21"/>
  <c r="BQ10" i="21"/>
  <c r="BP10" i="21"/>
  <c r="BO10" i="21"/>
  <c r="AY10" i="21" s="1"/>
  <c r="BB10" i="21"/>
  <c r="BB11" i="21" s="1"/>
  <c r="BB12" i="21" s="1"/>
  <c r="BB13" i="21" s="1"/>
  <c r="BB14" i="21" s="1"/>
  <c r="BB15" i="21" s="1"/>
  <c r="BB16" i="21" s="1"/>
  <c r="BB17" i="21" s="1"/>
  <c r="BB18" i="21" s="1"/>
  <c r="BB19" i="21" s="1"/>
  <c r="BB20" i="21" s="1"/>
  <c r="BB21" i="21" s="1"/>
  <c r="BB22" i="21" s="1"/>
  <c r="BB23" i="21" s="1"/>
  <c r="BB24" i="21" s="1"/>
  <c r="BB25" i="21" s="1"/>
  <c r="BB26" i="21" s="1"/>
  <c r="BB27" i="21" s="1"/>
  <c r="BB28" i="21" s="1"/>
  <c r="BB29" i="21" s="1"/>
  <c r="BB30" i="21" s="1"/>
  <c r="BB31" i="21" s="1"/>
  <c r="BB32" i="21" s="1"/>
  <c r="BB33" i="21" s="1"/>
  <c r="BB34" i="21" s="1"/>
  <c r="BB35" i="21" s="1"/>
  <c r="BB36" i="21" s="1"/>
  <c r="BB37" i="21" s="1"/>
  <c r="BB38" i="21" s="1"/>
  <c r="BB39" i="21" s="1"/>
  <c r="BB40" i="21" s="1"/>
  <c r="BB41" i="21" s="1"/>
  <c r="BB42" i="21" s="1"/>
  <c r="BB43" i="21" s="1"/>
  <c r="BB44" i="21" s="1"/>
  <c r="BB45" i="21" s="1"/>
  <c r="BB46" i="21" s="1"/>
  <c r="BB47" i="21" s="1"/>
  <c r="AT10" i="21"/>
  <c r="AO10" i="21"/>
  <c r="AJ10" i="21"/>
  <c r="AE10" i="21"/>
  <c r="Z10" i="21"/>
  <c r="U10" i="21"/>
  <c r="P10" i="21"/>
  <c r="K10" i="21"/>
  <c r="B10" i="21"/>
  <c r="B62" i="21" s="1"/>
  <c r="DA9" i="21"/>
  <c r="CZ9" i="21"/>
  <c r="CY9" i="21"/>
  <c r="CX9" i="21"/>
  <c r="CV9" i="21"/>
  <c r="CU9" i="21"/>
  <c r="CT9" i="21"/>
  <c r="CS9" i="21"/>
  <c r="CQ9" i="21"/>
  <c r="CP9" i="21"/>
  <c r="CO9" i="21"/>
  <c r="CN9" i="21"/>
  <c r="CL9" i="21"/>
  <c r="CK9" i="21"/>
  <c r="CJ9" i="21"/>
  <c r="CI9" i="21"/>
  <c r="CG9" i="21"/>
  <c r="CF9" i="21"/>
  <c r="CE9" i="21"/>
  <c r="CD9" i="21"/>
  <c r="CB9" i="21"/>
  <c r="CA9" i="21"/>
  <c r="BZ9" i="21"/>
  <c r="BY9" i="21"/>
  <c r="BW9" i="21"/>
  <c r="BV9" i="21"/>
  <c r="BU9" i="21"/>
  <c r="BT9" i="21"/>
  <c r="BR9" i="21"/>
  <c r="BQ9" i="21"/>
  <c r="AY9" i="21" s="1"/>
  <c r="BP9" i="21"/>
  <c r="BO9" i="21"/>
  <c r="BO47" i="21" s="1"/>
  <c r="AT9" i="21"/>
  <c r="AO9" i="21"/>
  <c r="AJ9" i="21"/>
  <c r="AE9" i="21"/>
  <c r="Z9" i="21"/>
  <c r="U9" i="21"/>
  <c r="P9" i="21"/>
  <c r="K9" i="21"/>
  <c r="BJ1" i="21"/>
  <c r="AT1" i="21"/>
  <c r="C102" i="20"/>
  <c r="C99" i="20"/>
  <c r="C95" i="20"/>
  <c r="C91" i="20"/>
  <c r="C82" i="20"/>
  <c r="B72" i="20"/>
  <c r="B73" i="20" s="1"/>
  <c r="B74" i="20" s="1"/>
  <c r="B75" i="20" s="1"/>
  <c r="B76" i="20" s="1"/>
  <c r="B77" i="20" s="1"/>
  <c r="B78" i="20" s="1"/>
  <c r="B79" i="20" s="1"/>
  <c r="B80" i="20" s="1"/>
  <c r="B81" i="20" s="1"/>
  <c r="B83" i="20" s="1"/>
  <c r="B84" i="20" s="1"/>
  <c r="B85" i="20" s="1"/>
  <c r="B86" i="20" s="1"/>
  <c r="B87" i="20" s="1"/>
  <c r="B88" i="20" s="1"/>
  <c r="B89" i="20" s="1"/>
  <c r="B90" i="20" s="1"/>
  <c r="B92" i="20" s="1"/>
  <c r="B93" i="20" s="1"/>
  <c r="B94" i="20" s="1"/>
  <c r="B96" i="20" s="1"/>
  <c r="B97" i="20" s="1"/>
  <c r="B98" i="20" s="1"/>
  <c r="C70" i="20"/>
  <c r="BB57" i="20"/>
  <c r="AS54" i="20"/>
  <c r="AR54" i="20"/>
  <c r="AQ54" i="20"/>
  <c r="AP54" i="20"/>
  <c r="AT54" i="20" s="1"/>
  <c r="AO54" i="20"/>
  <c r="AN54" i="20"/>
  <c r="AM54" i="20"/>
  <c r="AL54" i="20"/>
  <c r="AK54" i="20"/>
  <c r="AI54" i="20"/>
  <c r="AH54" i="20"/>
  <c r="AG54" i="20"/>
  <c r="AF54" i="20"/>
  <c r="AJ54" i="20" s="1"/>
  <c r="AD54" i="20"/>
  <c r="AC54" i="20"/>
  <c r="AB54" i="20"/>
  <c r="AA54" i="20"/>
  <c r="AE54" i="20" s="1"/>
  <c r="Y54" i="20"/>
  <c r="Z54" i="20" s="1"/>
  <c r="X54" i="20"/>
  <c r="W54" i="20"/>
  <c r="V54" i="20"/>
  <c r="T54" i="20"/>
  <c r="S54" i="20"/>
  <c r="R54" i="20"/>
  <c r="Q54" i="20"/>
  <c r="U54" i="20" s="1"/>
  <c r="O54" i="20"/>
  <c r="N54" i="20"/>
  <c r="M54" i="20"/>
  <c r="P54" i="20" s="1"/>
  <c r="L54" i="20"/>
  <c r="J54" i="20"/>
  <c r="I54" i="20"/>
  <c r="K54" i="20" s="1"/>
  <c r="H54" i="20"/>
  <c r="G54" i="20"/>
  <c r="DA53" i="20"/>
  <c r="CZ53" i="20"/>
  <c r="CY53" i="20"/>
  <c r="CX53" i="20"/>
  <c r="CV53" i="20"/>
  <c r="CU53" i="20"/>
  <c r="CT53" i="20"/>
  <c r="CS53" i="20"/>
  <c r="CQ53" i="20"/>
  <c r="CP53" i="20"/>
  <c r="CO53" i="20"/>
  <c r="CN53" i="20"/>
  <c r="CL53" i="20"/>
  <c r="CK53" i="20"/>
  <c r="CJ53" i="20"/>
  <c r="CI53" i="20"/>
  <c r="CG53" i="20"/>
  <c r="CF53" i="20"/>
  <c r="CE53" i="20"/>
  <c r="CD53" i="20"/>
  <c r="CB53" i="20"/>
  <c r="CA53" i="20"/>
  <c r="BZ53" i="20"/>
  <c r="BY53" i="20"/>
  <c r="BW53" i="20"/>
  <c r="BV53" i="20"/>
  <c r="BU53" i="20"/>
  <c r="BT53" i="20"/>
  <c r="BR53" i="20"/>
  <c r="AY53" i="20" s="1"/>
  <c r="BQ53" i="20"/>
  <c r="BP53" i="20"/>
  <c r="BO53" i="20"/>
  <c r="AT53" i="20"/>
  <c r="AO53" i="20"/>
  <c r="AJ53" i="20"/>
  <c r="AE53" i="20"/>
  <c r="Z53" i="20"/>
  <c r="U53" i="20"/>
  <c r="P53" i="20"/>
  <c r="K53" i="20"/>
  <c r="BM53" i="20" s="1"/>
  <c r="DA52" i="20"/>
  <c r="CZ52" i="20"/>
  <c r="CY52" i="20"/>
  <c r="CX52" i="20"/>
  <c r="CV52" i="20"/>
  <c r="CU52" i="20"/>
  <c r="CT52" i="20"/>
  <c r="CS52" i="20"/>
  <c r="CQ52" i="20"/>
  <c r="CP52" i="20"/>
  <c r="CO52" i="20"/>
  <c r="CN52" i="20"/>
  <c r="CL52" i="20"/>
  <c r="CK52" i="20"/>
  <c r="CJ52" i="20"/>
  <c r="CI52" i="20"/>
  <c r="CG52" i="20"/>
  <c r="CF52" i="20"/>
  <c r="CE52" i="20"/>
  <c r="CD52" i="20"/>
  <c r="CB52" i="20"/>
  <c r="CA52" i="20"/>
  <c r="BZ52" i="20"/>
  <c r="BY52" i="20"/>
  <c r="BW52" i="20"/>
  <c r="BV52" i="20"/>
  <c r="BU52" i="20"/>
  <c r="BT52" i="20"/>
  <c r="BR52" i="20"/>
  <c r="BQ52" i="20"/>
  <c r="BP52" i="20"/>
  <c r="BO52" i="20"/>
  <c r="AY52" i="20" s="1"/>
  <c r="BM52" i="20"/>
  <c r="AT52" i="20"/>
  <c r="AO52" i="20"/>
  <c r="AJ52" i="20"/>
  <c r="AE52" i="20"/>
  <c r="Z52" i="20"/>
  <c r="U52" i="20"/>
  <c r="P52" i="20"/>
  <c r="K52" i="20"/>
  <c r="DA51" i="20"/>
  <c r="CZ51" i="20"/>
  <c r="CY51" i="20"/>
  <c r="CX51" i="20"/>
  <c r="CV51" i="20"/>
  <c r="CU51" i="20"/>
  <c r="CT51" i="20"/>
  <c r="CS51" i="20"/>
  <c r="CQ51" i="20"/>
  <c r="CP51" i="20"/>
  <c r="CO51" i="20"/>
  <c r="CN51" i="20"/>
  <c r="CL51" i="20"/>
  <c r="CK51" i="20"/>
  <c r="CJ51" i="20"/>
  <c r="CI51" i="20"/>
  <c r="CG51" i="20"/>
  <c r="CF51" i="20"/>
  <c r="CE51" i="20"/>
  <c r="CD51" i="20"/>
  <c r="CB51" i="20"/>
  <c r="CA51" i="20"/>
  <c r="BZ51" i="20"/>
  <c r="BY51" i="20"/>
  <c r="BW51" i="20"/>
  <c r="BV51" i="20"/>
  <c r="BU51" i="20"/>
  <c r="BT51" i="20"/>
  <c r="BR51" i="20"/>
  <c r="AY51" i="20" s="1"/>
  <c r="BQ51" i="20"/>
  <c r="BP51" i="20"/>
  <c r="BO51" i="20"/>
  <c r="AT51" i="20"/>
  <c r="AO51" i="20"/>
  <c r="AJ51" i="20"/>
  <c r="AE51" i="20"/>
  <c r="Z51" i="20"/>
  <c r="U51" i="20"/>
  <c r="P51" i="20"/>
  <c r="K51" i="20"/>
  <c r="BM51" i="20" s="1"/>
  <c r="DA50" i="20"/>
  <c r="CZ50" i="20"/>
  <c r="CY50" i="20"/>
  <c r="CX50" i="20"/>
  <c r="CV50" i="20"/>
  <c r="CU50" i="20"/>
  <c r="CT50" i="20"/>
  <c r="CS50" i="20"/>
  <c r="CQ50" i="20"/>
  <c r="CP50" i="20"/>
  <c r="CO50" i="20"/>
  <c r="CN50" i="20"/>
  <c r="CL50" i="20"/>
  <c r="CK50" i="20"/>
  <c r="CJ50" i="20"/>
  <c r="CI50" i="20"/>
  <c r="CG50" i="20"/>
  <c r="CF50" i="20"/>
  <c r="CE50" i="20"/>
  <c r="CD50" i="20"/>
  <c r="CB50" i="20"/>
  <c r="CA50" i="20"/>
  <c r="BZ50" i="20"/>
  <c r="BY50" i="20"/>
  <c r="BW50" i="20"/>
  <c r="BV50" i="20"/>
  <c r="BU50" i="20"/>
  <c r="BT50" i="20"/>
  <c r="BR50" i="20"/>
  <c r="BQ50" i="20"/>
  <c r="BP50" i="20"/>
  <c r="BO50" i="20"/>
  <c r="AY50" i="20" s="1"/>
  <c r="BM50" i="20"/>
  <c r="AT50" i="20"/>
  <c r="AO50" i="20"/>
  <c r="AJ50" i="20"/>
  <c r="AE50" i="20"/>
  <c r="Z50" i="20"/>
  <c r="U50" i="20"/>
  <c r="P50" i="20"/>
  <c r="K50" i="20"/>
  <c r="DA49" i="20"/>
  <c r="CZ49" i="20"/>
  <c r="CY49" i="20"/>
  <c r="CX49" i="20"/>
  <c r="CV49" i="20"/>
  <c r="CU49" i="20"/>
  <c r="CT49" i="20"/>
  <c r="CS49" i="20"/>
  <c r="CQ49" i="20"/>
  <c r="CP49" i="20"/>
  <c r="CO49" i="20"/>
  <c r="CN49" i="20"/>
  <c r="CL49" i="20"/>
  <c r="CK49" i="20"/>
  <c r="CJ49" i="20"/>
  <c r="CI49" i="20"/>
  <c r="CG49" i="20"/>
  <c r="CF49" i="20"/>
  <c r="CE49" i="20"/>
  <c r="CD49" i="20"/>
  <c r="CB49" i="20"/>
  <c r="CA49" i="20"/>
  <c r="BZ49" i="20"/>
  <c r="BY49" i="20"/>
  <c r="BW49" i="20"/>
  <c r="BV49" i="20"/>
  <c r="BU49" i="20"/>
  <c r="BT49" i="20"/>
  <c r="BR49" i="20"/>
  <c r="AY49" i="20" s="1"/>
  <c r="BQ49" i="20"/>
  <c r="BP49" i="20"/>
  <c r="BO49" i="20"/>
  <c r="AT49" i="20"/>
  <c r="AO49" i="20"/>
  <c r="AJ49" i="20"/>
  <c r="AE49" i="20"/>
  <c r="Z49" i="20"/>
  <c r="U49" i="20"/>
  <c r="P49" i="20"/>
  <c r="K49" i="20"/>
  <c r="BM49" i="20" s="1"/>
  <c r="DA48" i="20"/>
  <c r="CZ48" i="20"/>
  <c r="CY48" i="20"/>
  <c r="CX48" i="20"/>
  <c r="CV48" i="20"/>
  <c r="CU48" i="20"/>
  <c r="CT48" i="20"/>
  <c r="CS48" i="20"/>
  <c r="CQ48" i="20"/>
  <c r="CP48" i="20"/>
  <c r="CO48" i="20"/>
  <c r="CN48" i="20"/>
  <c r="CL48" i="20"/>
  <c r="CK48" i="20"/>
  <c r="CJ48" i="20"/>
  <c r="CI48" i="20"/>
  <c r="CG48" i="20"/>
  <c r="CF48" i="20"/>
  <c r="CE48" i="20"/>
  <c r="CD48" i="20"/>
  <c r="CB48" i="20"/>
  <c r="CA48" i="20"/>
  <c r="BZ48" i="20"/>
  <c r="BY48" i="20"/>
  <c r="BW48" i="20"/>
  <c r="BV48" i="20"/>
  <c r="BU48" i="20"/>
  <c r="BT48" i="20"/>
  <c r="BR48" i="20"/>
  <c r="BQ48" i="20"/>
  <c r="BP48" i="20"/>
  <c r="BO48" i="20"/>
  <c r="AY48" i="20" s="1"/>
  <c r="BM48" i="20"/>
  <c r="AT48" i="20"/>
  <c r="AO48" i="20"/>
  <c r="AJ48" i="20"/>
  <c r="AE48" i="20"/>
  <c r="Z48" i="20"/>
  <c r="U48" i="20"/>
  <c r="P48" i="20"/>
  <c r="K48" i="20"/>
  <c r="DA47" i="20"/>
  <c r="CZ47" i="20"/>
  <c r="CY47" i="20"/>
  <c r="CX47" i="20"/>
  <c r="CV47" i="20"/>
  <c r="CU47" i="20"/>
  <c r="CT47" i="20"/>
  <c r="CS47" i="20"/>
  <c r="CQ47" i="20"/>
  <c r="CP47" i="20"/>
  <c r="CO47" i="20"/>
  <c r="CN47" i="20"/>
  <c r="CL47" i="20"/>
  <c r="CK47" i="20"/>
  <c r="CJ47" i="20"/>
  <c r="CI47" i="20"/>
  <c r="CG47" i="20"/>
  <c r="CF47" i="20"/>
  <c r="CE47" i="20"/>
  <c r="CD47" i="20"/>
  <c r="CB47" i="20"/>
  <c r="CA47" i="20"/>
  <c r="BZ47" i="20"/>
  <c r="BY47" i="20"/>
  <c r="BW47" i="20"/>
  <c r="BV47" i="20"/>
  <c r="BU47" i="20"/>
  <c r="BT47" i="20"/>
  <c r="BR47" i="20"/>
  <c r="BQ47" i="20"/>
  <c r="BP47" i="20"/>
  <c r="BO47" i="20"/>
  <c r="AT47" i="20"/>
  <c r="AO47" i="20"/>
  <c r="AJ47" i="20"/>
  <c r="AE47" i="20"/>
  <c r="Z47" i="20"/>
  <c r="U47" i="20"/>
  <c r="P47" i="20"/>
  <c r="K47" i="20"/>
  <c r="BM47" i="20" s="1"/>
  <c r="DA46" i="20"/>
  <c r="CZ46" i="20"/>
  <c r="CY46" i="20"/>
  <c r="CX46" i="20"/>
  <c r="CV46" i="20"/>
  <c r="CU46" i="20"/>
  <c r="CT46" i="20"/>
  <c r="CS46" i="20"/>
  <c r="CQ46" i="20"/>
  <c r="CP46" i="20"/>
  <c r="CO46" i="20"/>
  <c r="CN46" i="20"/>
  <c r="CL46" i="20"/>
  <c r="CK46" i="20"/>
  <c r="CJ46" i="20"/>
  <c r="CI46" i="20"/>
  <c r="CG46" i="20"/>
  <c r="CF46" i="20"/>
  <c r="CE46" i="20"/>
  <c r="CD46" i="20"/>
  <c r="CB46" i="20"/>
  <c r="CA46" i="20"/>
  <c r="BZ46" i="20"/>
  <c r="BY46" i="20"/>
  <c r="BW46" i="20"/>
  <c r="BV46" i="20"/>
  <c r="BU46" i="20"/>
  <c r="BT46" i="20"/>
  <c r="BR46" i="20"/>
  <c r="BQ46" i="20"/>
  <c r="BP46" i="20"/>
  <c r="BO46" i="20"/>
  <c r="AY46" i="20" s="1"/>
  <c r="BM46" i="20"/>
  <c r="AT46" i="20"/>
  <c r="AO46" i="20"/>
  <c r="AJ46" i="20"/>
  <c r="AE46" i="20"/>
  <c r="Z46" i="20"/>
  <c r="U46" i="20"/>
  <c r="P46" i="20"/>
  <c r="K46" i="20"/>
  <c r="DA45" i="20"/>
  <c r="CZ45" i="20"/>
  <c r="CY45" i="20"/>
  <c r="CX45" i="20"/>
  <c r="CV45" i="20"/>
  <c r="CU45" i="20"/>
  <c r="CT45" i="20"/>
  <c r="CS45" i="20"/>
  <c r="CQ45" i="20"/>
  <c r="CP45" i="20"/>
  <c r="CO45" i="20"/>
  <c r="CN45" i="20"/>
  <c r="CL45" i="20"/>
  <c r="CK45" i="20"/>
  <c r="CJ45" i="20"/>
  <c r="CI45" i="20"/>
  <c r="CG45" i="20"/>
  <c r="CF45" i="20"/>
  <c r="CE45" i="20"/>
  <c r="CD45" i="20"/>
  <c r="CB45" i="20"/>
  <c r="CA45" i="20"/>
  <c r="BZ45" i="20"/>
  <c r="BY45" i="20"/>
  <c r="BW45" i="20"/>
  <c r="BV45" i="20"/>
  <c r="BU45" i="20"/>
  <c r="BT45" i="20"/>
  <c r="BR45" i="20"/>
  <c r="BQ45" i="20"/>
  <c r="BP45" i="20"/>
  <c r="BO45" i="20"/>
  <c r="AT45" i="20"/>
  <c r="AO45" i="20"/>
  <c r="AJ45" i="20"/>
  <c r="AE45" i="20"/>
  <c r="Z45" i="20"/>
  <c r="U45" i="20"/>
  <c r="P45" i="20"/>
  <c r="K45" i="20"/>
  <c r="BM45" i="20" s="1"/>
  <c r="DA44" i="20"/>
  <c r="CZ44" i="20"/>
  <c r="CY44" i="20"/>
  <c r="CX44" i="20"/>
  <c r="CV44" i="20"/>
  <c r="CU44" i="20"/>
  <c r="CT44" i="20"/>
  <c r="CS44" i="20"/>
  <c r="CQ44" i="20"/>
  <c r="CP44" i="20"/>
  <c r="CO44" i="20"/>
  <c r="CN44" i="20"/>
  <c r="CL44" i="20"/>
  <c r="CK44" i="20"/>
  <c r="CJ44" i="20"/>
  <c r="CI44" i="20"/>
  <c r="CG44" i="20"/>
  <c r="CF44" i="20"/>
  <c r="CE44" i="20"/>
  <c r="CD44" i="20"/>
  <c r="CB44" i="20"/>
  <c r="CA44" i="20"/>
  <c r="BZ44" i="20"/>
  <c r="BY44" i="20"/>
  <c r="BW44" i="20"/>
  <c r="BV44" i="20"/>
  <c r="BU44" i="20"/>
  <c r="BT44" i="20"/>
  <c r="BR44" i="20"/>
  <c r="BQ44" i="20"/>
  <c r="BP44" i="20"/>
  <c r="BO44" i="20"/>
  <c r="AY44" i="20" s="1"/>
  <c r="BM44" i="20"/>
  <c r="AT44" i="20"/>
  <c r="AO44" i="20"/>
  <c r="AJ44" i="20"/>
  <c r="AE44" i="20"/>
  <c r="Z44" i="20"/>
  <c r="U44" i="20"/>
  <c r="P44" i="20"/>
  <c r="K44" i="20"/>
  <c r="DA40" i="20"/>
  <c r="CZ40" i="20"/>
  <c r="CY40" i="20"/>
  <c r="CX40" i="20"/>
  <c r="CV40" i="20"/>
  <c r="CU40" i="20"/>
  <c r="CT40" i="20"/>
  <c r="CS40" i="20"/>
  <c r="CQ40" i="20"/>
  <c r="CP40" i="20"/>
  <c r="CO40" i="20"/>
  <c r="CN40" i="20"/>
  <c r="CL40" i="20"/>
  <c r="CK40" i="20"/>
  <c r="CJ40" i="20"/>
  <c r="CI40" i="20"/>
  <c r="CG40" i="20"/>
  <c r="CF40" i="20"/>
  <c r="CE40" i="20"/>
  <c r="CD40" i="20"/>
  <c r="CB40" i="20"/>
  <c r="CA40" i="20"/>
  <c r="BZ40" i="20"/>
  <c r="BY40" i="20"/>
  <c r="BW40" i="20"/>
  <c r="BV40" i="20"/>
  <c r="BU40" i="20"/>
  <c r="AY40" i="20" s="1"/>
  <c r="BT40" i="20"/>
  <c r="BR40" i="20"/>
  <c r="BQ40" i="20"/>
  <c r="BP40" i="20"/>
  <c r="BO40" i="20"/>
  <c r="BB40" i="20"/>
  <c r="BB41" i="20" s="1"/>
  <c r="BB44" i="20" s="1"/>
  <c r="BB45" i="20" s="1"/>
  <c r="BB46" i="20" s="1"/>
  <c r="BB47" i="20" s="1"/>
  <c r="BB48" i="20" s="1"/>
  <c r="BB49" i="20" s="1"/>
  <c r="BB50" i="20" s="1"/>
  <c r="BB51" i="20" s="1"/>
  <c r="BB52" i="20" s="1"/>
  <c r="BB53" i="20" s="1"/>
  <c r="AT40" i="20"/>
  <c r="AO40" i="20"/>
  <c r="AJ40" i="20"/>
  <c r="AE40" i="20"/>
  <c r="Z40" i="20"/>
  <c r="U40" i="20"/>
  <c r="P40" i="20"/>
  <c r="K40" i="20"/>
  <c r="B40" i="20"/>
  <c r="B41" i="20" s="1"/>
  <c r="B44" i="20" s="1"/>
  <c r="B45" i="20" s="1"/>
  <c r="B46" i="20" s="1"/>
  <c r="B47" i="20" s="1"/>
  <c r="B48" i="20" s="1"/>
  <c r="B49" i="20" s="1"/>
  <c r="B50" i="20" s="1"/>
  <c r="B51" i="20" s="1"/>
  <c r="B52" i="20" s="1"/>
  <c r="B53" i="20" s="1"/>
  <c r="B54" i="20" s="1"/>
  <c r="B57" i="20" s="1"/>
  <c r="DA39" i="20"/>
  <c r="CZ39" i="20"/>
  <c r="CY39" i="20"/>
  <c r="CX39" i="20"/>
  <c r="CV39" i="20"/>
  <c r="CU39" i="20"/>
  <c r="CT39" i="20"/>
  <c r="CS39" i="20"/>
  <c r="CQ39" i="20"/>
  <c r="CP39" i="20"/>
  <c r="CO39" i="20"/>
  <c r="CN39" i="20"/>
  <c r="CL39" i="20"/>
  <c r="CK39" i="20"/>
  <c r="CJ39" i="20"/>
  <c r="CI39" i="20"/>
  <c r="CG39" i="20"/>
  <c r="CF39" i="20"/>
  <c r="CE39" i="20"/>
  <c r="CD39" i="20"/>
  <c r="CB39" i="20"/>
  <c r="CA39" i="20"/>
  <c r="BZ39" i="20"/>
  <c r="BY39" i="20"/>
  <c r="BW39" i="20"/>
  <c r="BV39" i="20"/>
  <c r="BU39" i="20"/>
  <c r="BT39" i="20"/>
  <c r="BR39" i="20"/>
  <c r="BQ39" i="20"/>
  <c r="BP39" i="20"/>
  <c r="BO39" i="20"/>
  <c r="AY39" i="20" s="1"/>
  <c r="BB39" i="20"/>
  <c r="AT39" i="20"/>
  <c r="AO39" i="20"/>
  <c r="AJ39" i="20"/>
  <c r="AE39" i="20"/>
  <c r="Z39" i="20"/>
  <c r="U39" i="20"/>
  <c r="P39" i="20"/>
  <c r="K39" i="20"/>
  <c r="B39" i="20"/>
  <c r="DA35" i="20"/>
  <c r="CZ35" i="20"/>
  <c r="CY35" i="20"/>
  <c r="CX35" i="20"/>
  <c r="CV35" i="20"/>
  <c r="CU35" i="20"/>
  <c r="CT35" i="20"/>
  <c r="CS35" i="20"/>
  <c r="CQ35" i="20"/>
  <c r="CP35" i="20"/>
  <c r="CO35" i="20"/>
  <c r="CN35" i="20"/>
  <c r="CL35" i="20"/>
  <c r="CK35" i="20"/>
  <c r="CJ35" i="20"/>
  <c r="CI35" i="20"/>
  <c r="CG35" i="20"/>
  <c r="CF35" i="20"/>
  <c r="CE35" i="20"/>
  <c r="CD35" i="20"/>
  <c r="CB35" i="20"/>
  <c r="CA35" i="20"/>
  <c r="BZ35" i="20"/>
  <c r="BY35" i="20"/>
  <c r="BW35" i="20"/>
  <c r="BV35" i="20"/>
  <c r="BU35" i="20"/>
  <c r="BT35" i="20"/>
  <c r="BR35" i="20"/>
  <c r="AY35" i="20" s="1"/>
  <c r="BQ35" i="20"/>
  <c r="BP35" i="20"/>
  <c r="BO35" i="20"/>
  <c r="AT35" i="20"/>
  <c r="AO35" i="20"/>
  <c r="AJ35" i="20"/>
  <c r="AE35" i="20"/>
  <c r="Z35" i="20"/>
  <c r="U35" i="20"/>
  <c r="P35" i="20"/>
  <c r="K35" i="20"/>
  <c r="DA34" i="20"/>
  <c r="CZ34" i="20"/>
  <c r="CY34" i="20"/>
  <c r="CX34" i="20"/>
  <c r="CV34" i="20"/>
  <c r="CU34" i="20"/>
  <c r="CT34" i="20"/>
  <c r="CS34" i="20"/>
  <c r="CQ34" i="20"/>
  <c r="CP34" i="20"/>
  <c r="CO34" i="20"/>
  <c r="CN34" i="20"/>
  <c r="CL34" i="20"/>
  <c r="CK34" i="20"/>
  <c r="CJ34" i="20"/>
  <c r="CI34" i="20"/>
  <c r="CG34" i="20"/>
  <c r="CF34" i="20"/>
  <c r="CE34" i="20"/>
  <c r="CD34" i="20"/>
  <c r="CB34" i="20"/>
  <c r="CA34" i="20"/>
  <c r="BZ34" i="20"/>
  <c r="BY34" i="20"/>
  <c r="BW34" i="20"/>
  <c r="BV34" i="20"/>
  <c r="BU34" i="20"/>
  <c r="BT34" i="20"/>
  <c r="BR34" i="20"/>
  <c r="BQ34" i="20"/>
  <c r="BP34" i="20"/>
  <c r="BO34" i="20"/>
  <c r="AY34" i="20" s="1"/>
  <c r="AT34" i="20"/>
  <c r="AO34" i="20"/>
  <c r="AJ34" i="20"/>
  <c r="AE34" i="20"/>
  <c r="Z34" i="20"/>
  <c r="U34" i="20"/>
  <c r="P34" i="20"/>
  <c r="K34" i="20"/>
  <c r="AS31" i="20"/>
  <c r="AM31" i="20"/>
  <c r="AL31" i="20"/>
  <c r="AK31" i="20"/>
  <c r="AO31" i="20" s="1"/>
  <c r="AD31" i="20"/>
  <c r="AC31" i="20"/>
  <c r="W31" i="20"/>
  <c r="V31" i="20"/>
  <c r="O31" i="20"/>
  <c r="N31" i="20"/>
  <c r="M31" i="20"/>
  <c r="G31" i="20"/>
  <c r="DA30" i="20"/>
  <c r="CZ30" i="20"/>
  <c r="CY30" i="20"/>
  <c r="CX30" i="20"/>
  <c r="CV30" i="20"/>
  <c r="CU30" i="20"/>
  <c r="CT30" i="20"/>
  <c r="CS30" i="20"/>
  <c r="CQ30" i="20"/>
  <c r="CP30" i="20"/>
  <c r="CO30" i="20"/>
  <c r="CN30" i="20"/>
  <c r="CL30" i="20"/>
  <c r="CK30" i="20"/>
  <c r="CJ30" i="20"/>
  <c r="CI30" i="20"/>
  <c r="CG30" i="20"/>
  <c r="CF30" i="20"/>
  <c r="CE30" i="20"/>
  <c r="CD30" i="20"/>
  <c r="CB30" i="20"/>
  <c r="CA30" i="20"/>
  <c r="BZ30" i="20"/>
  <c r="BY30" i="20"/>
  <c r="BW30" i="20"/>
  <c r="BV30" i="20"/>
  <c r="BU30" i="20"/>
  <c r="BT30" i="20"/>
  <c r="BR30" i="20"/>
  <c r="BQ30" i="20"/>
  <c r="BP30" i="20"/>
  <c r="BO30" i="20"/>
  <c r="AY30" i="20" s="1"/>
  <c r="AT30" i="20"/>
  <c r="AO30" i="20"/>
  <c r="AJ30" i="20"/>
  <c r="AE30" i="20"/>
  <c r="Z30" i="20"/>
  <c r="U30" i="20"/>
  <c r="P30" i="20"/>
  <c r="K30" i="20"/>
  <c r="AS29" i="20"/>
  <c r="AR29" i="20"/>
  <c r="AR31" i="20" s="1"/>
  <c r="AQ29" i="20"/>
  <c r="AQ31" i="20" s="1"/>
  <c r="AP29" i="20"/>
  <c r="AP31" i="20" s="1"/>
  <c r="AN29" i="20"/>
  <c r="AN31" i="20" s="1"/>
  <c r="AM29" i="20"/>
  <c r="AL29" i="20"/>
  <c r="AO29" i="20" s="1"/>
  <c r="AK29" i="20"/>
  <c r="AI29" i="20"/>
  <c r="AI31" i="20" s="1"/>
  <c r="AH29" i="20"/>
  <c r="AH31" i="20" s="1"/>
  <c r="AG29" i="20"/>
  <c r="AG31" i="20" s="1"/>
  <c r="AF29" i="20"/>
  <c r="AF31" i="20" s="1"/>
  <c r="AD29" i="20"/>
  <c r="AC29" i="20"/>
  <c r="AB29" i="20"/>
  <c r="AB31" i="20" s="1"/>
  <c r="AA29" i="20"/>
  <c r="AE29" i="20" s="1"/>
  <c r="Z29" i="20"/>
  <c r="Y29" i="20"/>
  <c r="Y31" i="20" s="1"/>
  <c r="X29" i="20"/>
  <c r="X31" i="20" s="1"/>
  <c r="W29" i="20"/>
  <c r="V29" i="20"/>
  <c r="T29" i="20"/>
  <c r="T31" i="20" s="1"/>
  <c r="S29" i="20"/>
  <c r="S31" i="20" s="1"/>
  <c r="R29" i="20"/>
  <c r="R31" i="20" s="1"/>
  <c r="Q29" i="20"/>
  <c r="Q31" i="20" s="1"/>
  <c r="U31" i="20" s="1"/>
  <c r="O29" i="20"/>
  <c r="N29" i="20"/>
  <c r="M29" i="20"/>
  <c r="L29" i="20"/>
  <c r="L31" i="20" s="1"/>
  <c r="P31" i="20" s="1"/>
  <c r="J29" i="20"/>
  <c r="J31" i="20" s="1"/>
  <c r="I29" i="20"/>
  <c r="I31" i="20" s="1"/>
  <c r="H29" i="20"/>
  <c r="H31" i="20" s="1"/>
  <c r="G29" i="20"/>
  <c r="DA28" i="20"/>
  <c r="CZ28" i="20"/>
  <c r="CY28" i="20"/>
  <c r="CX28" i="20"/>
  <c r="CV28" i="20"/>
  <c r="CU28" i="20"/>
  <c r="CT28" i="20"/>
  <c r="CS28" i="20"/>
  <c r="CQ28" i="20"/>
  <c r="CP28" i="20"/>
  <c r="CO28" i="20"/>
  <c r="CN28" i="20"/>
  <c r="CL28" i="20"/>
  <c r="CK28" i="20"/>
  <c r="CJ28" i="20"/>
  <c r="CI28" i="20"/>
  <c r="CG28" i="20"/>
  <c r="CF28" i="20"/>
  <c r="CE28" i="20"/>
  <c r="CD28" i="20"/>
  <c r="CB28" i="20"/>
  <c r="CA28" i="20"/>
  <c r="BZ28" i="20"/>
  <c r="BY28" i="20"/>
  <c r="BW28" i="20"/>
  <c r="BV28" i="20"/>
  <c r="BU28" i="20"/>
  <c r="BT28" i="20"/>
  <c r="AY28" i="20" s="1"/>
  <c r="BR28" i="20"/>
  <c r="BQ28" i="20"/>
  <c r="BP28" i="20"/>
  <c r="BO28" i="20"/>
  <c r="AT28" i="20"/>
  <c r="AO28" i="20"/>
  <c r="AJ28" i="20"/>
  <c r="AE28" i="20"/>
  <c r="Z28" i="20"/>
  <c r="U28" i="20"/>
  <c r="P28" i="20"/>
  <c r="K28" i="20"/>
  <c r="DA27" i="20"/>
  <c r="CZ27" i="20"/>
  <c r="CY27" i="20"/>
  <c r="CX27" i="20"/>
  <c r="CV27" i="20"/>
  <c r="CU27" i="20"/>
  <c r="CT27" i="20"/>
  <c r="CS27" i="20"/>
  <c r="CQ27" i="20"/>
  <c r="CP27" i="20"/>
  <c r="CO27" i="20"/>
  <c r="CN27" i="20"/>
  <c r="CL27" i="20"/>
  <c r="CK27" i="20"/>
  <c r="CJ27" i="20"/>
  <c r="CI27" i="20"/>
  <c r="CG27" i="20"/>
  <c r="CF27" i="20"/>
  <c r="CE27" i="20"/>
  <c r="CD27" i="20"/>
  <c r="CB27" i="20"/>
  <c r="CA27" i="20"/>
  <c r="BZ27" i="20"/>
  <c r="BY27" i="20"/>
  <c r="BW27" i="20"/>
  <c r="BV27" i="20"/>
  <c r="BU27" i="20"/>
  <c r="BT27" i="20"/>
  <c r="BR27" i="20"/>
  <c r="BQ27" i="20"/>
  <c r="BP27" i="20"/>
  <c r="BO27" i="20"/>
  <c r="AY27" i="20" s="1"/>
  <c r="AT27" i="20"/>
  <c r="AO27" i="20"/>
  <c r="AJ27" i="20"/>
  <c r="AE27" i="20"/>
  <c r="Z27" i="20"/>
  <c r="U27" i="20"/>
  <c r="P27" i="20"/>
  <c r="K27" i="20"/>
  <c r="DA26" i="20"/>
  <c r="CZ26" i="20"/>
  <c r="CY26" i="20"/>
  <c r="CX26" i="20"/>
  <c r="CV26" i="20"/>
  <c r="CU26" i="20"/>
  <c r="CT26" i="20"/>
  <c r="CS26" i="20"/>
  <c r="CQ26" i="20"/>
  <c r="CP26" i="20"/>
  <c r="CO26" i="20"/>
  <c r="CN26" i="20"/>
  <c r="CL26" i="20"/>
  <c r="CK26" i="20"/>
  <c r="CJ26" i="20"/>
  <c r="CI26" i="20"/>
  <c r="CG26" i="20"/>
  <c r="CF26" i="20"/>
  <c r="CE26" i="20"/>
  <c r="CD26" i="20"/>
  <c r="CB26" i="20"/>
  <c r="CA26" i="20"/>
  <c r="BZ26" i="20"/>
  <c r="BY26" i="20"/>
  <c r="BW26" i="20"/>
  <c r="BV26" i="20"/>
  <c r="BU26" i="20"/>
  <c r="BT26" i="20"/>
  <c r="BR26" i="20"/>
  <c r="BQ26" i="20"/>
  <c r="AY26" i="20" s="1"/>
  <c r="BP26" i="20"/>
  <c r="BO26" i="20"/>
  <c r="AT26" i="20"/>
  <c r="AO26" i="20"/>
  <c r="AJ26" i="20"/>
  <c r="AE26" i="20"/>
  <c r="Z26" i="20"/>
  <c r="U26" i="20"/>
  <c r="P26" i="20"/>
  <c r="K26" i="20"/>
  <c r="DA25" i="20"/>
  <c r="CZ25" i="20"/>
  <c r="CY25" i="20"/>
  <c r="CX25" i="20"/>
  <c r="CV25" i="20"/>
  <c r="CU25" i="20"/>
  <c r="CT25" i="20"/>
  <c r="CS25" i="20"/>
  <c r="CQ25" i="20"/>
  <c r="CP25" i="20"/>
  <c r="CO25" i="20"/>
  <c r="CN25" i="20"/>
  <c r="CL25" i="20"/>
  <c r="CK25" i="20"/>
  <c r="CJ25" i="20"/>
  <c r="CI25" i="20"/>
  <c r="CG25" i="20"/>
  <c r="CF25" i="20"/>
  <c r="CE25" i="20"/>
  <c r="CD25" i="20"/>
  <c r="CB25" i="20"/>
  <c r="CA25" i="20"/>
  <c r="BZ25" i="20"/>
  <c r="BY25" i="20"/>
  <c r="BW25" i="20"/>
  <c r="BV25" i="20"/>
  <c r="BU25" i="20"/>
  <c r="AY25" i="20" s="1"/>
  <c r="BT25" i="20"/>
  <c r="BR25" i="20"/>
  <c r="BQ25" i="20"/>
  <c r="BP25" i="20"/>
  <c r="BO25" i="20"/>
  <c r="AT25" i="20"/>
  <c r="AO25" i="20"/>
  <c r="AJ25" i="20"/>
  <c r="AE25" i="20"/>
  <c r="Z25" i="20"/>
  <c r="U25" i="20"/>
  <c r="P25" i="20"/>
  <c r="K25" i="20"/>
  <c r="DA24" i="20"/>
  <c r="CZ24" i="20"/>
  <c r="CY24" i="20"/>
  <c r="CX24" i="20"/>
  <c r="CV24" i="20"/>
  <c r="CU24" i="20"/>
  <c r="CT24" i="20"/>
  <c r="CS24" i="20"/>
  <c r="CQ24" i="20"/>
  <c r="CP24" i="20"/>
  <c r="CO24" i="20"/>
  <c r="CN24" i="20"/>
  <c r="CL24" i="20"/>
  <c r="CK24" i="20"/>
  <c r="CJ24" i="20"/>
  <c r="CI24" i="20"/>
  <c r="CG24" i="20"/>
  <c r="CF24" i="20"/>
  <c r="CE24" i="20"/>
  <c r="CD24" i="20"/>
  <c r="CB24" i="20"/>
  <c r="CA24" i="20"/>
  <c r="BZ24" i="20"/>
  <c r="BY24" i="20"/>
  <c r="BW24" i="20"/>
  <c r="BV24" i="20"/>
  <c r="BU24" i="20"/>
  <c r="BT24" i="20"/>
  <c r="BR24" i="20"/>
  <c r="BQ24" i="20"/>
  <c r="BP24" i="20"/>
  <c r="BO24" i="20"/>
  <c r="AY24" i="20" s="1"/>
  <c r="AT24" i="20"/>
  <c r="AO24" i="20"/>
  <c r="AJ24" i="20"/>
  <c r="AE24" i="20"/>
  <c r="Z24" i="20"/>
  <c r="U24" i="20"/>
  <c r="P24" i="20"/>
  <c r="K24" i="20"/>
  <c r="AS21" i="20"/>
  <c r="AS36" i="20" s="1"/>
  <c r="AS41" i="20" s="1"/>
  <c r="AS57" i="20" s="1"/>
  <c r="AR21" i="20"/>
  <c r="AQ21" i="20"/>
  <c r="AQ36" i="20" s="1"/>
  <c r="AQ41" i="20" s="1"/>
  <c r="AQ57" i="20" s="1"/>
  <c r="AK21" i="20"/>
  <c r="AK36" i="20" s="1"/>
  <c r="AI21" i="20"/>
  <c r="AC21" i="20"/>
  <c r="AC36" i="20" s="1"/>
  <c r="AC41" i="20" s="1"/>
  <c r="AC57" i="20" s="1"/>
  <c r="AB21" i="20"/>
  <c r="AB36" i="20" s="1"/>
  <c r="AB41" i="20" s="1"/>
  <c r="AB57" i="20" s="1"/>
  <c r="AA21" i="20"/>
  <c r="T21" i="20"/>
  <c r="T36" i="20" s="1"/>
  <c r="T41" i="20" s="1"/>
  <c r="T57" i="20" s="1"/>
  <c r="S21" i="20"/>
  <c r="M21" i="20"/>
  <c r="M36" i="20" s="1"/>
  <c r="M41" i="20" s="1"/>
  <c r="M57" i="20" s="1"/>
  <c r="L21" i="20"/>
  <c r="DA20" i="20"/>
  <c r="CZ20" i="20"/>
  <c r="CY20" i="20"/>
  <c r="CX20" i="20"/>
  <c r="CV20" i="20"/>
  <c r="CU20" i="20"/>
  <c r="CT20" i="20"/>
  <c r="CS20" i="20"/>
  <c r="CQ20" i="20"/>
  <c r="CP20" i="20"/>
  <c r="CO20" i="20"/>
  <c r="CN20" i="20"/>
  <c r="CL20" i="20"/>
  <c r="CK20" i="20"/>
  <c r="CJ20" i="20"/>
  <c r="CI20" i="20"/>
  <c r="CG20" i="20"/>
  <c r="CF20" i="20"/>
  <c r="CE20" i="20"/>
  <c r="CD20" i="20"/>
  <c r="CB20" i="20"/>
  <c r="CA20" i="20"/>
  <c r="BZ20" i="20"/>
  <c r="BY20" i="20"/>
  <c r="BW20" i="20"/>
  <c r="BV20" i="20"/>
  <c r="BU20" i="20"/>
  <c r="AY20" i="20" s="1"/>
  <c r="BT20" i="20"/>
  <c r="BR20" i="20"/>
  <c r="BQ20" i="20"/>
  <c r="BP20" i="20"/>
  <c r="BO20" i="20"/>
  <c r="AT20" i="20"/>
  <c r="AO20" i="20"/>
  <c r="AJ20" i="20"/>
  <c r="AE20" i="20"/>
  <c r="Z20" i="20"/>
  <c r="U20" i="20"/>
  <c r="P20" i="20"/>
  <c r="K20" i="20"/>
  <c r="AS18" i="20"/>
  <c r="AR18" i="20"/>
  <c r="AQ18" i="20"/>
  <c r="AP18" i="20"/>
  <c r="AP21" i="20" s="1"/>
  <c r="AN18" i="20"/>
  <c r="AN21" i="20" s="1"/>
  <c r="AN36" i="20" s="1"/>
  <c r="AN41" i="20" s="1"/>
  <c r="AN57" i="20" s="1"/>
  <c r="AM18" i="20"/>
  <c r="AM21" i="20" s="1"/>
  <c r="AM36" i="20" s="1"/>
  <c r="AM41" i="20" s="1"/>
  <c r="AM57" i="20" s="1"/>
  <c r="AL18" i="20"/>
  <c r="AL21" i="20" s="1"/>
  <c r="AL36" i="20" s="1"/>
  <c r="AL41" i="20" s="1"/>
  <c r="AL57" i="20" s="1"/>
  <c r="AK18" i="20"/>
  <c r="AI18" i="20"/>
  <c r="AH18" i="20"/>
  <c r="AH21" i="20" s="1"/>
  <c r="AG18" i="20"/>
  <c r="AG21" i="20" s="1"/>
  <c r="AG36" i="20" s="1"/>
  <c r="AG41" i="20" s="1"/>
  <c r="AG57" i="20" s="1"/>
  <c r="AF18" i="20"/>
  <c r="AF21" i="20" s="1"/>
  <c r="AD18" i="20"/>
  <c r="AD21" i="20" s="1"/>
  <c r="AD36" i="20" s="1"/>
  <c r="AD41" i="20" s="1"/>
  <c r="AD57" i="20" s="1"/>
  <c r="AC18" i="20"/>
  <c r="AB18" i="20"/>
  <c r="AE18" i="20" s="1"/>
  <c r="AA18" i="20"/>
  <c r="Y18" i="20"/>
  <c r="Y21" i="20" s="1"/>
  <c r="X18" i="20"/>
  <c r="X21" i="20" s="1"/>
  <c r="X36" i="20" s="1"/>
  <c r="X41" i="20" s="1"/>
  <c r="X57" i="20" s="1"/>
  <c r="W18" i="20"/>
  <c r="W21" i="20" s="1"/>
  <c r="W36" i="20" s="1"/>
  <c r="W41" i="20" s="1"/>
  <c r="W57" i="20" s="1"/>
  <c r="V18" i="20"/>
  <c r="V21" i="20" s="1"/>
  <c r="T18" i="20"/>
  <c r="S18" i="20"/>
  <c r="R18" i="20"/>
  <c r="R21" i="20" s="1"/>
  <c r="R36" i="20" s="1"/>
  <c r="R41" i="20" s="1"/>
  <c r="R57" i="20" s="1"/>
  <c r="Q18" i="20"/>
  <c r="U18" i="20" s="1"/>
  <c r="P18" i="20"/>
  <c r="O18" i="20"/>
  <c r="O21" i="20" s="1"/>
  <c r="O36" i="20" s="1"/>
  <c r="O41" i="20" s="1"/>
  <c r="O57" i="20" s="1"/>
  <c r="N18" i="20"/>
  <c r="N21" i="20" s="1"/>
  <c r="N36" i="20" s="1"/>
  <c r="N41" i="20" s="1"/>
  <c r="N57" i="20" s="1"/>
  <c r="M18" i="20"/>
  <c r="L18" i="20"/>
  <c r="J18" i="20"/>
  <c r="J21" i="20" s="1"/>
  <c r="J36" i="20" s="1"/>
  <c r="J41" i="20" s="1"/>
  <c r="J57" i="20" s="1"/>
  <c r="I18" i="20"/>
  <c r="I21" i="20" s="1"/>
  <c r="I36" i="20" s="1"/>
  <c r="I41" i="20" s="1"/>
  <c r="I57" i="20" s="1"/>
  <c r="H18" i="20"/>
  <c r="H21" i="20" s="1"/>
  <c r="G18" i="20"/>
  <c r="G21" i="20" s="1"/>
  <c r="DA17" i="20"/>
  <c r="CZ17" i="20"/>
  <c r="CY17" i="20"/>
  <c r="CX17" i="20"/>
  <c r="CV17" i="20"/>
  <c r="CU17" i="20"/>
  <c r="CT17" i="20"/>
  <c r="CS17" i="20"/>
  <c r="CQ17" i="20"/>
  <c r="CP17" i="20"/>
  <c r="CO17" i="20"/>
  <c r="CN17" i="20"/>
  <c r="CL17" i="20"/>
  <c r="CK17" i="20"/>
  <c r="CJ17" i="20"/>
  <c r="CI17" i="20"/>
  <c r="CG17" i="20"/>
  <c r="CF17" i="20"/>
  <c r="CE17" i="20"/>
  <c r="CD17" i="20"/>
  <c r="CB17" i="20"/>
  <c r="CA17" i="20"/>
  <c r="BZ17" i="20"/>
  <c r="BY17" i="20"/>
  <c r="BW17" i="20"/>
  <c r="BV17" i="20"/>
  <c r="BU17" i="20"/>
  <c r="BT17" i="20"/>
  <c r="BR17" i="20"/>
  <c r="BQ17" i="20"/>
  <c r="AY17" i="20" s="1"/>
  <c r="BP17" i="20"/>
  <c r="BO17" i="20"/>
  <c r="AT17" i="20"/>
  <c r="AO17" i="20"/>
  <c r="AJ17" i="20"/>
  <c r="AE17" i="20"/>
  <c r="Z17" i="20"/>
  <c r="U17" i="20"/>
  <c r="P17" i="20"/>
  <c r="K17" i="20"/>
  <c r="DA16" i="20"/>
  <c r="CZ16" i="20"/>
  <c r="CY16" i="20"/>
  <c r="CX16" i="20"/>
  <c r="CV16" i="20"/>
  <c r="CU16" i="20"/>
  <c r="CT16" i="20"/>
  <c r="CS16" i="20"/>
  <c r="CQ16" i="20"/>
  <c r="CP16" i="20"/>
  <c r="CO16" i="20"/>
  <c r="CN16" i="20"/>
  <c r="CL16" i="20"/>
  <c r="CK16" i="20"/>
  <c r="CJ16" i="20"/>
  <c r="CI16" i="20"/>
  <c r="CG16" i="20"/>
  <c r="CF16" i="20"/>
  <c r="CE16" i="20"/>
  <c r="CD16" i="20"/>
  <c r="CB16" i="20"/>
  <c r="CA16" i="20"/>
  <c r="BZ16" i="20"/>
  <c r="BY16" i="20"/>
  <c r="BW16" i="20"/>
  <c r="BV16" i="20"/>
  <c r="BU16" i="20"/>
  <c r="AY16" i="20" s="1"/>
  <c r="BT16" i="20"/>
  <c r="BR16" i="20"/>
  <c r="BQ16" i="20"/>
  <c r="BP16" i="20"/>
  <c r="BO16" i="20"/>
  <c r="BB16" i="20"/>
  <c r="BB17" i="20" s="1"/>
  <c r="BB18" i="20" s="1"/>
  <c r="BB20" i="20" s="1"/>
  <c r="BB21" i="20" s="1"/>
  <c r="BB24" i="20" s="1"/>
  <c r="BB25" i="20" s="1"/>
  <c r="BB26" i="20" s="1"/>
  <c r="BB27" i="20" s="1"/>
  <c r="BB28" i="20" s="1"/>
  <c r="BB29" i="20" s="1"/>
  <c r="BB30" i="20" s="1"/>
  <c r="BB31" i="20" s="1"/>
  <c r="AT16" i="20"/>
  <c r="AO16" i="20"/>
  <c r="AJ16" i="20"/>
  <c r="AE16" i="20"/>
  <c r="Z16" i="20"/>
  <c r="U16" i="20"/>
  <c r="P16" i="20"/>
  <c r="K16" i="20"/>
  <c r="B16" i="20"/>
  <c r="B17" i="20" s="1"/>
  <c r="B18" i="20" s="1"/>
  <c r="B20" i="20" s="1"/>
  <c r="B21" i="20" s="1"/>
  <c r="B24" i="20" s="1"/>
  <c r="B25" i="20" s="1"/>
  <c r="B26" i="20" s="1"/>
  <c r="B27" i="20" s="1"/>
  <c r="B28" i="20" s="1"/>
  <c r="B29" i="20" s="1"/>
  <c r="B30" i="20" s="1"/>
  <c r="B31" i="20" s="1"/>
  <c r="DA15" i="20"/>
  <c r="CZ15" i="20"/>
  <c r="CY15" i="20"/>
  <c r="CX15" i="20"/>
  <c r="CV15" i="20"/>
  <c r="CU15" i="20"/>
  <c r="CT15" i="20"/>
  <c r="CS15" i="20"/>
  <c r="CQ15" i="20"/>
  <c r="CP15" i="20"/>
  <c r="CO15" i="20"/>
  <c r="CN15" i="20"/>
  <c r="CL15" i="20"/>
  <c r="CK15" i="20"/>
  <c r="CJ15" i="20"/>
  <c r="CI15" i="20"/>
  <c r="CG15" i="20"/>
  <c r="CF15" i="20"/>
  <c r="CE15" i="20"/>
  <c r="CD15" i="20"/>
  <c r="CB15" i="20"/>
  <c r="CA15" i="20"/>
  <c r="BZ15" i="20"/>
  <c r="BY15" i="20"/>
  <c r="BW15" i="20"/>
  <c r="BV15" i="20"/>
  <c r="BU15" i="20"/>
  <c r="BT15" i="20"/>
  <c r="BR15" i="20"/>
  <c r="BQ15" i="20"/>
  <c r="BP15" i="20"/>
  <c r="BO15" i="20"/>
  <c r="AY15" i="20" s="1"/>
  <c r="BB15" i="20"/>
  <c r="AT15" i="20"/>
  <c r="AO15" i="20"/>
  <c r="AJ15" i="20"/>
  <c r="AE15" i="20"/>
  <c r="Z15" i="20"/>
  <c r="U15" i="20"/>
  <c r="P15" i="20"/>
  <c r="K15" i="20"/>
  <c r="B15" i="20"/>
  <c r="DA14" i="20"/>
  <c r="CZ14" i="20"/>
  <c r="CY14" i="20"/>
  <c r="CX14" i="20"/>
  <c r="CV14" i="20"/>
  <c r="CU14" i="20"/>
  <c r="CT14" i="20"/>
  <c r="CS14" i="20"/>
  <c r="CQ14" i="20"/>
  <c r="CP14" i="20"/>
  <c r="CO14" i="20"/>
  <c r="CN14" i="20"/>
  <c r="CL14" i="20"/>
  <c r="CK14" i="20"/>
  <c r="CJ14" i="20"/>
  <c r="CI14" i="20"/>
  <c r="CG14" i="20"/>
  <c r="CF14" i="20"/>
  <c r="CE14" i="20"/>
  <c r="CD14" i="20"/>
  <c r="CB14" i="20"/>
  <c r="CA14" i="20"/>
  <c r="BZ14" i="20"/>
  <c r="BY14" i="20"/>
  <c r="BW14" i="20"/>
  <c r="BV14" i="20"/>
  <c r="BU14" i="20"/>
  <c r="BT14" i="20"/>
  <c r="BR14" i="20"/>
  <c r="AY14" i="20" s="1"/>
  <c r="BQ14" i="20"/>
  <c r="BP14" i="20"/>
  <c r="BO14" i="20"/>
  <c r="AT14" i="20"/>
  <c r="AO14" i="20"/>
  <c r="AJ14" i="20"/>
  <c r="AE14" i="20"/>
  <c r="Z14" i="20"/>
  <c r="U14" i="20"/>
  <c r="P14" i="20"/>
  <c r="K14" i="20"/>
  <c r="DA12" i="20"/>
  <c r="CZ12" i="20"/>
  <c r="CY12" i="20"/>
  <c r="CX12" i="20"/>
  <c r="CV12" i="20"/>
  <c r="CU12" i="20"/>
  <c r="CT12" i="20"/>
  <c r="CS12" i="20"/>
  <c r="CQ12" i="20"/>
  <c r="CP12" i="20"/>
  <c r="CO12" i="20"/>
  <c r="CN12" i="20"/>
  <c r="CL12" i="20"/>
  <c r="CK12" i="20"/>
  <c r="CJ12" i="20"/>
  <c r="CI12" i="20"/>
  <c r="CG12" i="20"/>
  <c r="CF12" i="20"/>
  <c r="CE12" i="20"/>
  <c r="CD12" i="20"/>
  <c r="CB12" i="20"/>
  <c r="CA12" i="20"/>
  <c r="BZ12" i="20"/>
  <c r="BY12" i="20"/>
  <c r="BW12" i="20"/>
  <c r="BV12" i="20"/>
  <c r="BU12" i="20"/>
  <c r="BT12" i="20"/>
  <c r="AY12" i="20" s="1"/>
  <c r="BR12" i="20"/>
  <c r="BQ12" i="20"/>
  <c r="BP12" i="20"/>
  <c r="BO12" i="20"/>
  <c r="AT12" i="20"/>
  <c r="AO12" i="20"/>
  <c r="AJ12" i="20"/>
  <c r="AE12" i="20"/>
  <c r="Z12" i="20"/>
  <c r="U12" i="20"/>
  <c r="P12" i="20"/>
  <c r="K12" i="20"/>
  <c r="DA11" i="20"/>
  <c r="CZ11" i="20"/>
  <c r="CY11" i="20"/>
  <c r="CX11" i="20"/>
  <c r="CV11" i="20"/>
  <c r="CU11" i="20"/>
  <c r="CT11" i="20"/>
  <c r="CS11" i="20"/>
  <c r="CQ11" i="20"/>
  <c r="CP11" i="20"/>
  <c r="CO11" i="20"/>
  <c r="CN11" i="20"/>
  <c r="CL11" i="20"/>
  <c r="CK11" i="20"/>
  <c r="CJ11" i="20"/>
  <c r="CI11" i="20"/>
  <c r="CG11" i="20"/>
  <c r="CF11" i="20"/>
  <c r="CE11" i="20"/>
  <c r="CD11" i="20"/>
  <c r="CB11" i="20"/>
  <c r="CA11" i="20"/>
  <c r="BZ11" i="20"/>
  <c r="BY11" i="20"/>
  <c r="BW11" i="20"/>
  <c r="BV11" i="20"/>
  <c r="BU11" i="20"/>
  <c r="BT11" i="20"/>
  <c r="BR11" i="20"/>
  <c r="BQ11" i="20"/>
  <c r="BP11" i="20"/>
  <c r="BO11" i="20"/>
  <c r="AY11" i="20" s="1"/>
  <c r="BB11" i="20"/>
  <c r="BB12" i="20" s="1"/>
  <c r="AT11" i="20"/>
  <c r="AO11" i="20"/>
  <c r="AJ11" i="20"/>
  <c r="AE11" i="20"/>
  <c r="Z11" i="20"/>
  <c r="U11" i="20"/>
  <c r="P11" i="20"/>
  <c r="K11" i="20"/>
  <c r="DA10" i="20"/>
  <c r="CZ10" i="20"/>
  <c r="CY10" i="20"/>
  <c r="CX10" i="20"/>
  <c r="CV10" i="20"/>
  <c r="CU10" i="20"/>
  <c r="CT10" i="20"/>
  <c r="CS10" i="20"/>
  <c r="CQ10" i="20"/>
  <c r="CP10" i="20"/>
  <c r="CO10" i="20"/>
  <c r="CN10" i="20"/>
  <c r="CL10" i="20"/>
  <c r="CK10" i="20"/>
  <c r="CJ10" i="20"/>
  <c r="CI10" i="20"/>
  <c r="CG10" i="20"/>
  <c r="CF10" i="20"/>
  <c r="CE10" i="20"/>
  <c r="CD10" i="20"/>
  <c r="CB10" i="20"/>
  <c r="CA10" i="20"/>
  <c r="BZ10" i="20"/>
  <c r="BY10" i="20"/>
  <c r="BW10" i="20"/>
  <c r="BV10" i="20"/>
  <c r="BU10" i="20"/>
  <c r="BT10" i="20"/>
  <c r="BR10" i="20"/>
  <c r="BQ10" i="20"/>
  <c r="AY10" i="20" s="1"/>
  <c r="BP10" i="20"/>
  <c r="BO10" i="20"/>
  <c r="BB10" i="20"/>
  <c r="AT10" i="20"/>
  <c r="AO10" i="20"/>
  <c r="AJ10" i="20"/>
  <c r="AE10" i="20"/>
  <c r="Z10" i="20"/>
  <c r="U10" i="20"/>
  <c r="P10" i="20"/>
  <c r="K10" i="20"/>
  <c r="B10" i="20"/>
  <c r="B11" i="20" s="1"/>
  <c r="B12" i="20" s="1"/>
  <c r="DA9" i="20"/>
  <c r="CZ9" i="20"/>
  <c r="CY9" i="20"/>
  <c r="CX9" i="20"/>
  <c r="CV9" i="20"/>
  <c r="CU9" i="20"/>
  <c r="CT9" i="20"/>
  <c r="CS9" i="20"/>
  <c r="CQ9" i="20"/>
  <c r="CP9" i="20"/>
  <c r="CO9" i="20"/>
  <c r="CN9" i="20"/>
  <c r="CL9" i="20"/>
  <c r="CK9" i="20"/>
  <c r="CJ9" i="20"/>
  <c r="CI9" i="20"/>
  <c r="CG9" i="20"/>
  <c r="CF9" i="20"/>
  <c r="CE9" i="20"/>
  <c r="CD9" i="20"/>
  <c r="CB9" i="20"/>
  <c r="CA9" i="20"/>
  <c r="BZ9" i="20"/>
  <c r="BY9" i="20"/>
  <c r="BW9" i="20"/>
  <c r="BV9" i="20"/>
  <c r="BU9" i="20"/>
  <c r="AY9" i="20" s="1"/>
  <c r="BT9" i="20"/>
  <c r="BR9" i="20"/>
  <c r="BQ9" i="20"/>
  <c r="BP9" i="20"/>
  <c r="BO9" i="20"/>
  <c r="AT9" i="20"/>
  <c r="AO9" i="20"/>
  <c r="AJ9" i="20"/>
  <c r="AE9" i="20"/>
  <c r="Z9" i="20"/>
  <c r="U9" i="20"/>
  <c r="P9" i="20"/>
  <c r="K9" i="20"/>
  <c r="BJ1" i="20"/>
  <c r="AT1" i="20"/>
  <c r="C235" i="19"/>
  <c r="C219" i="19"/>
  <c r="C208" i="19"/>
  <c r="C192" i="19"/>
  <c r="C156" i="19"/>
  <c r="C149" i="19"/>
  <c r="C142" i="19"/>
  <c r="C135" i="19"/>
  <c r="Z122" i="19"/>
  <c r="Y122" i="19"/>
  <c r="Q122" i="19" s="1"/>
  <c r="X122" i="19"/>
  <c r="W122" i="19"/>
  <c r="V122" i="19"/>
  <c r="Z119" i="19"/>
  <c r="Y119" i="19"/>
  <c r="X119" i="19"/>
  <c r="W119" i="19"/>
  <c r="V119" i="19"/>
  <c r="Z118" i="19"/>
  <c r="Y118" i="19"/>
  <c r="X118" i="19"/>
  <c r="W118" i="19"/>
  <c r="V118" i="19"/>
  <c r="Z117" i="19"/>
  <c r="Y117" i="19"/>
  <c r="X117" i="19"/>
  <c r="W117" i="19"/>
  <c r="V117" i="19"/>
  <c r="Q117" i="19"/>
  <c r="Z116" i="19"/>
  <c r="Y116" i="19"/>
  <c r="Q116" i="19" s="1"/>
  <c r="X116" i="19"/>
  <c r="W116" i="19"/>
  <c r="V116" i="19"/>
  <c r="Z115" i="19"/>
  <c r="Y115" i="19"/>
  <c r="X115" i="19"/>
  <c r="W115" i="19"/>
  <c r="Q115" i="19" s="1"/>
  <c r="V115" i="19"/>
  <c r="Z112" i="19"/>
  <c r="Y112" i="19"/>
  <c r="X112" i="19"/>
  <c r="W112" i="19"/>
  <c r="Q112" i="19" s="1"/>
  <c r="V112" i="19"/>
  <c r="Z111" i="19"/>
  <c r="Y111" i="19"/>
  <c r="X111" i="19"/>
  <c r="W111" i="19"/>
  <c r="V111" i="19"/>
  <c r="Z110" i="19"/>
  <c r="Y110" i="19"/>
  <c r="X110" i="19"/>
  <c r="W110" i="19"/>
  <c r="V110" i="19"/>
  <c r="Z109" i="19"/>
  <c r="Y109" i="19"/>
  <c r="X109" i="19"/>
  <c r="W109" i="19"/>
  <c r="Q109" i="19" s="1"/>
  <c r="V109" i="19"/>
  <c r="Z108" i="19"/>
  <c r="Y108" i="19"/>
  <c r="X108" i="19"/>
  <c r="W108" i="19"/>
  <c r="Q108" i="19" s="1"/>
  <c r="V108" i="19"/>
  <c r="Z107" i="19"/>
  <c r="Y107" i="19"/>
  <c r="X107" i="19"/>
  <c r="W107" i="19"/>
  <c r="V107" i="19"/>
  <c r="Q107" i="19" s="1"/>
  <c r="Z106" i="19"/>
  <c r="Y106" i="19"/>
  <c r="X106" i="19"/>
  <c r="W106" i="19"/>
  <c r="V106" i="19"/>
  <c r="Z105" i="19"/>
  <c r="Y105" i="19"/>
  <c r="X105" i="19"/>
  <c r="W105" i="19"/>
  <c r="V105" i="19"/>
  <c r="Z104" i="19"/>
  <c r="Y104" i="19"/>
  <c r="X104" i="19"/>
  <c r="W104" i="19"/>
  <c r="Q104" i="19" s="1"/>
  <c r="V104" i="19"/>
  <c r="Z103" i="19"/>
  <c r="Y103" i="19"/>
  <c r="X103" i="19"/>
  <c r="W103" i="19"/>
  <c r="V103" i="19"/>
  <c r="Q103" i="19"/>
  <c r="Z102" i="19"/>
  <c r="Y102" i="19"/>
  <c r="X102" i="19"/>
  <c r="W102" i="19"/>
  <c r="V102" i="19"/>
  <c r="Z101" i="19"/>
  <c r="Y101" i="19"/>
  <c r="X101" i="19"/>
  <c r="W101" i="19"/>
  <c r="V101" i="19"/>
  <c r="Z100" i="19"/>
  <c r="Y100" i="19"/>
  <c r="X100" i="19"/>
  <c r="W100" i="19"/>
  <c r="V100" i="19"/>
  <c r="Z99" i="19"/>
  <c r="Y99" i="19"/>
  <c r="X99" i="19"/>
  <c r="W99" i="19"/>
  <c r="V99" i="19"/>
  <c r="Q99" i="19"/>
  <c r="Z98" i="19"/>
  <c r="Y98" i="19"/>
  <c r="X98" i="19"/>
  <c r="Q98" i="19" s="1"/>
  <c r="W98" i="19"/>
  <c r="V98" i="19"/>
  <c r="Z95" i="19"/>
  <c r="Y95" i="19"/>
  <c r="X95" i="19"/>
  <c r="W95" i="19"/>
  <c r="V95" i="19"/>
  <c r="Z94" i="19"/>
  <c r="Y94" i="19"/>
  <c r="X94" i="19"/>
  <c r="W94" i="19"/>
  <c r="V94" i="19"/>
  <c r="Z93" i="19"/>
  <c r="Y93" i="19"/>
  <c r="X93" i="19"/>
  <c r="W93" i="19"/>
  <c r="V93" i="19"/>
  <c r="Z92" i="19"/>
  <c r="Y92" i="19"/>
  <c r="X92" i="19"/>
  <c r="Q92" i="19" s="1"/>
  <c r="W92" i="19"/>
  <c r="V92" i="19"/>
  <c r="Z91" i="19"/>
  <c r="Y91" i="19"/>
  <c r="X91" i="19"/>
  <c r="W91" i="19"/>
  <c r="V91" i="19"/>
  <c r="Q91" i="19" s="1"/>
  <c r="Z90" i="19"/>
  <c r="Y90" i="19"/>
  <c r="X90" i="19"/>
  <c r="W90" i="19"/>
  <c r="V90" i="19"/>
  <c r="Z89" i="19"/>
  <c r="Y89" i="19"/>
  <c r="X89" i="19"/>
  <c r="W89" i="19"/>
  <c r="V89" i="19"/>
  <c r="Q89" i="19" s="1"/>
  <c r="Z88" i="19"/>
  <c r="Y88" i="19"/>
  <c r="X88" i="19"/>
  <c r="W88" i="19"/>
  <c r="V88" i="19"/>
  <c r="Z87" i="19"/>
  <c r="Y87" i="19"/>
  <c r="X87" i="19"/>
  <c r="W87" i="19"/>
  <c r="V87" i="19"/>
  <c r="Q87" i="19" s="1"/>
  <c r="Z86" i="19"/>
  <c r="Y86" i="19"/>
  <c r="X86" i="19"/>
  <c r="W86" i="19"/>
  <c r="Q86" i="19" s="1"/>
  <c r="V86" i="19"/>
  <c r="Z83" i="19"/>
  <c r="Y83" i="19"/>
  <c r="X83" i="19"/>
  <c r="W83" i="19"/>
  <c r="V83" i="19"/>
  <c r="Z82" i="19"/>
  <c r="Y82" i="19"/>
  <c r="X82" i="19"/>
  <c r="W82" i="19"/>
  <c r="V82" i="19"/>
  <c r="Z81" i="19"/>
  <c r="Y81" i="19"/>
  <c r="X81" i="19"/>
  <c r="W81" i="19"/>
  <c r="V81" i="19"/>
  <c r="Z80" i="19"/>
  <c r="Y80" i="19"/>
  <c r="X80" i="19"/>
  <c r="W80" i="19"/>
  <c r="Q80" i="19" s="1"/>
  <c r="V80" i="19"/>
  <c r="Z79" i="19"/>
  <c r="Y79" i="19"/>
  <c r="X79" i="19"/>
  <c r="W79" i="19"/>
  <c r="V79" i="19"/>
  <c r="Q79" i="19"/>
  <c r="Z78" i="19"/>
  <c r="Y78" i="19"/>
  <c r="X78" i="19"/>
  <c r="W78" i="19"/>
  <c r="V78" i="19"/>
  <c r="Z77" i="19"/>
  <c r="Y77" i="19"/>
  <c r="X77" i="19"/>
  <c r="W77" i="19"/>
  <c r="V77" i="19"/>
  <c r="Z76" i="19"/>
  <c r="Y76" i="19"/>
  <c r="X76" i="19"/>
  <c r="W76" i="19"/>
  <c r="V76" i="19"/>
  <c r="Z75" i="19"/>
  <c r="Y75" i="19"/>
  <c r="X75" i="19"/>
  <c r="W75" i="19"/>
  <c r="V75" i="19"/>
  <c r="Q75" i="19"/>
  <c r="Z74" i="19"/>
  <c r="Y74" i="19"/>
  <c r="X74" i="19"/>
  <c r="Q74" i="19" s="1"/>
  <c r="W74" i="19"/>
  <c r="V74" i="19"/>
  <c r="Z73" i="19"/>
  <c r="Y73" i="19"/>
  <c r="X73" i="19"/>
  <c r="W73" i="19"/>
  <c r="V73" i="19"/>
  <c r="Z72" i="19"/>
  <c r="Y72" i="19"/>
  <c r="X72" i="19"/>
  <c r="W72" i="19"/>
  <c r="V72" i="19"/>
  <c r="Z71" i="19"/>
  <c r="Y71" i="19"/>
  <c r="X71" i="19"/>
  <c r="W71" i="19"/>
  <c r="V71" i="19"/>
  <c r="Z70" i="19"/>
  <c r="Y70" i="19"/>
  <c r="X70" i="19"/>
  <c r="Q70" i="19" s="1"/>
  <c r="W70" i="19"/>
  <c r="V70" i="19"/>
  <c r="Z69" i="19"/>
  <c r="Y69" i="19"/>
  <c r="X69" i="19"/>
  <c r="W69" i="19"/>
  <c r="V69" i="19"/>
  <c r="Q69" i="19" s="1"/>
  <c r="AI66" i="19"/>
  <c r="AH66" i="19"/>
  <c r="AG66" i="19"/>
  <c r="AF66" i="19"/>
  <c r="AE66" i="19"/>
  <c r="L66" i="19"/>
  <c r="K66" i="19"/>
  <c r="J66" i="19"/>
  <c r="I66" i="19"/>
  <c r="H66" i="19"/>
  <c r="Z65" i="19"/>
  <c r="Y65" i="19"/>
  <c r="X65" i="19"/>
  <c r="W65" i="19"/>
  <c r="V65" i="19"/>
  <c r="Z64" i="19"/>
  <c r="Y64" i="19"/>
  <c r="X64" i="19"/>
  <c r="W64" i="19"/>
  <c r="V64" i="19"/>
  <c r="Z63" i="19"/>
  <c r="Y63" i="19"/>
  <c r="X63" i="19"/>
  <c r="W63" i="19"/>
  <c r="V63" i="19"/>
  <c r="Z62" i="19"/>
  <c r="Y62" i="19"/>
  <c r="X62" i="19"/>
  <c r="W62" i="19"/>
  <c r="V62" i="19"/>
  <c r="Z61" i="19"/>
  <c r="Y61" i="19"/>
  <c r="X61" i="19"/>
  <c r="W61" i="19"/>
  <c r="V61" i="19"/>
  <c r="Z60" i="19"/>
  <c r="Y60" i="19"/>
  <c r="X60" i="19"/>
  <c r="W60" i="19"/>
  <c r="V60" i="19"/>
  <c r="AG59" i="19"/>
  <c r="AE59" i="19"/>
  <c r="L59" i="19"/>
  <c r="AI59" i="19" s="1"/>
  <c r="K59" i="19"/>
  <c r="AH59" i="19" s="1"/>
  <c r="J59" i="19"/>
  <c r="I59" i="19"/>
  <c r="AF59" i="19" s="1"/>
  <c r="H59" i="19"/>
  <c r="Z58" i="19"/>
  <c r="Y58" i="19"/>
  <c r="X58" i="19"/>
  <c r="W58" i="19"/>
  <c r="V58" i="19"/>
  <c r="Z57" i="19"/>
  <c r="Y57" i="19"/>
  <c r="X57" i="19"/>
  <c r="W57" i="19"/>
  <c r="V57" i="19"/>
  <c r="Z56" i="19"/>
  <c r="Y56" i="19"/>
  <c r="X56" i="19"/>
  <c r="W56" i="19"/>
  <c r="V56" i="19"/>
  <c r="Z55" i="19"/>
  <c r="Y55" i="19"/>
  <c r="X55" i="19"/>
  <c r="Q55" i="19" s="1"/>
  <c r="W55" i="19"/>
  <c r="V55" i="19"/>
  <c r="Z54" i="19"/>
  <c r="Y54" i="19"/>
  <c r="X54" i="19"/>
  <c r="W54" i="19"/>
  <c r="V54" i="19"/>
  <c r="Z53" i="19"/>
  <c r="Y53" i="19"/>
  <c r="X53" i="19"/>
  <c r="W53" i="19"/>
  <c r="V53" i="19"/>
  <c r="AI52" i="19"/>
  <c r="AG52" i="19"/>
  <c r="AF52" i="19"/>
  <c r="Q52" i="19"/>
  <c r="L52" i="19"/>
  <c r="K52" i="19"/>
  <c r="AH52" i="19" s="1"/>
  <c r="J52" i="19"/>
  <c r="I52" i="19"/>
  <c r="H52" i="19"/>
  <c r="AE52" i="19" s="1"/>
  <c r="Z51" i="19"/>
  <c r="Y51" i="19"/>
  <c r="X51" i="19"/>
  <c r="W51" i="19"/>
  <c r="V51" i="19"/>
  <c r="Z50" i="19"/>
  <c r="Y50" i="19"/>
  <c r="X50" i="19"/>
  <c r="W50" i="19"/>
  <c r="V50" i="19"/>
  <c r="Z49" i="19"/>
  <c r="Y49" i="19"/>
  <c r="X49" i="19"/>
  <c r="W49" i="19"/>
  <c r="V49" i="19"/>
  <c r="Z48" i="19"/>
  <c r="Y48" i="19"/>
  <c r="X48" i="19"/>
  <c r="Q48" i="19" s="1"/>
  <c r="W48" i="19"/>
  <c r="V48" i="19"/>
  <c r="Z47" i="19"/>
  <c r="Y47" i="19"/>
  <c r="X47" i="19"/>
  <c r="W47" i="19"/>
  <c r="V47" i="19"/>
  <c r="Z46" i="19"/>
  <c r="Y46" i="19"/>
  <c r="X46" i="19"/>
  <c r="W46" i="19"/>
  <c r="V46" i="19"/>
  <c r="AI45" i="19"/>
  <c r="AF45" i="19"/>
  <c r="L45" i="19"/>
  <c r="K45" i="19"/>
  <c r="AH45" i="19" s="1"/>
  <c r="J45" i="19"/>
  <c r="AG45" i="19" s="1"/>
  <c r="I45" i="19"/>
  <c r="H45" i="19"/>
  <c r="AE45" i="19" s="1"/>
  <c r="Z44" i="19"/>
  <c r="Y44" i="19"/>
  <c r="X44" i="19"/>
  <c r="Q44" i="19" s="1"/>
  <c r="W44" i="19"/>
  <c r="V44" i="19"/>
  <c r="Z43" i="19"/>
  <c r="Y43" i="19"/>
  <c r="X43" i="19"/>
  <c r="W43" i="19"/>
  <c r="V43" i="19"/>
  <c r="Q43" i="19" s="1"/>
  <c r="Z42" i="19"/>
  <c r="Y42" i="19"/>
  <c r="X42" i="19"/>
  <c r="W42" i="19"/>
  <c r="V42" i="19"/>
  <c r="Q42" i="19" s="1"/>
  <c r="Z41" i="19"/>
  <c r="Y41" i="19"/>
  <c r="X41" i="19"/>
  <c r="W41" i="19"/>
  <c r="Q41" i="19" s="1"/>
  <c r="V41" i="19"/>
  <c r="Z40" i="19"/>
  <c r="Y40" i="19"/>
  <c r="X40" i="19"/>
  <c r="Q40" i="19" s="1"/>
  <c r="W40" i="19"/>
  <c r="V40" i="19"/>
  <c r="Z39" i="19"/>
  <c r="Y39" i="19"/>
  <c r="X39" i="19"/>
  <c r="W39" i="19"/>
  <c r="V39" i="19"/>
  <c r="Q39" i="19" s="1"/>
  <c r="AH38" i="19"/>
  <c r="AE38" i="19"/>
  <c r="L38" i="19"/>
  <c r="AI38" i="19" s="1"/>
  <c r="K38" i="19"/>
  <c r="J38" i="19"/>
  <c r="AG38" i="19" s="1"/>
  <c r="I38" i="19"/>
  <c r="AF38" i="19" s="1"/>
  <c r="H38" i="19"/>
  <c r="Z37" i="19"/>
  <c r="Y37" i="19"/>
  <c r="X37" i="19"/>
  <c r="W37" i="19"/>
  <c r="Q37" i="19" s="1"/>
  <c r="V37" i="19"/>
  <c r="Z36" i="19"/>
  <c r="Y36" i="19"/>
  <c r="X36" i="19"/>
  <c r="W36" i="19"/>
  <c r="V36" i="19"/>
  <c r="Q36" i="19"/>
  <c r="Z35" i="19"/>
  <c r="Y35" i="19"/>
  <c r="X35" i="19"/>
  <c r="Q35" i="19" s="1"/>
  <c r="W35" i="19"/>
  <c r="V35" i="19"/>
  <c r="Z34" i="19"/>
  <c r="Y34" i="19"/>
  <c r="X34" i="19"/>
  <c r="W34" i="19"/>
  <c r="V34" i="19"/>
  <c r="Q34" i="19" s="1"/>
  <c r="Z33" i="19"/>
  <c r="Y33" i="19"/>
  <c r="X33" i="19"/>
  <c r="W33" i="19"/>
  <c r="Q33" i="19" s="1"/>
  <c r="V33" i="19"/>
  <c r="Z32" i="19"/>
  <c r="Y32" i="19"/>
  <c r="X32" i="19"/>
  <c r="W32" i="19"/>
  <c r="V32" i="19"/>
  <c r="Q32" i="19"/>
  <c r="G29" i="19"/>
  <c r="U28" i="19"/>
  <c r="Q28" i="19" s="1"/>
  <c r="U27" i="19"/>
  <c r="Q27" i="19" s="1"/>
  <c r="U26" i="19"/>
  <c r="Q26" i="19" s="1"/>
  <c r="U25" i="19"/>
  <c r="Q25" i="19" s="1"/>
  <c r="U24" i="19"/>
  <c r="Q24" i="19"/>
  <c r="G21" i="19"/>
  <c r="U20" i="19"/>
  <c r="Q20" i="19" s="1"/>
  <c r="B20" i="19"/>
  <c r="B21" i="19" s="1"/>
  <c r="U19" i="19"/>
  <c r="Q19" i="19" s="1"/>
  <c r="B19" i="19"/>
  <c r="U18" i="19"/>
  <c r="Q18" i="19" s="1"/>
  <c r="B18" i="19"/>
  <c r="U17" i="19"/>
  <c r="Q17" i="19"/>
  <c r="B17" i="19"/>
  <c r="U16" i="19"/>
  <c r="Q16" i="19"/>
  <c r="G13" i="19"/>
  <c r="U12" i="19"/>
  <c r="Q12" i="19" s="1"/>
  <c r="B12" i="19"/>
  <c r="B13" i="19" s="1"/>
  <c r="U11" i="19"/>
  <c r="Q11" i="19" s="1"/>
  <c r="B11" i="19"/>
  <c r="U10" i="19"/>
  <c r="Q10" i="19"/>
  <c r="B10" i="19"/>
  <c r="U9" i="19"/>
  <c r="Q9" i="19"/>
  <c r="B9" i="19"/>
  <c r="U8" i="19"/>
  <c r="Q8" i="19"/>
  <c r="R6" i="19"/>
  <c r="L1" i="19"/>
  <c r="C196" i="18"/>
  <c r="C189" i="18"/>
  <c r="C183" i="18"/>
  <c r="C180" i="18"/>
  <c r="C176" i="18"/>
  <c r="C168" i="18"/>
  <c r="C163" i="18"/>
  <c r="C160" i="18"/>
  <c r="AH53" i="18"/>
  <c r="AG53" i="18"/>
  <c r="AF53" i="18"/>
  <c r="AE53" i="18"/>
  <c r="AD53" i="18"/>
  <c r="AC53" i="18"/>
  <c r="AB53" i="18"/>
  <c r="AA53" i="18"/>
  <c r="AH52" i="18"/>
  <c r="AG52" i="18"/>
  <c r="AF52" i="18"/>
  <c r="AE52" i="18"/>
  <c r="AD52" i="18"/>
  <c r="AC52" i="18"/>
  <c r="AB52" i="18"/>
  <c r="AA52" i="18"/>
  <c r="AH51" i="18"/>
  <c r="AG51" i="18"/>
  <c r="AF51" i="18"/>
  <c r="AE51" i="18"/>
  <c r="AD51" i="18"/>
  <c r="AH47" i="18"/>
  <c r="AG47" i="18"/>
  <c r="AF47" i="18"/>
  <c r="AE47" i="18"/>
  <c r="AD47" i="18"/>
  <c r="AC47" i="18"/>
  <c r="AB47" i="18"/>
  <c r="AA47" i="18"/>
  <c r="AH46" i="18"/>
  <c r="AG46" i="18"/>
  <c r="AF46" i="18"/>
  <c r="AE46" i="18"/>
  <c r="AD46" i="18"/>
  <c r="AC46" i="18"/>
  <c r="AB46" i="18"/>
  <c r="AA46" i="18"/>
  <c r="AH45" i="18"/>
  <c r="AG45" i="18"/>
  <c r="AF45" i="18"/>
  <c r="AE45" i="18"/>
  <c r="AD45" i="18"/>
  <c r="AC45" i="18"/>
  <c r="AB45" i="18"/>
  <c r="AA45" i="18"/>
  <c r="AH44" i="18"/>
  <c r="AG44" i="18"/>
  <c r="AF44" i="18"/>
  <c r="AE44" i="18"/>
  <c r="AD44" i="18"/>
  <c r="AC44" i="18"/>
  <c r="AB44" i="18"/>
  <c r="AA44" i="18"/>
  <c r="AH43" i="18"/>
  <c r="AG43" i="18"/>
  <c r="AF43" i="18"/>
  <c r="AE43" i="18"/>
  <c r="AD43" i="18"/>
  <c r="AC43" i="18"/>
  <c r="AB43" i="18"/>
  <c r="AA43" i="18"/>
  <c r="AH39" i="18"/>
  <c r="AG39" i="18"/>
  <c r="AF39" i="18"/>
  <c r="AE39" i="18"/>
  <c r="AD39" i="18"/>
  <c r="AC39" i="18"/>
  <c r="AB39" i="18"/>
  <c r="AA39" i="18"/>
  <c r="AH38" i="18"/>
  <c r="AG38" i="18"/>
  <c r="AF38" i="18"/>
  <c r="AE38" i="18"/>
  <c r="AD38" i="18"/>
  <c r="AC38" i="18"/>
  <c r="AB38" i="18"/>
  <c r="AA38" i="18"/>
  <c r="AH37" i="18"/>
  <c r="AG37" i="18"/>
  <c r="AF37" i="18"/>
  <c r="AE37" i="18"/>
  <c r="AD37" i="18"/>
  <c r="AC37" i="18"/>
  <c r="AB37" i="18"/>
  <c r="AA37" i="18"/>
  <c r="AH36" i="18"/>
  <c r="AG36" i="18"/>
  <c r="AF36" i="18"/>
  <c r="AE36" i="18"/>
  <c r="AD36" i="18"/>
  <c r="AC36" i="18"/>
  <c r="AB36" i="18"/>
  <c r="AA36" i="18"/>
  <c r="Z33" i="18"/>
  <c r="Y33" i="18"/>
  <c r="Z32" i="18"/>
  <c r="Y32" i="18"/>
  <c r="AH29" i="18"/>
  <c r="AG29" i="18"/>
  <c r="AF29" i="18"/>
  <c r="AE29" i="18"/>
  <c r="AD29" i="18"/>
  <c r="AC29" i="18"/>
  <c r="AB29" i="18"/>
  <c r="AA29" i="18"/>
  <c r="Z29" i="18"/>
  <c r="Y29" i="18"/>
  <c r="AH28" i="18"/>
  <c r="AG28" i="18"/>
  <c r="AF28" i="18"/>
  <c r="AE28" i="18"/>
  <c r="AD28" i="18"/>
  <c r="AC28" i="18"/>
  <c r="AB28" i="18"/>
  <c r="AA28" i="18"/>
  <c r="AH27" i="18"/>
  <c r="AG27" i="18"/>
  <c r="AF27" i="18"/>
  <c r="AE27" i="18"/>
  <c r="AD27" i="18"/>
  <c r="V27" i="18" s="1"/>
  <c r="AH23" i="18"/>
  <c r="AG23" i="18"/>
  <c r="AF23" i="18"/>
  <c r="AE23" i="18"/>
  <c r="AD23" i="18"/>
  <c r="AC23" i="18"/>
  <c r="AB23" i="18"/>
  <c r="AA23" i="18"/>
  <c r="AH22" i="18"/>
  <c r="AG22" i="18"/>
  <c r="AF22" i="18"/>
  <c r="AE22" i="18"/>
  <c r="V22" i="18" s="1"/>
  <c r="AD22" i="18"/>
  <c r="AC22" i="18"/>
  <c r="AB22" i="18"/>
  <c r="AA22" i="18"/>
  <c r="AH21" i="18"/>
  <c r="AG21" i="18"/>
  <c r="AF21" i="18"/>
  <c r="AE21" i="18"/>
  <c r="AD21" i="18"/>
  <c r="AC21" i="18"/>
  <c r="AB21" i="18"/>
  <c r="AA21" i="18"/>
  <c r="AH20" i="18"/>
  <c r="AG20" i="18"/>
  <c r="AF20" i="18"/>
  <c r="AE20" i="18"/>
  <c r="AD20" i="18"/>
  <c r="AC20" i="18"/>
  <c r="AB20" i="18"/>
  <c r="AA20" i="18"/>
  <c r="AH19" i="18"/>
  <c r="AG19" i="18"/>
  <c r="AF19" i="18"/>
  <c r="AE19" i="18"/>
  <c r="AD19" i="18"/>
  <c r="AC19" i="18"/>
  <c r="AB19" i="18"/>
  <c r="AA19" i="18"/>
  <c r="AH18" i="18"/>
  <c r="AG18" i="18"/>
  <c r="AF18" i="18"/>
  <c r="AE18" i="18"/>
  <c r="V18" i="18" s="1"/>
  <c r="AD18" i="18"/>
  <c r="AC18" i="18"/>
  <c r="AB18" i="18"/>
  <c r="AA18" i="18"/>
  <c r="AH14" i="18"/>
  <c r="AG14" i="18"/>
  <c r="AF14" i="18"/>
  <c r="AE14" i="18"/>
  <c r="V14" i="18" s="1"/>
  <c r="AD14" i="18"/>
  <c r="AC14" i="18"/>
  <c r="AB14" i="18"/>
  <c r="AA14" i="18"/>
  <c r="AH13" i="18"/>
  <c r="AG13" i="18"/>
  <c r="AF13" i="18"/>
  <c r="AE13" i="18"/>
  <c r="AD13" i="18"/>
  <c r="AC13" i="18"/>
  <c r="AB13" i="18"/>
  <c r="AA13" i="18"/>
  <c r="AH12" i="18"/>
  <c r="AG12" i="18"/>
  <c r="AF12" i="18"/>
  <c r="AE12" i="18"/>
  <c r="AD12" i="18"/>
  <c r="AC12" i="18"/>
  <c r="AB12" i="18"/>
  <c r="AA12" i="18"/>
  <c r="Z9" i="18"/>
  <c r="Y9" i="18"/>
  <c r="V9" i="18"/>
  <c r="Z8" i="18"/>
  <c r="Y8" i="18"/>
  <c r="V8" i="18"/>
  <c r="Q1" i="18"/>
  <c r="M73" i="17"/>
  <c r="AB72" i="17"/>
  <c r="R72" i="17" s="1"/>
  <c r="AB71" i="17"/>
  <c r="R71" i="17"/>
  <c r="AB70" i="17"/>
  <c r="R70" i="17"/>
  <c r="AB69" i="17"/>
  <c r="R69" i="17" s="1"/>
  <c r="M66" i="17"/>
  <c r="AB65" i="17"/>
  <c r="R65" i="17"/>
  <c r="AB64" i="17"/>
  <c r="R64" i="17" s="1"/>
  <c r="AB63" i="17"/>
  <c r="R63" i="17" s="1"/>
  <c r="AB62" i="17"/>
  <c r="R62" i="17" s="1"/>
  <c r="AB61" i="17"/>
  <c r="R61" i="17"/>
  <c r="AB60" i="17"/>
  <c r="R60" i="17" s="1"/>
  <c r="M57" i="17"/>
  <c r="AB56" i="17"/>
  <c r="R56" i="17" s="1"/>
  <c r="AB55" i="17"/>
  <c r="R55" i="17"/>
  <c r="AB54" i="17"/>
  <c r="R54" i="17" s="1"/>
  <c r="AB53" i="17"/>
  <c r="R53" i="17"/>
  <c r="AB52" i="17"/>
  <c r="R52" i="17" s="1"/>
  <c r="AB51" i="17"/>
  <c r="R51" i="17"/>
  <c r="AJ48" i="17"/>
  <c r="AH48" i="17"/>
  <c r="M48" i="17"/>
  <c r="K48" i="17"/>
  <c r="J48" i="17"/>
  <c r="AI48" i="17" s="1"/>
  <c r="I48" i="17"/>
  <c r="H48" i="17"/>
  <c r="AG48" i="17" s="1"/>
  <c r="G48" i="17"/>
  <c r="AF48" i="17" s="1"/>
  <c r="AB47" i="17"/>
  <c r="Z47" i="17"/>
  <c r="Y47" i="17"/>
  <c r="X47" i="17"/>
  <c r="W47" i="17"/>
  <c r="V47" i="17"/>
  <c r="AB46" i="17"/>
  <c r="Z46" i="17"/>
  <c r="Y46" i="17"/>
  <c r="X46" i="17"/>
  <c r="W46" i="17"/>
  <c r="V46" i="17"/>
  <c r="AB45" i="17"/>
  <c r="Z45" i="17"/>
  <c r="Y45" i="17"/>
  <c r="X45" i="17"/>
  <c r="W45" i="17"/>
  <c r="V45" i="17"/>
  <c r="R45" i="17"/>
  <c r="AB44" i="17"/>
  <c r="Z44" i="17"/>
  <c r="Y44" i="17"/>
  <c r="R44" i="17" s="1"/>
  <c r="X44" i="17"/>
  <c r="W44" i="17"/>
  <c r="V44" i="17"/>
  <c r="M41" i="17"/>
  <c r="K41" i="17"/>
  <c r="AJ41" i="17" s="1"/>
  <c r="J41" i="17"/>
  <c r="I41" i="17"/>
  <c r="AH41" i="17" s="1"/>
  <c r="H41" i="17"/>
  <c r="AG41" i="17" s="1"/>
  <c r="G41" i="17"/>
  <c r="AF41" i="17" s="1"/>
  <c r="AB40" i="17"/>
  <c r="Z40" i="17"/>
  <c r="Y40" i="17"/>
  <c r="X40" i="17"/>
  <c r="W40" i="17"/>
  <c r="V40" i="17"/>
  <c r="R40" i="17" s="1"/>
  <c r="AB39" i="17"/>
  <c r="Z39" i="17"/>
  <c r="Y39" i="17"/>
  <c r="X39" i="17"/>
  <c r="W39" i="17"/>
  <c r="R39" i="17" s="1"/>
  <c r="V39" i="17"/>
  <c r="AB38" i="17"/>
  <c r="Z38" i="17"/>
  <c r="Y38" i="17"/>
  <c r="X38" i="17"/>
  <c r="W38" i="17"/>
  <c r="V38" i="17"/>
  <c r="AB37" i="17"/>
  <c r="Z37" i="17"/>
  <c r="Y37" i="17"/>
  <c r="X37" i="17"/>
  <c r="W37" i="17"/>
  <c r="V37" i="17"/>
  <c r="AB36" i="17"/>
  <c r="Z36" i="17"/>
  <c r="Y36" i="17"/>
  <c r="R36" i="17" s="1"/>
  <c r="X36" i="17"/>
  <c r="W36" i="17"/>
  <c r="V36" i="17"/>
  <c r="AB35" i="17"/>
  <c r="Z35" i="17"/>
  <c r="Y35" i="17"/>
  <c r="X35" i="17"/>
  <c r="R35" i="17" s="1"/>
  <c r="W35" i="17"/>
  <c r="V35" i="17"/>
  <c r="AJ32" i="17"/>
  <c r="AH32" i="17"/>
  <c r="M32" i="17"/>
  <c r="K32" i="17"/>
  <c r="J32" i="17"/>
  <c r="AI10" i="17" s="1"/>
  <c r="I32" i="17"/>
  <c r="H32" i="17"/>
  <c r="AG32" i="17" s="1"/>
  <c r="G32" i="17"/>
  <c r="AF32" i="17" s="1"/>
  <c r="AB31" i="17"/>
  <c r="Z31" i="17"/>
  <c r="Y31" i="17"/>
  <c r="X31" i="17"/>
  <c r="W31" i="17"/>
  <c r="R31" i="17" s="1"/>
  <c r="V31" i="17"/>
  <c r="AB30" i="17"/>
  <c r="Z30" i="17"/>
  <c r="Y30" i="17"/>
  <c r="X30" i="17"/>
  <c r="W30" i="17"/>
  <c r="V30" i="17"/>
  <c r="R30" i="17" s="1"/>
  <c r="AB29" i="17"/>
  <c r="Z29" i="17"/>
  <c r="Y29" i="17"/>
  <c r="X29" i="17"/>
  <c r="W29" i="17"/>
  <c r="V29" i="17"/>
  <c r="AB28" i="17"/>
  <c r="Z28" i="17"/>
  <c r="Y28" i="17"/>
  <c r="X28" i="17"/>
  <c r="W28" i="17"/>
  <c r="V28" i="17"/>
  <c r="AB27" i="17"/>
  <c r="Z27" i="17"/>
  <c r="Y27" i="17"/>
  <c r="X27" i="17"/>
  <c r="R27" i="17" s="1"/>
  <c r="W27" i="17"/>
  <c r="V27" i="17"/>
  <c r="AB26" i="17"/>
  <c r="Z26" i="17"/>
  <c r="Y26" i="17"/>
  <c r="X26" i="17"/>
  <c r="W26" i="17"/>
  <c r="R26" i="17" s="1"/>
  <c r="V26" i="17"/>
  <c r="R23" i="17"/>
  <c r="M23" i="17"/>
  <c r="AL23" i="17" s="1"/>
  <c r="K23" i="17"/>
  <c r="AJ23" i="17" s="1"/>
  <c r="J23" i="17"/>
  <c r="AI23" i="17" s="1"/>
  <c r="I23" i="17"/>
  <c r="AH23" i="17" s="1"/>
  <c r="H23" i="17"/>
  <c r="AG23" i="17" s="1"/>
  <c r="G23" i="17"/>
  <c r="AF23" i="17" s="1"/>
  <c r="AB22" i="17"/>
  <c r="Z22" i="17"/>
  <c r="Y22" i="17"/>
  <c r="X22" i="17"/>
  <c r="W22" i="17"/>
  <c r="V22" i="17"/>
  <c r="AB21" i="17"/>
  <c r="Z21" i="17"/>
  <c r="Y21" i="17"/>
  <c r="X21" i="17"/>
  <c r="W21" i="17"/>
  <c r="V21" i="17"/>
  <c r="AB20" i="17"/>
  <c r="Z20" i="17"/>
  <c r="Y20" i="17"/>
  <c r="X20" i="17"/>
  <c r="W20" i="17"/>
  <c r="V20" i="17"/>
  <c r="R20" i="17"/>
  <c r="AF17" i="17"/>
  <c r="M17" i="17"/>
  <c r="AL41" i="17" s="1"/>
  <c r="K17" i="17"/>
  <c r="J17" i="17"/>
  <c r="AI17" i="17" s="1"/>
  <c r="I17" i="17"/>
  <c r="H17" i="17"/>
  <c r="G17" i="17"/>
  <c r="AB16" i="17"/>
  <c r="Z16" i="17"/>
  <c r="Y16" i="17"/>
  <c r="X16" i="17"/>
  <c r="W16" i="17"/>
  <c r="V16" i="17"/>
  <c r="R16" i="17" s="1"/>
  <c r="AB15" i="17"/>
  <c r="Z15" i="17"/>
  <c r="Y15" i="17"/>
  <c r="X15" i="17"/>
  <c r="W15" i="17"/>
  <c r="V15" i="17"/>
  <c r="R15" i="17" s="1"/>
  <c r="AB14" i="17"/>
  <c r="Z14" i="17"/>
  <c r="Y14" i="17"/>
  <c r="X14" i="17"/>
  <c r="W14" i="17"/>
  <c r="V14" i="17"/>
  <c r="AB13" i="17"/>
  <c r="Z13" i="17"/>
  <c r="Y13" i="17"/>
  <c r="X13" i="17"/>
  <c r="W13" i="17"/>
  <c r="V13" i="17"/>
  <c r="R13" i="17" s="1"/>
  <c r="AL10" i="17"/>
  <c r="M10" i="17"/>
  <c r="AL32" i="17" s="1"/>
  <c r="K10" i="17"/>
  <c r="AJ10" i="17" s="1"/>
  <c r="J10" i="17"/>
  <c r="I10" i="17"/>
  <c r="AH10" i="17" s="1"/>
  <c r="H10" i="17"/>
  <c r="G10" i="17"/>
  <c r="AB9" i="17"/>
  <c r="Z9" i="17"/>
  <c r="Y9" i="17"/>
  <c r="X9" i="17"/>
  <c r="W9" i="17"/>
  <c r="V9" i="17"/>
  <c r="R9" i="17" s="1"/>
  <c r="AB8" i="17"/>
  <c r="Z8" i="17"/>
  <c r="Y8" i="17"/>
  <c r="X8" i="17"/>
  <c r="W8" i="17"/>
  <c r="V8" i="17"/>
  <c r="R8" i="17" s="1"/>
  <c r="AB7" i="17"/>
  <c r="Z7" i="17"/>
  <c r="Y7" i="17"/>
  <c r="X7" i="17"/>
  <c r="W7" i="17"/>
  <c r="V7" i="17"/>
  <c r="AB6" i="17"/>
  <c r="Z6" i="17"/>
  <c r="Y6" i="17"/>
  <c r="X6" i="17"/>
  <c r="W6" i="17"/>
  <c r="R6" i="17" s="1"/>
  <c r="V6" i="17"/>
  <c r="K1" i="17"/>
  <c r="C62" i="16"/>
  <c r="G49" i="16"/>
  <c r="F49" i="16"/>
  <c r="E49" i="16"/>
  <c r="C49" i="16"/>
  <c r="G46" i="16"/>
  <c r="F46" i="16"/>
  <c r="E46" i="16"/>
  <c r="C46" i="16"/>
  <c r="G45" i="16"/>
  <c r="F45" i="16"/>
  <c r="E45" i="16"/>
  <c r="C45" i="16"/>
  <c r="G44" i="16"/>
  <c r="F44" i="16"/>
  <c r="E44" i="16"/>
  <c r="C44" i="16"/>
  <c r="G43" i="16"/>
  <c r="F43" i="16"/>
  <c r="E43" i="16"/>
  <c r="C43" i="16"/>
  <c r="G42" i="16"/>
  <c r="F42" i="16"/>
  <c r="E42" i="16"/>
  <c r="C42" i="16"/>
  <c r="G39" i="16"/>
  <c r="F39" i="16"/>
  <c r="E39" i="16"/>
  <c r="C39" i="16"/>
  <c r="G36" i="16"/>
  <c r="F36" i="16"/>
  <c r="E36" i="16"/>
  <c r="C36" i="16"/>
  <c r="G35" i="16"/>
  <c r="F35" i="16"/>
  <c r="E35" i="16"/>
  <c r="C35" i="16"/>
  <c r="G32" i="16"/>
  <c r="F32" i="16"/>
  <c r="E32" i="16"/>
  <c r="C32" i="16"/>
  <c r="G31" i="16"/>
  <c r="F31" i="16"/>
  <c r="E31" i="16"/>
  <c r="C31" i="16"/>
  <c r="G30" i="16"/>
  <c r="F30" i="16"/>
  <c r="E30" i="16"/>
  <c r="C30" i="16"/>
  <c r="G29" i="16"/>
  <c r="F29" i="16"/>
  <c r="E29" i="16"/>
  <c r="C29" i="16"/>
  <c r="F26" i="16"/>
  <c r="E26" i="16"/>
  <c r="C26" i="16"/>
  <c r="F25" i="16"/>
  <c r="E25" i="16"/>
  <c r="C25" i="16"/>
  <c r="F24" i="16"/>
  <c r="E24" i="16"/>
  <c r="C24" i="16"/>
  <c r="G21" i="16"/>
  <c r="F21" i="16"/>
  <c r="E21" i="16"/>
  <c r="C21" i="16"/>
  <c r="G20" i="16"/>
  <c r="F20" i="16"/>
  <c r="E20" i="16"/>
  <c r="C20" i="16"/>
  <c r="U17" i="16"/>
  <c r="R17" i="16" s="1"/>
  <c r="U16" i="16"/>
  <c r="R16" i="16" s="1"/>
  <c r="U15" i="16"/>
  <c r="R15" i="16" s="1"/>
  <c r="U14" i="16"/>
  <c r="R14" i="16" s="1"/>
  <c r="U13" i="16"/>
  <c r="R13" i="16" s="1"/>
  <c r="U12" i="16"/>
  <c r="R12" i="16" s="1"/>
  <c r="M1" i="16"/>
  <c r="C77" i="15"/>
  <c r="C74" i="15"/>
  <c r="C72" i="15"/>
  <c r="C70" i="15"/>
  <c r="C68" i="15"/>
  <c r="C66" i="15"/>
  <c r="AS53" i="15"/>
  <c r="AR53" i="15"/>
  <c r="AQ53" i="15"/>
  <c r="AP53" i="15"/>
  <c r="AO53" i="15"/>
  <c r="AN53" i="15"/>
  <c r="AM53" i="15"/>
  <c r="AL53" i="15"/>
  <c r="AK53" i="15"/>
  <c r="AD53" i="15" s="1"/>
  <c r="AJ53" i="15"/>
  <c r="AS52" i="15"/>
  <c r="AR52" i="15"/>
  <c r="AQ52" i="15"/>
  <c r="AP52" i="15"/>
  <c r="AO52" i="15"/>
  <c r="AN52" i="15"/>
  <c r="AM52" i="15"/>
  <c r="AL52" i="15"/>
  <c r="AD52" i="15" s="1"/>
  <c r="AK52" i="15"/>
  <c r="AJ52" i="15"/>
  <c r="Y48" i="15"/>
  <c r="X48" i="15"/>
  <c r="W48" i="15"/>
  <c r="V48" i="15"/>
  <c r="U48" i="15"/>
  <c r="T48" i="15"/>
  <c r="S48" i="15"/>
  <c r="R48" i="15"/>
  <c r="Q48" i="15"/>
  <c r="P48" i="15"/>
  <c r="O48" i="15"/>
  <c r="Y47" i="15"/>
  <c r="S47" i="15"/>
  <c r="R47" i="15"/>
  <c r="Q47" i="15"/>
  <c r="Y46" i="15"/>
  <c r="X46" i="15"/>
  <c r="W46" i="15"/>
  <c r="V46" i="15"/>
  <c r="U46" i="15"/>
  <c r="T46" i="15"/>
  <c r="S46" i="15"/>
  <c r="R46" i="15"/>
  <c r="Q46" i="15"/>
  <c r="P46" i="15"/>
  <c r="O46" i="15"/>
  <c r="Y45" i="15"/>
  <c r="X45" i="15"/>
  <c r="W45" i="15"/>
  <c r="V45" i="15"/>
  <c r="U45" i="15"/>
  <c r="T45" i="15"/>
  <c r="S45" i="15"/>
  <c r="R45" i="15"/>
  <c r="Q45" i="15"/>
  <c r="P45" i="15"/>
  <c r="O45" i="15"/>
  <c r="Y43" i="15"/>
  <c r="X43" i="15"/>
  <c r="W43" i="15"/>
  <c r="V43" i="15"/>
  <c r="U43" i="15"/>
  <c r="T43" i="15"/>
  <c r="S43" i="15"/>
  <c r="R43" i="15"/>
  <c r="Q43" i="15"/>
  <c r="P43" i="15"/>
  <c r="O43" i="15"/>
  <c r="Y40" i="15"/>
  <c r="X40" i="15"/>
  <c r="W40" i="15"/>
  <c r="X47" i="15" s="1"/>
  <c r="V40" i="15"/>
  <c r="W47" i="15" s="1"/>
  <c r="U40" i="15"/>
  <c r="V47" i="15" s="1"/>
  <c r="T40" i="15"/>
  <c r="S40" i="15"/>
  <c r="T47" i="15" s="1"/>
  <c r="R40" i="15"/>
  <c r="Q40" i="15"/>
  <c r="P40" i="15"/>
  <c r="O40" i="15"/>
  <c r="P47" i="15" s="1"/>
  <c r="N40" i="15"/>
  <c r="O47" i="15" s="1"/>
  <c r="Y39" i="15"/>
  <c r="X39" i="15"/>
  <c r="Y44" i="15" s="1"/>
  <c r="Y49" i="15" s="1"/>
  <c r="W39" i="15"/>
  <c r="X44" i="15" s="1"/>
  <c r="V39" i="15"/>
  <c r="W44" i="15" s="1"/>
  <c r="U39" i="15"/>
  <c r="V44" i="15" s="1"/>
  <c r="V49" i="15" s="1"/>
  <c r="T39" i="15"/>
  <c r="U44" i="15" s="1"/>
  <c r="S39" i="15"/>
  <c r="T44" i="15" s="1"/>
  <c r="T49" i="15" s="1"/>
  <c r="R39" i="15"/>
  <c r="S44" i="15" s="1"/>
  <c r="S49" i="15" s="1"/>
  <c r="Q39" i="15"/>
  <c r="R44" i="15" s="1"/>
  <c r="R49" i="15" s="1"/>
  <c r="P39" i="15"/>
  <c r="Q44" i="15" s="1"/>
  <c r="Q49" i="15" s="1"/>
  <c r="O39" i="15"/>
  <c r="P44" i="15" s="1"/>
  <c r="N39" i="15"/>
  <c r="O44" i="15" s="1"/>
  <c r="AP36" i="15"/>
  <c r="AN36" i="15"/>
  <c r="AL36" i="15"/>
  <c r="AI36" i="15"/>
  <c r="AH36" i="15"/>
  <c r="Y36" i="15"/>
  <c r="AS36" i="15" s="1"/>
  <c r="X36" i="15"/>
  <c r="AR36" i="15" s="1"/>
  <c r="W36" i="15"/>
  <c r="AQ36" i="15" s="1"/>
  <c r="V36" i="15"/>
  <c r="U36" i="15"/>
  <c r="AO36" i="15" s="1"/>
  <c r="T36" i="15"/>
  <c r="S36" i="15"/>
  <c r="AM36" i="15" s="1"/>
  <c r="R36" i="15"/>
  <c r="Q36" i="15"/>
  <c r="AK36" i="15" s="1"/>
  <c r="P36" i="15"/>
  <c r="AJ36" i="15" s="1"/>
  <c r="AS33" i="15"/>
  <c r="AR33" i="15"/>
  <c r="AQ33" i="15"/>
  <c r="AP33" i="15"/>
  <c r="AO33" i="15"/>
  <c r="AN33" i="15"/>
  <c r="AM33" i="15"/>
  <c r="AD33" i="15" s="1"/>
  <c r="AL33" i="15"/>
  <c r="AK33" i="15"/>
  <c r="AJ33" i="15"/>
  <c r="AI33" i="15"/>
  <c r="AH33" i="15"/>
  <c r="M33" i="15"/>
  <c r="N48" i="15" s="1"/>
  <c r="L33" i="15"/>
  <c r="K33" i="15"/>
  <c r="J33" i="15"/>
  <c r="I33" i="15"/>
  <c r="J48" i="15" s="1"/>
  <c r="H33" i="15"/>
  <c r="G33" i="15"/>
  <c r="H48" i="15" s="1"/>
  <c r="AS32" i="15"/>
  <c r="AR32" i="15"/>
  <c r="AQ32" i="15"/>
  <c r="AP32" i="15"/>
  <c r="AO32" i="15"/>
  <c r="AN32" i="15"/>
  <c r="AM32" i="15"/>
  <c r="AL32" i="15"/>
  <c r="AK32" i="15"/>
  <c r="AJ32" i="15"/>
  <c r="AI32" i="15"/>
  <c r="AD32" i="15" s="1"/>
  <c r="AH32" i="15"/>
  <c r="M32" i="15"/>
  <c r="L32" i="15"/>
  <c r="K32" i="15"/>
  <c r="J32" i="15"/>
  <c r="I32" i="15"/>
  <c r="H32" i="15"/>
  <c r="G32" i="15"/>
  <c r="AS31" i="15"/>
  <c r="AR31" i="15"/>
  <c r="AQ31" i="15"/>
  <c r="AP31" i="15"/>
  <c r="AO31" i="15"/>
  <c r="AN31" i="15"/>
  <c r="AM31" i="15"/>
  <c r="AL31" i="15"/>
  <c r="AK31" i="15"/>
  <c r="AD31" i="15" s="1"/>
  <c r="AJ31" i="15"/>
  <c r="AI31" i="15"/>
  <c r="AH31" i="15"/>
  <c r="M31" i="15"/>
  <c r="L31" i="15"/>
  <c r="K31" i="15"/>
  <c r="J31" i="15"/>
  <c r="I31" i="15"/>
  <c r="H31" i="15"/>
  <c r="G31" i="15"/>
  <c r="AS30" i="15"/>
  <c r="AR30" i="15"/>
  <c r="AQ30" i="15"/>
  <c r="AP30" i="15"/>
  <c r="AO30" i="15"/>
  <c r="AN30" i="15"/>
  <c r="AM30" i="15"/>
  <c r="AL30" i="15"/>
  <c r="AK30" i="15"/>
  <c r="AJ30" i="15"/>
  <c r="AI30" i="15"/>
  <c r="AD30" i="15" s="1"/>
  <c r="AH30" i="15"/>
  <c r="M30" i="15"/>
  <c r="L30" i="15"/>
  <c r="K30" i="15"/>
  <c r="J30" i="15"/>
  <c r="I30" i="15"/>
  <c r="H30" i="15"/>
  <c r="G30" i="15"/>
  <c r="AS29" i="15"/>
  <c r="AR29" i="15"/>
  <c r="AQ29" i="15"/>
  <c r="AP29" i="15"/>
  <c r="AO29" i="15"/>
  <c r="AN29" i="15"/>
  <c r="AM29" i="15"/>
  <c r="AL29" i="15"/>
  <c r="AK29" i="15"/>
  <c r="AD29" i="15" s="1"/>
  <c r="AJ29" i="15"/>
  <c r="AI29" i="15"/>
  <c r="AH29" i="15"/>
  <c r="M29" i="15"/>
  <c r="N46" i="15" s="1"/>
  <c r="L29" i="15"/>
  <c r="K29" i="15"/>
  <c r="L46" i="15" s="1"/>
  <c r="J29" i="15"/>
  <c r="I29" i="15"/>
  <c r="H29" i="15"/>
  <c r="G29" i="15"/>
  <c r="AS28" i="15"/>
  <c r="AR28" i="15"/>
  <c r="AQ28" i="15"/>
  <c r="AP28" i="15"/>
  <c r="AO28" i="15"/>
  <c r="AN28" i="15"/>
  <c r="AM28" i="15"/>
  <c r="AL28" i="15"/>
  <c r="AK28" i="15"/>
  <c r="AJ28" i="15"/>
  <c r="AI28" i="15"/>
  <c r="AD28" i="15" s="1"/>
  <c r="AH28" i="15"/>
  <c r="M28" i="15"/>
  <c r="L28" i="15"/>
  <c r="K28" i="15"/>
  <c r="J28" i="15"/>
  <c r="I28" i="15"/>
  <c r="H28" i="15"/>
  <c r="G28" i="15"/>
  <c r="AS27" i="15"/>
  <c r="AR27" i="15"/>
  <c r="AQ27" i="15"/>
  <c r="AP27" i="15"/>
  <c r="AO27" i="15"/>
  <c r="AN27" i="15"/>
  <c r="AM27" i="15"/>
  <c r="AL27" i="15"/>
  <c r="AK27" i="15"/>
  <c r="AD27" i="15" s="1"/>
  <c r="AJ27" i="15"/>
  <c r="AI27" i="15"/>
  <c r="AH27" i="15"/>
  <c r="M27" i="15"/>
  <c r="L27" i="15"/>
  <c r="K27" i="15"/>
  <c r="J27" i="15"/>
  <c r="I27" i="15"/>
  <c r="H27" i="15"/>
  <c r="G27" i="15"/>
  <c r="AS26" i="15"/>
  <c r="AR26" i="15"/>
  <c r="AQ26" i="15"/>
  <c r="AP26" i="15"/>
  <c r="AO26" i="15"/>
  <c r="AN26" i="15"/>
  <c r="AM26" i="15"/>
  <c r="AL26" i="15"/>
  <c r="AK26" i="15"/>
  <c r="AJ26" i="15"/>
  <c r="AI26" i="15"/>
  <c r="AD26" i="15" s="1"/>
  <c r="AH26" i="15"/>
  <c r="M26" i="15"/>
  <c r="L26" i="15"/>
  <c r="K26" i="15"/>
  <c r="J26" i="15"/>
  <c r="I26" i="15"/>
  <c r="H26" i="15"/>
  <c r="G26" i="15"/>
  <c r="AS25" i="15"/>
  <c r="AR25" i="15"/>
  <c r="AQ25" i="15"/>
  <c r="AP25" i="15"/>
  <c r="AO25" i="15"/>
  <c r="AN25" i="15"/>
  <c r="AM25" i="15"/>
  <c r="AL25" i="15"/>
  <c r="AK25" i="15"/>
  <c r="AD25" i="15" s="1"/>
  <c r="AJ25" i="15"/>
  <c r="AI25" i="15"/>
  <c r="AH25" i="15"/>
  <c r="M25" i="15"/>
  <c r="L25" i="15"/>
  <c r="K25" i="15"/>
  <c r="J25" i="15"/>
  <c r="I25" i="15"/>
  <c r="H25" i="15"/>
  <c r="G25" i="15"/>
  <c r="AS24" i="15"/>
  <c r="AR24" i="15"/>
  <c r="AQ24" i="15"/>
  <c r="AP24" i="15"/>
  <c r="AO24" i="15"/>
  <c r="AN24" i="15"/>
  <c r="AM24" i="15"/>
  <c r="AL24" i="15"/>
  <c r="AK24" i="15"/>
  <c r="AJ24" i="15"/>
  <c r="AI24" i="15"/>
  <c r="AD24" i="15" s="1"/>
  <c r="AH24" i="15"/>
  <c r="M24" i="15"/>
  <c r="L24" i="15"/>
  <c r="K24" i="15"/>
  <c r="J24" i="15"/>
  <c r="I24" i="15"/>
  <c r="H24" i="15"/>
  <c r="G24" i="15"/>
  <c r="AS23" i="15"/>
  <c r="AR23" i="15"/>
  <c r="AQ23" i="15"/>
  <c r="AP23" i="15"/>
  <c r="AO23" i="15"/>
  <c r="AN23" i="15"/>
  <c r="AM23" i="15"/>
  <c r="AL23" i="15"/>
  <c r="AK23" i="15"/>
  <c r="AD23" i="15" s="1"/>
  <c r="AJ23" i="15"/>
  <c r="AI23" i="15"/>
  <c r="AH23" i="15"/>
  <c r="M23" i="15"/>
  <c r="L23" i="15"/>
  <c r="K23" i="15"/>
  <c r="J23" i="15"/>
  <c r="I23" i="15"/>
  <c r="H23" i="15"/>
  <c r="G23" i="15"/>
  <c r="AS22" i="15"/>
  <c r="AR22" i="15"/>
  <c r="AQ22" i="15"/>
  <c r="AP22" i="15"/>
  <c r="AO22" i="15"/>
  <c r="AN22" i="15"/>
  <c r="AM22" i="15"/>
  <c r="AL22" i="15"/>
  <c r="AK22" i="15"/>
  <c r="AJ22" i="15"/>
  <c r="AI22" i="15"/>
  <c r="AD22" i="15" s="1"/>
  <c r="AH22" i="15"/>
  <c r="M22" i="15"/>
  <c r="L22" i="15"/>
  <c r="K22" i="15"/>
  <c r="J22" i="15"/>
  <c r="I22" i="15"/>
  <c r="H22" i="15"/>
  <c r="G22" i="15"/>
  <c r="BG21" i="15"/>
  <c r="BF21" i="15"/>
  <c r="BD21" i="15"/>
  <c r="BC21" i="15"/>
  <c r="AY21" i="15"/>
  <c r="Y21" i="15"/>
  <c r="BJ21" i="15" s="1"/>
  <c r="X21" i="15"/>
  <c r="BI21" i="15" s="1"/>
  <c r="W21" i="15"/>
  <c r="BH21" i="15" s="1"/>
  <c r="V21" i="15"/>
  <c r="U21" i="15"/>
  <c r="T21" i="15"/>
  <c r="BE21" i="15" s="1"/>
  <c r="S21" i="15"/>
  <c r="R21" i="15"/>
  <c r="Q21" i="15"/>
  <c r="BB21" i="15" s="1"/>
  <c r="P21" i="15"/>
  <c r="BA21" i="15" s="1"/>
  <c r="O21" i="15"/>
  <c r="AZ21" i="15" s="1"/>
  <c r="N21" i="15"/>
  <c r="L21" i="15"/>
  <c r="K21" i="15"/>
  <c r="J21" i="15"/>
  <c r="I21" i="15"/>
  <c r="H21" i="15"/>
  <c r="G21" i="15"/>
  <c r="AS18" i="15"/>
  <c r="AR18" i="15"/>
  <c r="AQ18" i="15"/>
  <c r="AP18" i="15"/>
  <c r="AO18" i="15"/>
  <c r="AN18" i="15"/>
  <c r="AM18" i="15"/>
  <c r="AL18" i="15"/>
  <c r="AK18" i="15"/>
  <c r="AJ18" i="15"/>
  <c r="AI18" i="15"/>
  <c r="AH18" i="15"/>
  <c r="AD18" i="15" s="1"/>
  <c r="M18" i="15"/>
  <c r="N45" i="15" s="1"/>
  <c r="L18" i="15"/>
  <c r="M45" i="15" s="1"/>
  <c r="K18" i="15"/>
  <c r="J18" i="15"/>
  <c r="K45" i="15" s="1"/>
  <c r="I18" i="15"/>
  <c r="H18" i="15"/>
  <c r="G18" i="15"/>
  <c r="AS17" i="15"/>
  <c r="AR17" i="15"/>
  <c r="AQ17" i="15"/>
  <c r="AP17" i="15"/>
  <c r="AO17" i="15"/>
  <c r="AN17" i="15"/>
  <c r="AM17" i="15"/>
  <c r="AL17" i="15"/>
  <c r="AK17" i="15"/>
  <c r="AJ17" i="15"/>
  <c r="AI17" i="15"/>
  <c r="AH17" i="15"/>
  <c r="AD17" i="15" s="1"/>
  <c r="M17" i="15"/>
  <c r="L17" i="15"/>
  <c r="K17" i="15"/>
  <c r="J17" i="15"/>
  <c r="I17" i="15"/>
  <c r="H17" i="15"/>
  <c r="G17" i="15"/>
  <c r="AS16" i="15"/>
  <c r="AR16" i="15"/>
  <c r="AQ16" i="15"/>
  <c r="AP16" i="15"/>
  <c r="AO16" i="15"/>
  <c r="AN16" i="15"/>
  <c r="AM16" i="15"/>
  <c r="AL16" i="15"/>
  <c r="AK16" i="15"/>
  <c r="AJ16" i="15"/>
  <c r="AI16" i="15"/>
  <c r="AH16" i="15"/>
  <c r="AD16" i="15" s="1"/>
  <c r="M16" i="15"/>
  <c r="L16" i="15"/>
  <c r="K16" i="15"/>
  <c r="J16" i="15"/>
  <c r="I16" i="15"/>
  <c r="H16" i="15"/>
  <c r="G16" i="15"/>
  <c r="AS15" i="15"/>
  <c r="AR15" i="15"/>
  <c r="AQ15" i="15"/>
  <c r="AP15" i="15"/>
  <c r="AO15" i="15"/>
  <c r="AN15" i="15"/>
  <c r="AM15" i="15"/>
  <c r="AL15" i="15"/>
  <c r="AK15" i="15"/>
  <c r="AJ15" i="15"/>
  <c r="AI15" i="15"/>
  <c r="AH15" i="15"/>
  <c r="AD15" i="15" s="1"/>
  <c r="M15" i="15"/>
  <c r="L15" i="15"/>
  <c r="K15" i="15"/>
  <c r="J15" i="15"/>
  <c r="I15" i="15"/>
  <c r="H15" i="15"/>
  <c r="G15" i="15"/>
  <c r="AS14" i="15"/>
  <c r="AR14" i="15"/>
  <c r="AQ14" i="15"/>
  <c r="AP14" i="15"/>
  <c r="AO14" i="15"/>
  <c r="AN14" i="15"/>
  <c r="AM14" i="15"/>
  <c r="AL14" i="15"/>
  <c r="AK14" i="15"/>
  <c r="AJ14" i="15"/>
  <c r="AI14" i="15"/>
  <c r="AH14" i="15"/>
  <c r="AD14" i="15" s="1"/>
  <c r="M14" i="15"/>
  <c r="N43" i="15" s="1"/>
  <c r="L14" i="15"/>
  <c r="K14" i="15"/>
  <c r="J14" i="15"/>
  <c r="K43" i="15" s="1"/>
  <c r="I14" i="15"/>
  <c r="H14" i="15"/>
  <c r="I43" i="15" s="1"/>
  <c r="G14" i="15"/>
  <c r="AS13" i="15"/>
  <c r="AR13" i="15"/>
  <c r="AQ13" i="15"/>
  <c r="AP13" i="15"/>
  <c r="AO13" i="15"/>
  <c r="AN13" i="15"/>
  <c r="AM13" i="15"/>
  <c r="AL13" i="15"/>
  <c r="AK13" i="15"/>
  <c r="AJ13" i="15"/>
  <c r="AI13" i="15"/>
  <c r="AH13" i="15"/>
  <c r="AD13" i="15" s="1"/>
  <c r="M13" i="15"/>
  <c r="L13" i="15"/>
  <c r="K13" i="15"/>
  <c r="J13" i="15"/>
  <c r="I13" i="15"/>
  <c r="H13" i="15"/>
  <c r="G13" i="15"/>
  <c r="AS12" i="15"/>
  <c r="AR12" i="15"/>
  <c r="AQ12" i="15"/>
  <c r="AP12" i="15"/>
  <c r="AO12" i="15"/>
  <c r="AN12" i="15"/>
  <c r="AM12" i="15"/>
  <c r="AL12" i="15"/>
  <c r="AK12" i="15"/>
  <c r="AJ12" i="15"/>
  <c r="AI12" i="15"/>
  <c r="AH12" i="15"/>
  <c r="AD12" i="15" s="1"/>
  <c r="M12" i="15"/>
  <c r="L12" i="15"/>
  <c r="K12" i="15"/>
  <c r="J12" i="15"/>
  <c r="I12" i="15"/>
  <c r="H12" i="15"/>
  <c r="G12" i="15"/>
  <c r="AS11" i="15"/>
  <c r="AR11" i="15"/>
  <c r="AQ11" i="15"/>
  <c r="AP11" i="15"/>
  <c r="AO11" i="15"/>
  <c r="AN11" i="15"/>
  <c r="AM11" i="15"/>
  <c r="AL11" i="15"/>
  <c r="AK11" i="15"/>
  <c r="AJ11" i="15"/>
  <c r="AI11" i="15"/>
  <c r="AH11" i="15"/>
  <c r="AD11" i="15" s="1"/>
  <c r="M11" i="15"/>
  <c r="L11" i="15"/>
  <c r="K11" i="15"/>
  <c r="J11" i="15"/>
  <c r="I11" i="15"/>
  <c r="H11" i="15"/>
  <c r="G11" i="15"/>
  <c r="AS10" i="15"/>
  <c r="AR10" i="15"/>
  <c r="AQ10" i="15"/>
  <c r="AP10" i="15"/>
  <c r="AO10" i="15"/>
  <c r="AN10" i="15"/>
  <c r="AM10" i="15"/>
  <c r="AL10" i="15"/>
  <c r="AK10" i="15"/>
  <c r="AJ10" i="15"/>
  <c r="AI10" i="15"/>
  <c r="AH10" i="15"/>
  <c r="AD10" i="15" s="1"/>
  <c r="M10" i="15"/>
  <c r="L10" i="15"/>
  <c r="K10" i="15"/>
  <c r="J10" i="15"/>
  <c r="I10" i="15"/>
  <c r="H10" i="15"/>
  <c r="G10" i="15"/>
  <c r="AS9" i="15"/>
  <c r="AR9" i="15"/>
  <c r="AQ9" i="15"/>
  <c r="AP9" i="15"/>
  <c r="AO9" i="15"/>
  <c r="AN9" i="15"/>
  <c r="AM9" i="15"/>
  <c r="AL9" i="15"/>
  <c r="AK9" i="15"/>
  <c r="AJ9" i="15"/>
  <c r="AI9" i="15"/>
  <c r="AH9" i="15"/>
  <c r="AD9" i="15" s="1"/>
  <c r="M9" i="15"/>
  <c r="L9" i="15"/>
  <c r="K9" i="15"/>
  <c r="J9" i="15"/>
  <c r="I9" i="15"/>
  <c r="H9" i="15"/>
  <c r="G9" i="15"/>
  <c r="AS8" i="15"/>
  <c r="AR8" i="15"/>
  <c r="AQ8" i="15"/>
  <c r="AP8" i="15"/>
  <c r="AO8" i="15"/>
  <c r="AN8" i="15"/>
  <c r="AM8" i="15"/>
  <c r="AL8" i="15"/>
  <c r="AK8" i="15"/>
  <c r="AJ8" i="15"/>
  <c r="AI8" i="15"/>
  <c r="AH8" i="15"/>
  <c r="AD8" i="15" s="1"/>
  <c r="M8" i="15"/>
  <c r="L8" i="15"/>
  <c r="K8" i="15"/>
  <c r="J8" i="15"/>
  <c r="I8" i="15"/>
  <c r="H8" i="15"/>
  <c r="G8" i="15"/>
  <c r="AS7" i="15"/>
  <c r="AR7" i="15"/>
  <c r="AQ7" i="15"/>
  <c r="AP7" i="15"/>
  <c r="AO7" i="15"/>
  <c r="AN7" i="15"/>
  <c r="AM7" i="15"/>
  <c r="AL7" i="15"/>
  <c r="AK7" i="15"/>
  <c r="AJ7" i="15"/>
  <c r="AI7" i="15"/>
  <c r="AH7" i="15"/>
  <c r="AD7" i="15" s="1"/>
  <c r="M7" i="15"/>
  <c r="L7" i="15"/>
  <c r="K7" i="15"/>
  <c r="J7" i="15"/>
  <c r="I7" i="15"/>
  <c r="H7" i="15"/>
  <c r="G7" i="15"/>
  <c r="BH6" i="15"/>
  <c r="BG6" i="15"/>
  <c r="BE6" i="15"/>
  <c r="BD6" i="15"/>
  <c r="AZ6" i="15"/>
  <c r="AY6" i="15"/>
  <c r="Y6" i="15"/>
  <c r="BJ6" i="15" s="1"/>
  <c r="X6" i="15"/>
  <c r="BI6" i="15" s="1"/>
  <c r="W6" i="15"/>
  <c r="V6" i="15"/>
  <c r="U6" i="15"/>
  <c r="BF6" i="15" s="1"/>
  <c r="T6" i="15"/>
  <c r="S6" i="15"/>
  <c r="R6" i="15"/>
  <c r="BC6" i="15" s="1"/>
  <c r="Q6" i="15"/>
  <c r="BB6" i="15" s="1"/>
  <c r="P6" i="15"/>
  <c r="BA6" i="15" s="1"/>
  <c r="O6" i="15"/>
  <c r="N6" i="15"/>
  <c r="L6" i="15"/>
  <c r="K6" i="15"/>
  <c r="J6" i="15"/>
  <c r="I6" i="15"/>
  <c r="H6" i="15"/>
  <c r="G6" i="15"/>
  <c r="Y1" i="15"/>
  <c r="C74" i="14"/>
  <c r="C61" i="14"/>
  <c r="C50" i="14"/>
  <c r="Y37" i="14"/>
  <c r="X37" i="14"/>
  <c r="W37" i="14"/>
  <c r="V37" i="14"/>
  <c r="U37" i="14"/>
  <c r="Q37" i="14" s="1"/>
  <c r="T37" i="14"/>
  <c r="Y36" i="14"/>
  <c r="X36" i="14"/>
  <c r="W36" i="14"/>
  <c r="V36" i="14"/>
  <c r="U36" i="14"/>
  <c r="T36" i="14"/>
  <c r="Q36" i="14" s="1"/>
  <c r="Y35" i="14"/>
  <c r="X35" i="14"/>
  <c r="W35" i="14"/>
  <c r="V35" i="14"/>
  <c r="U35" i="14"/>
  <c r="Q35" i="14" s="1"/>
  <c r="T35" i="14"/>
  <c r="Y34" i="14"/>
  <c r="X34" i="14"/>
  <c r="W34" i="14"/>
  <c r="V34" i="14"/>
  <c r="U34" i="14"/>
  <c r="T34" i="14"/>
  <c r="Q34" i="14" s="1"/>
  <c r="Y31" i="14"/>
  <c r="X31" i="14"/>
  <c r="W31" i="14"/>
  <c r="V31" i="14"/>
  <c r="U31" i="14"/>
  <c r="T31" i="14"/>
  <c r="Q31" i="14"/>
  <c r="Y30" i="14"/>
  <c r="X30" i="14"/>
  <c r="W30" i="14"/>
  <c r="V30" i="14"/>
  <c r="Q30" i="14" s="1"/>
  <c r="U30" i="14"/>
  <c r="T30" i="14"/>
  <c r="Y29" i="14"/>
  <c r="X29" i="14"/>
  <c r="W29" i="14"/>
  <c r="V29" i="14"/>
  <c r="U29" i="14"/>
  <c r="T29" i="14"/>
  <c r="Q29" i="14" s="1"/>
  <c r="Y28" i="14"/>
  <c r="X28" i="14"/>
  <c r="W28" i="14"/>
  <c r="V28" i="14"/>
  <c r="U28" i="14"/>
  <c r="T28" i="14"/>
  <c r="Q28" i="14" s="1"/>
  <c r="Y27" i="14"/>
  <c r="X27" i="14"/>
  <c r="W27" i="14"/>
  <c r="V27" i="14"/>
  <c r="U27" i="14"/>
  <c r="Q27" i="14" s="1"/>
  <c r="T27" i="14"/>
  <c r="Y26" i="14"/>
  <c r="X26" i="14"/>
  <c r="W26" i="14"/>
  <c r="V26" i="14"/>
  <c r="U26" i="14"/>
  <c r="T26" i="14"/>
  <c r="Q26" i="14" s="1"/>
  <c r="Y25" i="14"/>
  <c r="X25" i="14"/>
  <c r="W25" i="14"/>
  <c r="V25" i="14"/>
  <c r="U25" i="14"/>
  <c r="Q25" i="14" s="1"/>
  <c r="T25" i="14"/>
  <c r="Y24" i="14"/>
  <c r="X24" i="14"/>
  <c r="W24" i="14"/>
  <c r="V24" i="14"/>
  <c r="U24" i="14"/>
  <c r="T24" i="14"/>
  <c r="Q24" i="14" s="1"/>
  <c r="Y23" i="14"/>
  <c r="X23" i="14"/>
  <c r="W23" i="14"/>
  <c r="V23" i="14"/>
  <c r="U23" i="14"/>
  <c r="T23" i="14"/>
  <c r="Q23" i="14"/>
  <c r="Y22" i="14"/>
  <c r="X22" i="14"/>
  <c r="W22" i="14"/>
  <c r="V22" i="14"/>
  <c r="U22" i="14"/>
  <c r="Q22" i="14" s="1"/>
  <c r="T22" i="14"/>
  <c r="Y21" i="14"/>
  <c r="X21" i="14"/>
  <c r="W21" i="14"/>
  <c r="V21" i="14"/>
  <c r="U21" i="14"/>
  <c r="T21" i="14"/>
  <c r="Q21" i="14" s="1"/>
  <c r="Y20" i="14"/>
  <c r="X20" i="14"/>
  <c r="W20" i="14"/>
  <c r="V20" i="14"/>
  <c r="Q20" i="14" s="1"/>
  <c r="U20" i="14"/>
  <c r="T20" i="14"/>
  <c r="Y17" i="14"/>
  <c r="X17" i="14"/>
  <c r="W17" i="14"/>
  <c r="V17" i="14"/>
  <c r="U17" i="14"/>
  <c r="Q17" i="14" s="1"/>
  <c r="T17" i="14"/>
  <c r="Y16" i="14"/>
  <c r="X16" i="14"/>
  <c r="W16" i="14"/>
  <c r="V16" i="14"/>
  <c r="U16" i="14"/>
  <c r="T16" i="14"/>
  <c r="Q16" i="14" s="1"/>
  <c r="Y15" i="14"/>
  <c r="X15" i="14"/>
  <c r="W15" i="14"/>
  <c r="V15" i="14"/>
  <c r="U15" i="14"/>
  <c r="Q15" i="14" s="1"/>
  <c r="T15" i="14"/>
  <c r="Y14" i="14"/>
  <c r="X14" i="14"/>
  <c r="W14" i="14"/>
  <c r="V14" i="14"/>
  <c r="U14" i="14"/>
  <c r="T14" i="14"/>
  <c r="Q14" i="14" s="1"/>
  <c r="Y13" i="14"/>
  <c r="X13" i="14"/>
  <c r="W13" i="14"/>
  <c r="V13" i="14"/>
  <c r="U13" i="14"/>
  <c r="T13" i="14"/>
  <c r="Q13" i="14"/>
  <c r="Y12" i="14"/>
  <c r="X12" i="14"/>
  <c r="W12" i="14"/>
  <c r="V12" i="14"/>
  <c r="U12" i="14"/>
  <c r="Q12" i="14" s="1"/>
  <c r="T12" i="14"/>
  <c r="Y11" i="14"/>
  <c r="X11" i="14"/>
  <c r="W11" i="14"/>
  <c r="V11" i="14"/>
  <c r="U11" i="14"/>
  <c r="T11" i="14"/>
  <c r="Q11" i="14" s="1"/>
  <c r="T10" i="14"/>
  <c r="Q10" i="14"/>
  <c r="H10" i="14"/>
  <c r="I10" i="14" s="1"/>
  <c r="J10" i="14" s="1"/>
  <c r="K10" i="14" s="1"/>
  <c r="L10" i="14" s="1"/>
  <c r="T9" i="14"/>
  <c r="Q9" i="14"/>
  <c r="H9" i="14"/>
  <c r="I9" i="14" s="1"/>
  <c r="J9" i="14" s="1"/>
  <c r="K9" i="14" s="1"/>
  <c r="L9" i="14" s="1"/>
  <c r="T8" i="14"/>
  <c r="Q8" i="14" s="1"/>
  <c r="I8" i="14"/>
  <c r="J8" i="14" s="1"/>
  <c r="K8" i="14" s="1"/>
  <c r="L8" i="14" s="1"/>
  <c r="H8" i="14"/>
  <c r="L1" i="14"/>
  <c r="C58" i="13"/>
  <c r="C49" i="13"/>
  <c r="C42" i="13"/>
  <c r="Y29" i="13"/>
  <c r="X29" i="13"/>
  <c r="W29" i="13"/>
  <c r="V29" i="13"/>
  <c r="U29" i="13"/>
  <c r="T29" i="13"/>
  <c r="Q29" i="13"/>
  <c r="Y28" i="13"/>
  <c r="X28" i="13"/>
  <c r="W28" i="13"/>
  <c r="V28" i="13"/>
  <c r="U28" i="13"/>
  <c r="T28" i="13"/>
  <c r="Q28" i="13" s="1"/>
  <c r="Y27" i="13"/>
  <c r="Q27" i="13" s="1"/>
  <c r="X27" i="13"/>
  <c r="W27" i="13"/>
  <c r="V27" i="13"/>
  <c r="U27" i="13"/>
  <c r="T27" i="13"/>
  <c r="T26" i="13"/>
  <c r="Q26" i="13"/>
  <c r="I26" i="13"/>
  <c r="J26" i="13" s="1"/>
  <c r="K26" i="13" s="1"/>
  <c r="L26" i="13" s="1"/>
  <c r="H26" i="13"/>
  <c r="Y23" i="13"/>
  <c r="X23" i="13"/>
  <c r="W23" i="13"/>
  <c r="Q23" i="13" s="1"/>
  <c r="V23" i="13"/>
  <c r="U23" i="13"/>
  <c r="T23" i="13"/>
  <c r="Y22" i="13"/>
  <c r="X22" i="13"/>
  <c r="W22" i="13"/>
  <c r="V22" i="13"/>
  <c r="U22" i="13"/>
  <c r="T22" i="13"/>
  <c r="Q22" i="13" s="1"/>
  <c r="Y21" i="13"/>
  <c r="X21" i="13"/>
  <c r="W21" i="13"/>
  <c r="V21" i="13"/>
  <c r="U21" i="13"/>
  <c r="Q21" i="13" s="1"/>
  <c r="T21" i="13"/>
  <c r="Y20" i="13"/>
  <c r="X20" i="13"/>
  <c r="W20" i="13"/>
  <c r="V20" i="13"/>
  <c r="U20" i="13"/>
  <c r="T20" i="13"/>
  <c r="Q20" i="13" s="1"/>
  <c r="Y19" i="13"/>
  <c r="X19" i="13"/>
  <c r="W19" i="13"/>
  <c r="V19" i="13"/>
  <c r="U19" i="13"/>
  <c r="T19" i="13"/>
  <c r="Q19" i="13"/>
  <c r="Y18" i="13"/>
  <c r="X18" i="13"/>
  <c r="W18" i="13"/>
  <c r="V18" i="13"/>
  <c r="U18" i="13"/>
  <c r="T18" i="13"/>
  <c r="Q18" i="13" s="1"/>
  <c r="Y17" i="13"/>
  <c r="Q17" i="13" s="1"/>
  <c r="X17" i="13"/>
  <c r="W17" i="13"/>
  <c r="V17" i="13"/>
  <c r="U17" i="13"/>
  <c r="T17" i="13"/>
  <c r="Y16" i="13"/>
  <c r="X16" i="13"/>
  <c r="W16" i="13"/>
  <c r="V16" i="13"/>
  <c r="U16" i="13"/>
  <c r="T16" i="13"/>
  <c r="Q16" i="13" s="1"/>
  <c r="L13" i="13"/>
  <c r="K13" i="13"/>
  <c r="J13" i="13"/>
  <c r="Y12" i="13"/>
  <c r="X12" i="13"/>
  <c r="W12" i="13"/>
  <c r="V12" i="13"/>
  <c r="U12" i="13"/>
  <c r="Q12" i="13" s="1"/>
  <c r="T12" i="13"/>
  <c r="Y11" i="13"/>
  <c r="X11" i="13"/>
  <c r="W11" i="13"/>
  <c r="V11" i="13"/>
  <c r="U11" i="13"/>
  <c r="T11" i="13"/>
  <c r="Q11" i="13" s="1"/>
  <c r="L10" i="13"/>
  <c r="K10" i="13"/>
  <c r="J10" i="13"/>
  <c r="I10" i="13"/>
  <c r="I13" i="13" s="1"/>
  <c r="H10" i="13"/>
  <c r="H13" i="13" s="1"/>
  <c r="G10" i="13"/>
  <c r="G13" i="13" s="1"/>
  <c r="Y9" i="13"/>
  <c r="Q9" i="13" s="1"/>
  <c r="X9" i="13"/>
  <c r="W9" i="13"/>
  <c r="V9" i="13"/>
  <c r="U9" i="13"/>
  <c r="T9" i="13"/>
  <c r="Y8" i="13"/>
  <c r="X8" i="13"/>
  <c r="W8" i="13"/>
  <c r="V8" i="13"/>
  <c r="U8" i="13"/>
  <c r="T8" i="13"/>
  <c r="Q8" i="13" s="1"/>
  <c r="L1" i="13"/>
  <c r="C67" i="12"/>
  <c r="C55" i="12"/>
  <c r="AB42" i="12"/>
  <c r="S42" i="12" s="1"/>
  <c r="M38" i="12"/>
  <c r="L38" i="12"/>
  <c r="K38" i="12"/>
  <c r="J38" i="12"/>
  <c r="I38" i="12"/>
  <c r="H38" i="12"/>
  <c r="M36" i="12"/>
  <c r="M37" i="12" s="1"/>
  <c r="M39" i="12" s="1"/>
  <c r="M40" i="12" s="1"/>
  <c r="L36" i="12"/>
  <c r="K36" i="12"/>
  <c r="J36" i="12"/>
  <c r="I36" i="12"/>
  <c r="H36" i="12"/>
  <c r="S35" i="12"/>
  <c r="M35" i="12"/>
  <c r="L35" i="12"/>
  <c r="L37" i="12" s="1"/>
  <c r="L39" i="12" s="1"/>
  <c r="K35" i="12"/>
  <c r="K37" i="12" s="1"/>
  <c r="K39" i="12" s="1"/>
  <c r="K40" i="12" s="1"/>
  <c r="J35" i="12"/>
  <c r="J37" i="12" s="1"/>
  <c r="J39" i="12" s="1"/>
  <c r="I35" i="12"/>
  <c r="I37" i="12" s="1"/>
  <c r="H35" i="12"/>
  <c r="H37" i="12" s="1"/>
  <c r="H39" i="12" s="1"/>
  <c r="M34" i="12"/>
  <c r="L34" i="12"/>
  <c r="K34" i="12"/>
  <c r="J34" i="12"/>
  <c r="I34" i="12"/>
  <c r="H34" i="12"/>
  <c r="AA33" i="12"/>
  <c r="Z33" i="12"/>
  <c r="Y33" i="12"/>
  <c r="X33" i="12"/>
  <c r="W33" i="12"/>
  <c r="V33" i="12"/>
  <c r="V32" i="12"/>
  <c r="S32" i="12" s="1"/>
  <c r="AB29" i="12"/>
  <c r="S29" i="12" s="1"/>
  <c r="S22" i="12"/>
  <c r="AA20" i="12"/>
  <c r="Z20" i="12"/>
  <c r="Y20" i="12"/>
  <c r="X20" i="12"/>
  <c r="W20" i="12"/>
  <c r="V20" i="12"/>
  <c r="V19" i="12"/>
  <c r="S19" i="12" s="1"/>
  <c r="AB16" i="12"/>
  <c r="S16" i="12" s="1"/>
  <c r="AA7" i="12"/>
  <c r="Z7" i="12"/>
  <c r="Y7" i="12"/>
  <c r="X7" i="12"/>
  <c r="W7" i="12"/>
  <c r="V7" i="12"/>
  <c r="V6" i="12"/>
  <c r="S6" i="12"/>
  <c r="N1" i="12"/>
  <c r="M146" i="11"/>
  <c r="L146" i="11"/>
  <c r="K146" i="11"/>
  <c r="J146" i="11"/>
  <c r="F146" i="11"/>
  <c r="E146" i="11"/>
  <c r="C146" i="11"/>
  <c r="M144" i="11"/>
  <c r="L144" i="11"/>
  <c r="K144" i="11"/>
  <c r="J144" i="11"/>
  <c r="I144" i="11"/>
  <c r="H144" i="11"/>
  <c r="C144" i="11"/>
  <c r="M143" i="11"/>
  <c r="L143" i="11"/>
  <c r="K143" i="11"/>
  <c r="J143" i="11"/>
  <c r="I143" i="11"/>
  <c r="H143" i="11"/>
  <c r="C143" i="11"/>
  <c r="M142" i="11"/>
  <c r="M148" i="11" s="1"/>
  <c r="L142" i="11"/>
  <c r="K142" i="11"/>
  <c r="J142" i="11"/>
  <c r="F142" i="11"/>
  <c r="E142" i="11"/>
  <c r="C142" i="11"/>
  <c r="M140" i="11"/>
  <c r="L140" i="11"/>
  <c r="K140" i="11"/>
  <c r="J140" i="11"/>
  <c r="I140" i="11"/>
  <c r="H140" i="11"/>
  <c r="C140" i="11"/>
  <c r="M139" i="11"/>
  <c r="L139" i="11"/>
  <c r="K139" i="11"/>
  <c r="J139" i="11"/>
  <c r="I139" i="11"/>
  <c r="H139" i="11"/>
  <c r="C139" i="11"/>
  <c r="M116" i="11"/>
  <c r="L116" i="11"/>
  <c r="K116" i="11"/>
  <c r="J116" i="11"/>
  <c r="I116" i="11"/>
  <c r="C116" i="11"/>
  <c r="M115" i="11"/>
  <c r="L115" i="11"/>
  <c r="K115" i="11"/>
  <c r="J115" i="11"/>
  <c r="I115" i="11"/>
  <c r="I114" i="11"/>
  <c r="M112" i="11"/>
  <c r="L112" i="11"/>
  <c r="K112" i="11"/>
  <c r="J112" i="11"/>
  <c r="I112" i="11"/>
  <c r="C112" i="11"/>
  <c r="M109" i="11"/>
  <c r="L109" i="11"/>
  <c r="K109" i="11"/>
  <c r="J109" i="11"/>
  <c r="I109" i="11"/>
  <c r="C109" i="11"/>
  <c r="I107" i="11"/>
  <c r="H105" i="11"/>
  <c r="H103" i="11"/>
  <c r="H104" i="11" s="1"/>
  <c r="V102" i="11"/>
  <c r="V101" i="11"/>
  <c r="V100" i="11"/>
  <c r="S100" i="11" s="1"/>
  <c r="V99" i="11"/>
  <c r="S99" i="11" s="1"/>
  <c r="V98" i="11"/>
  <c r="S98" i="11" s="1"/>
  <c r="V97" i="11"/>
  <c r="S97" i="11" s="1"/>
  <c r="C94" i="11"/>
  <c r="C90" i="11"/>
  <c r="C87" i="11"/>
  <c r="C79" i="11"/>
  <c r="C75" i="11"/>
  <c r="C72" i="11"/>
  <c r="V66" i="11"/>
  <c r="S66" i="11" s="1"/>
  <c r="V61" i="11"/>
  <c r="S61" i="11" s="1"/>
  <c r="V60" i="11"/>
  <c r="S60" i="11" s="1"/>
  <c r="V59" i="11"/>
  <c r="S59" i="11" s="1"/>
  <c r="V58" i="11"/>
  <c r="S58" i="11" s="1"/>
  <c r="V57" i="11"/>
  <c r="S57" i="11" s="1"/>
  <c r="V56" i="11"/>
  <c r="S56" i="11" s="1"/>
  <c r="V55" i="11"/>
  <c r="S55" i="11" s="1"/>
  <c r="C51" i="11"/>
  <c r="C47" i="11"/>
  <c r="C44" i="11"/>
  <c r="C36" i="11"/>
  <c r="C32" i="11"/>
  <c r="C29" i="11"/>
  <c r="V20" i="11"/>
  <c r="S20" i="11" s="1"/>
  <c r="V19" i="11"/>
  <c r="S19" i="11"/>
  <c r="V18" i="11"/>
  <c r="S18" i="11" s="1"/>
  <c r="V17" i="11"/>
  <c r="S17" i="11" s="1"/>
  <c r="V16" i="11"/>
  <c r="S16" i="11" s="1"/>
  <c r="V15" i="11"/>
  <c r="S15" i="11"/>
  <c r="V14" i="11"/>
  <c r="S14" i="11"/>
  <c r="V13" i="11"/>
  <c r="S13" i="11" s="1"/>
  <c r="AA8" i="11"/>
  <c r="Z8" i="11"/>
  <c r="Y8" i="11"/>
  <c r="X8" i="11"/>
  <c r="W8" i="11"/>
  <c r="AA7" i="11"/>
  <c r="Z7" i="11"/>
  <c r="Y7" i="11"/>
  <c r="S7" i="11" s="1"/>
  <c r="X7" i="11"/>
  <c r="W7" i="11"/>
  <c r="V6" i="11"/>
  <c r="S6" i="11" s="1"/>
  <c r="N1" i="11"/>
  <c r="B210" i="10"/>
  <c r="B209" i="10"/>
  <c r="B208" i="10"/>
  <c r="I207" i="10"/>
  <c r="B207" i="10"/>
  <c r="B206" i="10"/>
  <c r="B205" i="10"/>
  <c r="B204" i="10"/>
  <c r="B203" i="10"/>
  <c r="B202" i="10"/>
  <c r="B201" i="10"/>
  <c r="I200" i="10"/>
  <c r="B200" i="10"/>
  <c r="B199" i="10"/>
  <c r="B198" i="10"/>
  <c r="B197" i="10"/>
  <c r="B196" i="10"/>
  <c r="B195" i="10"/>
  <c r="B194" i="10"/>
  <c r="I193" i="10"/>
  <c r="B193" i="10"/>
  <c r="B192" i="10"/>
  <c r="B191" i="10"/>
  <c r="B190" i="10"/>
  <c r="B189" i="10"/>
  <c r="B188" i="10"/>
  <c r="I187" i="10"/>
  <c r="B187" i="10"/>
  <c r="B186" i="10"/>
  <c r="B185" i="10"/>
  <c r="B184" i="10"/>
  <c r="B183" i="10"/>
  <c r="B182" i="10"/>
  <c r="B181" i="10"/>
  <c r="B180" i="10"/>
  <c r="B179" i="10"/>
  <c r="B178" i="10"/>
  <c r="I177" i="10"/>
  <c r="B177" i="10"/>
  <c r="B176" i="10"/>
  <c r="B175" i="10"/>
  <c r="B174" i="10"/>
  <c r="B173" i="10"/>
  <c r="B172" i="10"/>
  <c r="B171" i="10"/>
  <c r="B170" i="10"/>
  <c r="B169" i="10"/>
  <c r="B168" i="10"/>
  <c r="B167" i="10"/>
  <c r="B166" i="10"/>
  <c r="I165" i="10"/>
  <c r="B165" i="10"/>
  <c r="B164" i="10"/>
  <c r="B163" i="10"/>
  <c r="B162" i="10"/>
  <c r="B161" i="10"/>
  <c r="B160" i="10"/>
  <c r="B159" i="10"/>
  <c r="B158" i="10"/>
  <c r="B157" i="10"/>
  <c r="B156" i="10"/>
  <c r="B155" i="10"/>
  <c r="I154" i="10"/>
  <c r="B154" i="10"/>
  <c r="B153" i="10"/>
  <c r="B152" i="10"/>
  <c r="B151" i="10"/>
  <c r="B150" i="10"/>
  <c r="B149" i="10"/>
  <c r="I148" i="10"/>
  <c r="B148" i="10"/>
  <c r="B147" i="10"/>
  <c r="B146" i="10"/>
  <c r="B145" i="10"/>
  <c r="B144" i="10"/>
  <c r="I143" i="10"/>
  <c r="B143" i="10"/>
  <c r="B142" i="10"/>
  <c r="B141" i="10"/>
  <c r="B140" i="10"/>
  <c r="B139" i="10"/>
  <c r="B138" i="10"/>
  <c r="I137" i="10"/>
  <c r="B137" i="10"/>
  <c r="B136" i="10"/>
  <c r="B135" i="10"/>
  <c r="B134" i="10"/>
  <c r="B133" i="10"/>
  <c r="I132" i="10"/>
  <c r="B132" i="10"/>
  <c r="B131" i="10"/>
  <c r="B130" i="10"/>
  <c r="B129" i="10"/>
  <c r="B128" i="10"/>
  <c r="B127" i="10"/>
  <c r="B126" i="10"/>
  <c r="I125" i="10"/>
  <c r="B125" i="10"/>
  <c r="B124" i="10"/>
  <c r="B123" i="10"/>
  <c r="B122" i="10"/>
  <c r="B121" i="10"/>
  <c r="I120" i="10"/>
  <c r="B120" i="10"/>
  <c r="B119" i="10"/>
  <c r="B118" i="10"/>
  <c r="B117" i="10"/>
  <c r="I116" i="10"/>
  <c r="B116" i="10"/>
  <c r="B115" i="10"/>
  <c r="B114" i="10"/>
  <c r="B113" i="10"/>
  <c r="B112" i="10"/>
  <c r="B111" i="10"/>
  <c r="B110" i="10"/>
  <c r="B109" i="10"/>
  <c r="I108" i="10"/>
  <c r="B108" i="10"/>
  <c r="B107" i="10"/>
  <c r="B106" i="10"/>
  <c r="B105" i="10"/>
  <c r="B104" i="10"/>
  <c r="B103" i="10"/>
  <c r="B102" i="10"/>
  <c r="I101" i="10"/>
  <c r="B101" i="10"/>
  <c r="B100" i="10"/>
  <c r="B99" i="10"/>
  <c r="B98" i="10"/>
  <c r="I97" i="10"/>
  <c r="B97" i="10"/>
  <c r="B96" i="10"/>
  <c r="B95" i="10"/>
  <c r="B94" i="10"/>
  <c r="B93" i="10"/>
  <c r="B92" i="10"/>
  <c r="B91" i="10"/>
  <c r="I90" i="10"/>
  <c r="B90" i="10"/>
  <c r="B89" i="10"/>
  <c r="B88" i="10"/>
  <c r="B87" i="10"/>
  <c r="B86" i="10"/>
  <c r="B85" i="10"/>
  <c r="I84" i="10"/>
  <c r="B84" i="10"/>
  <c r="B83" i="10"/>
  <c r="B82" i="10"/>
  <c r="B81" i="10"/>
  <c r="B80" i="10"/>
  <c r="B79" i="10"/>
  <c r="B78" i="10"/>
  <c r="I77" i="10"/>
  <c r="B77" i="10"/>
  <c r="B76" i="10"/>
  <c r="B75" i="10"/>
  <c r="B74" i="10"/>
  <c r="B73" i="10"/>
  <c r="I72" i="10"/>
  <c r="B72" i="10"/>
  <c r="B71" i="10"/>
  <c r="B70" i="10"/>
  <c r="B69" i="10"/>
  <c r="B68" i="10"/>
  <c r="I67" i="10"/>
  <c r="B67" i="10"/>
  <c r="B66" i="10"/>
  <c r="B65" i="10"/>
  <c r="B64" i="10"/>
  <c r="B63" i="10"/>
  <c r="B62" i="10"/>
  <c r="I61" i="10"/>
  <c r="B61" i="10"/>
  <c r="B60" i="10"/>
  <c r="B59" i="10"/>
  <c r="B58" i="10"/>
  <c r="B57" i="10"/>
  <c r="B56" i="10"/>
  <c r="I55" i="10"/>
  <c r="B55" i="10"/>
  <c r="B54" i="10"/>
  <c r="B53" i="10"/>
  <c r="B52" i="10"/>
  <c r="I51" i="10"/>
  <c r="B51" i="10"/>
  <c r="B50" i="10"/>
  <c r="B49" i="10"/>
  <c r="B48" i="10"/>
  <c r="B47" i="10"/>
  <c r="B46" i="10"/>
  <c r="I45" i="10"/>
  <c r="B45" i="10"/>
  <c r="B44" i="10"/>
  <c r="B43" i="10"/>
  <c r="B42" i="10"/>
  <c r="B41" i="10"/>
  <c r="I40" i="10"/>
  <c r="B40" i="10"/>
  <c r="B39" i="10"/>
  <c r="B38" i="10"/>
  <c r="B37" i="10"/>
  <c r="B36" i="10"/>
  <c r="B35" i="10"/>
  <c r="B34" i="10"/>
  <c r="B33" i="10"/>
  <c r="B32" i="10"/>
  <c r="B31" i="10"/>
  <c r="B30" i="10"/>
  <c r="I29" i="10"/>
  <c r="B29" i="10"/>
  <c r="B28" i="10"/>
  <c r="B27" i="10"/>
  <c r="I26" i="10"/>
  <c r="B26" i="10"/>
  <c r="B25" i="10"/>
  <c r="B24" i="10"/>
  <c r="I23" i="10"/>
  <c r="B23" i="10"/>
  <c r="B22" i="10"/>
  <c r="B21" i="10"/>
  <c r="I20" i="10"/>
  <c r="B20" i="10"/>
  <c r="B19" i="10"/>
  <c r="B18" i="10"/>
  <c r="B17" i="10"/>
  <c r="B16" i="10"/>
  <c r="I15" i="10"/>
  <c r="B15" i="10"/>
  <c r="B14" i="10"/>
  <c r="B13" i="10"/>
  <c r="B12" i="10"/>
  <c r="I11" i="10"/>
  <c r="B11" i="10"/>
  <c r="B10" i="10"/>
  <c r="B9" i="10"/>
  <c r="B8" i="10"/>
  <c r="B7" i="10"/>
  <c r="I6" i="10"/>
  <c r="B6" i="10"/>
  <c r="O3" i="10"/>
  <c r="N3" i="10"/>
  <c r="M3" i="10"/>
  <c r="L3" i="10"/>
  <c r="K3" i="10"/>
  <c r="J3" i="10"/>
  <c r="I3" i="10"/>
  <c r="H3" i="10"/>
  <c r="G3" i="10"/>
  <c r="F3" i="10"/>
  <c r="E3" i="10"/>
  <c r="D3" i="10"/>
  <c r="C3" i="10"/>
  <c r="B3" i="10"/>
  <c r="O1" i="10"/>
  <c r="K1" i="10"/>
  <c r="B553" i="9"/>
  <c r="B554" i="9" s="1"/>
  <c r="B555" i="9" s="1"/>
  <c r="B556" i="9" s="1"/>
  <c r="B557" i="9" s="1"/>
  <c r="B558" i="9" s="1"/>
  <c r="B559" i="9" s="1"/>
  <c r="B560" i="9" s="1"/>
  <c r="B561" i="9" s="1"/>
  <c r="B563" i="9" s="1"/>
  <c r="B564" i="9" s="1"/>
  <c r="B565" i="9" s="1"/>
  <c r="B566" i="9" s="1"/>
  <c r="B567" i="9" s="1"/>
  <c r="B568" i="9" s="1"/>
  <c r="B570" i="9" s="1"/>
  <c r="B571" i="9" s="1"/>
  <c r="B572" i="9" s="1"/>
  <c r="B573" i="9" s="1"/>
  <c r="B574" i="9" s="1"/>
  <c r="B575" i="9" s="1"/>
  <c r="B550" i="9"/>
  <c r="B551" i="9" s="1"/>
  <c r="B552" i="9" s="1"/>
  <c r="M532" i="9"/>
  <c r="B532" i="9"/>
  <c r="M531" i="9"/>
  <c r="B531" i="9"/>
  <c r="M530" i="9"/>
  <c r="B530" i="9"/>
  <c r="M529" i="9"/>
  <c r="B529" i="9"/>
  <c r="M528" i="9"/>
  <c r="B528" i="9"/>
  <c r="M527" i="9"/>
  <c r="B527" i="9"/>
  <c r="M526" i="9"/>
  <c r="B526" i="9"/>
  <c r="M525" i="9"/>
  <c r="B525" i="9"/>
  <c r="M524" i="9"/>
  <c r="B524" i="9"/>
  <c r="M523" i="9"/>
  <c r="B523" i="9"/>
  <c r="M522" i="9"/>
  <c r="B522" i="9"/>
  <c r="M521" i="9"/>
  <c r="B521" i="9"/>
  <c r="M520" i="9"/>
  <c r="B520" i="9"/>
  <c r="M519" i="9"/>
  <c r="B519" i="9"/>
  <c r="M518" i="9"/>
  <c r="B518" i="9"/>
  <c r="M517" i="9"/>
  <c r="B517" i="9"/>
  <c r="M516" i="9"/>
  <c r="B516" i="9"/>
  <c r="M515" i="9"/>
  <c r="B515" i="9"/>
  <c r="M514" i="9"/>
  <c r="B514" i="9"/>
  <c r="M513" i="9"/>
  <c r="B513" i="9"/>
  <c r="M512" i="9"/>
  <c r="B512" i="9"/>
  <c r="M511" i="9"/>
  <c r="B511" i="9"/>
  <c r="M510" i="9"/>
  <c r="B510" i="9"/>
  <c r="M509" i="9"/>
  <c r="B509" i="9"/>
  <c r="M508" i="9"/>
  <c r="B508" i="9"/>
  <c r="M507" i="9"/>
  <c r="B507" i="9"/>
  <c r="M506" i="9"/>
  <c r="B506" i="9"/>
  <c r="M505" i="9"/>
  <c r="B505" i="9"/>
  <c r="M504" i="9"/>
  <c r="B504" i="9"/>
  <c r="M503" i="9"/>
  <c r="B503" i="9"/>
  <c r="M502" i="9"/>
  <c r="B502" i="9"/>
  <c r="M501" i="9"/>
  <c r="B501" i="9"/>
  <c r="M500" i="9"/>
  <c r="B500" i="9"/>
  <c r="M499" i="9"/>
  <c r="B499" i="9"/>
  <c r="M498" i="9"/>
  <c r="B498" i="9"/>
  <c r="M497" i="9"/>
  <c r="B497" i="9"/>
  <c r="M496" i="9"/>
  <c r="B496" i="9"/>
  <c r="M495" i="9"/>
  <c r="B495" i="9"/>
  <c r="M494" i="9"/>
  <c r="B494" i="9"/>
  <c r="M493" i="9"/>
  <c r="B493" i="9"/>
  <c r="M492" i="9"/>
  <c r="B492" i="9"/>
  <c r="M491" i="9"/>
  <c r="B491" i="9"/>
  <c r="M490" i="9"/>
  <c r="B490" i="9"/>
  <c r="M489" i="9"/>
  <c r="B489" i="9"/>
  <c r="M488" i="9"/>
  <c r="B488" i="9"/>
  <c r="M487" i="9"/>
  <c r="B487" i="9"/>
  <c r="M486" i="9"/>
  <c r="B486" i="9"/>
  <c r="M485" i="9"/>
  <c r="B485" i="9"/>
  <c r="M484" i="9"/>
  <c r="B484" i="9"/>
  <c r="M483" i="9"/>
  <c r="B483" i="9"/>
  <c r="M482" i="9"/>
  <c r="B482" i="9"/>
  <c r="M481" i="9"/>
  <c r="B481" i="9"/>
  <c r="M480" i="9"/>
  <c r="B480" i="9"/>
  <c r="M479" i="9"/>
  <c r="B479" i="9"/>
  <c r="M478" i="9"/>
  <c r="B478" i="9"/>
  <c r="M477" i="9"/>
  <c r="B477" i="9"/>
  <c r="M476" i="9"/>
  <c r="B476" i="9"/>
  <c r="M475" i="9"/>
  <c r="B475" i="9"/>
  <c r="M474" i="9"/>
  <c r="B474" i="9"/>
  <c r="M473" i="9"/>
  <c r="B473" i="9"/>
  <c r="M472" i="9"/>
  <c r="B472" i="9"/>
  <c r="M471" i="9"/>
  <c r="B471" i="9"/>
  <c r="M470" i="9"/>
  <c r="B470" i="9"/>
  <c r="M469" i="9"/>
  <c r="B469" i="9"/>
  <c r="M468" i="9"/>
  <c r="B468" i="9"/>
  <c r="M467" i="9"/>
  <c r="B467" i="9"/>
  <c r="M466" i="9"/>
  <c r="B466" i="9"/>
  <c r="M465" i="9"/>
  <c r="B465" i="9"/>
  <c r="M464" i="9"/>
  <c r="B464" i="9"/>
  <c r="M463" i="9"/>
  <c r="B463" i="9"/>
  <c r="M462" i="9"/>
  <c r="B462" i="9"/>
  <c r="M461" i="9"/>
  <c r="B461" i="9"/>
  <c r="M460" i="9"/>
  <c r="B460" i="9"/>
  <c r="M459" i="9"/>
  <c r="B459" i="9"/>
  <c r="M458" i="9"/>
  <c r="B458" i="9"/>
  <c r="M457" i="9"/>
  <c r="B457" i="9"/>
  <c r="M456" i="9"/>
  <c r="B456" i="9"/>
  <c r="M455" i="9"/>
  <c r="B455" i="9"/>
  <c r="M454" i="9"/>
  <c r="B454" i="9"/>
  <c r="M453" i="9"/>
  <c r="B453" i="9"/>
  <c r="M452" i="9"/>
  <c r="B452" i="9"/>
  <c r="M451" i="9"/>
  <c r="B451" i="9"/>
  <c r="M450" i="9"/>
  <c r="B450" i="9"/>
  <c r="M449" i="9"/>
  <c r="B449" i="9"/>
  <c r="M448" i="9"/>
  <c r="B448" i="9"/>
  <c r="M447" i="9"/>
  <c r="B447" i="9"/>
  <c r="M446" i="9"/>
  <c r="B446" i="9"/>
  <c r="M445" i="9"/>
  <c r="B445" i="9"/>
  <c r="M444" i="9"/>
  <c r="B444" i="9"/>
  <c r="M443" i="9"/>
  <c r="B443" i="9"/>
  <c r="M442" i="9"/>
  <c r="B442" i="9"/>
  <c r="M441" i="9"/>
  <c r="B441" i="9"/>
  <c r="M440" i="9"/>
  <c r="B440" i="9"/>
  <c r="M439" i="9"/>
  <c r="B439" i="9"/>
  <c r="M438" i="9"/>
  <c r="B438" i="9"/>
  <c r="M437" i="9"/>
  <c r="B437" i="9"/>
  <c r="M436" i="9"/>
  <c r="B436" i="9"/>
  <c r="M435" i="9"/>
  <c r="B435" i="9"/>
  <c r="M434" i="9"/>
  <c r="B434" i="9"/>
  <c r="M433" i="9"/>
  <c r="B433" i="9"/>
  <c r="M432" i="9"/>
  <c r="B432" i="9"/>
  <c r="M431" i="9"/>
  <c r="B431" i="9"/>
  <c r="M430" i="9"/>
  <c r="B430" i="9"/>
  <c r="M429" i="9"/>
  <c r="B429" i="9"/>
  <c r="M428" i="9"/>
  <c r="B428" i="9"/>
  <c r="M427" i="9"/>
  <c r="B427" i="9"/>
  <c r="M426" i="9"/>
  <c r="B426" i="9"/>
  <c r="M425" i="9"/>
  <c r="B425" i="9"/>
  <c r="M424" i="9"/>
  <c r="B424" i="9"/>
  <c r="M423" i="9"/>
  <c r="B423" i="9"/>
  <c r="M422" i="9"/>
  <c r="B422" i="9"/>
  <c r="M421" i="9"/>
  <c r="B421" i="9"/>
  <c r="M420" i="9"/>
  <c r="B420" i="9"/>
  <c r="M419" i="9"/>
  <c r="B419" i="9"/>
  <c r="M418" i="9"/>
  <c r="B418" i="9"/>
  <c r="M417" i="9"/>
  <c r="B417" i="9"/>
  <c r="M416" i="9"/>
  <c r="B416" i="9"/>
  <c r="M415" i="9"/>
  <c r="B415" i="9"/>
  <c r="M414" i="9"/>
  <c r="B414" i="9"/>
  <c r="M413" i="9"/>
  <c r="B413" i="9"/>
  <c r="M412" i="9"/>
  <c r="B412" i="9"/>
  <c r="M411" i="9"/>
  <c r="B411" i="9"/>
  <c r="M410" i="9"/>
  <c r="B410" i="9"/>
  <c r="M409" i="9"/>
  <c r="B409" i="9"/>
  <c r="M408" i="9"/>
  <c r="B408" i="9"/>
  <c r="M407" i="9"/>
  <c r="B407" i="9"/>
  <c r="M406" i="9"/>
  <c r="B406" i="9"/>
  <c r="M405" i="9"/>
  <c r="B405" i="9"/>
  <c r="M404" i="9"/>
  <c r="B404" i="9"/>
  <c r="M403" i="9"/>
  <c r="B403" i="9"/>
  <c r="M402" i="9"/>
  <c r="B402" i="9"/>
  <c r="M401" i="9"/>
  <c r="B401" i="9"/>
  <c r="M400" i="9"/>
  <c r="B400" i="9"/>
  <c r="M399" i="9"/>
  <c r="B399" i="9"/>
  <c r="M398" i="9"/>
  <c r="B398" i="9"/>
  <c r="M397" i="9"/>
  <c r="B397" i="9"/>
  <c r="M396" i="9"/>
  <c r="B396" i="9"/>
  <c r="M395" i="9"/>
  <c r="B395" i="9"/>
  <c r="M394" i="9"/>
  <c r="B394" i="9"/>
  <c r="M393" i="9"/>
  <c r="B393" i="9"/>
  <c r="M392" i="9"/>
  <c r="B392" i="9"/>
  <c r="M391" i="9"/>
  <c r="B391" i="9"/>
  <c r="M390" i="9"/>
  <c r="B390" i="9"/>
  <c r="M389" i="9"/>
  <c r="B389" i="9"/>
  <c r="M388" i="9"/>
  <c r="B388" i="9"/>
  <c r="M387" i="9"/>
  <c r="B387" i="9"/>
  <c r="M386" i="9"/>
  <c r="B386" i="9"/>
  <c r="M385" i="9"/>
  <c r="B385" i="9"/>
  <c r="M384" i="9"/>
  <c r="B384" i="9"/>
  <c r="M383" i="9"/>
  <c r="B383" i="9"/>
  <c r="M382" i="9"/>
  <c r="B382" i="9"/>
  <c r="M381" i="9"/>
  <c r="B381" i="9"/>
  <c r="M380" i="9"/>
  <c r="B380" i="9"/>
  <c r="M379" i="9"/>
  <c r="B379" i="9"/>
  <c r="M378" i="9"/>
  <c r="B378" i="9"/>
  <c r="M377" i="9"/>
  <c r="B377" i="9"/>
  <c r="M376" i="9"/>
  <c r="B376" i="9"/>
  <c r="M375" i="9"/>
  <c r="B375" i="9"/>
  <c r="M374" i="9"/>
  <c r="B374" i="9"/>
  <c r="M373" i="9"/>
  <c r="B373" i="9"/>
  <c r="M372" i="9"/>
  <c r="B372" i="9"/>
  <c r="M371" i="9"/>
  <c r="B371" i="9"/>
  <c r="M370" i="9"/>
  <c r="B370" i="9"/>
  <c r="M369" i="9"/>
  <c r="B369" i="9"/>
  <c r="M368" i="9"/>
  <c r="B368" i="9"/>
  <c r="M367" i="9"/>
  <c r="B367" i="9"/>
  <c r="M366" i="9"/>
  <c r="B366" i="9"/>
  <c r="M365" i="9"/>
  <c r="B365" i="9"/>
  <c r="M364" i="9"/>
  <c r="B364" i="9"/>
  <c r="M363" i="9"/>
  <c r="B363" i="9"/>
  <c r="M362" i="9"/>
  <c r="B362" i="9"/>
  <c r="M361" i="9"/>
  <c r="B361" i="9"/>
  <c r="M360" i="9"/>
  <c r="B360" i="9"/>
  <c r="M359" i="9"/>
  <c r="B359" i="9"/>
  <c r="M358" i="9"/>
  <c r="B358" i="9"/>
  <c r="M357" i="9"/>
  <c r="B357" i="9"/>
  <c r="M356" i="9"/>
  <c r="B356" i="9"/>
  <c r="M355" i="9"/>
  <c r="B355" i="9"/>
  <c r="M354" i="9"/>
  <c r="B354" i="9"/>
  <c r="M353" i="9"/>
  <c r="B353" i="9"/>
  <c r="M352" i="9"/>
  <c r="B352" i="9"/>
  <c r="M351" i="9"/>
  <c r="B351" i="9"/>
  <c r="M350" i="9"/>
  <c r="B350" i="9"/>
  <c r="M349" i="9"/>
  <c r="B349" i="9"/>
  <c r="M348" i="9"/>
  <c r="B348" i="9"/>
  <c r="M347" i="9"/>
  <c r="B347" i="9"/>
  <c r="M346" i="9"/>
  <c r="B346" i="9"/>
  <c r="M345" i="9"/>
  <c r="B345" i="9"/>
  <c r="M344" i="9"/>
  <c r="B344" i="9"/>
  <c r="M343" i="9"/>
  <c r="B343" i="9"/>
  <c r="M342" i="9"/>
  <c r="B342" i="9"/>
  <c r="M341" i="9"/>
  <c r="B341" i="9"/>
  <c r="M340" i="9"/>
  <c r="B340" i="9"/>
  <c r="M339" i="9"/>
  <c r="B339" i="9"/>
  <c r="M338" i="9"/>
  <c r="B338" i="9"/>
  <c r="M337" i="9"/>
  <c r="B337" i="9"/>
  <c r="M336" i="9"/>
  <c r="B336" i="9"/>
  <c r="M335" i="9"/>
  <c r="B335" i="9"/>
  <c r="M334" i="9"/>
  <c r="B334" i="9"/>
  <c r="M333" i="9"/>
  <c r="B333" i="9"/>
  <c r="M332" i="9"/>
  <c r="B332" i="9"/>
  <c r="M331" i="9"/>
  <c r="B331" i="9"/>
  <c r="M330" i="9"/>
  <c r="B330" i="9"/>
  <c r="M329" i="9"/>
  <c r="B329" i="9"/>
  <c r="M328" i="9"/>
  <c r="B328" i="9"/>
  <c r="M327" i="9"/>
  <c r="B327" i="9"/>
  <c r="M326" i="9"/>
  <c r="B326" i="9"/>
  <c r="M325" i="9"/>
  <c r="B325" i="9"/>
  <c r="M324" i="9"/>
  <c r="B324" i="9"/>
  <c r="M323" i="9"/>
  <c r="B323" i="9"/>
  <c r="M322" i="9"/>
  <c r="B322" i="9"/>
  <c r="M321" i="9"/>
  <c r="B321" i="9"/>
  <c r="M320" i="9"/>
  <c r="B320" i="9"/>
  <c r="M319" i="9"/>
  <c r="B319" i="9"/>
  <c r="M318" i="9"/>
  <c r="B318" i="9"/>
  <c r="M317" i="9"/>
  <c r="B317" i="9"/>
  <c r="M316" i="9"/>
  <c r="B316" i="9"/>
  <c r="M315" i="9"/>
  <c r="B315" i="9"/>
  <c r="M314" i="9"/>
  <c r="B314" i="9"/>
  <c r="M313" i="9"/>
  <c r="B313" i="9"/>
  <c r="M312" i="9"/>
  <c r="B312" i="9"/>
  <c r="M311" i="9"/>
  <c r="B311" i="9"/>
  <c r="M310" i="9"/>
  <c r="B310" i="9"/>
  <c r="M309" i="9"/>
  <c r="B309" i="9"/>
  <c r="M308" i="9"/>
  <c r="B308" i="9"/>
  <c r="M307" i="9"/>
  <c r="B307" i="9"/>
  <c r="M306" i="9"/>
  <c r="B306" i="9"/>
  <c r="M305" i="9"/>
  <c r="B305" i="9"/>
  <c r="M304" i="9"/>
  <c r="B304" i="9"/>
  <c r="M303" i="9"/>
  <c r="B303" i="9"/>
  <c r="M302" i="9"/>
  <c r="B302" i="9"/>
  <c r="M301" i="9"/>
  <c r="B301" i="9"/>
  <c r="M300" i="9"/>
  <c r="B300" i="9"/>
  <c r="M299" i="9"/>
  <c r="B299" i="9"/>
  <c r="M298" i="9"/>
  <c r="B298" i="9"/>
  <c r="M297" i="9"/>
  <c r="B297" i="9"/>
  <c r="M296" i="9"/>
  <c r="B296" i="9"/>
  <c r="M295" i="9"/>
  <c r="B295" i="9"/>
  <c r="M294" i="9"/>
  <c r="B294" i="9"/>
  <c r="M293" i="9"/>
  <c r="B293" i="9"/>
  <c r="M292" i="9"/>
  <c r="B292" i="9"/>
  <c r="M291" i="9"/>
  <c r="B291" i="9"/>
  <c r="M290" i="9"/>
  <c r="B290" i="9"/>
  <c r="M289" i="9"/>
  <c r="B289" i="9"/>
  <c r="M288" i="9"/>
  <c r="B288" i="9"/>
  <c r="M287" i="9"/>
  <c r="B287" i="9"/>
  <c r="M286" i="9"/>
  <c r="B286" i="9"/>
  <c r="M285" i="9"/>
  <c r="B285" i="9"/>
  <c r="M284" i="9"/>
  <c r="B284" i="9"/>
  <c r="M283" i="9"/>
  <c r="B283" i="9"/>
  <c r="M282" i="9"/>
  <c r="B282" i="9"/>
  <c r="M281" i="9"/>
  <c r="B281" i="9"/>
  <c r="M280" i="9"/>
  <c r="B280" i="9"/>
  <c r="M279" i="9"/>
  <c r="B279" i="9"/>
  <c r="M278" i="9"/>
  <c r="B278" i="9"/>
  <c r="M277" i="9"/>
  <c r="B277" i="9"/>
  <c r="M276" i="9"/>
  <c r="B276" i="9"/>
  <c r="M275" i="9"/>
  <c r="B275" i="9"/>
  <c r="M274" i="9"/>
  <c r="B274" i="9"/>
  <c r="M273" i="9"/>
  <c r="B273" i="9"/>
  <c r="M272" i="9"/>
  <c r="B272" i="9"/>
  <c r="M271" i="9"/>
  <c r="B271" i="9"/>
  <c r="M270" i="9"/>
  <c r="B270" i="9"/>
  <c r="M269" i="9"/>
  <c r="B269" i="9"/>
  <c r="M268" i="9"/>
  <c r="B268" i="9"/>
  <c r="M267" i="9"/>
  <c r="B267" i="9"/>
  <c r="M266" i="9"/>
  <c r="B266" i="9"/>
  <c r="M265" i="9"/>
  <c r="B265" i="9"/>
  <c r="M264" i="9"/>
  <c r="B264" i="9"/>
  <c r="M263" i="9"/>
  <c r="B263" i="9"/>
  <c r="M262" i="9"/>
  <c r="B262" i="9"/>
  <c r="M261" i="9"/>
  <c r="B261" i="9"/>
  <c r="M260" i="9"/>
  <c r="B260" i="9"/>
  <c r="M259" i="9"/>
  <c r="B259" i="9"/>
  <c r="M258" i="9"/>
  <c r="B258" i="9"/>
  <c r="M257" i="9"/>
  <c r="B257" i="9"/>
  <c r="M256" i="9"/>
  <c r="B256" i="9"/>
  <c r="M255" i="9"/>
  <c r="B255" i="9"/>
  <c r="M254" i="9"/>
  <c r="B254" i="9"/>
  <c r="M253" i="9"/>
  <c r="B253" i="9"/>
  <c r="M252" i="9"/>
  <c r="B252" i="9"/>
  <c r="M251" i="9"/>
  <c r="B251" i="9"/>
  <c r="M250" i="9"/>
  <c r="B250" i="9"/>
  <c r="M249" i="9"/>
  <c r="B249" i="9"/>
  <c r="M248" i="9"/>
  <c r="B248" i="9"/>
  <c r="M247" i="9"/>
  <c r="B247" i="9"/>
  <c r="M246" i="9"/>
  <c r="B246" i="9"/>
  <c r="M245" i="9"/>
  <c r="B245" i="9"/>
  <c r="M244" i="9"/>
  <c r="B244" i="9"/>
  <c r="M243" i="9"/>
  <c r="B243" i="9"/>
  <c r="M242" i="9"/>
  <c r="B242" i="9"/>
  <c r="M241" i="9"/>
  <c r="B241" i="9"/>
  <c r="M240" i="9"/>
  <c r="B240" i="9"/>
  <c r="M239" i="9"/>
  <c r="B239" i="9"/>
  <c r="M238" i="9"/>
  <c r="B238" i="9"/>
  <c r="M237" i="9"/>
  <c r="B237" i="9"/>
  <c r="M236" i="9"/>
  <c r="B236" i="9"/>
  <c r="M235" i="9"/>
  <c r="B235" i="9"/>
  <c r="M234" i="9"/>
  <c r="B234" i="9"/>
  <c r="M233" i="9"/>
  <c r="B233" i="9"/>
  <c r="M232" i="9"/>
  <c r="B232" i="9"/>
  <c r="M231" i="9"/>
  <c r="B231" i="9"/>
  <c r="M230" i="9"/>
  <c r="B230" i="9"/>
  <c r="M229" i="9"/>
  <c r="B229" i="9"/>
  <c r="M228" i="9"/>
  <c r="B228" i="9"/>
  <c r="M227" i="9"/>
  <c r="B227" i="9"/>
  <c r="M226" i="9"/>
  <c r="B226" i="9"/>
  <c r="M225" i="9"/>
  <c r="B225" i="9"/>
  <c r="M224" i="9"/>
  <c r="B224" i="9"/>
  <c r="M223" i="9"/>
  <c r="B223" i="9"/>
  <c r="M222" i="9"/>
  <c r="B222" i="9"/>
  <c r="M221" i="9"/>
  <c r="B221" i="9"/>
  <c r="M220" i="9"/>
  <c r="B220" i="9"/>
  <c r="M219" i="9"/>
  <c r="B219" i="9"/>
  <c r="M218" i="9"/>
  <c r="B218" i="9"/>
  <c r="M217" i="9"/>
  <c r="B217" i="9"/>
  <c r="M216" i="9"/>
  <c r="B216" i="9"/>
  <c r="M215" i="9"/>
  <c r="B215" i="9"/>
  <c r="M214" i="9"/>
  <c r="B214" i="9"/>
  <c r="M213" i="9"/>
  <c r="B213" i="9"/>
  <c r="M212" i="9"/>
  <c r="B212" i="9"/>
  <c r="M211" i="9"/>
  <c r="B211" i="9"/>
  <c r="M210" i="9"/>
  <c r="B210" i="9"/>
  <c r="M209" i="9"/>
  <c r="B209" i="9"/>
  <c r="M208" i="9"/>
  <c r="B208" i="9"/>
  <c r="M207" i="9"/>
  <c r="B207" i="9"/>
  <c r="M206" i="9"/>
  <c r="B206" i="9"/>
  <c r="M205" i="9"/>
  <c r="B205" i="9"/>
  <c r="M204" i="9"/>
  <c r="B204" i="9"/>
  <c r="M203" i="9"/>
  <c r="B203" i="9"/>
  <c r="M202" i="9"/>
  <c r="B202" i="9"/>
  <c r="M201" i="9"/>
  <c r="B201" i="9"/>
  <c r="M200" i="9"/>
  <c r="B200" i="9"/>
  <c r="M199" i="9"/>
  <c r="B199" i="9"/>
  <c r="M198" i="9"/>
  <c r="B198" i="9"/>
  <c r="M197" i="9"/>
  <c r="B197" i="9"/>
  <c r="M196" i="9"/>
  <c r="B196" i="9"/>
  <c r="M195" i="9"/>
  <c r="B195" i="9"/>
  <c r="M194" i="9"/>
  <c r="B194" i="9"/>
  <c r="M193" i="9"/>
  <c r="B193" i="9"/>
  <c r="M192" i="9"/>
  <c r="B192" i="9"/>
  <c r="M191" i="9"/>
  <c r="B191" i="9"/>
  <c r="M190" i="9"/>
  <c r="B190" i="9"/>
  <c r="M189" i="9"/>
  <c r="B189" i="9"/>
  <c r="M188" i="9"/>
  <c r="B188" i="9"/>
  <c r="M187" i="9"/>
  <c r="B187" i="9"/>
  <c r="M186" i="9"/>
  <c r="B186" i="9"/>
  <c r="M185" i="9"/>
  <c r="B185" i="9"/>
  <c r="M184" i="9"/>
  <c r="B184" i="9"/>
  <c r="M183" i="9"/>
  <c r="B183" i="9"/>
  <c r="M182" i="9"/>
  <c r="B182" i="9"/>
  <c r="M181" i="9"/>
  <c r="B181" i="9"/>
  <c r="M180" i="9"/>
  <c r="B180" i="9"/>
  <c r="M179" i="9"/>
  <c r="B179" i="9"/>
  <c r="M178" i="9"/>
  <c r="B178" i="9"/>
  <c r="M177" i="9"/>
  <c r="B177" i="9"/>
  <c r="M176" i="9"/>
  <c r="B176" i="9"/>
  <c r="M175" i="9"/>
  <c r="B175" i="9"/>
  <c r="M174" i="9"/>
  <c r="B174" i="9"/>
  <c r="M173" i="9"/>
  <c r="B173" i="9"/>
  <c r="M172" i="9"/>
  <c r="B172" i="9"/>
  <c r="M171" i="9"/>
  <c r="B171" i="9"/>
  <c r="M170" i="9"/>
  <c r="B170" i="9"/>
  <c r="M169" i="9"/>
  <c r="B169" i="9"/>
  <c r="M168" i="9"/>
  <c r="B168" i="9"/>
  <c r="M167" i="9"/>
  <c r="B167" i="9"/>
  <c r="M166" i="9"/>
  <c r="B166" i="9"/>
  <c r="M165" i="9"/>
  <c r="B165" i="9"/>
  <c r="M164" i="9"/>
  <c r="B164" i="9"/>
  <c r="M163" i="9"/>
  <c r="B163" i="9"/>
  <c r="M162" i="9"/>
  <c r="B162" i="9"/>
  <c r="M161" i="9"/>
  <c r="B161" i="9"/>
  <c r="M160" i="9"/>
  <c r="B160" i="9"/>
  <c r="M159" i="9"/>
  <c r="B159" i="9"/>
  <c r="M158" i="9"/>
  <c r="B158" i="9"/>
  <c r="M157" i="9"/>
  <c r="B157" i="9"/>
  <c r="M156" i="9"/>
  <c r="B156" i="9"/>
  <c r="M155" i="9"/>
  <c r="B155" i="9"/>
  <c r="M154" i="9"/>
  <c r="B154" i="9"/>
  <c r="M153" i="9"/>
  <c r="B153" i="9"/>
  <c r="M152" i="9"/>
  <c r="B152" i="9"/>
  <c r="M151" i="9"/>
  <c r="B151" i="9"/>
  <c r="M150" i="9"/>
  <c r="B150" i="9"/>
  <c r="M149" i="9"/>
  <c r="B149" i="9"/>
  <c r="M148" i="9"/>
  <c r="B148" i="9"/>
  <c r="M147" i="9"/>
  <c r="B147" i="9"/>
  <c r="M146" i="9"/>
  <c r="B146" i="9"/>
  <c r="M145" i="9"/>
  <c r="B145" i="9"/>
  <c r="M144" i="9"/>
  <c r="B144" i="9"/>
  <c r="M143" i="9"/>
  <c r="B143" i="9"/>
  <c r="M142" i="9"/>
  <c r="B142" i="9"/>
  <c r="M141" i="9"/>
  <c r="B141" i="9"/>
  <c r="M140" i="9"/>
  <c r="B140" i="9"/>
  <c r="M139" i="9"/>
  <c r="B139" i="9"/>
  <c r="M138" i="9"/>
  <c r="B138" i="9"/>
  <c r="M137" i="9"/>
  <c r="B137" i="9"/>
  <c r="M136" i="9"/>
  <c r="B136" i="9"/>
  <c r="M135" i="9"/>
  <c r="B135" i="9"/>
  <c r="M134" i="9"/>
  <c r="B134" i="9"/>
  <c r="M133" i="9"/>
  <c r="B133" i="9"/>
  <c r="M132" i="9"/>
  <c r="B132" i="9"/>
  <c r="M131" i="9"/>
  <c r="B131" i="9"/>
  <c r="M130" i="9"/>
  <c r="B130" i="9"/>
  <c r="M129" i="9"/>
  <c r="B129" i="9"/>
  <c r="M128" i="9"/>
  <c r="B128" i="9"/>
  <c r="M127" i="9"/>
  <c r="B127" i="9"/>
  <c r="M126" i="9"/>
  <c r="B126" i="9"/>
  <c r="M125" i="9"/>
  <c r="B125" i="9"/>
  <c r="M124" i="9"/>
  <c r="B124" i="9"/>
  <c r="M123" i="9"/>
  <c r="B123" i="9"/>
  <c r="M122" i="9"/>
  <c r="B122" i="9"/>
  <c r="M121" i="9"/>
  <c r="B121" i="9"/>
  <c r="M120" i="9"/>
  <c r="B120" i="9"/>
  <c r="M119" i="9"/>
  <c r="B119" i="9"/>
  <c r="M118" i="9"/>
  <c r="B118" i="9"/>
  <c r="M117" i="9"/>
  <c r="B117" i="9"/>
  <c r="M116" i="9"/>
  <c r="B116" i="9"/>
  <c r="M115" i="9"/>
  <c r="B115" i="9"/>
  <c r="M114" i="9"/>
  <c r="B114" i="9"/>
  <c r="M113" i="9"/>
  <c r="B113" i="9"/>
  <c r="M112" i="9"/>
  <c r="B112" i="9"/>
  <c r="M111" i="9"/>
  <c r="B111" i="9"/>
  <c r="M110" i="9"/>
  <c r="B110" i="9"/>
  <c r="M109" i="9"/>
  <c r="B109" i="9"/>
  <c r="M108" i="9"/>
  <c r="B108" i="9"/>
  <c r="M107" i="9"/>
  <c r="B107" i="9"/>
  <c r="M106" i="9"/>
  <c r="B106" i="9"/>
  <c r="M105" i="9"/>
  <c r="B105" i="9"/>
  <c r="M104" i="9"/>
  <c r="B104" i="9"/>
  <c r="M103" i="9"/>
  <c r="B103" i="9"/>
  <c r="M102" i="9"/>
  <c r="B102" i="9"/>
  <c r="M101" i="9"/>
  <c r="B101" i="9"/>
  <c r="M100" i="9"/>
  <c r="B100" i="9"/>
  <c r="M99" i="9"/>
  <c r="B99" i="9"/>
  <c r="M98" i="9"/>
  <c r="B98" i="9"/>
  <c r="M97" i="9"/>
  <c r="B97" i="9"/>
  <c r="M96" i="9"/>
  <c r="B96" i="9"/>
  <c r="M95" i="9"/>
  <c r="B95" i="9"/>
  <c r="M94" i="9"/>
  <c r="B94" i="9"/>
  <c r="M93" i="9"/>
  <c r="B93" i="9"/>
  <c r="M92" i="9"/>
  <c r="B92" i="9"/>
  <c r="M91" i="9"/>
  <c r="B91" i="9"/>
  <c r="M90" i="9"/>
  <c r="B90" i="9"/>
  <c r="M89" i="9"/>
  <c r="B89" i="9"/>
  <c r="M88" i="9"/>
  <c r="B88" i="9"/>
  <c r="M87" i="9"/>
  <c r="B87" i="9"/>
  <c r="M86" i="9"/>
  <c r="B86" i="9"/>
  <c r="M85" i="9"/>
  <c r="B85" i="9"/>
  <c r="M84" i="9"/>
  <c r="B84" i="9"/>
  <c r="M83" i="9"/>
  <c r="B83" i="9"/>
  <c r="M82" i="9"/>
  <c r="B82" i="9"/>
  <c r="M81" i="9"/>
  <c r="B81" i="9"/>
  <c r="M80" i="9"/>
  <c r="B80" i="9"/>
  <c r="M79" i="9"/>
  <c r="B79" i="9"/>
  <c r="M78" i="9"/>
  <c r="B78" i="9"/>
  <c r="M77" i="9"/>
  <c r="B77" i="9"/>
  <c r="M76" i="9"/>
  <c r="B76" i="9"/>
  <c r="M75" i="9"/>
  <c r="B75" i="9"/>
  <c r="M74" i="9"/>
  <c r="B74" i="9"/>
  <c r="M73" i="9"/>
  <c r="B73" i="9"/>
  <c r="M72" i="9"/>
  <c r="B72" i="9"/>
  <c r="M71" i="9"/>
  <c r="B71" i="9"/>
  <c r="M70" i="9"/>
  <c r="B70" i="9"/>
  <c r="M69" i="9"/>
  <c r="B69" i="9"/>
  <c r="M68" i="9"/>
  <c r="B68" i="9"/>
  <c r="M67" i="9"/>
  <c r="B67" i="9"/>
  <c r="M66" i="9"/>
  <c r="B66" i="9"/>
  <c r="M65" i="9"/>
  <c r="B65" i="9"/>
  <c r="M64" i="9"/>
  <c r="B64" i="9"/>
  <c r="M63" i="9"/>
  <c r="B63" i="9"/>
  <c r="M62" i="9"/>
  <c r="B62" i="9"/>
  <c r="M61" i="9"/>
  <c r="B61" i="9"/>
  <c r="M60" i="9"/>
  <c r="B60" i="9"/>
  <c r="M59" i="9"/>
  <c r="B59" i="9"/>
  <c r="M58" i="9"/>
  <c r="B58" i="9"/>
  <c r="M57" i="9"/>
  <c r="B57" i="9"/>
  <c r="M56" i="9"/>
  <c r="B56" i="9"/>
  <c r="M55" i="9"/>
  <c r="B55" i="9"/>
  <c r="M54" i="9"/>
  <c r="B54" i="9"/>
  <c r="M53" i="9"/>
  <c r="B53" i="9"/>
  <c r="M52" i="9"/>
  <c r="B52" i="9"/>
  <c r="M51" i="9"/>
  <c r="B51" i="9"/>
  <c r="M50" i="9"/>
  <c r="B50" i="9"/>
  <c r="M49" i="9"/>
  <c r="B49" i="9"/>
  <c r="M48" i="9"/>
  <c r="B48" i="9"/>
  <c r="M47" i="9"/>
  <c r="B47" i="9"/>
  <c r="M46" i="9"/>
  <c r="B46" i="9"/>
  <c r="M45" i="9"/>
  <c r="B45" i="9"/>
  <c r="M44" i="9"/>
  <c r="B44" i="9"/>
  <c r="M43" i="9"/>
  <c r="B43" i="9"/>
  <c r="M42" i="9"/>
  <c r="B42" i="9"/>
  <c r="M41" i="9"/>
  <c r="B41" i="9"/>
  <c r="M40" i="9"/>
  <c r="B40" i="9"/>
  <c r="M39" i="9"/>
  <c r="B39" i="9"/>
  <c r="M38" i="9"/>
  <c r="B38" i="9"/>
  <c r="M37" i="9"/>
  <c r="B37" i="9"/>
  <c r="M36" i="9"/>
  <c r="B36" i="9"/>
  <c r="M35" i="9"/>
  <c r="B35" i="9"/>
  <c r="M34" i="9"/>
  <c r="B34" i="9"/>
  <c r="M33" i="9"/>
  <c r="B33" i="9"/>
  <c r="M32" i="9"/>
  <c r="B32" i="9"/>
  <c r="M31" i="9"/>
  <c r="B31" i="9"/>
  <c r="M30" i="9"/>
  <c r="B30" i="9"/>
  <c r="M29" i="9"/>
  <c r="B29" i="9"/>
  <c r="M28" i="9"/>
  <c r="B28" i="9"/>
  <c r="M27" i="9"/>
  <c r="B27" i="9"/>
  <c r="M26" i="9"/>
  <c r="B26" i="9"/>
  <c r="M25" i="9"/>
  <c r="B25" i="9"/>
  <c r="M24" i="9"/>
  <c r="B24" i="9"/>
  <c r="M23" i="9"/>
  <c r="B23" i="9"/>
  <c r="M22" i="9"/>
  <c r="B22" i="9"/>
  <c r="M21" i="9"/>
  <c r="B21" i="9"/>
  <c r="M20" i="9"/>
  <c r="B20" i="9"/>
  <c r="M19" i="9"/>
  <c r="B19" i="9"/>
  <c r="M18" i="9"/>
  <c r="B18" i="9"/>
  <c r="M17" i="9"/>
  <c r="B17" i="9"/>
  <c r="M16" i="9"/>
  <c r="B16" i="9"/>
  <c r="M15" i="9"/>
  <c r="B15" i="9"/>
  <c r="M14" i="9"/>
  <c r="B14" i="9"/>
  <c r="M13" i="9"/>
  <c r="B13" i="9"/>
  <c r="M12" i="9"/>
  <c r="B12" i="9"/>
  <c r="M11" i="9"/>
  <c r="B11" i="9"/>
  <c r="M10" i="9"/>
  <c r="B10" i="9"/>
  <c r="M9" i="9"/>
  <c r="B9" i="9"/>
  <c r="M8" i="9"/>
  <c r="B8" i="9"/>
  <c r="M7" i="9"/>
  <c r="B7" i="9"/>
  <c r="M6" i="9"/>
  <c r="B6" i="9"/>
  <c r="L5" i="9"/>
  <c r="K5" i="9"/>
  <c r="J5" i="9"/>
  <c r="I5" i="9"/>
  <c r="H5" i="9"/>
  <c r="G5" i="9"/>
  <c r="F5" i="9"/>
  <c r="E5" i="9"/>
  <c r="AG3" i="9"/>
  <c r="AF3" i="9"/>
  <c r="AE3" i="9"/>
  <c r="AD3" i="9"/>
  <c r="AC3" i="9"/>
  <c r="AB3" i="9"/>
  <c r="AA3" i="9"/>
  <c r="Z3" i="9"/>
  <c r="Y3" i="9"/>
  <c r="X3" i="9"/>
  <c r="W3" i="9"/>
  <c r="V3" i="9"/>
  <c r="U3" i="9"/>
  <c r="T3" i="9"/>
  <c r="S3" i="9"/>
  <c r="R3" i="9"/>
  <c r="Q3" i="9"/>
  <c r="P3" i="9"/>
  <c r="O3" i="9"/>
  <c r="N3" i="9"/>
  <c r="E3" i="9"/>
  <c r="D3" i="9"/>
  <c r="C3" i="9"/>
  <c r="B3" i="9"/>
  <c r="AA1" i="9"/>
  <c r="U1" i="9"/>
  <c r="C316" i="7"/>
  <c r="B249" i="7"/>
  <c r="B250" i="7" s="1"/>
  <c r="B251" i="7" s="1"/>
  <c r="B248" i="7"/>
  <c r="K244" i="7"/>
  <c r="B242" i="7"/>
  <c r="B243" i="7" s="1"/>
  <c r="B244" i="7" s="1"/>
  <c r="B241" i="7"/>
  <c r="B236" i="7"/>
  <c r="B237" i="7" s="1"/>
  <c r="K235" i="7"/>
  <c r="B231" i="7"/>
  <c r="B232" i="7" s="1"/>
  <c r="K224" i="7"/>
  <c r="I223" i="7"/>
  <c r="B223" i="7"/>
  <c r="B224" i="7" s="1"/>
  <c r="B225" i="7" s="1"/>
  <c r="B226" i="7" s="1"/>
  <c r="B227" i="7" s="1"/>
  <c r="B216" i="7"/>
  <c r="B217" i="7" s="1"/>
  <c r="B218" i="7" s="1"/>
  <c r="B219" i="7" s="1"/>
  <c r="B215" i="7"/>
  <c r="K214" i="7"/>
  <c r="B205" i="7"/>
  <c r="B204" i="7"/>
  <c r="B200" i="7"/>
  <c r="B199" i="7"/>
  <c r="K191" i="7"/>
  <c r="K187" i="7"/>
  <c r="B184" i="7"/>
  <c r="B185" i="7" s="1"/>
  <c r="B186" i="7" s="1"/>
  <c r="B187" i="7" s="1"/>
  <c r="B188" i="7" s="1"/>
  <c r="B189" i="7" s="1"/>
  <c r="B190" i="7" s="1"/>
  <c r="B191" i="7" s="1"/>
  <c r="B192" i="7" s="1"/>
  <c r="B193" i="7" s="1"/>
  <c r="B194" i="7" s="1"/>
  <c r="B195" i="7" s="1"/>
  <c r="B180" i="7"/>
  <c r="B181" i="7" s="1"/>
  <c r="B182" i="7" s="1"/>
  <c r="B183" i="7" s="1"/>
  <c r="K175" i="7"/>
  <c r="K171" i="7"/>
  <c r="K169" i="7"/>
  <c r="J169" i="7"/>
  <c r="K165" i="7"/>
  <c r="B163" i="7"/>
  <c r="B164" i="7" s="1"/>
  <c r="B165" i="7" s="1"/>
  <c r="B166" i="7" s="1"/>
  <c r="B167" i="7" s="1"/>
  <c r="B168" i="7" s="1"/>
  <c r="B169" i="7" s="1"/>
  <c r="B170" i="7" s="1"/>
  <c r="B171" i="7" s="1"/>
  <c r="B172" i="7" s="1"/>
  <c r="B173" i="7" s="1"/>
  <c r="B174" i="7" s="1"/>
  <c r="B175" i="7" s="1"/>
  <c r="B176" i="7" s="1"/>
  <c r="B162" i="7"/>
  <c r="B161" i="7"/>
  <c r="J157" i="7"/>
  <c r="B153" i="7"/>
  <c r="B154" i="7" s="1"/>
  <c r="B155" i="7" s="1"/>
  <c r="B156" i="7" s="1"/>
  <c r="B157" i="7" s="1"/>
  <c r="I151" i="7"/>
  <c r="B149" i="7"/>
  <c r="B150" i="7" s="1"/>
  <c r="B151" i="7" s="1"/>
  <c r="B152" i="7" s="1"/>
  <c r="B148" i="7"/>
  <c r="I143" i="7"/>
  <c r="I139" i="7"/>
  <c r="B136" i="7"/>
  <c r="B137" i="7" s="1"/>
  <c r="B138" i="7" s="1"/>
  <c r="B139" i="7" s="1"/>
  <c r="B140" i="7" s="1"/>
  <c r="B141" i="7" s="1"/>
  <c r="B142" i="7" s="1"/>
  <c r="B143" i="7" s="1"/>
  <c r="B144" i="7" s="1"/>
  <c r="B135" i="7"/>
  <c r="X129" i="7"/>
  <c r="W129" i="7"/>
  <c r="V129" i="7"/>
  <c r="U129" i="7"/>
  <c r="T129" i="7"/>
  <c r="B129" i="7"/>
  <c r="K128" i="7"/>
  <c r="K241" i="7" s="1"/>
  <c r="J128" i="7"/>
  <c r="J250" i="7" s="1"/>
  <c r="I128" i="7"/>
  <c r="I244" i="7" s="1"/>
  <c r="H128" i="7"/>
  <c r="H185" i="7" s="1"/>
  <c r="G128" i="7"/>
  <c r="G211" i="7" s="1"/>
  <c r="AE125" i="7"/>
  <c r="AD125" i="7"/>
  <c r="AC125" i="7"/>
  <c r="AB125" i="7"/>
  <c r="AA125" i="7"/>
  <c r="X125" i="7"/>
  <c r="W125" i="7"/>
  <c r="V125" i="7"/>
  <c r="U125" i="7"/>
  <c r="T125" i="7"/>
  <c r="Q125" i="7"/>
  <c r="AE124" i="7"/>
  <c r="AD124" i="7"/>
  <c r="AC124" i="7"/>
  <c r="AB124" i="7"/>
  <c r="AA124" i="7"/>
  <c r="X124" i="7"/>
  <c r="W124" i="7"/>
  <c r="V124" i="7"/>
  <c r="U124" i="7"/>
  <c r="T124" i="7"/>
  <c r="Q124" i="7"/>
  <c r="AE123" i="7"/>
  <c r="AD123" i="7"/>
  <c r="AC123" i="7"/>
  <c r="AB123" i="7"/>
  <c r="AA123" i="7"/>
  <c r="Q123" i="7" s="1"/>
  <c r="X123" i="7"/>
  <c r="W123" i="7"/>
  <c r="V123" i="7"/>
  <c r="U123" i="7"/>
  <c r="T123" i="7"/>
  <c r="B123" i="7"/>
  <c r="B124" i="7" s="1"/>
  <c r="B125" i="7" s="1"/>
  <c r="AE122" i="7"/>
  <c r="AD122" i="7"/>
  <c r="AC122" i="7"/>
  <c r="AB122" i="7"/>
  <c r="AA122" i="7"/>
  <c r="Q122" i="7" s="1"/>
  <c r="X122" i="7"/>
  <c r="W122" i="7"/>
  <c r="V122" i="7"/>
  <c r="U122" i="7"/>
  <c r="T122" i="7"/>
  <c r="B122" i="7"/>
  <c r="AE121" i="7"/>
  <c r="AD121" i="7"/>
  <c r="AC121" i="7"/>
  <c r="Q121" i="7" s="1"/>
  <c r="AB121" i="7"/>
  <c r="AA121" i="7"/>
  <c r="X121" i="7"/>
  <c r="W121" i="7"/>
  <c r="V121" i="7"/>
  <c r="U121" i="7"/>
  <c r="T121" i="7"/>
  <c r="P121" i="7"/>
  <c r="AE118" i="7"/>
  <c r="AD118" i="7"/>
  <c r="AC118" i="7"/>
  <c r="AB118" i="7"/>
  <c r="AA118" i="7"/>
  <c r="X118" i="7"/>
  <c r="W118" i="7"/>
  <c r="V118" i="7"/>
  <c r="U118" i="7"/>
  <c r="T118" i="7"/>
  <c r="Q118" i="7"/>
  <c r="AE117" i="7"/>
  <c r="AD117" i="7"/>
  <c r="Q117" i="7" s="1"/>
  <c r="AC117" i="7"/>
  <c r="AB117" i="7"/>
  <c r="AA117" i="7"/>
  <c r="X117" i="7"/>
  <c r="W117" i="7"/>
  <c r="V117" i="7"/>
  <c r="U117" i="7"/>
  <c r="T117" i="7"/>
  <c r="AE116" i="7"/>
  <c r="AD116" i="7"/>
  <c r="AC116" i="7"/>
  <c r="AB116" i="7"/>
  <c r="AA116" i="7"/>
  <c r="Q116" i="7" s="1"/>
  <c r="X116" i="7"/>
  <c r="W116" i="7"/>
  <c r="V116" i="7"/>
  <c r="U116" i="7"/>
  <c r="T116" i="7"/>
  <c r="B116" i="7"/>
  <c r="B117" i="7" s="1"/>
  <c r="B118" i="7" s="1"/>
  <c r="AE115" i="7"/>
  <c r="AD115" i="7"/>
  <c r="AC115" i="7"/>
  <c r="AB115" i="7"/>
  <c r="AA115" i="7"/>
  <c r="Q115" i="7" s="1"/>
  <c r="X115" i="7"/>
  <c r="W115" i="7"/>
  <c r="V115" i="7"/>
  <c r="U115" i="7"/>
  <c r="T115" i="7"/>
  <c r="B115" i="7"/>
  <c r="AE114" i="7"/>
  <c r="AD114" i="7"/>
  <c r="AC114" i="7"/>
  <c r="AB114" i="7"/>
  <c r="AA114" i="7"/>
  <c r="X114" i="7"/>
  <c r="W114" i="7"/>
  <c r="V114" i="7"/>
  <c r="U114" i="7"/>
  <c r="T114" i="7"/>
  <c r="Q114" i="7"/>
  <c r="P114" i="7"/>
  <c r="AE111" i="7"/>
  <c r="AD111" i="7"/>
  <c r="AC111" i="7"/>
  <c r="AB111" i="7"/>
  <c r="AA111" i="7"/>
  <c r="X111" i="7"/>
  <c r="W111" i="7"/>
  <c r="V111" i="7"/>
  <c r="U111" i="7"/>
  <c r="T111" i="7"/>
  <c r="Q111" i="7"/>
  <c r="B111" i="7"/>
  <c r="AE110" i="7"/>
  <c r="AD110" i="7"/>
  <c r="AC110" i="7"/>
  <c r="Q110" i="7" s="1"/>
  <c r="AB110" i="7"/>
  <c r="AA110" i="7"/>
  <c r="X110" i="7"/>
  <c r="W110" i="7"/>
  <c r="V110" i="7"/>
  <c r="U110" i="7"/>
  <c r="T110" i="7"/>
  <c r="P110" i="7" s="1"/>
  <c r="B110" i="7"/>
  <c r="AE109" i="7"/>
  <c r="AD109" i="7"/>
  <c r="AC109" i="7"/>
  <c r="AB109" i="7"/>
  <c r="AA109" i="7"/>
  <c r="Q109" i="7" s="1"/>
  <c r="X109" i="7"/>
  <c r="W109" i="7"/>
  <c r="V109" i="7"/>
  <c r="U109" i="7"/>
  <c r="T109" i="7"/>
  <c r="AE106" i="7"/>
  <c r="AD106" i="7"/>
  <c r="AC106" i="7"/>
  <c r="AB106" i="7"/>
  <c r="AA106" i="7"/>
  <c r="Q106" i="7" s="1"/>
  <c r="X106" i="7"/>
  <c r="W106" i="7"/>
  <c r="V106" i="7"/>
  <c r="U106" i="7"/>
  <c r="T106" i="7"/>
  <c r="AE105" i="7"/>
  <c r="AD105" i="7"/>
  <c r="AC105" i="7"/>
  <c r="AB105" i="7"/>
  <c r="AA105" i="7"/>
  <c r="X105" i="7"/>
  <c r="W105" i="7"/>
  <c r="V105" i="7"/>
  <c r="U105" i="7"/>
  <c r="T105" i="7"/>
  <c r="P105" i="7"/>
  <c r="B105" i="7"/>
  <c r="B106" i="7" s="1"/>
  <c r="AE104" i="7"/>
  <c r="AD104" i="7"/>
  <c r="AC104" i="7"/>
  <c r="AB104" i="7"/>
  <c r="AA104" i="7"/>
  <c r="X104" i="7"/>
  <c r="W104" i="7"/>
  <c r="V104" i="7"/>
  <c r="U104" i="7"/>
  <c r="T104" i="7"/>
  <c r="Q104" i="7"/>
  <c r="AE101" i="7"/>
  <c r="AD101" i="7"/>
  <c r="AC101" i="7"/>
  <c r="AB101" i="7"/>
  <c r="Q101" i="7" s="1"/>
  <c r="AA101" i="7"/>
  <c r="X101" i="7"/>
  <c r="W101" i="7"/>
  <c r="V101" i="7"/>
  <c r="U101" i="7"/>
  <c r="T101" i="7"/>
  <c r="P101" i="7"/>
  <c r="AE100" i="7"/>
  <c r="AD100" i="7"/>
  <c r="Q100" i="7" s="1"/>
  <c r="AC100" i="7"/>
  <c r="AB100" i="7"/>
  <c r="AA100" i="7"/>
  <c r="X100" i="7"/>
  <c r="W100" i="7"/>
  <c r="V100" i="7"/>
  <c r="U100" i="7"/>
  <c r="T100" i="7"/>
  <c r="AE99" i="7"/>
  <c r="AD99" i="7"/>
  <c r="AC99" i="7"/>
  <c r="AB99" i="7"/>
  <c r="AA99" i="7"/>
  <c r="Q99" i="7" s="1"/>
  <c r="X99" i="7"/>
  <c r="W99" i="7"/>
  <c r="V99" i="7"/>
  <c r="U99" i="7"/>
  <c r="T99" i="7"/>
  <c r="P99" i="7" s="1"/>
  <c r="AE98" i="7"/>
  <c r="AD98" i="7"/>
  <c r="AC98" i="7"/>
  <c r="AB98" i="7"/>
  <c r="AA98" i="7"/>
  <c r="X98" i="7"/>
  <c r="W98" i="7"/>
  <c r="V98" i="7"/>
  <c r="U98" i="7"/>
  <c r="T98" i="7"/>
  <c r="P98" i="7" s="1"/>
  <c r="B98" i="7"/>
  <c r="B99" i="7" s="1"/>
  <c r="B100" i="7" s="1"/>
  <c r="B101" i="7" s="1"/>
  <c r="AE97" i="7"/>
  <c r="AD97" i="7"/>
  <c r="AC97" i="7"/>
  <c r="AB97" i="7"/>
  <c r="AA97" i="7"/>
  <c r="X97" i="7"/>
  <c r="W97" i="7"/>
  <c r="V97" i="7"/>
  <c r="P97" i="7" s="1"/>
  <c r="U97" i="7"/>
  <c r="T97" i="7"/>
  <c r="Q97" i="7"/>
  <c r="B97" i="7"/>
  <c r="AE96" i="7"/>
  <c r="AD96" i="7"/>
  <c r="AC96" i="7"/>
  <c r="AB96" i="7"/>
  <c r="AA96" i="7"/>
  <c r="X96" i="7"/>
  <c r="W96" i="7"/>
  <c r="V96" i="7"/>
  <c r="U96" i="7"/>
  <c r="T96" i="7"/>
  <c r="P96" i="7" s="1"/>
  <c r="Q96" i="7"/>
  <c r="AE93" i="7"/>
  <c r="AD93" i="7"/>
  <c r="Q93" i="7" s="1"/>
  <c r="AC93" i="7"/>
  <c r="AB93" i="7"/>
  <c r="AA93" i="7"/>
  <c r="X93" i="7"/>
  <c r="W93" i="7"/>
  <c r="V93" i="7"/>
  <c r="U93" i="7"/>
  <c r="T93" i="7"/>
  <c r="P93" i="7" s="1"/>
  <c r="AE92" i="7"/>
  <c r="AD92" i="7"/>
  <c r="AC92" i="7"/>
  <c r="AB92" i="7"/>
  <c r="AA92" i="7"/>
  <c r="Q92" i="7" s="1"/>
  <c r="X92" i="7"/>
  <c r="W92" i="7"/>
  <c r="V92" i="7"/>
  <c r="U92" i="7"/>
  <c r="T92" i="7"/>
  <c r="AE91" i="7"/>
  <c r="AD91" i="7"/>
  <c r="AC91" i="7"/>
  <c r="AB91" i="7"/>
  <c r="AA91" i="7"/>
  <c r="Q91" i="7" s="1"/>
  <c r="X91" i="7"/>
  <c r="W91" i="7"/>
  <c r="V91" i="7"/>
  <c r="U91" i="7"/>
  <c r="P91" i="7" s="1"/>
  <c r="T91" i="7"/>
  <c r="B91" i="7"/>
  <c r="B92" i="7" s="1"/>
  <c r="B93" i="7" s="1"/>
  <c r="AE90" i="7"/>
  <c r="AD90" i="7"/>
  <c r="AC90" i="7"/>
  <c r="AB90" i="7"/>
  <c r="AA90" i="7"/>
  <c r="X90" i="7"/>
  <c r="W90" i="7"/>
  <c r="V90" i="7"/>
  <c r="U90" i="7"/>
  <c r="T90" i="7"/>
  <c r="Q90" i="7"/>
  <c r="B90" i="7"/>
  <c r="AE89" i="7"/>
  <c r="AD89" i="7"/>
  <c r="AC89" i="7"/>
  <c r="AB89" i="7"/>
  <c r="AA89" i="7"/>
  <c r="X89" i="7"/>
  <c r="W89" i="7"/>
  <c r="V89" i="7"/>
  <c r="U89" i="7"/>
  <c r="T89" i="7"/>
  <c r="P89" i="7" s="1"/>
  <c r="Q89" i="7"/>
  <c r="B89" i="7"/>
  <c r="AE88" i="7"/>
  <c r="AD88" i="7"/>
  <c r="AC88" i="7"/>
  <c r="AB88" i="7"/>
  <c r="AA88" i="7"/>
  <c r="Q88" i="7" s="1"/>
  <c r="X88" i="7"/>
  <c r="W88" i="7"/>
  <c r="V88" i="7"/>
  <c r="U88" i="7"/>
  <c r="T88" i="7"/>
  <c r="P88" i="7" s="1"/>
  <c r="AE85" i="7"/>
  <c r="AD85" i="7"/>
  <c r="AC85" i="7"/>
  <c r="AB85" i="7"/>
  <c r="AA85" i="7"/>
  <c r="Q85" i="7" s="1"/>
  <c r="X85" i="7"/>
  <c r="W85" i="7"/>
  <c r="V85" i="7"/>
  <c r="U85" i="7"/>
  <c r="T85" i="7"/>
  <c r="AE82" i="7"/>
  <c r="AD82" i="7"/>
  <c r="AC82" i="7"/>
  <c r="AB82" i="7"/>
  <c r="AA82" i="7"/>
  <c r="Q82" i="7" s="1"/>
  <c r="X82" i="7"/>
  <c r="W82" i="7"/>
  <c r="V82" i="7"/>
  <c r="U82" i="7"/>
  <c r="T82" i="7"/>
  <c r="K79" i="7"/>
  <c r="J79" i="7"/>
  <c r="I79" i="7"/>
  <c r="H79" i="7"/>
  <c r="G79" i="7"/>
  <c r="B79" i="7"/>
  <c r="AE78" i="7"/>
  <c r="AD78" i="7"/>
  <c r="AC78" i="7"/>
  <c r="AB78" i="7"/>
  <c r="AA78" i="7"/>
  <c r="X78" i="7"/>
  <c r="W78" i="7"/>
  <c r="V78" i="7"/>
  <c r="U78" i="7"/>
  <c r="T78" i="7"/>
  <c r="Q78" i="7"/>
  <c r="P78" i="7"/>
  <c r="B78" i="7"/>
  <c r="AE77" i="7"/>
  <c r="AD77" i="7"/>
  <c r="Q77" i="7" s="1"/>
  <c r="AC77" i="7"/>
  <c r="AB77" i="7"/>
  <c r="AA77" i="7"/>
  <c r="X77" i="7"/>
  <c r="W77" i="7"/>
  <c r="V77" i="7"/>
  <c r="U77" i="7"/>
  <c r="T77" i="7"/>
  <c r="K74" i="7"/>
  <c r="J74" i="7"/>
  <c r="I74" i="7"/>
  <c r="H74" i="7"/>
  <c r="G74" i="7"/>
  <c r="B74" i="7"/>
  <c r="AE73" i="7"/>
  <c r="AD73" i="7"/>
  <c r="AC73" i="7"/>
  <c r="AB73" i="7"/>
  <c r="AA73" i="7"/>
  <c r="X73" i="7"/>
  <c r="W73" i="7"/>
  <c r="V73" i="7"/>
  <c r="P73" i="7" s="1"/>
  <c r="U73" i="7"/>
  <c r="T73" i="7"/>
  <c r="B73" i="7"/>
  <c r="AE72" i="7"/>
  <c r="AD72" i="7"/>
  <c r="AC72" i="7"/>
  <c r="AB72" i="7"/>
  <c r="AA72" i="7"/>
  <c r="X72" i="7"/>
  <c r="W72" i="7"/>
  <c r="V72" i="7"/>
  <c r="P72" i="7" s="1"/>
  <c r="U72" i="7"/>
  <c r="T72" i="7"/>
  <c r="Q72" i="7"/>
  <c r="AE68" i="7"/>
  <c r="AD68" i="7"/>
  <c r="AC68" i="7"/>
  <c r="AB68" i="7"/>
  <c r="AA68" i="7"/>
  <c r="X68" i="7"/>
  <c r="W68" i="7"/>
  <c r="V68" i="7"/>
  <c r="U68" i="7"/>
  <c r="T68" i="7"/>
  <c r="Q68" i="7"/>
  <c r="AE67" i="7"/>
  <c r="AD67" i="7"/>
  <c r="AC67" i="7"/>
  <c r="AB67" i="7"/>
  <c r="AA67" i="7"/>
  <c r="Q67" i="7" s="1"/>
  <c r="X67" i="7"/>
  <c r="W67" i="7"/>
  <c r="V67" i="7"/>
  <c r="U67" i="7"/>
  <c r="T67" i="7"/>
  <c r="AE65" i="7"/>
  <c r="AD65" i="7"/>
  <c r="AC65" i="7"/>
  <c r="AB65" i="7"/>
  <c r="AA65" i="7"/>
  <c r="X65" i="7"/>
  <c r="W65" i="7"/>
  <c r="V65" i="7"/>
  <c r="U65" i="7"/>
  <c r="T65" i="7"/>
  <c r="Q65" i="7"/>
  <c r="AE64" i="7"/>
  <c r="AD64" i="7"/>
  <c r="AC64" i="7"/>
  <c r="AB64" i="7"/>
  <c r="AA64" i="7"/>
  <c r="X64" i="7"/>
  <c r="W64" i="7"/>
  <c r="V64" i="7"/>
  <c r="U64" i="7"/>
  <c r="T64" i="7"/>
  <c r="Q64" i="7"/>
  <c r="AE62" i="7"/>
  <c r="AD62" i="7"/>
  <c r="AC62" i="7"/>
  <c r="AB62" i="7"/>
  <c r="AA62" i="7"/>
  <c r="X62" i="7"/>
  <c r="W62" i="7"/>
  <c r="V62" i="7"/>
  <c r="U62" i="7"/>
  <c r="T62" i="7"/>
  <c r="AE61" i="7"/>
  <c r="AD61" i="7"/>
  <c r="AC61" i="7"/>
  <c r="AB61" i="7"/>
  <c r="AA61" i="7"/>
  <c r="X61" i="7"/>
  <c r="W61" i="7"/>
  <c r="V61" i="7"/>
  <c r="U61" i="7"/>
  <c r="T61" i="7"/>
  <c r="Q61" i="7"/>
  <c r="P60" i="7"/>
  <c r="AE59" i="7"/>
  <c r="AD59" i="7"/>
  <c r="AC59" i="7"/>
  <c r="AB59" i="7"/>
  <c r="AA59" i="7"/>
  <c r="X59" i="7"/>
  <c r="W59" i="7"/>
  <c r="V59" i="7"/>
  <c r="U59" i="7"/>
  <c r="P59" i="7" s="1"/>
  <c r="T59" i="7"/>
  <c r="AE58" i="7"/>
  <c r="AD58" i="7"/>
  <c r="AC58" i="7"/>
  <c r="AB58" i="7"/>
  <c r="AA58" i="7"/>
  <c r="X58" i="7"/>
  <c r="W58" i="7"/>
  <c r="P58" i="7" s="1"/>
  <c r="V58" i="7"/>
  <c r="U58" i="7"/>
  <c r="T58" i="7"/>
  <c r="Q58" i="7"/>
  <c r="AE57" i="7"/>
  <c r="AD57" i="7"/>
  <c r="Q57" i="7" s="1"/>
  <c r="AC57" i="7"/>
  <c r="AB57" i="7"/>
  <c r="AA57" i="7"/>
  <c r="X57" i="7"/>
  <c r="W57" i="7"/>
  <c r="V57" i="7"/>
  <c r="U57" i="7"/>
  <c r="T57" i="7"/>
  <c r="P57" i="7" s="1"/>
  <c r="B56" i="7"/>
  <c r="B57" i="7" s="1"/>
  <c r="B58" i="7" s="1"/>
  <c r="B59" i="7" s="1"/>
  <c r="B60" i="7" s="1"/>
  <c r="B61" i="7" s="1"/>
  <c r="B62" i="7" s="1"/>
  <c r="B63" i="7" s="1"/>
  <c r="B64" i="7" s="1"/>
  <c r="B65" i="7" s="1"/>
  <c r="B66" i="7" s="1"/>
  <c r="B67" i="7" s="1"/>
  <c r="B68" i="7" s="1"/>
  <c r="B69" i="7" s="1"/>
  <c r="AE55" i="7"/>
  <c r="AD55" i="7"/>
  <c r="AC55" i="7"/>
  <c r="AB55" i="7"/>
  <c r="AA55" i="7"/>
  <c r="X55" i="7"/>
  <c r="W55" i="7"/>
  <c r="V55" i="7"/>
  <c r="U55" i="7"/>
  <c r="P55" i="7" s="1"/>
  <c r="T55" i="7"/>
  <c r="B55" i="7"/>
  <c r="AE54" i="7"/>
  <c r="AD54" i="7"/>
  <c r="AC54" i="7"/>
  <c r="AB54" i="7"/>
  <c r="Q54" i="7" s="1"/>
  <c r="AA54" i="7"/>
  <c r="X54" i="7"/>
  <c r="W54" i="7"/>
  <c r="V54" i="7"/>
  <c r="U54" i="7"/>
  <c r="T54" i="7"/>
  <c r="P54" i="7"/>
  <c r="B54" i="7"/>
  <c r="AE53" i="7"/>
  <c r="AD53" i="7"/>
  <c r="Q53" i="7" s="1"/>
  <c r="AC53" i="7"/>
  <c r="AB53" i="7"/>
  <c r="AA53" i="7"/>
  <c r="X53" i="7"/>
  <c r="W53" i="7"/>
  <c r="V53" i="7"/>
  <c r="U53" i="7"/>
  <c r="T53" i="7"/>
  <c r="AE49" i="7"/>
  <c r="AD49" i="7"/>
  <c r="AC49" i="7"/>
  <c r="AB49" i="7"/>
  <c r="AA49" i="7"/>
  <c r="Q49" i="7" s="1"/>
  <c r="X49" i="7"/>
  <c r="W49" i="7"/>
  <c r="V49" i="7"/>
  <c r="U49" i="7"/>
  <c r="T49" i="7"/>
  <c r="AE48" i="7"/>
  <c r="AD48" i="7"/>
  <c r="AC48" i="7"/>
  <c r="AB48" i="7"/>
  <c r="AA48" i="7"/>
  <c r="Q48" i="7" s="1"/>
  <c r="X48" i="7"/>
  <c r="W48" i="7"/>
  <c r="V48" i="7"/>
  <c r="U48" i="7"/>
  <c r="T48" i="7"/>
  <c r="P48" i="7" s="1"/>
  <c r="AE46" i="7"/>
  <c r="AD46" i="7"/>
  <c r="Q46" i="7" s="1"/>
  <c r="AC46" i="7"/>
  <c r="AB46" i="7"/>
  <c r="AA46" i="7"/>
  <c r="X46" i="7"/>
  <c r="W46" i="7"/>
  <c r="V46" i="7"/>
  <c r="U46" i="7"/>
  <c r="T46" i="7"/>
  <c r="AE45" i="7"/>
  <c r="AD45" i="7"/>
  <c r="AC45" i="7"/>
  <c r="AB45" i="7"/>
  <c r="AA45" i="7"/>
  <c r="X45" i="7"/>
  <c r="W45" i="7"/>
  <c r="V45" i="7"/>
  <c r="U45" i="7"/>
  <c r="T45" i="7"/>
  <c r="AE43" i="7"/>
  <c r="AD43" i="7"/>
  <c r="AC43" i="7"/>
  <c r="AB43" i="7"/>
  <c r="AA43" i="7"/>
  <c r="X43" i="7"/>
  <c r="W43" i="7"/>
  <c r="V43" i="7"/>
  <c r="U43" i="7"/>
  <c r="T43" i="7"/>
  <c r="Q43" i="7"/>
  <c r="AE42" i="7"/>
  <c r="AD42" i="7"/>
  <c r="AC42" i="7"/>
  <c r="Q42" i="7" s="1"/>
  <c r="AB42" i="7"/>
  <c r="AA42" i="7"/>
  <c r="X42" i="7"/>
  <c r="W42" i="7"/>
  <c r="V42" i="7"/>
  <c r="U42" i="7"/>
  <c r="T42" i="7"/>
  <c r="P41" i="7"/>
  <c r="AE40" i="7"/>
  <c r="AD40" i="7"/>
  <c r="AC40" i="7"/>
  <c r="AB40" i="7"/>
  <c r="Q40" i="7" s="1"/>
  <c r="AA40" i="7"/>
  <c r="X40" i="7"/>
  <c r="W40" i="7"/>
  <c r="P40" i="7" s="1"/>
  <c r="V40" i="7"/>
  <c r="U40" i="7"/>
  <c r="T40" i="7"/>
  <c r="AE39" i="7"/>
  <c r="AD39" i="7"/>
  <c r="Q39" i="7" s="1"/>
  <c r="AC39" i="7"/>
  <c r="AB39" i="7"/>
  <c r="AA39" i="7"/>
  <c r="X39" i="7"/>
  <c r="W39" i="7"/>
  <c r="V39" i="7"/>
  <c r="U39" i="7"/>
  <c r="T39" i="7"/>
  <c r="P39" i="7" s="1"/>
  <c r="AE38" i="7"/>
  <c r="AD38" i="7"/>
  <c r="AC38" i="7"/>
  <c r="AB38" i="7"/>
  <c r="AA38" i="7"/>
  <c r="X38" i="7"/>
  <c r="W38" i="7"/>
  <c r="V38" i="7"/>
  <c r="U38" i="7"/>
  <c r="T38" i="7"/>
  <c r="P38" i="7" s="1"/>
  <c r="Q38" i="7"/>
  <c r="AE36" i="7"/>
  <c r="AD36" i="7"/>
  <c r="AC36" i="7"/>
  <c r="AB36" i="7"/>
  <c r="AA36" i="7"/>
  <c r="Q36" i="7" s="1"/>
  <c r="X36" i="7"/>
  <c r="W36" i="7"/>
  <c r="V36" i="7"/>
  <c r="P36" i="7" s="1"/>
  <c r="U36" i="7"/>
  <c r="T36" i="7"/>
  <c r="B36" i="7"/>
  <c r="B37" i="7" s="1"/>
  <c r="B38" i="7" s="1"/>
  <c r="B39" i="7" s="1"/>
  <c r="B40" i="7" s="1"/>
  <c r="B41" i="7" s="1"/>
  <c r="B42" i="7" s="1"/>
  <c r="B43" i="7" s="1"/>
  <c r="B44" i="7" s="1"/>
  <c r="B45" i="7" s="1"/>
  <c r="B46" i="7" s="1"/>
  <c r="B47" i="7" s="1"/>
  <c r="B48" i="7" s="1"/>
  <c r="B49" i="7" s="1"/>
  <c r="B50" i="7" s="1"/>
  <c r="AE35" i="7"/>
  <c r="AD35" i="7"/>
  <c r="AC35" i="7"/>
  <c r="AB35" i="7"/>
  <c r="AA35" i="7"/>
  <c r="X35" i="7"/>
  <c r="W35" i="7"/>
  <c r="V35" i="7"/>
  <c r="U35" i="7"/>
  <c r="T35" i="7"/>
  <c r="Q35" i="7"/>
  <c r="B35" i="7"/>
  <c r="AE34" i="7"/>
  <c r="AD34" i="7"/>
  <c r="AC34" i="7"/>
  <c r="AB34" i="7"/>
  <c r="Q34" i="7" s="1"/>
  <c r="AA34" i="7"/>
  <c r="X34" i="7"/>
  <c r="W34" i="7"/>
  <c r="V34" i="7"/>
  <c r="U34" i="7"/>
  <c r="T34" i="7"/>
  <c r="P34" i="7"/>
  <c r="AE31" i="7"/>
  <c r="AD31" i="7"/>
  <c r="AC31" i="7"/>
  <c r="AB31" i="7"/>
  <c r="AA31" i="7"/>
  <c r="X31" i="7"/>
  <c r="W31" i="7"/>
  <c r="V31" i="7"/>
  <c r="U31" i="7"/>
  <c r="T31" i="7"/>
  <c r="Q31" i="7"/>
  <c r="P31" i="7"/>
  <c r="AE30" i="7"/>
  <c r="AD30" i="7"/>
  <c r="AC30" i="7"/>
  <c r="AB30" i="7"/>
  <c r="AA30" i="7"/>
  <c r="X30" i="7"/>
  <c r="W30" i="7"/>
  <c r="V30" i="7"/>
  <c r="U30" i="7"/>
  <c r="T30" i="7"/>
  <c r="P30" i="7" s="1"/>
  <c r="Q30" i="7"/>
  <c r="AE29" i="7"/>
  <c r="AD29" i="7"/>
  <c r="Q29" i="7" s="1"/>
  <c r="AC29" i="7"/>
  <c r="AB29" i="7"/>
  <c r="AA29" i="7"/>
  <c r="X29" i="7"/>
  <c r="W29" i="7"/>
  <c r="V29" i="7"/>
  <c r="U29" i="7"/>
  <c r="T29" i="7"/>
  <c r="AE28" i="7"/>
  <c r="AD28" i="7"/>
  <c r="AC28" i="7"/>
  <c r="AB28" i="7"/>
  <c r="AA28" i="7"/>
  <c r="Q28" i="7" s="1"/>
  <c r="X28" i="7"/>
  <c r="W28" i="7"/>
  <c r="V28" i="7"/>
  <c r="U28" i="7"/>
  <c r="T28" i="7"/>
  <c r="AE27" i="7"/>
  <c r="AD27" i="7"/>
  <c r="AC27" i="7"/>
  <c r="AB27" i="7"/>
  <c r="Q27" i="7" s="1"/>
  <c r="AA27" i="7"/>
  <c r="X27" i="7"/>
  <c r="W27" i="7"/>
  <c r="V27" i="7"/>
  <c r="U27" i="7"/>
  <c r="T27" i="7"/>
  <c r="AE26" i="7"/>
  <c r="AD26" i="7"/>
  <c r="AC26" i="7"/>
  <c r="Q26" i="7" s="1"/>
  <c r="AB26" i="7"/>
  <c r="AA26" i="7"/>
  <c r="X26" i="7"/>
  <c r="W26" i="7"/>
  <c r="V26" i="7"/>
  <c r="U26" i="7"/>
  <c r="T26" i="7"/>
  <c r="P26" i="7" s="1"/>
  <c r="AE25" i="7"/>
  <c r="AD25" i="7"/>
  <c r="AC25" i="7"/>
  <c r="AB25" i="7"/>
  <c r="AA25" i="7"/>
  <c r="Q25" i="7" s="1"/>
  <c r="X25" i="7"/>
  <c r="W25" i="7"/>
  <c r="V25" i="7"/>
  <c r="U25" i="7"/>
  <c r="T25" i="7"/>
  <c r="P25" i="7" s="1"/>
  <c r="AE24" i="7"/>
  <c r="AD24" i="7"/>
  <c r="AC24" i="7"/>
  <c r="AB24" i="7"/>
  <c r="AA24" i="7"/>
  <c r="Q24" i="7" s="1"/>
  <c r="X24" i="7"/>
  <c r="W24" i="7"/>
  <c r="V24" i="7"/>
  <c r="U24" i="7"/>
  <c r="T24" i="7"/>
  <c r="P24" i="7" s="1"/>
  <c r="AE23" i="7"/>
  <c r="AD23" i="7"/>
  <c r="AC23" i="7"/>
  <c r="AB23" i="7"/>
  <c r="Q23" i="7" s="1"/>
  <c r="AA23" i="7"/>
  <c r="X23" i="7"/>
  <c r="W23" i="7"/>
  <c r="V23" i="7"/>
  <c r="U23" i="7"/>
  <c r="T23" i="7"/>
  <c r="P23" i="7"/>
  <c r="AE22" i="7"/>
  <c r="AD22" i="7"/>
  <c r="AC22" i="7"/>
  <c r="AB22" i="7"/>
  <c r="AA22" i="7"/>
  <c r="X22" i="7"/>
  <c r="W22" i="7"/>
  <c r="V22" i="7"/>
  <c r="U22" i="7"/>
  <c r="T22" i="7"/>
  <c r="P22" i="7" s="1"/>
  <c r="Q22" i="7"/>
  <c r="B22" i="7"/>
  <c r="B23" i="7" s="1"/>
  <c r="B24" i="7" s="1"/>
  <c r="B25" i="7" s="1"/>
  <c r="B26" i="7" s="1"/>
  <c r="B27" i="7" s="1"/>
  <c r="B28" i="7" s="1"/>
  <c r="B29" i="7" s="1"/>
  <c r="B30" i="7" s="1"/>
  <c r="B31" i="7" s="1"/>
  <c r="AE21" i="7"/>
  <c r="AD21" i="7"/>
  <c r="Q21" i="7" s="1"/>
  <c r="AC21" i="7"/>
  <c r="AB21" i="7"/>
  <c r="AA21" i="7"/>
  <c r="X21" i="7"/>
  <c r="W21" i="7"/>
  <c r="V21" i="7"/>
  <c r="U21" i="7"/>
  <c r="T21" i="7"/>
  <c r="P21" i="7" s="1"/>
  <c r="AE18" i="7"/>
  <c r="AD18" i="7"/>
  <c r="AC18" i="7"/>
  <c r="AB18" i="7"/>
  <c r="AA18" i="7"/>
  <c r="Q18" i="7" s="1"/>
  <c r="X18" i="7"/>
  <c r="W18" i="7"/>
  <c r="V18" i="7"/>
  <c r="U18" i="7"/>
  <c r="T18" i="7"/>
  <c r="P18" i="7" s="1"/>
  <c r="AE17" i="7"/>
  <c r="AD17" i="7"/>
  <c r="AC17" i="7"/>
  <c r="AB17" i="7"/>
  <c r="AA17" i="7"/>
  <c r="Q17" i="7" s="1"/>
  <c r="X17" i="7"/>
  <c r="W17" i="7"/>
  <c r="V17" i="7"/>
  <c r="U17" i="7"/>
  <c r="P17" i="7" s="1"/>
  <c r="T17" i="7"/>
  <c r="AE16" i="7"/>
  <c r="AD16" i="7"/>
  <c r="AC16" i="7"/>
  <c r="AB16" i="7"/>
  <c r="Q16" i="7" s="1"/>
  <c r="AA16" i="7"/>
  <c r="X16" i="7"/>
  <c r="W16" i="7"/>
  <c r="V16" i="7"/>
  <c r="U16" i="7"/>
  <c r="T16" i="7"/>
  <c r="AE15" i="7"/>
  <c r="AD15" i="7"/>
  <c r="AC15" i="7"/>
  <c r="AB15" i="7"/>
  <c r="AA15" i="7"/>
  <c r="X15" i="7"/>
  <c r="W15" i="7"/>
  <c r="V15" i="7"/>
  <c r="U15" i="7"/>
  <c r="T15" i="7"/>
  <c r="Q15" i="7"/>
  <c r="AE14" i="7"/>
  <c r="AD14" i="7"/>
  <c r="AC14" i="7"/>
  <c r="AB14" i="7"/>
  <c r="AA14" i="7"/>
  <c r="Q14" i="7" s="1"/>
  <c r="X14" i="7"/>
  <c r="W14" i="7"/>
  <c r="V14" i="7"/>
  <c r="U14" i="7"/>
  <c r="T14" i="7"/>
  <c r="AE13" i="7"/>
  <c r="AD13" i="7"/>
  <c r="AC13" i="7"/>
  <c r="AB13" i="7"/>
  <c r="AA13" i="7"/>
  <c r="Q13" i="7" s="1"/>
  <c r="X13" i="7"/>
  <c r="W13" i="7"/>
  <c r="V13" i="7"/>
  <c r="U13" i="7"/>
  <c r="P13" i="7" s="1"/>
  <c r="T13" i="7"/>
  <c r="AE12" i="7"/>
  <c r="AD12" i="7"/>
  <c r="AC12" i="7"/>
  <c r="AB12" i="7"/>
  <c r="Q12" i="7" s="1"/>
  <c r="AA12" i="7"/>
  <c r="X12" i="7"/>
  <c r="W12" i="7"/>
  <c r="V12" i="7"/>
  <c r="P12" i="7" s="1"/>
  <c r="U12" i="7"/>
  <c r="T12" i="7"/>
  <c r="AE11" i="7"/>
  <c r="AD11" i="7"/>
  <c r="AC11" i="7"/>
  <c r="AB11" i="7"/>
  <c r="AA11" i="7"/>
  <c r="X11" i="7"/>
  <c r="W11" i="7"/>
  <c r="V11" i="7"/>
  <c r="U11" i="7"/>
  <c r="T11" i="7"/>
  <c r="P11" i="7" s="1"/>
  <c r="Q11" i="7"/>
  <c r="AE10" i="7"/>
  <c r="AD10" i="7"/>
  <c r="AC10" i="7"/>
  <c r="AB10" i="7"/>
  <c r="AA10" i="7"/>
  <c r="Q10" i="7" s="1"/>
  <c r="X10" i="7"/>
  <c r="W10" i="7"/>
  <c r="V10" i="7"/>
  <c r="U10" i="7"/>
  <c r="T10" i="7"/>
  <c r="P10" i="7" s="1"/>
  <c r="AE9" i="7"/>
  <c r="AD9" i="7"/>
  <c r="AC9" i="7"/>
  <c r="AB9" i="7"/>
  <c r="AA9" i="7"/>
  <c r="Q9" i="7" s="1"/>
  <c r="X9" i="7"/>
  <c r="W9" i="7"/>
  <c r="V9" i="7"/>
  <c r="U9" i="7"/>
  <c r="P9" i="7" s="1"/>
  <c r="T9" i="7"/>
  <c r="B9" i="7"/>
  <c r="B10" i="7" s="1"/>
  <c r="B11" i="7" s="1"/>
  <c r="B12" i="7" s="1"/>
  <c r="B13" i="7" s="1"/>
  <c r="B14" i="7" s="1"/>
  <c r="B15" i="7" s="1"/>
  <c r="B16" i="7" s="1"/>
  <c r="B17" i="7" s="1"/>
  <c r="B18" i="7" s="1"/>
  <c r="AE8" i="7"/>
  <c r="AD8" i="7"/>
  <c r="AC8" i="7"/>
  <c r="AB8" i="7"/>
  <c r="Q8" i="7" s="1"/>
  <c r="AA8" i="7"/>
  <c r="X8" i="7"/>
  <c r="W8" i="7"/>
  <c r="V8" i="7"/>
  <c r="U8" i="7"/>
  <c r="T8" i="7"/>
  <c r="P8" i="7"/>
  <c r="K1" i="7"/>
  <c r="C186" i="6"/>
  <c r="C178" i="6"/>
  <c r="C176" i="6"/>
  <c r="C165" i="6"/>
  <c r="T41" i="6"/>
  <c r="T40" i="6"/>
  <c r="T39" i="6"/>
  <c r="T38" i="6"/>
  <c r="S34" i="6"/>
  <c r="R34" i="6"/>
  <c r="Q34" i="6"/>
  <c r="P34" i="6"/>
  <c r="O34" i="6"/>
  <c r="N34" i="6"/>
  <c r="M34" i="6"/>
  <c r="L34" i="6"/>
  <c r="K34" i="6"/>
  <c r="J34" i="6"/>
  <c r="I34" i="6"/>
  <c r="H34" i="6"/>
  <c r="G34" i="6"/>
  <c r="T33" i="6"/>
  <c r="T32" i="6"/>
  <c r="S31" i="6"/>
  <c r="R31" i="6"/>
  <c r="R35" i="6" s="1"/>
  <c r="Q31" i="6"/>
  <c r="P31" i="6"/>
  <c r="P35" i="6" s="1"/>
  <c r="O31" i="6"/>
  <c r="N31" i="6"/>
  <c r="M31" i="6"/>
  <c r="L31" i="6"/>
  <c r="K31" i="6"/>
  <c r="J31" i="6"/>
  <c r="J35" i="6" s="1"/>
  <c r="I31" i="6"/>
  <c r="H31" i="6"/>
  <c r="H35" i="6" s="1"/>
  <c r="G31" i="6"/>
  <c r="T30" i="6"/>
  <c r="T29" i="6"/>
  <c r="S26" i="6"/>
  <c r="R26" i="6"/>
  <c r="Q26" i="6"/>
  <c r="P26" i="6"/>
  <c r="O26" i="6"/>
  <c r="N26" i="6"/>
  <c r="M26" i="6"/>
  <c r="L26" i="6"/>
  <c r="K26" i="6"/>
  <c r="J26" i="6"/>
  <c r="I26" i="6"/>
  <c r="H26" i="6"/>
  <c r="G26" i="6"/>
  <c r="S21" i="6"/>
  <c r="R21" i="6"/>
  <c r="Q21" i="6"/>
  <c r="P21" i="6"/>
  <c r="O21" i="6"/>
  <c r="N21" i="6"/>
  <c r="M21" i="6"/>
  <c r="L21" i="6"/>
  <c r="K21" i="6"/>
  <c r="J21" i="6"/>
  <c r="I21" i="6"/>
  <c r="H21" i="6"/>
  <c r="G21" i="6"/>
  <c r="T17" i="6"/>
  <c r="T16" i="6"/>
  <c r="T15" i="6"/>
  <c r="S13" i="6"/>
  <c r="S18" i="6" s="1"/>
  <c r="S20" i="6" s="1"/>
  <c r="R13" i="6"/>
  <c r="R18" i="6" s="1"/>
  <c r="Q13" i="6"/>
  <c r="Q18" i="6" s="1"/>
  <c r="Q20" i="6" s="1"/>
  <c r="P13" i="6"/>
  <c r="P18" i="6" s="1"/>
  <c r="P20" i="6" s="1"/>
  <c r="O13" i="6"/>
  <c r="O18" i="6" s="1"/>
  <c r="O20" i="6" s="1"/>
  <c r="N13" i="6"/>
  <c r="N18" i="6" s="1"/>
  <c r="N20" i="6" s="1"/>
  <c r="M13" i="6"/>
  <c r="M18" i="6" s="1"/>
  <c r="M20" i="6" s="1"/>
  <c r="L13" i="6"/>
  <c r="L18" i="6" s="1"/>
  <c r="L20" i="6" s="1"/>
  <c r="K13" i="6"/>
  <c r="K18" i="6" s="1"/>
  <c r="K20" i="6" s="1"/>
  <c r="J13" i="6"/>
  <c r="J18" i="6" s="1"/>
  <c r="I13" i="6"/>
  <c r="I18" i="6" s="1"/>
  <c r="I20" i="6" s="1"/>
  <c r="H13" i="6"/>
  <c r="H18" i="6" s="1"/>
  <c r="H20" i="6" s="1"/>
  <c r="G13" i="6"/>
  <c r="G18" i="6" s="1"/>
  <c r="G20" i="6" s="1"/>
  <c r="T12" i="6"/>
  <c r="T11" i="6"/>
  <c r="T10" i="6"/>
  <c r="T9" i="6"/>
  <c r="T8" i="6"/>
  <c r="B120" i="5"/>
  <c r="B119" i="5"/>
  <c r="C118" i="5"/>
  <c r="BA105" i="5"/>
  <c r="AZ105" i="5"/>
  <c r="AY105" i="5"/>
  <c r="AX105" i="5"/>
  <c r="AW105" i="5"/>
  <c r="BB105" i="5" s="1"/>
  <c r="AV105" i="5"/>
  <c r="AU105" i="5"/>
  <c r="AT105" i="5"/>
  <c r="AS105" i="5"/>
  <c r="AR105" i="5"/>
  <c r="AQ105" i="5"/>
  <c r="AP105" i="5"/>
  <c r="AO105" i="5"/>
  <c r="AN105" i="5"/>
  <c r="AM105" i="5"/>
  <c r="AL105" i="5"/>
  <c r="AK105" i="5"/>
  <c r="AI105" i="5"/>
  <c r="AH105" i="5"/>
  <c r="AG105" i="5"/>
  <c r="AF105" i="5"/>
  <c r="AJ105" i="5" s="1"/>
  <c r="AE105" i="5"/>
  <c r="AC105" i="5"/>
  <c r="AB105" i="5"/>
  <c r="AA105" i="5"/>
  <c r="Z105" i="5"/>
  <c r="Y105" i="5"/>
  <c r="AD105" i="5" s="1"/>
  <c r="X105" i="5"/>
  <c r="W105" i="5"/>
  <c r="V105" i="5"/>
  <c r="U105" i="5"/>
  <c r="T105" i="5"/>
  <c r="S105" i="5"/>
  <c r="R105" i="5"/>
  <c r="Q105" i="5"/>
  <c r="P105" i="5"/>
  <c r="O105" i="5"/>
  <c r="N105" i="5"/>
  <c r="M105" i="5"/>
  <c r="K105" i="5"/>
  <c r="J105" i="5"/>
  <c r="I105" i="5"/>
  <c r="H105" i="5"/>
  <c r="L105" i="5" s="1"/>
  <c r="G105" i="5"/>
  <c r="DR104" i="5"/>
  <c r="DQ104" i="5"/>
  <c r="DP104" i="5"/>
  <c r="DO104" i="5"/>
  <c r="DN104" i="5"/>
  <c r="DL104" i="5"/>
  <c r="DK104" i="5"/>
  <c r="DJ104" i="5"/>
  <c r="DI104" i="5"/>
  <c r="DH104" i="5"/>
  <c r="DF104" i="5"/>
  <c r="DE104" i="5"/>
  <c r="DD104" i="5"/>
  <c r="DC104" i="5"/>
  <c r="DB104" i="5"/>
  <c r="CZ104" i="5"/>
  <c r="CY104" i="5"/>
  <c r="CX104" i="5"/>
  <c r="CW104" i="5"/>
  <c r="CV104" i="5"/>
  <c r="CT104" i="5"/>
  <c r="CS104" i="5"/>
  <c r="CR104" i="5"/>
  <c r="CQ104" i="5"/>
  <c r="CP104" i="5"/>
  <c r="CN104" i="5"/>
  <c r="CM104" i="5"/>
  <c r="CL104" i="5"/>
  <c r="CK104" i="5"/>
  <c r="CJ104" i="5"/>
  <c r="CH104" i="5"/>
  <c r="CG104" i="5"/>
  <c r="CF104" i="5"/>
  <c r="CE104" i="5"/>
  <c r="CD104" i="5"/>
  <c r="CB104" i="5"/>
  <c r="CA104" i="5"/>
  <c r="BZ104" i="5"/>
  <c r="BG104" i="5" s="1"/>
  <c r="BY104" i="5"/>
  <c r="BX104" i="5"/>
  <c r="BB104" i="5"/>
  <c r="AV104" i="5"/>
  <c r="AP104" i="5"/>
  <c r="AJ104" i="5"/>
  <c r="AD104" i="5"/>
  <c r="X104" i="5"/>
  <c r="R104" i="5"/>
  <c r="L104" i="5"/>
  <c r="BV104" i="5" s="1"/>
  <c r="DR103" i="5"/>
  <c r="DQ103" i="5"/>
  <c r="DP103" i="5"/>
  <c r="DO103" i="5"/>
  <c r="DN103" i="5"/>
  <c r="DL103" i="5"/>
  <c r="DK103" i="5"/>
  <c r="DJ103" i="5"/>
  <c r="DI103" i="5"/>
  <c r="DH103" i="5"/>
  <c r="DF103" i="5"/>
  <c r="DE103" i="5"/>
  <c r="DD103" i="5"/>
  <c r="DC103" i="5"/>
  <c r="DB103" i="5"/>
  <c r="CZ103" i="5"/>
  <c r="CY103" i="5"/>
  <c r="CX103" i="5"/>
  <c r="CW103" i="5"/>
  <c r="CV103" i="5"/>
  <c r="CT103" i="5"/>
  <c r="CS103" i="5"/>
  <c r="CR103" i="5"/>
  <c r="CQ103" i="5"/>
  <c r="CP103" i="5"/>
  <c r="CN103" i="5"/>
  <c r="CM103" i="5"/>
  <c r="CL103" i="5"/>
  <c r="CK103" i="5"/>
  <c r="CJ103" i="5"/>
  <c r="CH103" i="5"/>
  <c r="CG103" i="5"/>
  <c r="CF103" i="5"/>
  <c r="CE103" i="5"/>
  <c r="CD103" i="5"/>
  <c r="CB103" i="5"/>
  <c r="CA103" i="5"/>
  <c r="BZ103" i="5"/>
  <c r="BY103" i="5"/>
  <c r="BX103" i="5"/>
  <c r="BB103" i="5"/>
  <c r="AV103" i="5"/>
  <c r="AP103" i="5"/>
  <c r="AJ103" i="5"/>
  <c r="AD103" i="5"/>
  <c r="X103" i="5"/>
  <c r="R103" i="5"/>
  <c r="BV103" i="5" s="1"/>
  <c r="L103" i="5"/>
  <c r="DR102" i="5"/>
  <c r="DQ102" i="5"/>
  <c r="DP102" i="5"/>
  <c r="DO102" i="5"/>
  <c r="DN102" i="5"/>
  <c r="DL102" i="5"/>
  <c r="DK102" i="5"/>
  <c r="DJ102" i="5"/>
  <c r="DI102" i="5"/>
  <c r="DH102" i="5"/>
  <c r="DF102" i="5"/>
  <c r="DE102" i="5"/>
  <c r="DD102" i="5"/>
  <c r="DC102" i="5"/>
  <c r="DB102" i="5"/>
  <c r="CZ102" i="5"/>
  <c r="CY102" i="5"/>
  <c r="CX102" i="5"/>
  <c r="CW102" i="5"/>
  <c r="CV102" i="5"/>
  <c r="CT102" i="5"/>
  <c r="CS102" i="5"/>
  <c r="CR102" i="5"/>
  <c r="CQ102" i="5"/>
  <c r="CP102" i="5"/>
  <c r="CN102" i="5"/>
  <c r="CM102" i="5"/>
  <c r="CL102" i="5"/>
  <c r="CK102" i="5"/>
  <c r="CJ102" i="5"/>
  <c r="CH102" i="5"/>
  <c r="CG102" i="5"/>
  <c r="CF102" i="5"/>
  <c r="CE102" i="5"/>
  <c r="CD102" i="5"/>
  <c r="CB102" i="5"/>
  <c r="CA102" i="5"/>
  <c r="BZ102" i="5"/>
  <c r="BY102" i="5"/>
  <c r="BX102" i="5"/>
  <c r="BB102" i="5"/>
  <c r="AV102" i="5"/>
  <c r="AP102" i="5"/>
  <c r="AJ102" i="5"/>
  <c r="AD102" i="5"/>
  <c r="X102" i="5"/>
  <c r="R102" i="5"/>
  <c r="BV102" i="5" s="1"/>
  <c r="L102" i="5"/>
  <c r="DR101" i="5"/>
  <c r="DQ101" i="5"/>
  <c r="DP101" i="5"/>
  <c r="DO101" i="5"/>
  <c r="DN101" i="5"/>
  <c r="DL101" i="5"/>
  <c r="DK101" i="5"/>
  <c r="DJ101" i="5"/>
  <c r="DI101" i="5"/>
  <c r="DH101" i="5"/>
  <c r="DF101" i="5"/>
  <c r="DE101" i="5"/>
  <c r="DD101" i="5"/>
  <c r="DC101" i="5"/>
  <c r="DB101" i="5"/>
  <c r="CZ101" i="5"/>
  <c r="CY101" i="5"/>
  <c r="CX101" i="5"/>
  <c r="CW101" i="5"/>
  <c r="CV101" i="5"/>
  <c r="CT101" i="5"/>
  <c r="CS101" i="5"/>
  <c r="CR101" i="5"/>
  <c r="CQ101" i="5"/>
  <c r="CP101" i="5"/>
  <c r="CN101" i="5"/>
  <c r="CM101" i="5"/>
  <c r="CL101" i="5"/>
  <c r="CK101" i="5"/>
  <c r="CJ101" i="5"/>
  <c r="CH101" i="5"/>
  <c r="CG101" i="5"/>
  <c r="CF101" i="5"/>
  <c r="CE101" i="5"/>
  <c r="CD101" i="5"/>
  <c r="CB101" i="5"/>
  <c r="CA101" i="5"/>
  <c r="BZ101" i="5"/>
  <c r="BY101" i="5"/>
  <c r="BX101" i="5"/>
  <c r="BB101" i="5"/>
  <c r="AV101" i="5"/>
  <c r="AP101" i="5"/>
  <c r="AJ101" i="5"/>
  <c r="AD101" i="5"/>
  <c r="X101" i="5"/>
  <c r="R101" i="5"/>
  <c r="BV101" i="5" s="1"/>
  <c r="L101" i="5"/>
  <c r="DR100" i="5"/>
  <c r="DQ100" i="5"/>
  <c r="DP100" i="5"/>
  <c r="DO100" i="5"/>
  <c r="DN100" i="5"/>
  <c r="DL100" i="5"/>
  <c r="DK100" i="5"/>
  <c r="DJ100" i="5"/>
  <c r="DI100" i="5"/>
  <c r="DH100" i="5"/>
  <c r="DF100" i="5"/>
  <c r="DE100" i="5"/>
  <c r="DD100" i="5"/>
  <c r="DC100" i="5"/>
  <c r="DB100" i="5"/>
  <c r="CZ100" i="5"/>
  <c r="CY100" i="5"/>
  <c r="CX100" i="5"/>
  <c r="CW100" i="5"/>
  <c r="CV100" i="5"/>
  <c r="CT100" i="5"/>
  <c r="CS100" i="5"/>
  <c r="CR100" i="5"/>
  <c r="CQ100" i="5"/>
  <c r="CP100" i="5"/>
  <c r="CN100" i="5"/>
  <c r="CM100" i="5"/>
  <c r="CL100" i="5"/>
  <c r="CK100" i="5"/>
  <c r="CJ100" i="5"/>
  <c r="CH100" i="5"/>
  <c r="CG100" i="5"/>
  <c r="CF100" i="5"/>
  <c r="CE100" i="5"/>
  <c r="CD100" i="5"/>
  <c r="CB100" i="5"/>
  <c r="CA100" i="5"/>
  <c r="BZ100" i="5"/>
  <c r="BG100" i="5" s="1"/>
  <c r="BY100" i="5"/>
  <c r="BX100" i="5"/>
  <c r="BB100" i="5"/>
  <c r="AV100" i="5"/>
  <c r="AP100" i="5"/>
  <c r="AJ100" i="5"/>
  <c r="AD100" i="5"/>
  <c r="X100" i="5"/>
  <c r="R100" i="5"/>
  <c r="L100" i="5"/>
  <c r="BV100" i="5" s="1"/>
  <c r="DR99" i="5"/>
  <c r="DQ99" i="5"/>
  <c r="DP99" i="5"/>
  <c r="DO99" i="5"/>
  <c r="DN99" i="5"/>
  <c r="DL99" i="5"/>
  <c r="DK99" i="5"/>
  <c r="DJ99" i="5"/>
  <c r="DI99" i="5"/>
  <c r="DH99" i="5"/>
  <c r="DF99" i="5"/>
  <c r="DE99" i="5"/>
  <c r="DD99" i="5"/>
  <c r="DC99" i="5"/>
  <c r="DB99" i="5"/>
  <c r="CZ99" i="5"/>
  <c r="CY99" i="5"/>
  <c r="CX99" i="5"/>
  <c r="CW99" i="5"/>
  <c r="CV99" i="5"/>
  <c r="CT99" i="5"/>
  <c r="CS99" i="5"/>
  <c r="CR99" i="5"/>
  <c r="CQ99" i="5"/>
  <c r="CP99" i="5"/>
  <c r="CN99" i="5"/>
  <c r="CM99" i="5"/>
  <c r="CL99" i="5"/>
  <c r="CK99" i="5"/>
  <c r="CJ99" i="5"/>
  <c r="CH99" i="5"/>
  <c r="CG99" i="5"/>
  <c r="CF99" i="5"/>
  <c r="CE99" i="5"/>
  <c r="CD99" i="5"/>
  <c r="CB99" i="5"/>
  <c r="CA99" i="5"/>
  <c r="BZ99" i="5"/>
  <c r="BY99" i="5"/>
  <c r="BX99" i="5"/>
  <c r="BB99" i="5"/>
  <c r="AV99" i="5"/>
  <c r="AP99" i="5"/>
  <c r="AJ99" i="5"/>
  <c r="AD99" i="5"/>
  <c r="X99" i="5"/>
  <c r="R99" i="5"/>
  <c r="BV99" i="5" s="1"/>
  <c r="L99" i="5"/>
  <c r="DR98" i="5"/>
  <c r="DQ98" i="5"/>
  <c r="DP98" i="5"/>
  <c r="DO98" i="5"/>
  <c r="DN98" i="5"/>
  <c r="DL98" i="5"/>
  <c r="DK98" i="5"/>
  <c r="DJ98" i="5"/>
  <c r="DI98" i="5"/>
  <c r="DH98" i="5"/>
  <c r="DF98" i="5"/>
  <c r="DE98" i="5"/>
  <c r="DD98" i="5"/>
  <c r="DC98" i="5"/>
  <c r="DB98" i="5"/>
  <c r="CZ98" i="5"/>
  <c r="CY98" i="5"/>
  <c r="CX98" i="5"/>
  <c r="CW98" i="5"/>
  <c r="CV98" i="5"/>
  <c r="CT98" i="5"/>
  <c r="CS98" i="5"/>
  <c r="CR98" i="5"/>
  <c r="CQ98" i="5"/>
  <c r="CP98" i="5"/>
  <c r="CN98" i="5"/>
  <c r="CM98" i="5"/>
  <c r="CL98" i="5"/>
  <c r="CK98" i="5"/>
  <c r="CJ98" i="5"/>
  <c r="CH98" i="5"/>
  <c r="CG98" i="5"/>
  <c r="CF98" i="5"/>
  <c r="CE98" i="5"/>
  <c r="CD98" i="5"/>
  <c r="CB98" i="5"/>
  <c r="CA98" i="5"/>
  <c r="BZ98" i="5"/>
  <c r="BG98" i="5" s="1"/>
  <c r="BY98" i="5"/>
  <c r="BX98" i="5"/>
  <c r="BB98" i="5"/>
  <c r="AV98" i="5"/>
  <c r="AP98" i="5"/>
  <c r="AJ98" i="5"/>
  <c r="AD98" i="5"/>
  <c r="X98" i="5"/>
  <c r="R98" i="5"/>
  <c r="L98" i="5"/>
  <c r="BV98" i="5" s="1"/>
  <c r="DR97" i="5"/>
  <c r="DQ97" i="5"/>
  <c r="DP97" i="5"/>
  <c r="DO97" i="5"/>
  <c r="DN97" i="5"/>
  <c r="DL97" i="5"/>
  <c r="DK97" i="5"/>
  <c r="DJ97" i="5"/>
  <c r="DI97" i="5"/>
  <c r="DH97" i="5"/>
  <c r="DF97" i="5"/>
  <c r="DE97" i="5"/>
  <c r="DD97" i="5"/>
  <c r="DC97" i="5"/>
  <c r="DB97" i="5"/>
  <c r="CZ97" i="5"/>
  <c r="CY97" i="5"/>
  <c r="CX97" i="5"/>
  <c r="CW97" i="5"/>
  <c r="CV97" i="5"/>
  <c r="CT97" i="5"/>
  <c r="CS97" i="5"/>
  <c r="CR97" i="5"/>
  <c r="CQ97" i="5"/>
  <c r="CP97" i="5"/>
  <c r="CN97" i="5"/>
  <c r="CM97" i="5"/>
  <c r="CL97" i="5"/>
  <c r="CK97" i="5"/>
  <c r="CJ97" i="5"/>
  <c r="CH97" i="5"/>
  <c r="CG97" i="5"/>
  <c r="CF97" i="5"/>
  <c r="CE97" i="5"/>
  <c r="CD97" i="5"/>
  <c r="CB97" i="5"/>
  <c r="CA97" i="5"/>
  <c r="BZ97" i="5"/>
  <c r="BY97" i="5"/>
  <c r="BX97" i="5"/>
  <c r="BB97" i="5"/>
  <c r="AV97" i="5"/>
  <c r="AP97" i="5"/>
  <c r="AJ97" i="5"/>
  <c r="AD97" i="5"/>
  <c r="X97" i="5"/>
  <c r="R97" i="5"/>
  <c r="BV97" i="5" s="1"/>
  <c r="L97" i="5"/>
  <c r="DR96" i="5"/>
  <c r="DQ96" i="5"/>
  <c r="DP96" i="5"/>
  <c r="DO96" i="5"/>
  <c r="DN96" i="5"/>
  <c r="DL96" i="5"/>
  <c r="DK96" i="5"/>
  <c r="DJ96" i="5"/>
  <c r="DI96" i="5"/>
  <c r="DH96" i="5"/>
  <c r="DF96" i="5"/>
  <c r="DE96" i="5"/>
  <c r="DD96" i="5"/>
  <c r="DC96" i="5"/>
  <c r="DB96" i="5"/>
  <c r="CZ96" i="5"/>
  <c r="CY96" i="5"/>
  <c r="CX96" i="5"/>
  <c r="CW96" i="5"/>
  <c r="CV96" i="5"/>
  <c r="CT96" i="5"/>
  <c r="CS96" i="5"/>
  <c r="CR96" i="5"/>
  <c r="CQ96" i="5"/>
  <c r="CP96" i="5"/>
  <c r="CN96" i="5"/>
  <c r="CM96" i="5"/>
  <c r="CL96" i="5"/>
  <c r="CK96" i="5"/>
  <c r="CJ96" i="5"/>
  <c r="CH96" i="5"/>
  <c r="CG96" i="5"/>
  <c r="CF96" i="5"/>
  <c r="CE96" i="5"/>
  <c r="CD96" i="5"/>
  <c r="CB96" i="5"/>
  <c r="CA96" i="5"/>
  <c r="BZ96" i="5"/>
  <c r="BG96" i="5" s="1"/>
  <c r="BY96" i="5"/>
  <c r="BX96" i="5"/>
  <c r="BB96" i="5"/>
  <c r="AV96" i="5"/>
  <c r="AP96" i="5"/>
  <c r="AJ96" i="5"/>
  <c r="AD96" i="5"/>
  <c r="X96" i="5"/>
  <c r="R96" i="5"/>
  <c r="L96" i="5"/>
  <c r="BV96" i="5" s="1"/>
  <c r="DR95" i="5"/>
  <c r="DQ95" i="5"/>
  <c r="DP95" i="5"/>
  <c r="DO95" i="5"/>
  <c r="DN95" i="5"/>
  <c r="DL95" i="5"/>
  <c r="DK95" i="5"/>
  <c r="DJ95" i="5"/>
  <c r="DI95" i="5"/>
  <c r="DH95" i="5"/>
  <c r="DF95" i="5"/>
  <c r="DE95" i="5"/>
  <c r="DD95" i="5"/>
  <c r="DC95" i="5"/>
  <c r="DB95" i="5"/>
  <c r="CZ95" i="5"/>
  <c r="CY95" i="5"/>
  <c r="CX95" i="5"/>
  <c r="CW95" i="5"/>
  <c r="CV95" i="5"/>
  <c r="CT95" i="5"/>
  <c r="CS95" i="5"/>
  <c r="CR95" i="5"/>
  <c r="CQ95" i="5"/>
  <c r="CP95" i="5"/>
  <c r="CN95" i="5"/>
  <c r="CM95" i="5"/>
  <c r="CL95" i="5"/>
  <c r="CK95" i="5"/>
  <c r="CJ95" i="5"/>
  <c r="CH95" i="5"/>
  <c r="CG95" i="5"/>
  <c r="CF95" i="5"/>
  <c r="CE95" i="5"/>
  <c r="CD95" i="5"/>
  <c r="CB95" i="5"/>
  <c r="CA95" i="5"/>
  <c r="BZ95" i="5"/>
  <c r="BY95" i="5"/>
  <c r="BX95" i="5"/>
  <c r="BB95" i="5"/>
  <c r="AV95" i="5"/>
  <c r="AP95" i="5"/>
  <c r="AJ95" i="5"/>
  <c r="AD95" i="5"/>
  <c r="X95" i="5"/>
  <c r="R95" i="5"/>
  <c r="BV95" i="5" s="1"/>
  <c r="L95" i="5"/>
  <c r="DR94" i="5"/>
  <c r="DQ94" i="5"/>
  <c r="DP94" i="5"/>
  <c r="DO94" i="5"/>
  <c r="DN94" i="5"/>
  <c r="DL94" i="5"/>
  <c r="DK94" i="5"/>
  <c r="DJ94" i="5"/>
  <c r="DI94" i="5"/>
  <c r="DH94" i="5"/>
  <c r="DF94" i="5"/>
  <c r="DE94" i="5"/>
  <c r="DD94" i="5"/>
  <c r="DC94" i="5"/>
  <c r="DB94" i="5"/>
  <c r="CZ94" i="5"/>
  <c r="CY94" i="5"/>
  <c r="CX94" i="5"/>
  <c r="CW94" i="5"/>
  <c r="CV94" i="5"/>
  <c r="CT94" i="5"/>
  <c r="CS94" i="5"/>
  <c r="CR94" i="5"/>
  <c r="CQ94" i="5"/>
  <c r="CP94" i="5"/>
  <c r="CN94" i="5"/>
  <c r="CM94" i="5"/>
  <c r="CL94" i="5"/>
  <c r="CK94" i="5"/>
  <c r="CJ94" i="5"/>
  <c r="CH94" i="5"/>
  <c r="CG94" i="5"/>
  <c r="CF94" i="5"/>
  <c r="CE94" i="5"/>
  <c r="CD94" i="5"/>
  <c r="CB94" i="5"/>
  <c r="CA94" i="5"/>
  <c r="BZ94" i="5"/>
  <c r="BG94" i="5" s="1"/>
  <c r="BY94" i="5"/>
  <c r="BX94" i="5"/>
  <c r="BB94" i="5"/>
  <c r="AV94" i="5"/>
  <c r="AP94" i="5"/>
  <c r="AJ94" i="5"/>
  <c r="AD94" i="5"/>
  <c r="X94" i="5"/>
  <c r="R94" i="5"/>
  <c r="L94" i="5"/>
  <c r="BV94" i="5" s="1"/>
  <c r="DR93" i="5"/>
  <c r="DQ93" i="5"/>
  <c r="DP93" i="5"/>
  <c r="DO93" i="5"/>
  <c r="DN93" i="5"/>
  <c r="DL93" i="5"/>
  <c r="DK93" i="5"/>
  <c r="DJ93" i="5"/>
  <c r="DI93" i="5"/>
  <c r="DH93" i="5"/>
  <c r="DF93" i="5"/>
  <c r="DE93" i="5"/>
  <c r="DD93" i="5"/>
  <c r="DC93" i="5"/>
  <c r="DB93" i="5"/>
  <c r="CZ93" i="5"/>
  <c r="CY93" i="5"/>
  <c r="CX93" i="5"/>
  <c r="CW93" i="5"/>
  <c r="CV93" i="5"/>
  <c r="CT93" i="5"/>
  <c r="CS93" i="5"/>
  <c r="CR93" i="5"/>
  <c r="CQ93" i="5"/>
  <c r="CP93" i="5"/>
  <c r="CN93" i="5"/>
  <c r="CM93" i="5"/>
  <c r="CL93" i="5"/>
  <c r="CK93" i="5"/>
  <c r="CJ93" i="5"/>
  <c r="CH93" i="5"/>
  <c r="CG93" i="5"/>
  <c r="CF93" i="5"/>
  <c r="CE93" i="5"/>
  <c r="CD93" i="5"/>
  <c r="CB93" i="5"/>
  <c r="CA93" i="5"/>
  <c r="BZ93" i="5"/>
  <c r="BY93" i="5"/>
  <c r="BX93" i="5"/>
  <c r="BB93" i="5"/>
  <c r="AV93" i="5"/>
  <c r="AP93" i="5"/>
  <c r="AJ93" i="5"/>
  <c r="AD93" i="5"/>
  <c r="X93" i="5"/>
  <c r="R93" i="5"/>
  <c r="BV93" i="5" s="1"/>
  <c r="L93" i="5"/>
  <c r="DR92" i="5"/>
  <c r="DQ92" i="5"/>
  <c r="DP92" i="5"/>
  <c r="DO92" i="5"/>
  <c r="DN92" i="5"/>
  <c r="DL92" i="5"/>
  <c r="DK92" i="5"/>
  <c r="DJ92" i="5"/>
  <c r="DI92" i="5"/>
  <c r="DH92" i="5"/>
  <c r="DF92" i="5"/>
  <c r="DE92" i="5"/>
  <c r="DD92" i="5"/>
  <c r="DC92" i="5"/>
  <c r="DB92" i="5"/>
  <c r="CZ92" i="5"/>
  <c r="CY92" i="5"/>
  <c r="CX92" i="5"/>
  <c r="CW92" i="5"/>
  <c r="CV92" i="5"/>
  <c r="CT92" i="5"/>
  <c r="CS92" i="5"/>
  <c r="CR92" i="5"/>
  <c r="CQ92" i="5"/>
  <c r="CP92" i="5"/>
  <c r="CN92" i="5"/>
  <c r="CM92" i="5"/>
  <c r="CL92" i="5"/>
  <c r="CK92" i="5"/>
  <c r="CJ92" i="5"/>
  <c r="CH92" i="5"/>
  <c r="CG92" i="5"/>
  <c r="CF92" i="5"/>
  <c r="CE92" i="5"/>
  <c r="CD92" i="5"/>
  <c r="CB92" i="5"/>
  <c r="CA92" i="5"/>
  <c r="BZ92" i="5"/>
  <c r="BG92" i="5" s="1"/>
  <c r="BY92" i="5"/>
  <c r="BX92" i="5"/>
  <c r="BB92" i="5"/>
  <c r="AV92" i="5"/>
  <c r="AP92" i="5"/>
  <c r="AJ92" i="5"/>
  <c r="AD92" i="5"/>
  <c r="X92" i="5"/>
  <c r="R92" i="5"/>
  <c r="L92" i="5"/>
  <c r="BV92" i="5" s="1"/>
  <c r="DR91" i="5"/>
  <c r="DQ91" i="5"/>
  <c r="DP91" i="5"/>
  <c r="DO91" i="5"/>
  <c r="DN91" i="5"/>
  <c r="DL91" i="5"/>
  <c r="DK91" i="5"/>
  <c r="DJ91" i="5"/>
  <c r="DI91" i="5"/>
  <c r="DH91" i="5"/>
  <c r="DF91" i="5"/>
  <c r="DE91" i="5"/>
  <c r="DD91" i="5"/>
  <c r="DC91" i="5"/>
  <c r="DB91" i="5"/>
  <c r="CZ91" i="5"/>
  <c r="CY91" i="5"/>
  <c r="CX91" i="5"/>
  <c r="CW91" i="5"/>
  <c r="CV91" i="5"/>
  <c r="CT91" i="5"/>
  <c r="CS91" i="5"/>
  <c r="CR91" i="5"/>
  <c r="CQ91" i="5"/>
  <c r="CP91" i="5"/>
  <c r="CN91" i="5"/>
  <c r="CM91" i="5"/>
  <c r="CL91" i="5"/>
  <c r="CK91" i="5"/>
  <c r="CJ91" i="5"/>
  <c r="CH91" i="5"/>
  <c r="CG91" i="5"/>
  <c r="CF91" i="5"/>
  <c r="CE91" i="5"/>
  <c r="CD91" i="5"/>
  <c r="CB91" i="5"/>
  <c r="CA91" i="5"/>
  <c r="BZ91" i="5"/>
  <c r="BY91" i="5"/>
  <c r="BX91" i="5"/>
  <c r="BB91" i="5"/>
  <c r="AV91" i="5"/>
  <c r="AP91" i="5"/>
  <c r="AJ91" i="5"/>
  <c r="AD91" i="5"/>
  <c r="X91" i="5"/>
  <c r="R91" i="5"/>
  <c r="BV91" i="5" s="1"/>
  <c r="L91" i="5"/>
  <c r="DR90" i="5"/>
  <c r="DQ90" i="5"/>
  <c r="DP90" i="5"/>
  <c r="DO90" i="5"/>
  <c r="DN90" i="5"/>
  <c r="DL90" i="5"/>
  <c r="DK90" i="5"/>
  <c r="DJ90" i="5"/>
  <c r="DI90" i="5"/>
  <c r="DH90" i="5"/>
  <c r="DF90" i="5"/>
  <c r="DE90" i="5"/>
  <c r="DD90" i="5"/>
  <c r="DC90" i="5"/>
  <c r="DB90" i="5"/>
  <c r="CZ90" i="5"/>
  <c r="CY90" i="5"/>
  <c r="CX90" i="5"/>
  <c r="CW90" i="5"/>
  <c r="CV90" i="5"/>
  <c r="CT90" i="5"/>
  <c r="CS90" i="5"/>
  <c r="CR90" i="5"/>
  <c r="CQ90" i="5"/>
  <c r="CP90" i="5"/>
  <c r="CN90" i="5"/>
  <c r="CM90" i="5"/>
  <c r="CL90" i="5"/>
  <c r="CK90" i="5"/>
  <c r="CJ90" i="5"/>
  <c r="CH90" i="5"/>
  <c r="CG90" i="5"/>
  <c r="CF90" i="5"/>
  <c r="CE90" i="5"/>
  <c r="CD90" i="5"/>
  <c r="CB90" i="5"/>
  <c r="CA90" i="5"/>
  <c r="BZ90" i="5"/>
  <c r="BG90" i="5" s="1"/>
  <c r="BY90" i="5"/>
  <c r="BX90" i="5"/>
  <c r="BB90" i="5"/>
  <c r="AV90" i="5"/>
  <c r="AP90" i="5"/>
  <c r="AJ90" i="5"/>
  <c r="AD90" i="5"/>
  <c r="X90" i="5"/>
  <c r="R90" i="5"/>
  <c r="L90" i="5"/>
  <c r="BV90" i="5" s="1"/>
  <c r="DR89" i="5"/>
  <c r="DQ89" i="5"/>
  <c r="DP89" i="5"/>
  <c r="DO89" i="5"/>
  <c r="DN89" i="5"/>
  <c r="DL89" i="5"/>
  <c r="DK89" i="5"/>
  <c r="DJ89" i="5"/>
  <c r="DI89" i="5"/>
  <c r="DH89" i="5"/>
  <c r="DF89" i="5"/>
  <c r="DE89" i="5"/>
  <c r="DD89" i="5"/>
  <c r="DC89" i="5"/>
  <c r="DB89" i="5"/>
  <c r="CZ89" i="5"/>
  <c r="CY89" i="5"/>
  <c r="CX89" i="5"/>
  <c r="CW89" i="5"/>
  <c r="CV89" i="5"/>
  <c r="CT89" i="5"/>
  <c r="CS89" i="5"/>
  <c r="CR89" i="5"/>
  <c r="CQ89" i="5"/>
  <c r="CP89" i="5"/>
  <c r="CN89" i="5"/>
  <c r="CM89" i="5"/>
  <c r="CL89" i="5"/>
  <c r="CK89" i="5"/>
  <c r="CJ89" i="5"/>
  <c r="CH89" i="5"/>
  <c r="CG89" i="5"/>
  <c r="CF89" i="5"/>
  <c r="CE89" i="5"/>
  <c r="CD89" i="5"/>
  <c r="CB89" i="5"/>
  <c r="CA89" i="5"/>
  <c r="BZ89" i="5"/>
  <c r="BY89" i="5"/>
  <c r="BX89" i="5"/>
  <c r="BB89" i="5"/>
  <c r="AV89" i="5"/>
  <c r="AP89" i="5"/>
  <c r="AJ89" i="5"/>
  <c r="AD89" i="5"/>
  <c r="X89" i="5"/>
  <c r="R89" i="5"/>
  <c r="L89" i="5"/>
  <c r="DR88" i="5"/>
  <c r="DQ88" i="5"/>
  <c r="DP88" i="5"/>
  <c r="DO88" i="5"/>
  <c r="DN88" i="5"/>
  <c r="DL88" i="5"/>
  <c r="DK88" i="5"/>
  <c r="DJ88" i="5"/>
  <c r="DI88" i="5"/>
  <c r="DH88" i="5"/>
  <c r="DF88" i="5"/>
  <c r="DE88" i="5"/>
  <c r="DD88" i="5"/>
  <c r="DC88" i="5"/>
  <c r="DB88" i="5"/>
  <c r="CZ88" i="5"/>
  <c r="CY88" i="5"/>
  <c r="CX88" i="5"/>
  <c r="CW88" i="5"/>
  <c r="CV88" i="5"/>
  <c r="CT88" i="5"/>
  <c r="CS88" i="5"/>
  <c r="CR88" i="5"/>
  <c r="CQ88" i="5"/>
  <c r="CP88" i="5"/>
  <c r="CN88" i="5"/>
  <c r="CM88" i="5"/>
  <c r="CL88" i="5"/>
  <c r="CK88" i="5"/>
  <c r="CJ88" i="5"/>
  <c r="CH88" i="5"/>
  <c r="CG88" i="5"/>
  <c r="CF88" i="5"/>
  <c r="CE88" i="5"/>
  <c r="CD88" i="5"/>
  <c r="CB88" i="5"/>
  <c r="CA88" i="5"/>
  <c r="BZ88" i="5"/>
  <c r="BY88" i="5"/>
  <c r="BX88" i="5"/>
  <c r="BB88" i="5"/>
  <c r="AV88" i="5"/>
  <c r="AP88" i="5"/>
  <c r="AJ88" i="5"/>
  <c r="AD88" i="5"/>
  <c r="X88" i="5"/>
  <c r="R88" i="5"/>
  <c r="L88" i="5"/>
  <c r="DR87" i="5"/>
  <c r="DQ87" i="5"/>
  <c r="DP87" i="5"/>
  <c r="DO87" i="5"/>
  <c r="DN87" i="5"/>
  <c r="DL87" i="5"/>
  <c r="DK87" i="5"/>
  <c r="DJ87" i="5"/>
  <c r="DI87" i="5"/>
  <c r="DH87" i="5"/>
  <c r="DF87" i="5"/>
  <c r="DE87" i="5"/>
  <c r="DD87" i="5"/>
  <c r="DC87" i="5"/>
  <c r="DB87" i="5"/>
  <c r="CZ87" i="5"/>
  <c r="CY87" i="5"/>
  <c r="CX87" i="5"/>
  <c r="CW87" i="5"/>
  <c r="CV87" i="5"/>
  <c r="CT87" i="5"/>
  <c r="CS87" i="5"/>
  <c r="CR87" i="5"/>
  <c r="CQ87" i="5"/>
  <c r="CP87" i="5"/>
  <c r="CN87" i="5"/>
  <c r="CM87" i="5"/>
  <c r="CL87" i="5"/>
  <c r="CK87" i="5"/>
  <c r="CJ87" i="5"/>
  <c r="CH87" i="5"/>
  <c r="CG87" i="5"/>
  <c r="CF87" i="5"/>
  <c r="CE87" i="5"/>
  <c r="CD87" i="5"/>
  <c r="CB87" i="5"/>
  <c r="CA87" i="5"/>
  <c r="BZ87" i="5"/>
  <c r="BY87" i="5"/>
  <c r="BX87" i="5"/>
  <c r="BB87" i="5"/>
  <c r="AV87" i="5"/>
  <c r="AP87" i="5"/>
  <c r="AJ87" i="5"/>
  <c r="AD87" i="5"/>
  <c r="X87" i="5"/>
  <c r="R87" i="5"/>
  <c r="L87" i="5"/>
  <c r="DR86" i="5"/>
  <c r="DQ86" i="5"/>
  <c r="DP86" i="5"/>
  <c r="DO86" i="5"/>
  <c r="DN86" i="5"/>
  <c r="DL86" i="5"/>
  <c r="DK86" i="5"/>
  <c r="DJ86" i="5"/>
  <c r="DI86" i="5"/>
  <c r="DH86" i="5"/>
  <c r="DF86" i="5"/>
  <c r="DE86" i="5"/>
  <c r="DD86" i="5"/>
  <c r="DC86" i="5"/>
  <c r="DB86" i="5"/>
  <c r="CZ86" i="5"/>
  <c r="CY86" i="5"/>
  <c r="CX86" i="5"/>
  <c r="CW86" i="5"/>
  <c r="CV86" i="5"/>
  <c r="CT86" i="5"/>
  <c r="CS86" i="5"/>
  <c r="CR86" i="5"/>
  <c r="CQ86" i="5"/>
  <c r="CP86" i="5"/>
  <c r="CN86" i="5"/>
  <c r="CM86" i="5"/>
  <c r="CL86" i="5"/>
  <c r="CK86" i="5"/>
  <c r="CJ86" i="5"/>
  <c r="CH86" i="5"/>
  <c r="CG86" i="5"/>
  <c r="CF86" i="5"/>
  <c r="CE86" i="5"/>
  <c r="CD86" i="5"/>
  <c r="CB86" i="5"/>
  <c r="CA86" i="5"/>
  <c r="BZ86" i="5"/>
  <c r="BY86" i="5"/>
  <c r="BX86" i="5"/>
  <c r="BB86" i="5"/>
  <c r="AV86" i="5"/>
  <c r="AP86" i="5"/>
  <c r="AJ86" i="5"/>
  <c r="AD86" i="5"/>
  <c r="X86" i="5"/>
  <c r="R86" i="5"/>
  <c r="L86" i="5"/>
  <c r="DR85" i="5"/>
  <c r="DQ85" i="5"/>
  <c r="DP85" i="5"/>
  <c r="DO85" i="5"/>
  <c r="DN85" i="5"/>
  <c r="DL85" i="5"/>
  <c r="DK85" i="5"/>
  <c r="DJ85" i="5"/>
  <c r="DI85" i="5"/>
  <c r="DH85" i="5"/>
  <c r="DF85" i="5"/>
  <c r="DE85" i="5"/>
  <c r="DD85" i="5"/>
  <c r="DC85" i="5"/>
  <c r="DB85" i="5"/>
  <c r="CZ85" i="5"/>
  <c r="CY85" i="5"/>
  <c r="CX85" i="5"/>
  <c r="CW85" i="5"/>
  <c r="CV85" i="5"/>
  <c r="CT85" i="5"/>
  <c r="CS85" i="5"/>
  <c r="CR85" i="5"/>
  <c r="CQ85" i="5"/>
  <c r="CP85" i="5"/>
  <c r="CN85" i="5"/>
  <c r="CM85" i="5"/>
  <c r="CL85" i="5"/>
  <c r="CK85" i="5"/>
  <c r="CJ85" i="5"/>
  <c r="CH85" i="5"/>
  <c r="CG85" i="5"/>
  <c r="CF85" i="5"/>
  <c r="CE85" i="5"/>
  <c r="CD85" i="5"/>
  <c r="CB85" i="5"/>
  <c r="CA85" i="5"/>
  <c r="BZ85" i="5"/>
  <c r="BY85" i="5"/>
  <c r="BX85" i="5"/>
  <c r="BB85" i="5"/>
  <c r="AV85" i="5"/>
  <c r="AP85" i="5"/>
  <c r="AJ85" i="5"/>
  <c r="AD85" i="5"/>
  <c r="X85" i="5"/>
  <c r="R85" i="5"/>
  <c r="L85" i="5"/>
  <c r="DR84" i="5"/>
  <c r="DQ84" i="5"/>
  <c r="DP84" i="5"/>
  <c r="DO84" i="5"/>
  <c r="DN84" i="5"/>
  <c r="DL84" i="5"/>
  <c r="DK84" i="5"/>
  <c r="DJ84" i="5"/>
  <c r="DI84" i="5"/>
  <c r="DH84" i="5"/>
  <c r="DF84" i="5"/>
  <c r="DE84" i="5"/>
  <c r="DD84" i="5"/>
  <c r="DC84" i="5"/>
  <c r="DB84" i="5"/>
  <c r="CZ84" i="5"/>
  <c r="CY84" i="5"/>
  <c r="CX84" i="5"/>
  <c r="CW84" i="5"/>
  <c r="CV84" i="5"/>
  <c r="CT84" i="5"/>
  <c r="CS84" i="5"/>
  <c r="CR84" i="5"/>
  <c r="CQ84" i="5"/>
  <c r="CP84" i="5"/>
  <c r="CN84" i="5"/>
  <c r="CM84" i="5"/>
  <c r="CL84" i="5"/>
  <c r="CK84" i="5"/>
  <c r="CJ84" i="5"/>
  <c r="CH84" i="5"/>
  <c r="CG84" i="5"/>
  <c r="CF84" i="5"/>
  <c r="CE84" i="5"/>
  <c r="CD84" i="5"/>
  <c r="CB84" i="5"/>
  <c r="CA84" i="5"/>
  <c r="BZ84" i="5"/>
  <c r="BY84" i="5"/>
  <c r="BX84" i="5"/>
  <c r="BB84" i="5"/>
  <c r="AV84" i="5"/>
  <c r="AP84" i="5"/>
  <c r="AJ84" i="5"/>
  <c r="AD84" i="5"/>
  <c r="X84" i="5"/>
  <c r="R84" i="5"/>
  <c r="L84" i="5"/>
  <c r="DR83" i="5"/>
  <c r="DQ83" i="5"/>
  <c r="DP83" i="5"/>
  <c r="DO83" i="5"/>
  <c r="DN83" i="5"/>
  <c r="DL83" i="5"/>
  <c r="DK83" i="5"/>
  <c r="DJ83" i="5"/>
  <c r="DI83" i="5"/>
  <c r="DH83" i="5"/>
  <c r="DF83" i="5"/>
  <c r="DE83" i="5"/>
  <c r="DD83" i="5"/>
  <c r="DC83" i="5"/>
  <c r="DB83" i="5"/>
  <c r="CZ83" i="5"/>
  <c r="CY83" i="5"/>
  <c r="CX83" i="5"/>
  <c r="CW83" i="5"/>
  <c r="CV83" i="5"/>
  <c r="CT83" i="5"/>
  <c r="CS83" i="5"/>
  <c r="CR83" i="5"/>
  <c r="CQ83" i="5"/>
  <c r="CP83" i="5"/>
  <c r="CN83" i="5"/>
  <c r="CM83" i="5"/>
  <c r="CL83" i="5"/>
  <c r="CK83" i="5"/>
  <c r="CJ83" i="5"/>
  <c r="CH83" i="5"/>
  <c r="CG83" i="5"/>
  <c r="CF83" i="5"/>
  <c r="CE83" i="5"/>
  <c r="CD83" i="5"/>
  <c r="CB83" i="5"/>
  <c r="CA83" i="5"/>
  <c r="BZ83" i="5"/>
  <c r="BY83" i="5"/>
  <c r="BX83" i="5"/>
  <c r="BB83" i="5"/>
  <c r="AV83" i="5"/>
  <c r="AP83" i="5"/>
  <c r="AJ83" i="5"/>
  <c r="AD83" i="5"/>
  <c r="X83" i="5"/>
  <c r="R83" i="5"/>
  <c r="L83" i="5"/>
  <c r="DR82" i="5"/>
  <c r="DQ82" i="5"/>
  <c r="DP82" i="5"/>
  <c r="DO82" i="5"/>
  <c r="DN82" i="5"/>
  <c r="DL82" i="5"/>
  <c r="DK82" i="5"/>
  <c r="DJ82" i="5"/>
  <c r="DI82" i="5"/>
  <c r="DH82" i="5"/>
  <c r="DF82" i="5"/>
  <c r="DE82" i="5"/>
  <c r="DD82" i="5"/>
  <c r="DC82" i="5"/>
  <c r="DB82" i="5"/>
  <c r="CZ82" i="5"/>
  <c r="CY82" i="5"/>
  <c r="CX82" i="5"/>
  <c r="CW82" i="5"/>
  <c r="CV82" i="5"/>
  <c r="CT82" i="5"/>
  <c r="CS82" i="5"/>
  <c r="CR82" i="5"/>
  <c r="CQ82" i="5"/>
  <c r="CP82" i="5"/>
  <c r="CN82" i="5"/>
  <c r="CM82" i="5"/>
  <c r="CL82" i="5"/>
  <c r="CK82" i="5"/>
  <c r="CJ82" i="5"/>
  <c r="CH82" i="5"/>
  <c r="CG82" i="5"/>
  <c r="CF82" i="5"/>
  <c r="CE82" i="5"/>
  <c r="CD82" i="5"/>
  <c r="CB82" i="5"/>
  <c r="CA82" i="5"/>
  <c r="BZ82" i="5"/>
  <c r="BY82" i="5"/>
  <c r="BX82" i="5"/>
  <c r="BB82" i="5"/>
  <c r="AV82" i="5"/>
  <c r="AP82" i="5"/>
  <c r="AJ82" i="5"/>
  <c r="AD82" i="5"/>
  <c r="X82" i="5"/>
  <c r="R82" i="5"/>
  <c r="L82" i="5"/>
  <c r="DR81" i="5"/>
  <c r="DQ81" i="5"/>
  <c r="DP81" i="5"/>
  <c r="DO81" i="5"/>
  <c r="DN81" i="5"/>
  <c r="DL81" i="5"/>
  <c r="DK81" i="5"/>
  <c r="DJ81" i="5"/>
  <c r="DI81" i="5"/>
  <c r="DH81" i="5"/>
  <c r="DF81" i="5"/>
  <c r="DE81" i="5"/>
  <c r="DD81" i="5"/>
  <c r="DC81" i="5"/>
  <c r="DB81" i="5"/>
  <c r="CZ81" i="5"/>
  <c r="CY81" i="5"/>
  <c r="CX81" i="5"/>
  <c r="CW81" i="5"/>
  <c r="CV81" i="5"/>
  <c r="CT81" i="5"/>
  <c r="CS81" i="5"/>
  <c r="CR81" i="5"/>
  <c r="CQ81" i="5"/>
  <c r="CP81" i="5"/>
  <c r="CN81" i="5"/>
  <c r="CM81" i="5"/>
  <c r="CL81" i="5"/>
  <c r="CK81" i="5"/>
  <c r="CJ81" i="5"/>
  <c r="CH81" i="5"/>
  <c r="CG81" i="5"/>
  <c r="CF81" i="5"/>
  <c r="CE81" i="5"/>
  <c r="CD81" i="5"/>
  <c r="CB81" i="5"/>
  <c r="CA81" i="5"/>
  <c r="BZ81" i="5"/>
  <c r="BY81" i="5"/>
  <c r="BX81" i="5"/>
  <c r="BB81" i="5"/>
  <c r="AV81" i="5"/>
  <c r="AP81" i="5"/>
  <c r="AJ81" i="5"/>
  <c r="AD81" i="5"/>
  <c r="X81" i="5"/>
  <c r="R81" i="5"/>
  <c r="L81" i="5"/>
  <c r="DR80" i="5"/>
  <c r="DQ80" i="5"/>
  <c r="DP80" i="5"/>
  <c r="DO80" i="5"/>
  <c r="DN80" i="5"/>
  <c r="DL80" i="5"/>
  <c r="DK80" i="5"/>
  <c r="DJ80" i="5"/>
  <c r="DI80" i="5"/>
  <c r="DH80" i="5"/>
  <c r="DF80" i="5"/>
  <c r="DE80" i="5"/>
  <c r="DD80" i="5"/>
  <c r="DC80" i="5"/>
  <c r="DB80" i="5"/>
  <c r="CZ80" i="5"/>
  <c r="CY80" i="5"/>
  <c r="CX80" i="5"/>
  <c r="CW80" i="5"/>
  <c r="CV80" i="5"/>
  <c r="CT80" i="5"/>
  <c r="CS80" i="5"/>
  <c r="CR80" i="5"/>
  <c r="CQ80" i="5"/>
  <c r="CP80" i="5"/>
  <c r="CN80" i="5"/>
  <c r="CM80" i="5"/>
  <c r="CL80" i="5"/>
  <c r="CK80" i="5"/>
  <c r="CJ80" i="5"/>
  <c r="CH80" i="5"/>
  <c r="CG80" i="5"/>
  <c r="CF80" i="5"/>
  <c r="CE80" i="5"/>
  <c r="CD80" i="5"/>
  <c r="CB80" i="5"/>
  <c r="CA80" i="5"/>
  <c r="BZ80" i="5"/>
  <c r="BY80" i="5"/>
  <c r="BX80" i="5"/>
  <c r="BB80" i="5"/>
  <c r="AV80" i="5"/>
  <c r="AP80" i="5"/>
  <c r="AJ80" i="5"/>
  <c r="AD80" i="5"/>
  <c r="X80" i="5"/>
  <c r="R80" i="5"/>
  <c r="L80" i="5"/>
  <c r="DR79" i="5"/>
  <c r="DQ79" i="5"/>
  <c r="DP79" i="5"/>
  <c r="DO79" i="5"/>
  <c r="DN79" i="5"/>
  <c r="DL79" i="5"/>
  <c r="DK79" i="5"/>
  <c r="DJ79" i="5"/>
  <c r="DI79" i="5"/>
  <c r="DH79" i="5"/>
  <c r="DF79" i="5"/>
  <c r="DE79" i="5"/>
  <c r="DD79" i="5"/>
  <c r="DC79" i="5"/>
  <c r="DB79" i="5"/>
  <c r="CZ79" i="5"/>
  <c r="CY79" i="5"/>
  <c r="CX79" i="5"/>
  <c r="CW79" i="5"/>
  <c r="CV79" i="5"/>
  <c r="CT79" i="5"/>
  <c r="CS79" i="5"/>
  <c r="CR79" i="5"/>
  <c r="CQ79" i="5"/>
  <c r="CP79" i="5"/>
  <c r="CN79" i="5"/>
  <c r="CM79" i="5"/>
  <c r="CL79" i="5"/>
  <c r="CK79" i="5"/>
  <c r="CJ79" i="5"/>
  <c r="CH79" i="5"/>
  <c r="CG79" i="5"/>
  <c r="CF79" i="5"/>
  <c r="CE79" i="5"/>
  <c r="CD79" i="5"/>
  <c r="CB79" i="5"/>
  <c r="CA79" i="5"/>
  <c r="BZ79" i="5"/>
  <c r="BY79" i="5"/>
  <c r="BX79" i="5"/>
  <c r="BB79" i="5"/>
  <c r="AV79" i="5"/>
  <c r="AP79" i="5"/>
  <c r="AJ79" i="5"/>
  <c r="AD79" i="5"/>
  <c r="X79" i="5"/>
  <c r="R79" i="5"/>
  <c r="L79" i="5"/>
  <c r="DR78" i="5"/>
  <c r="DQ78" i="5"/>
  <c r="DP78" i="5"/>
  <c r="DO78" i="5"/>
  <c r="DN78" i="5"/>
  <c r="DL78" i="5"/>
  <c r="DK78" i="5"/>
  <c r="DJ78" i="5"/>
  <c r="DI78" i="5"/>
  <c r="DH78" i="5"/>
  <c r="DF78" i="5"/>
  <c r="DE78" i="5"/>
  <c r="DD78" i="5"/>
  <c r="DC78" i="5"/>
  <c r="DB78" i="5"/>
  <c r="CZ78" i="5"/>
  <c r="CY78" i="5"/>
  <c r="CX78" i="5"/>
  <c r="CW78" i="5"/>
  <c r="CV78" i="5"/>
  <c r="CT78" i="5"/>
  <c r="CS78" i="5"/>
  <c r="CR78" i="5"/>
  <c r="CQ78" i="5"/>
  <c r="CP78" i="5"/>
  <c r="CN78" i="5"/>
  <c r="CM78" i="5"/>
  <c r="CL78" i="5"/>
  <c r="CK78" i="5"/>
  <c r="CJ78" i="5"/>
  <c r="CH78" i="5"/>
  <c r="CG78" i="5"/>
  <c r="CF78" i="5"/>
  <c r="CE78" i="5"/>
  <c r="CD78" i="5"/>
  <c r="CB78" i="5"/>
  <c r="CA78" i="5"/>
  <c r="BZ78" i="5"/>
  <c r="BY78" i="5"/>
  <c r="BX78" i="5"/>
  <c r="BB78" i="5"/>
  <c r="AV78" i="5"/>
  <c r="AP78" i="5"/>
  <c r="AJ78" i="5"/>
  <c r="AD78" i="5"/>
  <c r="X78" i="5"/>
  <c r="R78" i="5"/>
  <c r="L78" i="5"/>
  <c r="DR77" i="5"/>
  <c r="DQ77" i="5"/>
  <c r="DP77" i="5"/>
  <c r="DO77" i="5"/>
  <c r="DN77" i="5"/>
  <c r="DL77" i="5"/>
  <c r="DK77" i="5"/>
  <c r="DJ77" i="5"/>
  <c r="DI77" i="5"/>
  <c r="DH77" i="5"/>
  <c r="DF77" i="5"/>
  <c r="DE77" i="5"/>
  <c r="DD77" i="5"/>
  <c r="DC77" i="5"/>
  <c r="DB77" i="5"/>
  <c r="CZ77" i="5"/>
  <c r="CY77" i="5"/>
  <c r="CX77" i="5"/>
  <c r="CW77" i="5"/>
  <c r="CV77" i="5"/>
  <c r="CT77" i="5"/>
  <c r="CS77" i="5"/>
  <c r="CR77" i="5"/>
  <c r="CQ77" i="5"/>
  <c r="CP77" i="5"/>
  <c r="CN77" i="5"/>
  <c r="CM77" i="5"/>
  <c r="CL77" i="5"/>
  <c r="CK77" i="5"/>
  <c r="CJ77" i="5"/>
  <c r="CH77" i="5"/>
  <c r="CG77" i="5"/>
  <c r="CF77" i="5"/>
  <c r="CE77" i="5"/>
  <c r="CD77" i="5"/>
  <c r="CB77" i="5"/>
  <c r="CA77" i="5"/>
  <c r="BZ77" i="5"/>
  <c r="BY77" i="5"/>
  <c r="BX77" i="5"/>
  <c r="BB77" i="5"/>
  <c r="AV77" i="5"/>
  <c r="AP77" i="5"/>
  <c r="AJ77" i="5"/>
  <c r="AD77" i="5"/>
  <c r="X77" i="5"/>
  <c r="R77" i="5"/>
  <c r="L77" i="5"/>
  <c r="DR76" i="5"/>
  <c r="DQ76" i="5"/>
  <c r="DP76" i="5"/>
  <c r="DO76" i="5"/>
  <c r="DN76" i="5"/>
  <c r="DL76" i="5"/>
  <c r="DK76" i="5"/>
  <c r="DJ76" i="5"/>
  <c r="DI76" i="5"/>
  <c r="DH76" i="5"/>
  <c r="DF76" i="5"/>
  <c r="DE76" i="5"/>
  <c r="DD76" i="5"/>
  <c r="DC76" i="5"/>
  <c r="DB76" i="5"/>
  <c r="CZ76" i="5"/>
  <c r="CY76" i="5"/>
  <c r="CX76" i="5"/>
  <c r="CW76" i="5"/>
  <c r="CV76" i="5"/>
  <c r="CT76" i="5"/>
  <c r="CS76" i="5"/>
  <c r="CR76" i="5"/>
  <c r="CQ76" i="5"/>
  <c r="CP76" i="5"/>
  <c r="CN76" i="5"/>
  <c r="CM76" i="5"/>
  <c r="CL76" i="5"/>
  <c r="CK76" i="5"/>
  <c r="CJ76" i="5"/>
  <c r="CH76" i="5"/>
  <c r="CG76" i="5"/>
  <c r="CF76" i="5"/>
  <c r="CE76" i="5"/>
  <c r="CD76" i="5"/>
  <c r="CB76" i="5"/>
  <c r="CA76" i="5"/>
  <c r="BZ76" i="5"/>
  <c r="BY76" i="5"/>
  <c r="BX76" i="5"/>
  <c r="BB76" i="5"/>
  <c r="AV76" i="5"/>
  <c r="AP76" i="5"/>
  <c r="AJ76" i="5"/>
  <c r="AD76" i="5"/>
  <c r="X76" i="5"/>
  <c r="R76" i="5"/>
  <c r="L76" i="5"/>
  <c r="DR75" i="5"/>
  <c r="DQ75" i="5"/>
  <c r="DP75" i="5"/>
  <c r="DO75" i="5"/>
  <c r="DN75" i="5"/>
  <c r="DL75" i="5"/>
  <c r="DK75" i="5"/>
  <c r="DJ75" i="5"/>
  <c r="DI75" i="5"/>
  <c r="DH75" i="5"/>
  <c r="DF75" i="5"/>
  <c r="DE75" i="5"/>
  <c r="DD75" i="5"/>
  <c r="DC75" i="5"/>
  <c r="DB75" i="5"/>
  <c r="CZ75" i="5"/>
  <c r="CY75" i="5"/>
  <c r="CX75" i="5"/>
  <c r="CW75" i="5"/>
  <c r="CV75" i="5"/>
  <c r="CT75" i="5"/>
  <c r="CS75" i="5"/>
  <c r="CR75" i="5"/>
  <c r="CQ75" i="5"/>
  <c r="CP75" i="5"/>
  <c r="CN75" i="5"/>
  <c r="CM75" i="5"/>
  <c r="CL75" i="5"/>
  <c r="CK75" i="5"/>
  <c r="CJ75" i="5"/>
  <c r="CH75" i="5"/>
  <c r="CG75" i="5"/>
  <c r="CF75" i="5"/>
  <c r="CE75" i="5"/>
  <c r="CD75" i="5"/>
  <c r="CB75" i="5"/>
  <c r="CA75" i="5"/>
  <c r="BZ75" i="5"/>
  <c r="BY75" i="5"/>
  <c r="BX75" i="5"/>
  <c r="BB75" i="5"/>
  <c r="AV75" i="5"/>
  <c r="AP75" i="5"/>
  <c r="AJ75" i="5"/>
  <c r="AD75" i="5"/>
  <c r="X75" i="5"/>
  <c r="R75" i="5"/>
  <c r="L75" i="5"/>
  <c r="DR74" i="5"/>
  <c r="DQ74" i="5"/>
  <c r="DP74" i="5"/>
  <c r="DO74" i="5"/>
  <c r="DN74" i="5"/>
  <c r="DL74" i="5"/>
  <c r="DK74" i="5"/>
  <c r="DJ74" i="5"/>
  <c r="DI74" i="5"/>
  <c r="DH74" i="5"/>
  <c r="DF74" i="5"/>
  <c r="DE74" i="5"/>
  <c r="DD74" i="5"/>
  <c r="DC74" i="5"/>
  <c r="DB74" i="5"/>
  <c r="CZ74" i="5"/>
  <c r="CY74" i="5"/>
  <c r="CX74" i="5"/>
  <c r="CW74" i="5"/>
  <c r="CV74" i="5"/>
  <c r="CT74" i="5"/>
  <c r="CS74" i="5"/>
  <c r="CR74" i="5"/>
  <c r="CQ74" i="5"/>
  <c r="CP74" i="5"/>
  <c r="CN74" i="5"/>
  <c r="CM74" i="5"/>
  <c r="CL74" i="5"/>
  <c r="CK74" i="5"/>
  <c r="CJ74" i="5"/>
  <c r="CH74" i="5"/>
  <c r="CG74" i="5"/>
  <c r="CF74" i="5"/>
  <c r="CE74" i="5"/>
  <c r="CD74" i="5"/>
  <c r="CB74" i="5"/>
  <c r="CA74" i="5"/>
  <c r="BZ74" i="5"/>
  <c r="BY74" i="5"/>
  <c r="BX74" i="5"/>
  <c r="BB74" i="5"/>
  <c r="AV74" i="5"/>
  <c r="AP74" i="5"/>
  <c r="AJ74" i="5"/>
  <c r="AD74" i="5"/>
  <c r="X74" i="5"/>
  <c r="R74" i="5"/>
  <c r="L74" i="5"/>
  <c r="DR73" i="5"/>
  <c r="DQ73" i="5"/>
  <c r="DP73" i="5"/>
  <c r="DO73" i="5"/>
  <c r="DN73" i="5"/>
  <c r="DL73" i="5"/>
  <c r="DK73" i="5"/>
  <c r="DJ73" i="5"/>
  <c r="DI73" i="5"/>
  <c r="DH73" i="5"/>
  <c r="DF73" i="5"/>
  <c r="DE73" i="5"/>
  <c r="DD73" i="5"/>
  <c r="DC73" i="5"/>
  <c r="DB73" i="5"/>
  <c r="CZ73" i="5"/>
  <c r="CY73" i="5"/>
  <c r="CX73" i="5"/>
  <c r="CW73" i="5"/>
  <c r="CV73" i="5"/>
  <c r="CT73" i="5"/>
  <c r="CS73" i="5"/>
  <c r="CR73" i="5"/>
  <c r="CQ73" i="5"/>
  <c r="CP73" i="5"/>
  <c r="CN73" i="5"/>
  <c r="CM73" i="5"/>
  <c r="CL73" i="5"/>
  <c r="CK73" i="5"/>
  <c r="CJ73" i="5"/>
  <c r="CH73" i="5"/>
  <c r="CG73" i="5"/>
  <c r="CF73" i="5"/>
  <c r="CE73" i="5"/>
  <c r="CD73" i="5"/>
  <c r="CB73" i="5"/>
  <c r="CA73" i="5"/>
  <c r="BZ73" i="5"/>
  <c r="BY73" i="5"/>
  <c r="BX73" i="5"/>
  <c r="BB73" i="5"/>
  <c r="AV73" i="5"/>
  <c r="AP73" i="5"/>
  <c r="AJ73" i="5"/>
  <c r="AD73" i="5"/>
  <c r="X73" i="5"/>
  <c r="R73" i="5"/>
  <c r="L73" i="5"/>
  <c r="DR72" i="5"/>
  <c r="DQ72" i="5"/>
  <c r="DP72" i="5"/>
  <c r="DO72" i="5"/>
  <c r="DN72" i="5"/>
  <c r="DL72" i="5"/>
  <c r="DK72" i="5"/>
  <c r="DJ72" i="5"/>
  <c r="DI72" i="5"/>
  <c r="DH72" i="5"/>
  <c r="DF72" i="5"/>
  <c r="DE72" i="5"/>
  <c r="DD72" i="5"/>
  <c r="DC72" i="5"/>
  <c r="DB72" i="5"/>
  <c r="CZ72" i="5"/>
  <c r="CY72" i="5"/>
  <c r="CX72" i="5"/>
  <c r="CW72" i="5"/>
  <c r="CV72" i="5"/>
  <c r="CT72" i="5"/>
  <c r="CS72" i="5"/>
  <c r="CR72" i="5"/>
  <c r="CQ72" i="5"/>
  <c r="CP72" i="5"/>
  <c r="CN72" i="5"/>
  <c r="CM72" i="5"/>
  <c r="CL72" i="5"/>
  <c r="CK72" i="5"/>
  <c r="CJ72" i="5"/>
  <c r="CH72" i="5"/>
  <c r="CG72" i="5"/>
  <c r="CF72" i="5"/>
  <c r="CE72" i="5"/>
  <c r="CD72" i="5"/>
  <c r="CB72" i="5"/>
  <c r="CA72" i="5"/>
  <c r="BZ72" i="5"/>
  <c r="BY72" i="5"/>
  <c r="BX72" i="5"/>
  <c r="BB72" i="5"/>
  <c r="AV72" i="5"/>
  <c r="AP72" i="5"/>
  <c r="AJ72" i="5"/>
  <c r="AD72" i="5"/>
  <c r="X72" i="5"/>
  <c r="R72" i="5"/>
  <c r="L72" i="5"/>
  <c r="DR71" i="5"/>
  <c r="DQ71" i="5"/>
  <c r="DP71" i="5"/>
  <c r="DO71" i="5"/>
  <c r="DN71" i="5"/>
  <c r="DL71" i="5"/>
  <c r="DK71" i="5"/>
  <c r="DJ71" i="5"/>
  <c r="DI71" i="5"/>
  <c r="DH71" i="5"/>
  <c r="DF71" i="5"/>
  <c r="DE71" i="5"/>
  <c r="DD71" i="5"/>
  <c r="DC71" i="5"/>
  <c r="DB71" i="5"/>
  <c r="CZ71" i="5"/>
  <c r="CY71" i="5"/>
  <c r="CX71" i="5"/>
  <c r="CW71" i="5"/>
  <c r="CV71" i="5"/>
  <c r="CT71" i="5"/>
  <c r="CS71" i="5"/>
  <c r="CR71" i="5"/>
  <c r="CQ71" i="5"/>
  <c r="CP71" i="5"/>
  <c r="CN71" i="5"/>
  <c r="CM71" i="5"/>
  <c r="CL71" i="5"/>
  <c r="CK71" i="5"/>
  <c r="CJ71" i="5"/>
  <c r="CH71" i="5"/>
  <c r="CG71" i="5"/>
  <c r="CF71" i="5"/>
  <c r="CE71" i="5"/>
  <c r="CD71" i="5"/>
  <c r="CB71" i="5"/>
  <c r="CA71" i="5"/>
  <c r="BZ71" i="5"/>
  <c r="BY71" i="5"/>
  <c r="BX71" i="5"/>
  <c r="BB71" i="5"/>
  <c r="AV71" i="5"/>
  <c r="AP71" i="5"/>
  <c r="AJ71" i="5"/>
  <c r="AD71" i="5"/>
  <c r="X71" i="5"/>
  <c r="R71" i="5"/>
  <c r="L71" i="5"/>
  <c r="DR70" i="5"/>
  <c r="DQ70" i="5"/>
  <c r="DP70" i="5"/>
  <c r="DO70" i="5"/>
  <c r="DN70" i="5"/>
  <c r="DL70" i="5"/>
  <c r="DK70" i="5"/>
  <c r="DJ70" i="5"/>
  <c r="DI70" i="5"/>
  <c r="DH70" i="5"/>
  <c r="DF70" i="5"/>
  <c r="DE70" i="5"/>
  <c r="DD70" i="5"/>
  <c r="DC70" i="5"/>
  <c r="DB70" i="5"/>
  <c r="CZ70" i="5"/>
  <c r="CY70" i="5"/>
  <c r="CX70" i="5"/>
  <c r="CW70" i="5"/>
  <c r="CV70" i="5"/>
  <c r="CT70" i="5"/>
  <c r="CS70" i="5"/>
  <c r="CR70" i="5"/>
  <c r="CQ70" i="5"/>
  <c r="CP70" i="5"/>
  <c r="CN70" i="5"/>
  <c r="CM70" i="5"/>
  <c r="CL70" i="5"/>
  <c r="CK70" i="5"/>
  <c r="CJ70" i="5"/>
  <c r="CH70" i="5"/>
  <c r="CG70" i="5"/>
  <c r="CF70" i="5"/>
  <c r="CE70" i="5"/>
  <c r="CD70" i="5"/>
  <c r="CB70" i="5"/>
  <c r="CA70" i="5"/>
  <c r="BZ70" i="5"/>
  <c r="BY70" i="5"/>
  <c r="BX70" i="5"/>
  <c r="BB70" i="5"/>
  <c r="AV70" i="5"/>
  <c r="AP70" i="5"/>
  <c r="AJ70" i="5"/>
  <c r="AD70" i="5"/>
  <c r="X70" i="5"/>
  <c r="R70" i="5"/>
  <c r="L70" i="5"/>
  <c r="DR69" i="5"/>
  <c r="DQ69" i="5"/>
  <c r="DP69" i="5"/>
  <c r="DO69" i="5"/>
  <c r="DN69" i="5"/>
  <c r="DL69" i="5"/>
  <c r="DK69" i="5"/>
  <c r="DJ69" i="5"/>
  <c r="DI69" i="5"/>
  <c r="DH69" i="5"/>
  <c r="DF69" i="5"/>
  <c r="DE69" i="5"/>
  <c r="DD69" i="5"/>
  <c r="DC69" i="5"/>
  <c r="DB69" i="5"/>
  <c r="CZ69" i="5"/>
  <c r="CY69" i="5"/>
  <c r="CX69" i="5"/>
  <c r="CW69" i="5"/>
  <c r="CV69" i="5"/>
  <c r="CT69" i="5"/>
  <c r="CS69" i="5"/>
  <c r="CR69" i="5"/>
  <c r="CQ69" i="5"/>
  <c r="CP69" i="5"/>
  <c r="CN69" i="5"/>
  <c r="CM69" i="5"/>
  <c r="CL69" i="5"/>
  <c r="CK69" i="5"/>
  <c r="CJ69" i="5"/>
  <c r="CH69" i="5"/>
  <c r="CG69" i="5"/>
  <c r="CF69" i="5"/>
  <c r="CE69" i="5"/>
  <c r="CD69" i="5"/>
  <c r="CB69" i="5"/>
  <c r="CA69" i="5"/>
  <c r="BZ69" i="5"/>
  <c r="BY69" i="5"/>
  <c r="BX69" i="5"/>
  <c r="BB69" i="5"/>
  <c r="AV69" i="5"/>
  <c r="AP69" i="5"/>
  <c r="AJ69" i="5"/>
  <c r="AD69" i="5"/>
  <c r="X69" i="5"/>
  <c r="R69" i="5"/>
  <c r="L69" i="5"/>
  <c r="DR68" i="5"/>
  <c r="DQ68" i="5"/>
  <c r="DP68" i="5"/>
  <c r="DO68" i="5"/>
  <c r="DN68" i="5"/>
  <c r="DL68" i="5"/>
  <c r="DK68" i="5"/>
  <c r="DJ68" i="5"/>
  <c r="DI68" i="5"/>
  <c r="DH68" i="5"/>
  <c r="DF68" i="5"/>
  <c r="DE68" i="5"/>
  <c r="DD68" i="5"/>
  <c r="DC68" i="5"/>
  <c r="DB68" i="5"/>
  <c r="CZ68" i="5"/>
  <c r="CY68" i="5"/>
  <c r="CX68" i="5"/>
  <c r="CW68" i="5"/>
  <c r="CV68" i="5"/>
  <c r="CT68" i="5"/>
  <c r="CS68" i="5"/>
  <c r="CR68" i="5"/>
  <c r="CQ68" i="5"/>
  <c r="CP68" i="5"/>
  <c r="CN68" i="5"/>
  <c r="CM68" i="5"/>
  <c r="CL68" i="5"/>
  <c r="CK68" i="5"/>
  <c r="CJ68" i="5"/>
  <c r="CH68" i="5"/>
  <c r="CG68" i="5"/>
  <c r="CF68" i="5"/>
  <c r="CE68" i="5"/>
  <c r="CD68" i="5"/>
  <c r="CB68" i="5"/>
  <c r="CA68" i="5"/>
  <c r="BZ68" i="5"/>
  <c r="BY68" i="5"/>
  <c r="BX68" i="5"/>
  <c r="BB68" i="5"/>
  <c r="AV68" i="5"/>
  <c r="AP68" i="5"/>
  <c r="AJ68" i="5"/>
  <c r="AD68" i="5"/>
  <c r="X68" i="5"/>
  <c r="R68" i="5"/>
  <c r="L68" i="5"/>
  <c r="DR67" i="5"/>
  <c r="DQ67" i="5"/>
  <c r="DP67" i="5"/>
  <c r="DO67" i="5"/>
  <c r="DN67" i="5"/>
  <c r="DL67" i="5"/>
  <c r="DK67" i="5"/>
  <c r="DJ67" i="5"/>
  <c r="DI67" i="5"/>
  <c r="DH67" i="5"/>
  <c r="DF67" i="5"/>
  <c r="DE67" i="5"/>
  <c r="DD67" i="5"/>
  <c r="DC67" i="5"/>
  <c r="DB67" i="5"/>
  <c r="CZ67" i="5"/>
  <c r="CY67" i="5"/>
  <c r="CX67" i="5"/>
  <c r="CW67" i="5"/>
  <c r="CV67" i="5"/>
  <c r="CT67" i="5"/>
  <c r="CS67" i="5"/>
  <c r="CR67" i="5"/>
  <c r="CQ67" i="5"/>
  <c r="CP67" i="5"/>
  <c r="CN67" i="5"/>
  <c r="CM67" i="5"/>
  <c r="CL67" i="5"/>
  <c r="CK67" i="5"/>
  <c r="CJ67" i="5"/>
  <c r="CH67" i="5"/>
  <c r="CG67" i="5"/>
  <c r="CF67" i="5"/>
  <c r="CE67" i="5"/>
  <c r="CD67" i="5"/>
  <c r="CB67" i="5"/>
  <c r="CA67" i="5"/>
  <c r="BZ67" i="5"/>
  <c r="BY67" i="5"/>
  <c r="BX67" i="5"/>
  <c r="BB67" i="5"/>
  <c r="AV67" i="5"/>
  <c r="AP67" i="5"/>
  <c r="AJ67" i="5"/>
  <c r="AD67" i="5"/>
  <c r="X67" i="5"/>
  <c r="R67" i="5"/>
  <c r="L67" i="5"/>
  <c r="DR66" i="5"/>
  <c r="DQ66" i="5"/>
  <c r="DP66" i="5"/>
  <c r="DO66" i="5"/>
  <c r="DN66" i="5"/>
  <c r="DL66" i="5"/>
  <c r="DK66" i="5"/>
  <c r="DJ66" i="5"/>
  <c r="DI66" i="5"/>
  <c r="DH66" i="5"/>
  <c r="DF66" i="5"/>
  <c r="DE66" i="5"/>
  <c r="DD66" i="5"/>
  <c r="DC66" i="5"/>
  <c r="DB66" i="5"/>
  <c r="CZ66" i="5"/>
  <c r="CY66" i="5"/>
  <c r="CX66" i="5"/>
  <c r="CW66" i="5"/>
  <c r="CV66" i="5"/>
  <c r="CT66" i="5"/>
  <c r="CS66" i="5"/>
  <c r="CR66" i="5"/>
  <c r="CQ66" i="5"/>
  <c r="CP66" i="5"/>
  <c r="CN66" i="5"/>
  <c r="CM66" i="5"/>
  <c r="CL66" i="5"/>
  <c r="CK66" i="5"/>
  <c r="CJ66" i="5"/>
  <c r="CH66" i="5"/>
  <c r="CG66" i="5"/>
  <c r="CF66" i="5"/>
  <c r="CE66" i="5"/>
  <c r="CD66" i="5"/>
  <c r="CB66" i="5"/>
  <c r="CA66" i="5"/>
  <c r="BZ66" i="5"/>
  <c r="BY66" i="5"/>
  <c r="BX66" i="5"/>
  <c r="BB66" i="5"/>
  <c r="AV66" i="5"/>
  <c r="AP66" i="5"/>
  <c r="AJ66" i="5"/>
  <c r="AD66" i="5"/>
  <c r="X66" i="5"/>
  <c r="R66" i="5"/>
  <c r="L66" i="5"/>
  <c r="DR65" i="5"/>
  <c r="DQ65" i="5"/>
  <c r="DP65" i="5"/>
  <c r="DO65" i="5"/>
  <c r="DN65" i="5"/>
  <c r="DL65" i="5"/>
  <c r="DK65" i="5"/>
  <c r="DJ65" i="5"/>
  <c r="DI65" i="5"/>
  <c r="DH65" i="5"/>
  <c r="DF65" i="5"/>
  <c r="DE65" i="5"/>
  <c r="DD65" i="5"/>
  <c r="DC65" i="5"/>
  <c r="DB65" i="5"/>
  <c r="CZ65" i="5"/>
  <c r="CY65" i="5"/>
  <c r="CX65" i="5"/>
  <c r="CW65" i="5"/>
  <c r="CV65" i="5"/>
  <c r="CT65" i="5"/>
  <c r="CS65" i="5"/>
  <c r="CR65" i="5"/>
  <c r="CQ65" i="5"/>
  <c r="CP65" i="5"/>
  <c r="CN65" i="5"/>
  <c r="CM65" i="5"/>
  <c r="CL65" i="5"/>
  <c r="CK65" i="5"/>
  <c r="CJ65" i="5"/>
  <c r="CH65" i="5"/>
  <c r="CG65" i="5"/>
  <c r="CF65" i="5"/>
  <c r="CE65" i="5"/>
  <c r="CD65" i="5"/>
  <c r="CB65" i="5"/>
  <c r="CA65" i="5"/>
  <c r="BZ65" i="5"/>
  <c r="BY65" i="5"/>
  <c r="BX65" i="5"/>
  <c r="BB65" i="5"/>
  <c r="AV65" i="5"/>
  <c r="AP65" i="5"/>
  <c r="AJ65" i="5"/>
  <c r="AD65" i="5"/>
  <c r="X65" i="5"/>
  <c r="R65" i="5"/>
  <c r="L65" i="5"/>
  <c r="DR64" i="5"/>
  <c r="DQ64" i="5"/>
  <c r="DP64" i="5"/>
  <c r="DO64" i="5"/>
  <c r="DN64" i="5"/>
  <c r="DL64" i="5"/>
  <c r="DK64" i="5"/>
  <c r="DJ64" i="5"/>
  <c r="DI64" i="5"/>
  <c r="DH64" i="5"/>
  <c r="DF64" i="5"/>
  <c r="DE64" i="5"/>
  <c r="DD64" i="5"/>
  <c r="DC64" i="5"/>
  <c r="DB64" i="5"/>
  <c r="CZ64" i="5"/>
  <c r="CY64" i="5"/>
  <c r="CX64" i="5"/>
  <c r="CW64" i="5"/>
  <c r="CV64" i="5"/>
  <c r="CT64" i="5"/>
  <c r="CS64" i="5"/>
  <c r="CR64" i="5"/>
  <c r="CQ64" i="5"/>
  <c r="CP64" i="5"/>
  <c r="CN64" i="5"/>
  <c r="CM64" i="5"/>
  <c r="CL64" i="5"/>
  <c r="CK64" i="5"/>
  <c r="CJ64" i="5"/>
  <c r="CH64" i="5"/>
  <c r="CG64" i="5"/>
  <c r="CF64" i="5"/>
  <c r="CE64" i="5"/>
  <c r="CD64" i="5"/>
  <c r="CB64" i="5"/>
  <c r="CA64" i="5"/>
  <c r="BZ64" i="5"/>
  <c r="BY64" i="5"/>
  <c r="BX64" i="5"/>
  <c r="BB64" i="5"/>
  <c r="AV64" i="5"/>
  <c r="AP64" i="5"/>
  <c r="AJ64" i="5"/>
  <c r="AD64" i="5"/>
  <c r="X64" i="5"/>
  <c r="R64" i="5"/>
  <c r="L64" i="5"/>
  <c r="DR63" i="5"/>
  <c r="DQ63" i="5"/>
  <c r="DP63" i="5"/>
  <c r="DO63" i="5"/>
  <c r="DN63" i="5"/>
  <c r="DL63" i="5"/>
  <c r="DK63" i="5"/>
  <c r="DJ63" i="5"/>
  <c r="DI63" i="5"/>
  <c r="DH63" i="5"/>
  <c r="DF63" i="5"/>
  <c r="DE63" i="5"/>
  <c r="DD63" i="5"/>
  <c r="DC63" i="5"/>
  <c r="DB63" i="5"/>
  <c r="CZ63" i="5"/>
  <c r="CY63" i="5"/>
  <c r="CX63" i="5"/>
  <c r="CW63" i="5"/>
  <c r="CV63" i="5"/>
  <c r="CT63" i="5"/>
  <c r="CS63" i="5"/>
  <c r="CR63" i="5"/>
  <c r="CQ63" i="5"/>
  <c r="CP63" i="5"/>
  <c r="CN63" i="5"/>
  <c r="CM63" i="5"/>
  <c r="CL63" i="5"/>
  <c r="CK63" i="5"/>
  <c r="CJ63" i="5"/>
  <c r="CH63" i="5"/>
  <c r="CG63" i="5"/>
  <c r="CF63" i="5"/>
  <c r="CE63" i="5"/>
  <c r="CD63" i="5"/>
  <c r="CB63" i="5"/>
  <c r="CA63" i="5"/>
  <c r="BZ63" i="5"/>
  <c r="BY63" i="5"/>
  <c r="BX63" i="5"/>
  <c r="BB63" i="5"/>
  <c r="AV63" i="5"/>
  <c r="AP63" i="5"/>
  <c r="AJ63" i="5"/>
  <c r="AD63" i="5"/>
  <c r="X63" i="5"/>
  <c r="R63" i="5"/>
  <c r="L63" i="5"/>
  <c r="DR62" i="5"/>
  <c r="DQ62" i="5"/>
  <c r="DP62" i="5"/>
  <c r="DO62" i="5"/>
  <c r="DN62" i="5"/>
  <c r="DL62" i="5"/>
  <c r="DK62" i="5"/>
  <c r="DJ62" i="5"/>
  <c r="DI62" i="5"/>
  <c r="DH62" i="5"/>
  <c r="DF62" i="5"/>
  <c r="DE62" i="5"/>
  <c r="DD62" i="5"/>
  <c r="DC62" i="5"/>
  <c r="DB62" i="5"/>
  <c r="CZ62" i="5"/>
  <c r="CY62" i="5"/>
  <c r="CX62" i="5"/>
  <c r="CW62" i="5"/>
  <c r="CV62" i="5"/>
  <c r="CT62" i="5"/>
  <c r="CS62" i="5"/>
  <c r="CR62" i="5"/>
  <c r="CQ62" i="5"/>
  <c r="CP62" i="5"/>
  <c r="CN62" i="5"/>
  <c r="CM62" i="5"/>
  <c r="CL62" i="5"/>
  <c r="CK62" i="5"/>
  <c r="CJ62" i="5"/>
  <c r="CH62" i="5"/>
  <c r="CG62" i="5"/>
  <c r="CF62" i="5"/>
  <c r="CE62" i="5"/>
  <c r="CD62" i="5"/>
  <c r="CB62" i="5"/>
  <c r="CA62" i="5"/>
  <c r="BZ62" i="5"/>
  <c r="BY62" i="5"/>
  <c r="BX62" i="5"/>
  <c r="BB62" i="5"/>
  <c r="AV62" i="5"/>
  <c r="AP62" i="5"/>
  <c r="AJ62" i="5"/>
  <c r="AD62" i="5"/>
  <c r="X62" i="5"/>
  <c r="R62" i="5"/>
  <c r="L62" i="5"/>
  <c r="DR61" i="5"/>
  <c r="DQ61" i="5"/>
  <c r="DP61" i="5"/>
  <c r="DO61" i="5"/>
  <c r="DN61" i="5"/>
  <c r="DL61" i="5"/>
  <c r="DK61" i="5"/>
  <c r="DJ61" i="5"/>
  <c r="DI61" i="5"/>
  <c r="DH61" i="5"/>
  <c r="DF61" i="5"/>
  <c r="DE61" i="5"/>
  <c r="DD61" i="5"/>
  <c r="DC61" i="5"/>
  <c r="DB61" i="5"/>
  <c r="CZ61" i="5"/>
  <c r="CY61" i="5"/>
  <c r="CX61" i="5"/>
  <c r="CW61" i="5"/>
  <c r="CV61" i="5"/>
  <c r="CT61" i="5"/>
  <c r="CS61" i="5"/>
  <c r="CR61" i="5"/>
  <c r="CQ61" i="5"/>
  <c r="CP61" i="5"/>
  <c r="CN61" i="5"/>
  <c r="CM61" i="5"/>
  <c r="CL61" i="5"/>
  <c r="CK61" i="5"/>
  <c r="CJ61" i="5"/>
  <c r="CH61" i="5"/>
  <c r="CG61" i="5"/>
  <c r="CF61" i="5"/>
  <c r="CE61" i="5"/>
  <c r="CD61" i="5"/>
  <c r="CB61" i="5"/>
  <c r="CA61" i="5"/>
  <c r="BZ61" i="5"/>
  <c r="BY61" i="5"/>
  <c r="BX61" i="5"/>
  <c r="BB61" i="5"/>
  <c r="AV61" i="5"/>
  <c r="AP61" i="5"/>
  <c r="AJ61" i="5"/>
  <c r="AD61" i="5"/>
  <c r="X61" i="5"/>
  <c r="R61" i="5"/>
  <c r="L61" i="5"/>
  <c r="DR60" i="5"/>
  <c r="DQ60" i="5"/>
  <c r="DP60" i="5"/>
  <c r="DO60" i="5"/>
  <c r="DN60" i="5"/>
  <c r="DL60" i="5"/>
  <c r="DK60" i="5"/>
  <c r="DJ60" i="5"/>
  <c r="DI60" i="5"/>
  <c r="DH60" i="5"/>
  <c r="DF60" i="5"/>
  <c r="DE60" i="5"/>
  <c r="DD60" i="5"/>
  <c r="DC60" i="5"/>
  <c r="DB60" i="5"/>
  <c r="CZ60" i="5"/>
  <c r="CY60" i="5"/>
  <c r="CX60" i="5"/>
  <c r="CW60" i="5"/>
  <c r="CV60" i="5"/>
  <c r="CT60" i="5"/>
  <c r="CS60" i="5"/>
  <c r="CR60" i="5"/>
  <c r="CQ60" i="5"/>
  <c r="CP60" i="5"/>
  <c r="CN60" i="5"/>
  <c r="CM60" i="5"/>
  <c r="CL60" i="5"/>
  <c r="CK60" i="5"/>
  <c r="CJ60" i="5"/>
  <c r="CH60" i="5"/>
  <c r="CG60" i="5"/>
  <c r="CF60" i="5"/>
  <c r="CE60" i="5"/>
  <c r="CD60" i="5"/>
  <c r="CB60" i="5"/>
  <c r="CA60" i="5"/>
  <c r="BZ60" i="5"/>
  <c r="BY60" i="5"/>
  <c r="BX60" i="5"/>
  <c r="BJ60" i="5"/>
  <c r="BJ61" i="5" s="1"/>
  <c r="BJ62" i="5" s="1"/>
  <c r="BJ63" i="5" s="1"/>
  <c r="BJ64" i="5" s="1"/>
  <c r="BJ65" i="5" s="1"/>
  <c r="BJ66" i="5" s="1"/>
  <c r="BJ67" i="5" s="1"/>
  <c r="BJ68" i="5" s="1"/>
  <c r="BJ69" i="5" s="1"/>
  <c r="BJ70" i="5" s="1"/>
  <c r="BJ71" i="5" s="1"/>
  <c r="BJ72" i="5" s="1"/>
  <c r="BJ73" i="5" s="1"/>
  <c r="BJ74" i="5" s="1"/>
  <c r="BJ75" i="5" s="1"/>
  <c r="BJ76" i="5" s="1"/>
  <c r="BJ77" i="5" s="1"/>
  <c r="BJ78" i="5" s="1"/>
  <c r="BJ79" i="5" s="1"/>
  <c r="BJ80" i="5" s="1"/>
  <c r="BJ81" i="5" s="1"/>
  <c r="BJ82" i="5" s="1"/>
  <c r="BJ83" i="5" s="1"/>
  <c r="BJ84" i="5" s="1"/>
  <c r="BJ85" i="5" s="1"/>
  <c r="BJ86" i="5" s="1"/>
  <c r="BJ87" i="5" s="1"/>
  <c r="BJ88" i="5" s="1"/>
  <c r="BJ89" i="5" s="1"/>
  <c r="BJ90" i="5" s="1"/>
  <c r="BJ91" i="5" s="1"/>
  <c r="BJ92" i="5" s="1"/>
  <c r="BJ93" i="5" s="1"/>
  <c r="BJ94" i="5" s="1"/>
  <c r="BJ95" i="5" s="1"/>
  <c r="BJ96" i="5" s="1"/>
  <c r="BJ97" i="5" s="1"/>
  <c r="BJ98" i="5" s="1"/>
  <c r="BJ99" i="5" s="1"/>
  <c r="BJ100" i="5" s="1"/>
  <c r="BJ101" i="5" s="1"/>
  <c r="BJ102" i="5" s="1"/>
  <c r="BJ103" i="5" s="1"/>
  <c r="BJ104" i="5" s="1"/>
  <c r="BJ105" i="5" s="1"/>
  <c r="BB60" i="5"/>
  <c r="AV60" i="5"/>
  <c r="AP60" i="5"/>
  <c r="AJ60" i="5"/>
  <c r="AD60" i="5"/>
  <c r="X60" i="5"/>
  <c r="R60" i="5"/>
  <c r="L60" i="5"/>
  <c r="B60" i="5"/>
  <c r="B61" i="5" s="1"/>
  <c r="B62" i="5" s="1"/>
  <c r="B63" i="5" s="1"/>
  <c r="B64" i="5" s="1"/>
  <c r="B65" i="5" s="1"/>
  <c r="B66" i="5" s="1"/>
  <c r="B67" i="5" s="1"/>
  <c r="B68" i="5" s="1"/>
  <c r="B69" i="5" s="1"/>
  <c r="B70" i="5" s="1"/>
  <c r="B71" i="5" s="1"/>
  <c r="B72" i="5" s="1"/>
  <c r="B73" i="5" s="1"/>
  <c r="B74" i="5" s="1"/>
  <c r="B75" i="5" s="1"/>
  <c r="B76" i="5" s="1"/>
  <c r="B77" i="5" s="1"/>
  <c r="B78" i="5" s="1"/>
  <c r="B79" i="5" s="1"/>
  <c r="B80" i="5" s="1"/>
  <c r="B81" i="5" s="1"/>
  <c r="B82" i="5" s="1"/>
  <c r="B83" i="5" s="1"/>
  <c r="B84" i="5" s="1"/>
  <c r="B85" i="5" s="1"/>
  <c r="B86" i="5" s="1"/>
  <c r="B87" i="5" s="1"/>
  <c r="B88" i="5" s="1"/>
  <c r="B89" i="5" s="1"/>
  <c r="B90" i="5" s="1"/>
  <c r="B91" i="5" s="1"/>
  <c r="B92" i="5" s="1"/>
  <c r="B93" i="5" s="1"/>
  <c r="B94" i="5" s="1"/>
  <c r="B95" i="5" s="1"/>
  <c r="B96" i="5" s="1"/>
  <c r="B97" i="5" s="1"/>
  <c r="B98" i="5" s="1"/>
  <c r="B99" i="5" s="1"/>
  <c r="B100" i="5" s="1"/>
  <c r="B101" i="5" s="1"/>
  <c r="B102" i="5" s="1"/>
  <c r="B103" i="5" s="1"/>
  <c r="B104" i="5" s="1"/>
  <c r="B105" i="5" s="1"/>
  <c r="DR59" i="5"/>
  <c r="DQ59" i="5"/>
  <c r="DP59" i="5"/>
  <c r="DO59" i="5"/>
  <c r="DN59" i="5"/>
  <c r="DL59" i="5"/>
  <c r="DK59" i="5"/>
  <c r="DJ59" i="5"/>
  <c r="DI59" i="5"/>
  <c r="DH59" i="5"/>
  <c r="DF59" i="5"/>
  <c r="DE59" i="5"/>
  <c r="DD59" i="5"/>
  <c r="DC59" i="5"/>
  <c r="DB59" i="5"/>
  <c r="CZ59" i="5"/>
  <c r="CY59" i="5"/>
  <c r="CX59" i="5"/>
  <c r="CW59" i="5"/>
  <c r="CV59" i="5"/>
  <c r="CT59" i="5"/>
  <c r="CS59" i="5"/>
  <c r="CR59" i="5"/>
  <c r="CQ59" i="5"/>
  <c r="CP59" i="5"/>
  <c r="CN59" i="5"/>
  <c r="CM59" i="5"/>
  <c r="CL59" i="5"/>
  <c r="CK59" i="5"/>
  <c r="CJ59" i="5"/>
  <c r="CH59" i="5"/>
  <c r="CG59" i="5"/>
  <c r="CF59" i="5"/>
  <c r="CE59" i="5"/>
  <c r="CD59" i="5"/>
  <c r="CB59" i="5"/>
  <c r="CA59" i="5"/>
  <c r="BZ59" i="5"/>
  <c r="BY59" i="5"/>
  <c r="BX59" i="5"/>
  <c r="BB59" i="5"/>
  <c r="AV59" i="5"/>
  <c r="AP59" i="5"/>
  <c r="AJ59" i="5"/>
  <c r="AD59" i="5"/>
  <c r="X59" i="5"/>
  <c r="R59" i="5"/>
  <c r="L59" i="5"/>
  <c r="BA56" i="5"/>
  <c r="AZ56" i="5"/>
  <c r="AY56" i="5"/>
  <c r="AX56" i="5"/>
  <c r="AW56" i="5"/>
  <c r="BB56" i="5" s="1"/>
  <c r="AU56" i="5"/>
  <c r="AT56" i="5"/>
  <c r="AS56" i="5"/>
  <c r="AR56" i="5"/>
  <c r="AQ56" i="5"/>
  <c r="AV56" i="5" s="1"/>
  <c r="AO56" i="5"/>
  <c r="AN56" i="5"/>
  <c r="AM56" i="5"/>
  <c r="AL56" i="5"/>
  <c r="AK56" i="5"/>
  <c r="AP56" i="5" s="1"/>
  <c r="AI56" i="5"/>
  <c r="AH56" i="5"/>
  <c r="AG56" i="5"/>
  <c r="AJ56" i="5" s="1"/>
  <c r="AF56" i="5"/>
  <c r="AE56" i="5"/>
  <c r="AC56" i="5"/>
  <c r="AB56" i="5"/>
  <c r="AA56" i="5"/>
  <c r="Z56" i="5"/>
  <c r="Y56" i="5"/>
  <c r="AD56" i="5" s="1"/>
  <c r="W56" i="5"/>
  <c r="V56" i="5"/>
  <c r="U56" i="5"/>
  <c r="T56" i="5"/>
  <c r="S56" i="5"/>
  <c r="X56" i="5" s="1"/>
  <c r="Q56" i="5"/>
  <c r="P56" i="5"/>
  <c r="O56" i="5"/>
  <c r="N56" i="5"/>
  <c r="M56" i="5"/>
  <c r="R56" i="5" s="1"/>
  <c r="K56" i="5"/>
  <c r="J56" i="5"/>
  <c r="I56" i="5"/>
  <c r="L56" i="5" s="1"/>
  <c r="H56" i="5"/>
  <c r="G56" i="5"/>
  <c r="DR55" i="5"/>
  <c r="DQ55" i="5"/>
  <c r="DP55" i="5"/>
  <c r="DO55" i="5"/>
  <c r="DN55" i="5"/>
  <c r="DL55" i="5"/>
  <c r="DK55" i="5"/>
  <c r="DJ55" i="5"/>
  <c r="DI55" i="5"/>
  <c r="DH55" i="5"/>
  <c r="DF55" i="5"/>
  <c r="DE55" i="5"/>
  <c r="DD55" i="5"/>
  <c r="DC55" i="5"/>
  <c r="DB55" i="5"/>
  <c r="CZ55" i="5"/>
  <c r="CY55" i="5"/>
  <c r="CX55" i="5"/>
  <c r="CW55" i="5"/>
  <c r="CV55" i="5"/>
  <c r="CT55" i="5"/>
  <c r="CS55" i="5"/>
  <c r="CR55" i="5"/>
  <c r="CQ55" i="5"/>
  <c r="CP55" i="5"/>
  <c r="CN55" i="5"/>
  <c r="CM55" i="5"/>
  <c r="CL55" i="5"/>
  <c r="CK55" i="5"/>
  <c r="CJ55" i="5"/>
  <c r="CH55" i="5"/>
  <c r="CG55" i="5"/>
  <c r="CF55" i="5"/>
  <c r="CE55" i="5"/>
  <c r="CD55" i="5"/>
  <c r="BG55" i="5" s="1"/>
  <c r="CB55" i="5"/>
  <c r="CA55" i="5"/>
  <c r="BZ55" i="5"/>
  <c r="BY55" i="5"/>
  <c r="BX55" i="5"/>
  <c r="BB55" i="5"/>
  <c r="AV55" i="5"/>
  <c r="AP55" i="5"/>
  <c r="AJ55" i="5"/>
  <c r="AD55" i="5"/>
  <c r="X55" i="5"/>
  <c r="R55" i="5"/>
  <c r="L55" i="5"/>
  <c r="BV55" i="5" s="1"/>
  <c r="DR54" i="5"/>
  <c r="DQ54" i="5"/>
  <c r="DP54" i="5"/>
  <c r="DO54" i="5"/>
  <c r="DN54" i="5"/>
  <c r="DL54" i="5"/>
  <c r="DK54" i="5"/>
  <c r="DJ54" i="5"/>
  <c r="DI54" i="5"/>
  <c r="DH54" i="5"/>
  <c r="DF54" i="5"/>
  <c r="DE54" i="5"/>
  <c r="DD54" i="5"/>
  <c r="DC54" i="5"/>
  <c r="DB54" i="5"/>
  <c r="CZ54" i="5"/>
  <c r="CY54" i="5"/>
  <c r="CX54" i="5"/>
  <c r="CW54" i="5"/>
  <c r="CV54" i="5"/>
  <c r="CT54" i="5"/>
  <c r="CS54" i="5"/>
  <c r="CR54" i="5"/>
  <c r="CQ54" i="5"/>
  <c r="CP54" i="5"/>
  <c r="CN54" i="5"/>
  <c r="CM54" i="5"/>
  <c r="CL54" i="5"/>
  <c r="CK54" i="5"/>
  <c r="CJ54" i="5"/>
  <c r="CH54" i="5"/>
  <c r="CG54" i="5"/>
  <c r="CF54" i="5"/>
  <c r="CE54" i="5"/>
  <c r="CD54" i="5"/>
  <c r="CB54" i="5"/>
  <c r="CA54" i="5"/>
  <c r="BZ54" i="5"/>
  <c r="BY54" i="5"/>
  <c r="BG54" i="5" s="1"/>
  <c r="BX54" i="5"/>
  <c r="BB54" i="5"/>
  <c r="AV54" i="5"/>
  <c r="AP54" i="5"/>
  <c r="AJ54" i="5"/>
  <c r="AD54" i="5"/>
  <c r="X54" i="5"/>
  <c r="BV54" i="5" s="1"/>
  <c r="R54" i="5"/>
  <c r="L54" i="5"/>
  <c r="DR53" i="5"/>
  <c r="DQ53" i="5"/>
  <c r="DP53" i="5"/>
  <c r="DO53" i="5"/>
  <c r="DN53" i="5"/>
  <c r="DL53" i="5"/>
  <c r="DK53" i="5"/>
  <c r="DJ53" i="5"/>
  <c r="DI53" i="5"/>
  <c r="DH53" i="5"/>
  <c r="DF53" i="5"/>
  <c r="DE53" i="5"/>
  <c r="DD53" i="5"/>
  <c r="DC53" i="5"/>
  <c r="DB53" i="5"/>
  <c r="CZ53" i="5"/>
  <c r="CY53" i="5"/>
  <c r="CX53" i="5"/>
  <c r="CW53" i="5"/>
  <c r="CV53" i="5"/>
  <c r="CT53" i="5"/>
  <c r="CS53" i="5"/>
  <c r="CR53" i="5"/>
  <c r="CQ53" i="5"/>
  <c r="CP53" i="5"/>
  <c r="CN53" i="5"/>
  <c r="CM53" i="5"/>
  <c r="CL53" i="5"/>
  <c r="CK53" i="5"/>
  <c r="CJ53" i="5"/>
  <c r="CH53" i="5"/>
  <c r="CG53" i="5"/>
  <c r="CF53" i="5"/>
  <c r="CE53" i="5"/>
  <c r="CD53" i="5"/>
  <c r="CB53" i="5"/>
  <c r="CA53" i="5"/>
  <c r="BZ53" i="5"/>
  <c r="BY53" i="5"/>
  <c r="BX53" i="5"/>
  <c r="BB53" i="5"/>
  <c r="AV53" i="5"/>
  <c r="AP53" i="5"/>
  <c r="AJ53" i="5"/>
  <c r="AD53" i="5"/>
  <c r="X53" i="5"/>
  <c r="R53" i="5"/>
  <c r="L53" i="5"/>
  <c r="BV53" i="5" s="1"/>
  <c r="BG53" i="5" s="1"/>
  <c r="DR52" i="5"/>
  <c r="DQ52" i="5"/>
  <c r="DP52" i="5"/>
  <c r="DO52" i="5"/>
  <c r="DN52" i="5"/>
  <c r="DL52" i="5"/>
  <c r="DK52" i="5"/>
  <c r="DJ52" i="5"/>
  <c r="DI52" i="5"/>
  <c r="DH52" i="5"/>
  <c r="DF52" i="5"/>
  <c r="DE52" i="5"/>
  <c r="DD52" i="5"/>
  <c r="DC52" i="5"/>
  <c r="DB52" i="5"/>
  <c r="CZ52" i="5"/>
  <c r="CY52" i="5"/>
  <c r="CX52" i="5"/>
  <c r="CW52" i="5"/>
  <c r="CV52" i="5"/>
  <c r="CT52" i="5"/>
  <c r="CS52" i="5"/>
  <c r="CR52" i="5"/>
  <c r="CQ52" i="5"/>
  <c r="CP52" i="5"/>
  <c r="CN52" i="5"/>
  <c r="CM52" i="5"/>
  <c r="CL52" i="5"/>
  <c r="CK52" i="5"/>
  <c r="CJ52" i="5"/>
  <c r="CH52" i="5"/>
  <c r="CG52" i="5"/>
  <c r="CF52" i="5"/>
  <c r="CE52" i="5"/>
  <c r="CD52" i="5"/>
  <c r="CB52" i="5"/>
  <c r="CA52" i="5"/>
  <c r="BZ52" i="5"/>
  <c r="BY52" i="5"/>
  <c r="BG52" i="5" s="1"/>
  <c r="BX52" i="5"/>
  <c r="BB52" i="5"/>
  <c r="AV52" i="5"/>
  <c r="AP52" i="5"/>
  <c r="AJ52" i="5"/>
  <c r="AD52" i="5"/>
  <c r="X52" i="5"/>
  <c r="BV52" i="5" s="1"/>
  <c r="R52" i="5"/>
  <c r="L52" i="5"/>
  <c r="DR51" i="5"/>
  <c r="DQ51" i="5"/>
  <c r="DP51" i="5"/>
  <c r="DO51" i="5"/>
  <c r="DN51" i="5"/>
  <c r="DL51" i="5"/>
  <c r="DK51" i="5"/>
  <c r="DJ51" i="5"/>
  <c r="DI51" i="5"/>
  <c r="DH51" i="5"/>
  <c r="DF51" i="5"/>
  <c r="DE51" i="5"/>
  <c r="DD51" i="5"/>
  <c r="DC51" i="5"/>
  <c r="DB51" i="5"/>
  <c r="CZ51" i="5"/>
  <c r="CY51" i="5"/>
  <c r="CX51" i="5"/>
  <c r="CW51" i="5"/>
  <c r="CV51" i="5"/>
  <c r="CT51" i="5"/>
  <c r="CS51" i="5"/>
  <c r="CR51" i="5"/>
  <c r="CQ51" i="5"/>
  <c r="CP51" i="5"/>
  <c r="CN51" i="5"/>
  <c r="CM51" i="5"/>
  <c r="CL51" i="5"/>
  <c r="CK51" i="5"/>
  <c r="CJ51" i="5"/>
  <c r="CH51" i="5"/>
  <c r="CG51" i="5"/>
  <c r="CF51" i="5"/>
  <c r="CE51" i="5"/>
  <c r="CD51" i="5"/>
  <c r="CB51" i="5"/>
  <c r="CA51" i="5"/>
  <c r="BZ51" i="5"/>
  <c r="BY51" i="5"/>
  <c r="BX51" i="5"/>
  <c r="BB51" i="5"/>
  <c r="AV51" i="5"/>
  <c r="AP51" i="5"/>
  <c r="AJ51" i="5"/>
  <c r="AD51" i="5"/>
  <c r="X51" i="5"/>
  <c r="R51" i="5"/>
  <c r="L51" i="5"/>
  <c r="BV51" i="5" s="1"/>
  <c r="BG51" i="5" s="1"/>
  <c r="DR50" i="5"/>
  <c r="DQ50" i="5"/>
  <c r="DP50" i="5"/>
  <c r="DO50" i="5"/>
  <c r="DN50" i="5"/>
  <c r="DL50" i="5"/>
  <c r="DK50" i="5"/>
  <c r="DJ50" i="5"/>
  <c r="DI50" i="5"/>
  <c r="DH50" i="5"/>
  <c r="DF50" i="5"/>
  <c r="DE50" i="5"/>
  <c r="DD50" i="5"/>
  <c r="DC50" i="5"/>
  <c r="DB50" i="5"/>
  <c r="CZ50" i="5"/>
  <c r="CY50" i="5"/>
  <c r="CX50" i="5"/>
  <c r="CW50" i="5"/>
  <c r="CV50" i="5"/>
  <c r="CT50" i="5"/>
  <c r="CS50" i="5"/>
  <c r="CR50" i="5"/>
  <c r="CQ50" i="5"/>
  <c r="CP50" i="5"/>
  <c r="CN50" i="5"/>
  <c r="CM50" i="5"/>
  <c r="CL50" i="5"/>
  <c r="CK50" i="5"/>
  <c r="CJ50" i="5"/>
  <c r="CH50" i="5"/>
  <c r="CG50" i="5"/>
  <c r="CF50" i="5"/>
  <c r="CE50" i="5"/>
  <c r="CD50" i="5"/>
  <c r="CB50" i="5"/>
  <c r="CA50" i="5"/>
  <c r="BZ50" i="5"/>
  <c r="BY50" i="5"/>
  <c r="BG50" i="5" s="1"/>
  <c r="BX50" i="5"/>
  <c r="BB50" i="5"/>
  <c r="AV50" i="5"/>
  <c r="AP50" i="5"/>
  <c r="AJ50" i="5"/>
  <c r="AD50" i="5"/>
  <c r="X50" i="5"/>
  <c r="BV50" i="5" s="1"/>
  <c r="R50" i="5"/>
  <c r="L50" i="5"/>
  <c r="DR49" i="5"/>
  <c r="DQ49" i="5"/>
  <c r="DP49" i="5"/>
  <c r="DO49" i="5"/>
  <c r="DN49" i="5"/>
  <c r="DL49" i="5"/>
  <c r="DK49" i="5"/>
  <c r="DJ49" i="5"/>
  <c r="DI49" i="5"/>
  <c r="DH49" i="5"/>
  <c r="DF49" i="5"/>
  <c r="DE49" i="5"/>
  <c r="DD49" i="5"/>
  <c r="DC49" i="5"/>
  <c r="DB49" i="5"/>
  <c r="CZ49" i="5"/>
  <c r="CY49" i="5"/>
  <c r="CX49" i="5"/>
  <c r="CW49" i="5"/>
  <c r="CV49" i="5"/>
  <c r="CT49" i="5"/>
  <c r="CS49" i="5"/>
  <c r="CR49" i="5"/>
  <c r="CQ49" i="5"/>
  <c r="CP49" i="5"/>
  <c r="CN49" i="5"/>
  <c r="CM49" i="5"/>
  <c r="CL49" i="5"/>
  <c r="CK49" i="5"/>
  <c r="CJ49" i="5"/>
  <c r="CH49" i="5"/>
  <c r="CG49" i="5"/>
  <c r="CF49" i="5"/>
  <c r="CE49" i="5"/>
  <c r="CD49" i="5"/>
  <c r="BG49" i="5" s="1"/>
  <c r="CB49" i="5"/>
  <c r="CA49" i="5"/>
  <c r="BZ49" i="5"/>
  <c r="BY49" i="5"/>
  <c r="BX49" i="5"/>
  <c r="BB49" i="5"/>
  <c r="AV49" i="5"/>
  <c r="AP49" i="5"/>
  <c r="AJ49" i="5"/>
  <c r="AD49" i="5"/>
  <c r="X49" i="5"/>
  <c r="R49" i="5"/>
  <c r="L49" i="5"/>
  <c r="BV49" i="5" s="1"/>
  <c r="DR48" i="5"/>
  <c r="DQ48" i="5"/>
  <c r="DP48" i="5"/>
  <c r="DO48" i="5"/>
  <c r="DN48" i="5"/>
  <c r="DL48" i="5"/>
  <c r="DK48" i="5"/>
  <c r="DJ48" i="5"/>
  <c r="DI48" i="5"/>
  <c r="DH48" i="5"/>
  <c r="DF48" i="5"/>
  <c r="DE48" i="5"/>
  <c r="DD48" i="5"/>
  <c r="DC48" i="5"/>
  <c r="DB48" i="5"/>
  <c r="CZ48" i="5"/>
  <c r="CY48" i="5"/>
  <c r="CX48" i="5"/>
  <c r="CW48" i="5"/>
  <c r="CV48" i="5"/>
  <c r="CT48" i="5"/>
  <c r="CS48" i="5"/>
  <c r="CR48" i="5"/>
  <c r="CQ48" i="5"/>
  <c r="CP48" i="5"/>
  <c r="CN48" i="5"/>
  <c r="CM48" i="5"/>
  <c r="CL48" i="5"/>
  <c r="CK48" i="5"/>
  <c r="CJ48" i="5"/>
  <c r="CH48" i="5"/>
  <c r="CG48" i="5"/>
  <c r="CF48" i="5"/>
  <c r="CE48" i="5"/>
  <c r="CD48" i="5"/>
  <c r="CB48" i="5"/>
  <c r="CA48" i="5"/>
  <c r="BZ48" i="5"/>
  <c r="BY48" i="5"/>
  <c r="BG48" i="5" s="1"/>
  <c r="BX48" i="5"/>
  <c r="BB48" i="5"/>
  <c r="AV48" i="5"/>
  <c r="AP48" i="5"/>
  <c r="AJ48" i="5"/>
  <c r="AD48" i="5"/>
  <c r="X48" i="5"/>
  <c r="BV48" i="5" s="1"/>
  <c r="R48" i="5"/>
  <c r="L48" i="5"/>
  <c r="DR47" i="5"/>
  <c r="DQ47" i="5"/>
  <c r="DP47" i="5"/>
  <c r="DO47" i="5"/>
  <c r="DN47" i="5"/>
  <c r="DL47" i="5"/>
  <c r="DK47" i="5"/>
  <c r="DJ47" i="5"/>
  <c r="DI47" i="5"/>
  <c r="DH47" i="5"/>
  <c r="DF47" i="5"/>
  <c r="DE47" i="5"/>
  <c r="DD47" i="5"/>
  <c r="DC47" i="5"/>
  <c r="DB47" i="5"/>
  <c r="CZ47" i="5"/>
  <c r="CY47" i="5"/>
  <c r="CX47" i="5"/>
  <c r="CW47" i="5"/>
  <c r="CV47" i="5"/>
  <c r="CT47" i="5"/>
  <c r="CS47" i="5"/>
  <c r="CR47" i="5"/>
  <c r="CQ47" i="5"/>
  <c r="CP47" i="5"/>
  <c r="CN47" i="5"/>
  <c r="CM47" i="5"/>
  <c r="CL47" i="5"/>
  <c r="CK47" i="5"/>
  <c r="CJ47" i="5"/>
  <c r="CH47" i="5"/>
  <c r="CG47" i="5"/>
  <c r="CF47" i="5"/>
  <c r="CE47" i="5"/>
  <c r="CD47" i="5"/>
  <c r="CB47" i="5"/>
  <c r="CA47" i="5"/>
  <c r="BZ47" i="5"/>
  <c r="BY47" i="5"/>
  <c r="BX47" i="5"/>
  <c r="BB47" i="5"/>
  <c r="AV47" i="5"/>
  <c r="AP47" i="5"/>
  <c r="AJ47" i="5"/>
  <c r="AD47" i="5"/>
  <c r="X47" i="5"/>
  <c r="R47" i="5"/>
  <c r="L47" i="5"/>
  <c r="BV47" i="5" s="1"/>
  <c r="BG47" i="5" s="1"/>
  <c r="DR46" i="5"/>
  <c r="DQ46" i="5"/>
  <c r="DP46" i="5"/>
  <c r="DO46" i="5"/>
  <c r="DN46" i="5"/>
  <c r="DL46" i="5"/>
  <c r="DK46" i="5"/>
  <c r="DJ46" i="5"/>
  <c r="DI46" i="5"/>
  <c r="DH46" i="5"/>
  <c r="DF46" i="5"/>
  <c r="DE46" i="5"/>
  <c r="DD46" i="5"/>
  <c r="DC46" i="5"/>
  <c r="DB46" i="5"/>
  <c r="CZ46" i="5"/>
  <c r="CY46" i="5"/>
  <c r="CX46" i="5"/>
  <c r="CW46" i="5"/>
  <c r="CV46" i="5"/>
  <c r="CT46" i="5"/>
  <c r="CS46" i="5"/>
  <c r="CR46" i="5"/>
  <c r="CQ46" i="5"/>
  <c r="CP46" i="5"/>
  <c r="CN46" i="5"/>
  <c r="CM46" i="5"/>
  <c r="CL46" i="5"/>
  <c r="CK46" i="5"/>
  <c r="CJ46" i="5"/>
  <c r="CH46" i="5"/>
  <c r="CG46" i="5"/>
  <c r="CF46" i="5"/>
  <c r="CE46" i="5"/>
  <c r="CD46" i="5"/>
  <c r="CB46" i="5"/>
  <c r="CA46" i="5"/>
  <c r="BZ46" i="5"/>
  <c r="BY46" i="5"/>
  <c r="BX46" i="5"/>
  <c r="BB46" i="5"/>
  <c r="AV46" i="5"/>
  <c r="AP46" i="5"/>
  <c r="AJ46" i="5"/>
  <c r="AD46" i="5"/>
  <c r="X46" i="5"/>
  <c r="BV46" i="5" s="1"/>
  <c r="R46" i="5"/>
  <c r="L46" i="5"/>
  <c r="DR45" i="5"/>
  <c r="DQ45" i="5"/>
  <c r="DP45" i="5"/>
  <c r="DO45" i="5"/>
  <c r="DN45" i="5"/>
  <c r="DL45" i="5"/>
  <c r="DK45" i="5"/>
  <c r="DJ45" i="5"/>
  <c r="DI45" i="5"/>
  <c r="DH45" i="5"/>
  <c r="DF45" i="5"/>
  <c r="DE45" i="5"/>
  <c r="DD45" i="5"/>
  <c r="DC45" i="5"/>
  <c r="DB45" i="5"/>
  <c r="CZ45" i="5"/>
  <c r="CY45" i="5"/>
  <c r="CX45" i="5"/>
  <c r="CW45" i="5"/>
  <c r="CV45" i="5"/>
  <c r="CT45" i="5"/>
  <c r="CS45" i="5"/>
  <c r="CR45" i="5"/>
  <c r="CQ45" i="5"/>
  <c r="CP45" i="5"/>
  <c r="CN45" i="5"/>
  <c r="CM45" i="5"/>
  <c r="CL45" i="5"/>
  <c r="CK45" i="5"/>
  <c r="CJ45" i="5"/>
  <c r="CH45" i="5"/>
  <c r="CG45" i="5"/>
  <c r="CF45" i="5"/>
  <c r="CE45" i="5"/>
  <c r="CD45" i="5"/>
  <c r="CB45" i="5"/>
  <c r="CA45" i="5"/>
  <c r="BZ45" i="5"/>
  <c r="BY45" i="5"/>
  <c r="BX45" i="5"/>
  <c r="BB45" i="5"/>
  <c r="AV45" i="5"/>
  <c r="AP45" i="5"/>
  <c r="AJ45" i="5"/>
  <c r="AD45" i="5"/>
  <c r="X45" i="5"/>
  <c r="R45" i="5"/>
  <c r="L45" i="5"/>
  <c r="BV45" i="5" s="1"/>
  <c r="BG45" i="5" s="1"/>
  <c r="DR44" i="5"/>
  <c r="DQ44" i="5"/>
  <c r="DP44" i="5"/>
  <c r="DO44" i="5"/>
  <c r="DN44" i="5"/>
  <c r="DL44" i="5"/>
  <c r="DK44" i="5"/>
  <c r="DJ44" i="5"/>
  <c r="DI44" i="5"/>
  <c r="DH44" i="5"/>
  <c r="DF44" i="5"/>
  <c r="DE44" i="5"/>
  <c r="DD44" i="5"/>
  <c r="DC44" i="5"/>
  <c r="DB44" i="5"/>
  <c r="CZ44" i="5"/>
  <c r="CY44" i="5"/>
  <c r="CX44" i="5"/>
  <c r="CW44" i="5"/>
  <c r="CV44" i="5"/>
  <c r="CT44" i="5"/>
  <c r="CS44" i="5"/>
  <c r="CR44" i="5"/>
  <c r="CQ44" i="5"/>
  <c r="CP44" i="5"/>
  <c r="CN44" i="5"/>
  <c r="CM44" i="5"/>
  <c r="CL44" i="5"/>
  <c r="CK44" i="5"/>
  <c r="CJ44" i="5"/>
  <c r="CH44" i="5"/>
  <c r="CG44" i="5"/>
  <c r="CF44" i="5"/>
  <c r="CE44" i="5"/>
  <c r="CD44" i="5"/>
  <c r="CB44" i="5"/>
  <c r="CA44" i="5"/>
  <c r="BZ44" i="5"/>
  <c r="BY44" i="5"/>
  <c r="BG44" i="5" s="1"/>
  <c r="BX44" i="5"/>
  <c r="BB44" i="5"/>
  <c r="AV44" i="5"/>
  <c r="AP44" i="5"/>
  <c r="AJ44" i="5"/>
  <c r="AD44" i="5"/>
  <c r="X44" i="5"/>
  <c r="BV44" i="5" s="1"/>
  <c r="R44" i="5"/>
  <c r="L44" i="5"/>
  <c r="DR43" i="5"/>
  <c r="DQ43" i="5"/>
  <c r="DP43" i="5"/>
  <c r="DO43" i="5"/>
  <c r="DN43" i="5"/>
  <c r="DL43" i="5"/>
  <c r="DK43" i="5"/>
  <c r="DJ43" i="5"/>
  <c r="DI43" i="5"/>
  <c r="DH43" i="5"/>
  <c r="DF43" i="5"/>
  <c r="DE43" i="5"/>
  <c r="DD43" i="5"/>
  <c r="DC43" i="5"/>
  <c r="DB43" i="5"/>
  <c r="CZ43" i="5"/>
  <c r="CY43" i="5"/>
  <c r="CX43" i="5"/>
  <c r="CW43" i="5"/>
  <c r="CV43" i="5"/>
  <c r="CT43" i="5"/>
  <c r="CS43" i="5"/>
  <c r="CR43" i="5"/>
  <c r="CQ43" i="5"/>
  <c r="CP43" i="5"/>
  <c r="CN43" i="5"/>
  <c r="CM43" i="5"/>
  <c r="CL43" i="5"/>
  <c r="CK43" i="5"/>
  <c r="CJ43" i="5"/>
  <c r="CH43" i="5"/>
  <c r="CG43" i="5"/>
  <c r="CF43" i="5"/>
  <c r="CE43" i="5"/>
  <c r="CD43" i="5"/>
  <c r="BG43" i="5" s="1"/>
  <c r="CB43" i="5"/>
  <c r="CA43" i="5"/>
  <c r="BZ43" i="5"/>
  <c r="BY43" i="5"/>
  <c r="BX43" i="5"/>
  <c r="BB43" i="5"/>
  <c r="AV43" i="5"/>
  <c r="AP43" i="5"/>
  <c r="AJ43" i="5"/>
  <c r="AD43" i="5"/>
  <c r="X43" i="5"/>
  <c r="R43" i="5"/>
  <c r="L43" i="5"/>
  <c r="BV43" i="5" s="1"/>
  <c r="DR42" i="5"/>
  <c r="DQ42" i="5"/>
  <c r="DP42" i="5"/>
  <c r="DO42" i="5"/>
  <c r="DN42" i="5"/>
  <c r="DL42" i="5"/>
  <c r="DK42" i="5"/>
  <c r="DJ42" i="5"/>
  <c r="DI42" i="5"/>
  <c r="DH42" i="5"/>
  <c r="DF42" i="5"/>
  <c r="DE42" i="5"/>
  <c r="DD42" i="5"/>
  <c r="DC42" i="5"/>
  <c r="DB42" i="5"/>
  <c r="CZ42" i="5"/>
  <c r="CY42" i="5"/>
  <c r="CX42" i="5"/>
  <c r="CW42" i="5"/>
  <c r="CV42" i="5"/>
  <c r="CT42" i="5"/>
  <c r="CS42" i="5"/>
  <c r="CR42" i="5"/>
  <c r="CQ42" i="5"/>
  <c r="CP42" i="5"/>
  <c r="CN42" i="5"/>
  <c r="CM42" i="5"/>
  <c r="CL42" i="5"/>
  <c r="CK42" i="5"/>
  <c r="CJ42" i="5"/>
  <c r="CH42" i="5"/>
  <c r="CG42" i="5"/>
  <c r="CF42" i="5"/>
  <c r="CE42" i="5"/>
  <c r="CD42" i="5"/>
  <c r="CB42" i="5"/>
  <c r="CA42" i="5"/>
  <c r="BZ42" i="5"/>
  <c r="BY42" i="5"/>
  <c r="BX42" i="5"/>
  <c r="BB42" i="5"/>
  <c r="AV42" i="5"/>
  <c r="AP42" i="5"/>
  <c r="AJ42" i="5"/>
  <c r="AD42" i="5"/>
  <c r="X42" i="5"/>
  <c r="BV42" i="5" s="1"/>
  <c r="R42" i="5"/>
  <c r="L42" i="5"/>
  <c r="DR41" i="5"/>
  <c r="DQ41" i="5"/>
  <c r="DP41" i="5"/>
  <c r="DO41" i="5"/>
  <c r="DN41" i="5"/>
  <c r="DL41" i="5"/>
  <c r="DK41" i="5"/>
  <c r="DJ41" i="5"/>
  <c r="DI41" i="5"/>
  <c r="DH41" i="5"/>
  <c r="DF41" i="5"/>
  <c r="DE41" i="5"/>
  <c r="DD41" i="5"/>
  <c r="DC41" i="5"/>
  <c r="DB41" i="5"/>
  <c r="CZ41" i="5"/>
  <c r="CY41" i="5"/>
  <c r="CX41" i="5"/>
  <c r="CW41" i="5"/>
  <c r="CV41" i="5"/>
  <c r="CT41" i="5"/>
  <c r="CS41" i="5"/>
  <c r="CR41" i="5"/>
  <c r="CQ41" i="5"/>
  <c r="CP41" i="5"/>
  <c r="CN41" i="5"/>
  <c r="CM41" i="5"/>
  <c r="CL41" i="5"/>
  <c r="CK41" i="5"/>
  <c r="CJ41" i="5"/>
  <c r="CH41" i="5"/>
  <c r="CG41" i="5"/>
  <c r="CF41" i="5"/>
  <c r="CE41" i="5"/>
  <c r="CD41" i="5"/>
  <c r="BG41" i="5" s="1"/>
  <c r="CB41" i="5"/>
  <c r="CA41" i="5"/>
  <c r="BZ41" i="5"/>
  <c r="BY41" i="5"/>
  <c r="BX41" i="5"/>
  <c r="BB41" i="5"/>
  <c r="AV41" i="5"/>
  <c r="AP41" i="5"/>
  <c r="AJ41" i="5"/>
  <c r="AD41" i="5"/>
  <c r="X41" i="5"/>
  <c r="R41" i="5"/>
  <c r="L41" i="5"/>
  <c r="BV41" i="5" s="1"/>
  <c r="DR40" i="5"/>
  <c r="DQ40" i="5"/>
  <c r="DP40" i="5"/>
  <c r="DO40" i="5"/>
  <c r="DN40" i="5"/>
  <c r="DL40" i="5"/>
  <c r="DK40" i="5"/>
  <c r="DJ40" i="5"/>
  <c r="DI40" i="5"/>
  <c r="DH40" i="5"/>
  <c r="DF40" i="5"/>
  <c r="DE40" i="5"/>
  <c r="DD40" i="5"/>
  <c r="DC40" i="5"/>
  <c r="DB40" i="5"/>
  <c r="CZ40" i="5"/>
  <c r="CY40" i="5"/>
  <c r="CX40" i="5"/>
  <c r="CW40" i="5"/>
  <c r="CV40" i="5"/>
  <c r="CT40" i="5"/>
  <c r="CS40" i="5"/>
  <c r="CR40" i="5"/>
  <c r="CQ40" i="5"/>
  <c r="CP40" i="5"/>
  <c r="CN40" i="5"/>
  <c r="CM40" i="5"/>
  <c r="CL40" i="5"/>
  <c r="CK40" i="5"/>
  <c r="CJ40" i="5"/>
  <c r="CH40" i="5"/>
  <c r="CG40" i="5"/>
  <c r="CF40" i="5"/>
  <c r="CE40" i="5"/>
  <c r="CD40" i="5"/>
  <c r="CB40" i="5"/>
  <c r="CA40" i="5"/>
  <c r="BZ40" i="5"/>
  <c r="BY40" i="5"/>
  <c r="BX40" i="5"/>
  <c r="BB40" i="5"/>
  <c r="AV40" i="5"/>
  <c r="AP40" i="5"/>
  <c r="AJ40" i="5"/>
  <c r="AD40" i="5"/>
  <c r="X40" i="5"/>
  <c r="R40" i="5"/>
  <c r="L40" i="5"/>
  <c r="DR39" i="5"/>
  <c r="DQ39" i="5"/>
  <c r="DP39" i="5"/>
  <c r="DO39" i="5"/>
  <c r="DN39" i="5"/>
  <c r="DL39" i="5"/>
  <c r="DK39" i="5"/>
  <c r="DJ39" i="5"/>
  <c r="DI39" i="5"/>
  <c r="DH39" i="5"/>
  <c r="DF39" i="5"/>
  <c r="DE39" i="5"/>
  <c r="DD39" i="5"/>
  <c r="DC39" i="5"/>
  <c r="DB39" i="5"/>
  <c r="CZ39" i="5"/>
  <c r="CY39" i="5"/>
  <c r="CX39" i="5"/>
  <c r="CW39" i="5"/>
  <c r="CV39" i="5"/>
  <c r="CT39" i="5"/>
  <c r="CS39" i="5"/>
  <c r="CR39" i="5"/>
  <c r="CQ39" i="5"/>
  <c r="CP39" i="5"/>
  <c r="CN39" i="5"/>
  <c r="CM39" i="5"/>
  <c r="CL39" i="5"/>
  <c r="CK39" i="5"/>
  <c r="CJ39" i="5"/>
  <c r="CH39" i="5"/>
  <c r="CG39" i="5"/>
  <c r="CF39" i="5"/>
  <c r="CE39" i="5"/>
  <c r="CD39" i="5"/>
  <c r="CB39" i="5"/>
  <c r="CA39" i="5"/>
  <c r="BZ39" i="5"/>
  <c r="BY39" i="5"/>
  <c r="BX39" i="5"/>
  <c r="BB39" i="5"/>
  <c r="AV39" i="5"/>
  <c r="AP39" i="5"/>
  <c r="AJ39" i="5"/>
  <c r="AD39" i="5"/>
  <c r="X39" i="5"/>
  <c r="R39" i="5"/>
  <c r="L39" i="5"/>
  <c r="DR38" i="5"/>
  <c r="DQ38" i="5"/>
  <c r="DP38" i="5"/>
  <c r="DO38" i="5"/>
  <c r="DN38" i="5"/>
  <c r="DL38" i="5"/>
  <c r="DK38" i="5"/>
  <c r="DJ38" i="5"/>
  <c r="DI38" i="5"/>
  <c r="DH38" i="5"/>
  <c r="DF38" i="5"/>
  <c r="DE38" i="5"/>
  <c r="DD38" i="5"/>
  <c r="DC38" i="5"/>
  <c r="DB38" i="5"/>
  <c r="CZ38" i="5"/>
  <c r="CY38" i="5"/>
  <c r="CX38" i="5"/>
  <c r="CW38" i="5"/>
  <c r="CV38" i="5"/>
  <c r="CT38" i="5"/>
  <c r="CS38" i="5"/>
  <c r="CR38" i="5"/>
  <c r="CQ38" i="5"/>
  <c r="CP38" i="5"/>
  <c r="CN38" i="5"/>
  <c r="CM38" i="5"/>
  <c r="CL38" i="5"/>
  <c r="CK38" i="5"/>
  <c r="CJ38" i="5"/>
  <c r="CH38" i="5"/>
  <c r="CG38" i="5"/>
  <c r="CF38" i="5"/>
  <c r="CE38" i="5"/>
  <c r="CD38" i="5"/>
  <c r="CB38" i="5"/>
  <c r="CA38" i="5"/>
  <c r="BZ38" i="5"/>
  <c r="BY38" i="5"/>
  <c r="BX38" i="5"/>
  <c r="BB38" i="5"/>
  <c r="AV38" i="5"/>
  <c r="AP38" i="5"/>
  <c r="AJ38" i="5"/>
  <c r="AD38" i="5"/>
  <c r="X38" i="5"/>
  <c r="R38" i="5"/>
  <c r="L38" i="5"/>
  <c r="DR37" i="5"/>
  <c r="DQ37" i="5"/>
  <c r="DP37" i="5"/>
  <c r="DO37" i="5"/>
  <c r="DN37" i="5"/>
  <c r="DL37" i="5"/>
  <c r="DK37" i="5"/>
  <c r="DJ37" i="5"/>
  <c r="DI37" i="5"/>
  <c r="DH37" i="5"/>
  <c r="DF37" i="5"/>
  <c r="DE37" i="5"/>
  <c r="DD37" i="5"/>
  <c r="DC37" i="5"/>
  <c r="DB37" i="5"/>
  <c r="CZ37" i="5"/>
  <c r="CY37" i="5"/>
  <c r="CX37" i="5"/>
  <c r="CW37" i="5"/>
  <c r="CV37" i="5"/>
  <c r="CT37" i="5"/>
  <c r="CS37" i="5"/>
  <c r="CR37" i="5"/>
  <c r="CQ37" i="5"/>
  <c r="CP37" i="5"/>
  <c r="CN37" i="5"/>
  <c r="CM37" i="5"/>
  <c r="CL37" i="5"/>
  <c r="CK37" i="5"/>
  <c r="CJ37" i="5"/>
  <c r="CH37" i="5"/>
  <c r="CG37" i="5"/>
  <c r="CF37" i="5"/>
  <c r="CE37" i="5"/>
  <c r="CD37" i="5"/>
  <c r="CB37" i="5"/>
  <c r="CA37" i="5"/>
  <c r="BZ37" i="5"/>
  <c r="BY37" i="5"/>
  <c r="BX37" i="5"/>
  <c r="BB37" i="5"/>
  <c r="AV37" i="5"/>
  <c r="AP37" i="5"/>
  <c r="AJ37" i="5"/>
  <c r="AD37" i="5"/>
  <c r="X37" i="5"/>
  <c r="R37" i="5"/>
  <c r="L37" i="5"/>
  <c r="DR36" i="5"/>
  <c r="DQ36" i="5"/>
  <c r="DP36" i="5"/>
  <c r="DO36" i="5"/>
  <c r="DN36" i="5"/>
  <c r="DL36" i="5"/>
  <c r="DK36" i="5"/>
  <c r="DJ36" i="5"/>
  <c r="DI36" i="5"/>
  <c r="DH36" i="5"/>
  <c r="DF36" i="5"/>
  <c r="DE36" i="5"/>
  <c r="DD36" i="5"/>
  <c r="DC36" i="5"/>
  <c r="DB36" i="5"/>
  <c r="CZ36" i="5"/>
  <c r="CY36" i="5"/>
  <c r="CX36" i="5"/>
  <c r="CW36" i="5"/>
  <c r="CV36" i="5"/>
  <c r="CT36" i="5"/>
  <c r="CS36" i="5"/>
  <c r="CR36" i="5"/>
  <c r="CQ36" i="5"/>
  <c r="CP36" i="5"/>
  <c r="CN36" i="5"/>
  <c r="CM36" i="5"/>
  <c r="CL36" i="5"/>
  <c r="CK36" i="5"/>
  <c r="CJ36" i="5"/>
  <c r="CH36" i="5"/>
  <c r="CG36" i="5"/>
  <c r="CF36" i="5"/>
  <c r="CE36" i="5"/>
  <c r="CD36" i="5"/>
  <c r="CB36" i="5"/>
  <c r="CA36" i="5"/>
  <c r="BZ36" i="5"/>
  <c r="BY36" i="5"/>
  <c r="BX36" i="5"/>
  <c r="BB36" i="5"/>
  <c r="AV36" i="5"/>
  <c r="AP36" i="5"/>
  <c r="AJ36" i="5"/>
  <c r="AD36" i="5"/>
  <c r="X36" i="5"/>
  <c r="R36" i="5"/>
  <c r="L36" i="5"/>
  <c r="DR35" i="5"/>
  <c r="DQ35" i="5"/>
  <c r="DP35" i="5"/>
  <c r="DO35" i="5"/>
  <c r="DN35" i="5"/>
  <c r="DL35" i="5"/>
  <c r="DK35" i="5"/>
  <c r="DJ35" i="5"/>
  <c r="DI35" i="5"/>
  <c r="DH35" i="5"/>
  <c r="DF35" i="5"/>
  <c r="DE35" i="5"/>
  <c r="DD35" i="5"/>
  <c r="DC35" i="5"/>
  <c r="DB35" i="5"/>
  <c r="CZ35" i="5"/>
  <c r="CY35" i="5"/>
  <c r="CX35" i="5"/>
  <c r="CW35" i="5"/>
  <c r="CV35" i="5"/>
  <c r="CT35" i="5"/>
  <c r="CS35" i="5"/>
  <c r="CR35" i="5"/>
  <c r="CQ35" i="5"/>
  <c r="CP35" i="5"/>
  <c r="CN35" i="5"/>
  <c r="CM35" i="5"/>
  <c r="CL35" i="5"/>
  <c r="CK35" i="5"/>
  <c r="CJ35" i="5"/>
  <c r="CH35" i="5"/>
  <c r="CG35" i="5"/>
  <c r="CF35" i="5"/>
  <c r="CE35" i="5"/>
  <c r="CD35" i="5"/>
  <c r="CB35" i="5"/>
  <c r="CA35" i="5"/>
  <c r="BZ35" i="5"/>
  <c r="BY35" i="5"/>
  <c r="BX35" i="5"/>
  <c r="BB35" i="5"/>
  <c r="AV35" i="5"/>
  <c r="AP35" i="5"/>
  <c r="AJ35" i="5"/>
  <c r="AD35" i="5"/>
  <c r="X35" i="5"/>
  <c r="R35" i="5"/>
  <c r="L35" i="5"/>
  <c r="DR34" i="5"/>
  <c r="DQ34" i="5"/>
  <c r="DP34" i="5"/>
  <c r="DO34" i="5"/>
  <c r="DN34" i="5"/>
  <c r="DL34" i="5"/>
  <c r="DK34" i="5"/>
  <c r="DJ34" i="5"/>
  <c r="DI34" i="5"/>
  <c r="DH34" i="5"/>
  <c r="DF34" i="5"/>
  <c r="DE34" i="5"/>
  <c r="DD34" i="5"/>
  <c r="DC34" i="5"/>
  <c r="DB34" i="5"/>
  <c r="CZ34" i="5"/>
  <c r="CY34" i="5"/>
  <c r="CX34" i="5"/>
  <c r="CW34" i="5"/>
  <c r="CV34" i="5"/>
  <c r="CT34" i="5"/>
  <c r="CS34" i="5"/>
  <c r="CR34" i="5"/>
  <c r="CQ34" i="5"/>
  <c r="CP34" i="5"/>
  <c r="CN34" i="5"/>
  <c r="CM34" i="5"/>
  <c r="CL34" i="5"/>
  <c r="CK34" i="5"/>
  <c r="CJ34" i="5"/>
  <c r="CH34" i="5"/>
  <c r="CG34" i="5"/>
  <c r="CF34" i="5"/>
  <c r="CE34" i="5"/>
  <c r="CD34" i="5"/>
  <c r="CB34" i="5"/>
  <c r="CA34" i="5"/>
  <c r="BZ34" i="5"/>
  <c r="BY34" i="5"/>
  <c r="BX34" i="5"/>
  <c r="BB34" i="5"/>
  <c r="AV34" i="5"/>
  <c r="AP34" i="5"/>
  <c r="AJ34" i="5"/>
  <c r="AD34" i="5"/>
  <c r="X34" i="5"/>
  <c r="R34" i="5"/>
  <c r="L34" i="5"/>
  <c r="DR33" i="5"/>
  <c r="DQ33" i="5"/>
  <c r="DP33" i="5"/>
  <c r="DO33" i="5"/>
  <c r="DN33" i="5"/>
  <c r="DL33" i="5"/>
  <c r="DK33" i="5"/>
  <c r="DJ33" i="5"/>
  <c r="DI33" i="5"/>
  <c r="DH33" i="5"/>
  <c r="DF33" i="5"/>
  <c r="DE33" i="5"/>
  <c r="DD33" i="5"/>
  <c r="DC33" i="5"/>
  <c r="DB33" i="5"/>
  <c r="CZ33" i="5"/>
  <c r="CY33" i="5"/>
  <c r="CX33" i="5"/>
  <c r="CW33" i="5"/>
  <c r="CV33" i="5"/>
  <c r="CT33" i="5"/>
  <c r="CS33" i="5"/>
  <c r="CR33" i="5"/>
  <c r="CQ33" i="5"/>
  <c r="CP33" i="5"/>
  <c r="CN33" i="5"/>
  <c r="CM33" i="5"/>
  <c r="CL33" i="5"/>
  <c r="CK33" i="5"/>
  <c r="CJ33" i="5"/>
  <c r="CH33" i="5"/>
  <c r="CG33" i="5"/>
  <c r="CF33" i="5"/>
  <c r="CE33" i="5"/>
  <c r="CD33" i="5"/>
  <c r="CB33" i="5"/>
  <c r="CA33" i="5"/>
  <c r="BZ33" i="5"/>
  <c r="BY33" i="5"/>
  <c r="BX33" i="5"/>
  <c r="BB33" i="5"/>
  <c r="AV33" i="5"/>
  <c r="AP33" i="5"/>
  <c r="AJ33" i="5"/>
  <c r="AD33" i="5"/>
  <c r="X33" i="5"/>
  <c r="R33" i="5"/>
  <c r="L33" i="5"/>
  <c r="DR32" i="5"/>
  <c r="DQ32" i="5"/>
  <c r="DP32" i="5"/>
  <c r="DO32" i="5"/>
  <c r="DN32" i="5"/>
  <c r="DL32" i="5"/>
  <c r="DK32" i="5"/>
  <c r="DJ32" i="5"/>
  <c r="DI32" i="5"/>
  <c r="DH32" i="5"/>
  <c r="DF32" i="5"/>
  <c r="DE32" i="5"/>
  <c r="DD32" i="5"/>
  <c r="DC32" i="5"/>
  <c r="DB32" i="5"/>
  <c r="CZ32" i="5"/>
  <c r="CY32" i="5"/>
  <c r="CX32" i="5"/>
  <c r="CW32" i="5"/>
  <c r="CV32" i="5"/>
  <c r="CT32" i="5"/>
  <c r="CS32" i="5"/>
  <c r="CR32" i="5"/>
  <c r="CQ32" i="5"/>
  <c r="CP32" i="5"/>
  <c r="CN32" i="5"/>
  <c r="CM32" i="5"/>
  <c r="CL32" i="5"/>
  <c r="CK32" i="5"/>
  <c r="CJ32" i="5"/>
  <c r="CH32" i="5"/>
  <c r="CG32" i="5"/>
  <c r="CF32" i="5"/>
  <c r="CE32" i="5"/>
  <c r="CD32" i="5"/>
  <c r="CB32" i="5"/>
  <c r="CA32" i="5"/>
  <c r="BZ32" i="5"/>
  <c r="BY32" i="5"/>
  <c r="BX32" i="5"/>
  <c r="BB32" i="5"/>
  <c r="AV32" i="5"/>
  <c r="AP32" i="5"/>
  <c r="AJ32" i="5"/>
  <c r="AD32" i="5"/>
  <c r="X32" i="5"/>
  <c r="R32" i="5"/>
  <c r="L32" i="5"/>
  <c r="DR31" i="5"/>
  <c r="DQ31" i="5"/>
  <c r="DP31" i="5"/>
  <c r="DO31" i="5"/>
  <c r="DN31" i="5"/>
  <c r="DL31" i="5"/>
  <c r="DK31" i="5"/>
  <c r="DJ31" i="5"/>
  <c r="DI31" i="5"/>
  <c r="DH31" i="5"/>
  <c r="DF31" i="5"/>
  <c r="DE31" i="5"/>
  <c r="DD31" i="5"/>
  <c r="DC31" i="5"/>
  <c r="DB31" i="5"/>
  <c r="CZ31" i="5"/>
  <c r="CY31" i="5"/>
  <c r="CX31" i="5"/>
  <c r="CW31" i="5"/>
  <c r="CV31" i="5"/>
  <c r="CT31" i="5"/>
  <c r="CS31" i="5"/>
  <c r="CR31" i="5"/>
  <c r="CQ31" i="5"/>
  <c r="CP31" i="5"/>
  <c r="CN31" i="5"/>
  <c r="CM31" i="5"/>
  <c r="CL31" i="5"/>
  <c r="CK31" i="5"/>
  <c r="CJ31" i="5"/>
  <c r="CH31" i="5"/>
  <c r="CG31" i="5"/>
  <c r="CF31" i="5"/>
  <c r="CE31" i="5"/>
  <c r="CD31" i="5"/>
  <c r="CB31" i="5"/>
  <c r="CA31" i="5"/>
  <c r="BZ31" i="5"/>
  <c r="BY31" i="5"/>
  <c r="BX31" i="5"/>
  <c r="BB31" i="5"/>
  <c r="AV31" i="5"/>
  <c r="AP31" i="5"/>
  <c r="AJ31" i="5"/>
  <c r="AD31" i="5"/>
  <c r="X31" i="5"/>
  <c r="R31" i="5"/>
  <c r="L31" i="5"/>
  <c r="DR30" i="5"/>
  <c r="DQ30" i="5"/>
  <c r="DP30" i="5"/>
  <c r="DO30" i="5"/>
  <c r="DN30" i="5"/>
  <c r="DL30" i="5"/>
  <c r="DK30" i="5"/>
  <c r="DJ30" i="5"/>
  <c r="DI30" i="5"/>
  <c r="DH30" i="5"/>
  <c r="DF30" i="5"/>
  <c r="DE30" i="5"/>
  <c r="DD30" i="5"/>
  <c r="DC30" i="5"/>
  <c r="DB30" i="5"/>
  <c r="CZ30" i="5"/>
  <c r="CY30" i="5"/>
  <c r="CX30" i="5"/>
  <c r="CW30" i="5"/>
  <c r="CV30" i="5"/>
  <c r="CT30" i="5"/>
  <c r="CS30" i="5"/>
  <c r="CR30" i="5"/>
  <c r="CQ30" i="5"/>
  <c r="CP30" i="5"/>
  <c r="CN30" i="5"/>
  <c r="CM30" i="5"/>
  <c r="CL30" i="5"/>
  <c r="CK30" i="5"/>
  <c r="CJ30" i="5"/>
  <c r="CH30" i="5"/>
  <c r="CG30" i="5"/>
  <c r="CF30" i="5"/>
  <c r="CE30" i="5"/>
  <c r="CD30" i="5"/>
  <c r="CB30" i="5"/>
  <c r="CA30" i="5"/>
  <c r="BZ30" i="5"/>
  <c r="BY30" i="5"/>
  <c r="BX30" i="5"/>
  <c r="BB30" i="5"/>
  <c r="AV30" i="5"/>
  <c r="AP30" i="5"/>
  <c r="AJ30" i="5"/>
  <c r="AD30" i="5"/>
  <c r="X30" i="5"/>
  <c r="R30" i="5"/>
  <c r="L30" i="5"/>
  <c r="DR29" i="5"/>
  <c r="DQ29" i="5"/>
  <c r="DP29" i="5"/>
  <c r="DO29" i="5"/>
  <c r="DN29" i="5"/>
  <c r="DL29" i="5"/>
  <c r="DK29" i="5"/>
  <c r="DJ29" i="5"/>
  <c r="DI29" i="5"/>
  <c r="DH29" i="5"/>
  <c r="DF29" i="5"/>
  <c r="DE29" i="5"/>
  <c r="DD29" i="5"/>
  <c r="DC29" i="5"/>
  <c r="DB29" i="5"/>
  <c r="CZ29" i="5"/>
  <c r="CY29" i="5"/>
  <c r="CX29" i="5"/>
  <c r="CW29" i="5"/>
  <c r="CV29" i="5"/>
  <c r="CT29" i="5"/>
  <c r="CS29" i="5"/>
  <c r="CR29" i="5"/>
  <c r="CQ29" i="5"/>
  <c r="CP29" i="5"/>
  <c r="CN29" i="5"/>
  <c r="CM29" i="5"/>
  <c r="CL29" i="5"/>
  <c r="CK29" i="5"/>
  <c r="CJ29" i="5"/>
  <c r="CH29" i="5"/>
  <c r="CG29" i="5"/>
  <c r="CF29" i="5"/>
  <c r="CE29" i="5"/>
  <c r="CD29" i="5"/>
  <c r="CB29" i="5"/>
  <c r="CA29" i="5"/>
  <c r="BZ29" i="5"/>
  <c r="BY29" i="5"/>
  <c r="BX29" i="5"/>
  <c r="BB29" i="5"/>
  <c r="AV29" i="5"/>
  <c r="AP29" i="5"/>
  <c r="AJ29" i="5"/>
  <c r="AD29" i="5"/>
  <c r="X29" i="5"/>
  <c r="R29" i="5"/>
  <c r="L29" i="5"/>
  <c r="DR28" i="5"/>
  <c r="DQ28" i="5"/>
  <c r="DP28" i="5"/>
  <c r="DO28" i="5"/>
  <c r="DN28" i="5"/>
  <c r="DL28" i="5"/>
  <c r="DK28" i="5"/>
  <c r="DJ28" i="5"/>
  <c r="DI28" i="5"/>
  <c r="DH28" i="5"/>
  <c r="DF28" i="5"/>
  <c r="DE28" i="5"/>
  <c r="DD28" i="5"/>
  <c r="DC28" i="5"/>
  <c r="DB28" i="5"/>
  <c r="CZ28" i="5"/>
  <c r="CY28" i="5"/>
  <c r="CX28" i="5"/>
  <c r="CW28" i="5"/>
  <c r="CV28" i="5"/>
  <c r="CT28" i="5"/>
  <c r="CS28" i="5"/>
  <c r="CR28" i="5"/>
  <c r="CQ28" i="5"/>
  <c r="CP28" i="5"/>
  <c r="CN28" i="5"/>
  <c r="CM28" i="5"/>
  <c r="CL28" i="5"/>
  <c r="CK28" i="5"/>
  <c r="CJ28" i="5"/>
  <c r="CH28" i="5"/>
  <c r="CG28" i="5"/>
  <c r="CF28" i="5"/>
  <c r="CE28" i="5"/>
  <c r="CD28" i="5"/>
  <c r="CB28" i="5"/>
  <c r="CA28" i="5"/>
  <c r="BZ28" i="5"/>
  <c r="BY28" i="5"/>
  <c r="BX28" i="5"/>
  <c r="BB28" i="5"/>
  <c r="AV28" i="5"/>
  <c r="AP28" i="5"/>
  <c r="AJ28" i="5"/>
  <c r="AD28" i="5"/>
  <c r="X28" i="5"/>
  <c r="R28" i="5"/>
  <c r="L28" i="5"/>
  <c r="DR27" i="5"/>
  <c r="DQ27" i="5"/>
  <c r="DP27" i="5"/>
  <c r="DO27" i="5"/>
  <c r="DN27" i="5"/>
  <c r="DL27" i="5"/>
  <c r="DK27" i="5"/>
  <c r="DJ27" i="5"/>
  <c r="DI27" i="5"/>
  <c r="DH27" i="5"/>
  <c r="DF27" i="5"/>
  <c r="DE27" i="5"/>
  <c r="DD27" i="5"/>
  <c r="DC27" i="5"/>
  <c r="DB27" i="5"/>
  <c r="CZ27" i="5"/>
  <c r="CY27" i="5"/>
  <c r="CX27" i="5"/>
  <c r="CW27" i="5"/>
  <c r="CV27" i="5"/>
  <c r="CT27" i="5"/>
  <c r="CS27" i="5"/>
  <c r="CR27" i="5"/>
  <c r="CQ27" i="5"/>
  <c r="CP27" i="5"/>
  <c r="CN27" i="5"/>
  <c r="CM27" i="5"/>
  <c r="CL27" i="5"/>
  <c r="CK27" i="5"/>
  <c r="CJ27" i="5"/>
  <c r="CH27" i="5"/>
  <c r="CG27" i="5"/>
  <c r="CF27" i="5"/>
  <c r="CE27" i="5"/>
  <c r="CD27" i="5"/>
  <c r="CB27" i="5"/>
  <c r="CA27" i="5"/>
  <c r="BZ27" i="5"/>
  <c r="BY27" i="5"/>
  <c r="BX27" i="5"/>
  <c r="BB27" i="5"/>
  <c r="AV27" i="5"/>
  <c r="AP27" i="5"/>
  <c r="AJ27" i="5"/>
  <c r="AD27" i="5"/>
  <c r="X27" i="5"/>
  <c r="R27" i="5"/>
  <c r="L27" i="5"/>
  <c r="DR26" i="5"/>
  <c r="DQ26" i="5"/>
  <c r="DP26" i="5"/>
  <c r="DO26" i="5"/>
  <c r="DN26" i="5"/>
  <c r="DL26" i="5"/>
  <c r="DK26" i="5"/>
  <c r="DJ26" i="5"/>
  <c r="DI26" i="5"/>
  <c r="DH26" i="5"/>
  <c r="DF26" i="5"/>
  <c r="DE26" i="5"/>
  <c r="DD26" i="5"/>
  <c r="DC26" i="5"/>
  <c r="DB26" i="5"/>
  <c r="CZ26" i="5"/>
  <c r="CY26" i="5"/>
  <c r="CX26" i="5"/>
  <c r="CW26" i="5"/>
  <c r="CV26" i="5"/>
  <c r="CT26" i="5"/>
  <c r="CS26" i="5"/>
  <c r="CR26" i="5"/>
  <c r="CQ26" i="5"/>
  <c r="CP26" i="5"/>
  <c r="CN26" i="5"/>
  <c r="CM26" i="5"/>
  <c r="CL26" i="5"/>
  <c r="CK26" i="5"/>
  <c r="CJ26" i="5"/>
  <c r="CH26" i="5"/>
  <c r="CG26" i="5"/>
  <c r="CF26" i="5"/>
  <c r="CE26" i="5"/>
  <c r="CD26" i="5"/>
  <c r="CB26" i="5"/>
  <c r="CA26" i="5"/>
  <c r="BZ26" i="5"/>
  <c r="BY26" i="5"/>
  <c r="BX26" i="5"/>
  <c r="BB26" i="5"/>
  <c r="AV26" i="5"/>
  <c r="AP26" i="5"/>
  <c r="AJ26" i="5"/>
  <c r="AD26" i="5"/>
  <c r="X26" i="5"/>
  <c r="R26" i="5"/>
  <c r="L26" i="5"/>
  <c r="DR25" i="5"/>
  <c r="DQ25" i="5"/>
  <c r="DP25" i="5"/>
  <c r="DO25" i="5"/>
  <c r="DN25" i="5"/>
  <c r="DL25" i="5"/>
  <c r="DK25" i="5"/>
  <c r="DJ25" i="5"/>
  <c r="DI25" i="5"/>
  <c r="DH25" i="5"/>
  <c r="DF25" i="5"/>
  <c r="DE25" i="5"/>
  <c r="DD25" i="5"/>
  <c r="DC25" i="5"/>
  <c r="DB25" i="5"/>
  <c r="CZ25" i="5"/>
  <c r="CY25" i="5"/>
  <c r="CX25" i="5"/>
  <c r="CW25" i="5"/>
  <c r="CV25" i="5"/>
  <c r="CT25" i="5"/>
  <c r="CS25" i="5"/>
  <c r="CR25" i="5"/>
  <c r="CQ25" i="5"/>
  <c r="CP25" i="5"/>
  <c r="CN25" i="5"/>
  <c r="CM25" i="5"/>
  <c r="CL25" i="5"/>
  <c r="CK25" i="5"/>
  <c r="CJ25" i="5"/>
  <c r="CH25" i="5"/>
  <c r="CG25" i="5"/>
  <c r="CF25" i="5"/>
  <c r="CE25" i="5"/>
  <c r="CD25" i="5"/>
  <c r="CB25" i="5"/>
  <c r="CA25" i="5"/>
  <c r="BZ25" i="5"/>
  <c r="BY25" i="5"/>
  <c r="BX25" i="5"/>
  <c r="BB25" i="5"/>
  <c r="AV25" i="5"/>
  <c r="AP25" i="5"/>
  <c r="AJ25" i="5"/>
  <c r="AD25" i="5"/>
  <c r="X25" i="5"/>
  <c r="R25" i="5"/>
  <c r="L25" i="5"/>
  <c r="DR24" i="5"/>
  <c r="DQ24" i="5"/>
  <c r="DP24" i="5"/>
  <c r="DO24" i="5"/>
  <c r="DN24" i="5"/>
  <c r="DL24" i="5"/>
  <c r="DK24" i="5"/>
  <c r="DJ24" i="5"/>
  <c r="DI24" i="5"/>
  <c r="DH24" i="5"/>
  <c r="DF24" i="5"/>
  <c r="DE24" i="5"/>
  <c r="DD24" i="5"/>
  <c r="DC24" i="5"/>
  <c r="DB24" i="5"/>
  <c r="CZ24" i="5"/>
  <c r="CY24" i="5"/>
  <c r="CX24" i="5"/>
  <c r="CW24" i="5"/>
  <c r="CV24" i="5"/>
  <c r="CT24" i="5"/>
  <c r="CS24" i="5"/>
  <c r="CR24" i="5"/>
  <c r="CQ24" i="5"/>
  <c r="CP24" i="5"/>
  <c r="CN24" i="5"/>
  <c r="CM24" i="5"/>
  <c r="CL24" i="5"/>
  <c r="CK24" i="5"/>
  <c r="CJ24" i="5"/>
  <c r="CH24" i="5"/>
  <c r="CG24" i="5"/>
  <c r="CF24" i="5"/>
  <c r="CE24" i="5"/>
  <c r="CD24" i="5"/>
  <c r="CB24" i="5"/>
  <c r="CA24" i="5"/>
  <c r="BZ24" i="5"/>
  <c r="BY24" i="5"/>
  <c r="BX24" i="5"/>
  <c r="BB24" i="5"/>
  <c r="AV24" i="5"/>
  <c r="AP24" i="5"/>
  <c r="AJ24" i="5"/>
  <c r="AD24" i="5"/>
  <c r="X24" i="5"/>
  <c r="R24" i="5"/>
  <c r="L24" i="5"/>
  <c r="DR23" i="5"/>
  <c r="DQ23" i="5"/>
  <c r="DP23" i="5"/>
  <c r="DO23" i="5"/>
  <c r="DN23" i="5"/>
  <c r="DL23" i="5"/>
  <c r="DK23" i="5"/>
  <c r="DJ23" i="5"/>
  <c r="DI23" i="5"/>
  <c r="DH23" i="5"/>
  <c r="DF23" i="5"/>
  <c r="DE23" i="5"/>
  <c r="DD23" i="5"/>
  <c r="DC23" i="5"/>
  <c r="DB23" i="5"/>
  <c r="CZ23" i="5"/>
  <c r="CY23" i="5"/>
  <c r="CX23" i="5"/>
  <c r="CW23" i="5"/>
  <c r="CV23" i="5"/>
  <c r="CT23" i="5"/>
  <c r="CS23" i="5"/>
  <c r="CR23" i="5"/>
  <c r="CQ23" i="5"/>
  <c r="CP23" i="5"/>
  <c r="CN23" i="5"/>
  <c r="CM23" i="5"/>
  <c r="CL23" i="5"/>
  <c r="CK23" i="5"/>
  <c r="CJ23" i="5"/>
  <c r="CH23" i="5"/>
  <c r="CG23" i="5"/>
  <c r="CF23" i="5"/>
  <c r="CE23" i="5"/>
  <c r="CD23" i="5"/>
  <c r="CB23" i="5"/>
  <c r="CA23" i="5"/>
  <c r="BZ23" i="5"/>
  <c r="BY23" i="5"/>
  <c r="BX23" i="5"/>
  <c r="BB23" i="5"/>
  <c r="AV23" i="5"/>
  <c r="AP23" i="5"/>
  <c r="AJ23" i="5"/>
  <c r="AD23" i="5"/>
  <c r="X23" i="5"/>
  <c r="R23" i="5"/>
  <c r="L23" i="5"/>
  <c r="DR22" i="5"/>
  <c r="DQ22" i="5"/>
  <c r="DP22" i="5"/>
  <c r="DO22" i="5"/>
  <c r="DN22" i="5"/>
  <c r="DL22" i="5"/>
  <c r="DK22" i="5"/>
  <c r="DJ22" i="5"/>
  <c r="DI22" i="5"/>
  <c r="DH22" i="5"/>
  <c r="DF22" i="5"/>
  <c r="DE22" i="5"/>
  <c r="DD22" i="5"/>
  <c r="DC22" i="5"/>
  <c r="DB22" i="5"/>
  <c r="CZ22" i="5"/>
  <c r="CY22" i="5"/>
  <c r="CX22" i="5"/>
  <c r="CW22" i="5"/>
  <c r="CV22" i="5"/>
  <c r="CT22" i="5"/>
  <c r="CS22" i="5"/>
  <c r="CR22" i="5"/>
  <c r="CQ22" i="5"/>
  <c r="CP22" i="5"/>
  <c r="CN22" i="5"/>
  <c r="CM22" i="5"/>
  <c r="CL22" i="5"/>
  <c r="CK22" i="5"/>
  <c r="CJ22" i="5"/>
  <c r="CH22" i="5"/>
  <c r="CG22" i="5"/>
  <c r="CF22" i="5"/>
  <c r="CE22" i="5"/>
  <c r="CD22" i="5"/>
  <c r="CB22" i="5"/>
  <c r="CA22" i="5"/>
  <c r="BZ22" i="5"/>
  <c r="BY22" i="5"/>
  <c r="BX22" i="5"/>
  <c r="BB22" i="5"/>
  <c r="AV22" i="5"/>
  <c r="AP22" i="5"/>
  <c r="AJ22" i="5"/>
  <c r="AD22" i="5"/>
  <c r="X22" i="5"/>
  <c r="R22" i="5"/>
  <c r="L22" i="5"/>
  <c r="DR21" i="5"/>
  <c r="DQ21" i="5"/>
  <c r="DP21" i="5"/>
  <c r="DO21" i="5"/>
  <c r="DN21" i="5"/>
  <c r="DL21" i="5"/>
  <c r="DK21" i="5"/>
  <c r="DJ21" i="5"/>
  <c r="DI21" i="5"/>
  <c r="DH21" i="5"/>
  <c r="DF21" i="5"/>
  <c r="DE21" i="5"/>
  <c r="DD21" i="5"/>
  <c r="DC21" i="5"/>
  <c r="DB21" i="5"/>
  <c r="CZ21" i="5"/>
  <c r="CY21" i="5"/>
  <c r="CX21" i="5"/>
  <c r="CW21" i="5"/>
  <c r="CV21" i="5"/>
  <c r="CT21" i="5"/>
  <c r="CS21" i="5"/>
  <c r="CR21" i="5"/>
  <c r="CQ21" i="5"/>
  <c r="CP21" i="5"/>
  <c r="CN21" i="5"/>
  <c r="CM21" i="5"/>
  <c r="CL21" i="5"/>
  <c r="CK21" i="5"/>
  <c r="CJ21" i="5"/>
  <c r="CH21" i="5"/>
  <c r="CG21" i="5"/>
  <c r="CF21" i="5"/>
  <c r="CE21" i="5"/>
  <c r="CD21" i="5"/>
  <c r="CB21" i="5"/>
  <c r="CA21" i="5"/>
  <c r="BZ21" i="5"/>
  <c r="BY21" i="5"/>
  <c r="BX21" i="5"/>
  <c r="BB21" i="5"/>
  <c r="AV21" i="5"/>
  <c r="AP21" i="5"/>
  <c r="AJ21" i="5"/>
  <c r="AD21" i="5"/>
  <c r="X21" i="5"/>
  <c r="R21" i="5"/>
  <c r="L21" i="5"/>
  <c r="DR20" i="5"/>
  <c r="DQ20" i="5"/>
  <c r="DP20" i="5"/>
  <c r="DO20" i="5"/>
  <c r="DN20" i="5"/>
  <c r="DL20" i="5"/>
  <c r="DK20" i="5"/>
  <c r="DJ20" i="5"/>
  <c r="DI20" i="5"/>
  <c r="DH20" i="5"/>
  <c r="DF20" i="5"/>
  <c r="DE20" i="5"/>
  <c r="DD20" i="5"/>
  <c r="DC20" i="5"/>
  <c r="DB20" i="5"/>
  <c r="CZ20" i="5"/>
  <c r="CY20" i="5"/>
  <c r="CX20" i="5"/>
  <c r="CW20" i="5"/>
  <c r="CV20" i="5"/>
  <c r="CT20" i="5"/>
  <c r="CS20" i="5"/>
  <c r="CR20" i="5"/>
  <c r="CQ20" i="5"/>
  <c r="CP20" i="5"/>
  <c r="CN20" i="5"/>
  <c r="CM20" i="5"/>
  <c r="CL20" i="5"/>
  <c r="CK20" i="5"/>
  <c r="CJ20" i="5"/>
  <c r="CH20" i="5"/>
  <c r="CG20" i="5"/>
  <c r="CF20" i="5"/>
  <c r="CE20" i="5"/>
  <c r="CD20" i="5"/>
  <c r="CB20" i="5"/>
  <c r="CA20" i="5"/>
  <c r="BZ20" i="5"/>
  <c r="BY20" i="5"/>
  <c r="BX20" i="5"/>
  <c r="BB20" i="5"/>
  <c r="AV20" i="5"/>
  <c r="AP20" i="5"/>
  <c r="AJ20" i="5"/>
  <c r="AD20" i="5"/>
  <c r="X20" i="5"/>
  <c r="R20" i="5"/>
  <c r="L20" i="5"/>
  <c r="DR19" i="5"/>
  <c r="DQ19" i="5"/>
  <c r="DP19" i="5"/>
  <c r="DO19" i="5"/>
  <c r="DN19" i="5"/>
  <c r="DL19" i="5"/>
  <c r="DK19" i="5"/>
  <c r="DJ19" i="5"/>
  <c r="DI19" i="5"/>
  <c r="DH19" i="5"/>
  <c r="DF19" i="5"/>
  <c r="DE19" i="5"/>
  <c r="DD19" i="5"/>
  <c r="DC19" i="5"/>
  <c r="DB19" i="5"/>
  <c r="CZ19" i="5"/>
  <c r="CY19" i="5"/>
  <c r="CX19" i="5"/>
  <c r="CW19" i="5"/>
  <c r="CV19" i="5"/>
  <c r="CT19" i="5"/>
  <c r="CS19" i="5"/>
  <c r="CR19" i="5"/>
  <c r="CQ19" i="5"/>
  <c r="CP19" i="5"/>
  <c r="CN19" i="5"/>
  <c r="CM19" i="5"/>
  <c r="CL19" i="5"/>
  <c r="CK19" i="5"/>
  <c r="CJ19" i="5"/>
  <c r="CH19" i="5"/>
  <c r="CG19" i="5"/>
  <c r="CF19" i="5"/>
  <c r="CE19" i="5"/>
  <c r="CD19" i="5"/>
  <c r="CB19" i="5"/>
  <c r="CA19" i="5"/>
  <c r="BZ19" i="5"/>
  <c r="BY19" i="5"/>
  <c r="BX19" i="5"/>
  <c r="BB19" i="5"/>
  <c r="AV19" i="5"/>
  <c r="AP19" i="5"/>
  <c r="AJ19" i="5"/>
  <c r="AD19" i="5"/>
  <c r="X19" i="5"/>
  <c r="R19" i="5"/>
  <c r="L19" i="5"/>
  <c r="DR18" i="5"/>
  <c r="DQ18" i="5"/>
  <c r="DP18" i="5"/>
  <c r="DO18" i="5"/>
  <c r="DN18" i="5"/>
  <c r="DL18" i="5"/>
  <c r="DK18" i="5"/>
  <c r="DJ18" i="5"/>
  <c r="DI18" i="5"/>
  <c r="DH18" i="5"/>
  <c r="DF18" i="5"/>
  <c r="DE18" i="5"/>
  <c r="DD18" i="5"/>
  <c r="DC18" i="5"/>
  <c r="DB18" i="5"/>
  <c r="CZ18" i="5"/>
  <c r="CY18" i="5"/>
  <c r="CX18" i="5"/>
  <c r="CW18" i="5"/>
  <c r="CV18" i="5"/>
  <c r="CT18" i="5"/>
  <c r="CS18" i="5"/>
  <c r="CR18" i="5"/>
  <c r="CQ18" i="5"/>
  <c r="CP18" i="5"/>
  <c r="CN18" i="5"/>
  <c r="CM18" i="5"/>
  <c r="CL18" i="5"/>
  <c r="CK18" i="5"/>
  <c r="CJ18" i="5"/>
  <c r="CH18" i="5"/>
  <c r="CG18" i="5"/>
  <c r="CF18" i="5"/>
  <c r="CE18" i="5"/>
  <c r="CD18" i="5"/>
  <c r="CB18" i="5"/>
  <c r="CA18" i="5"/>
  <c r="BZ18" i="5"/>
  <c r="BY18" i="5"/>
  <c r="BX18" i="5"/>
  <c r="BB18" i="5"/>
  <c r="AV18" i="5"/>
  <c r="AP18" i="5"/>
  <c r="AJ18" i="5"/>
  <c r="AD18" i="5"/>
  <c r="X18" i="5"/>
  <c r="R18" i="5"/>
  <c r="L18" i="5"/>
  <c r="DR17" i="5"/>
  <c r="DQ17" i="5"/>
  <c r="DP17" i="5"/>
  <c r="DO17" i="5"/>
  <c r="DN17" i="5"/>
  <c r="DL17" i="5"/>
  <c r="DK17" i="5"/>
  <c r="DJ17" i="5"/>
  <c r="DI17" i="5"/>
  <c r="DH17" i="5"/>
  <c r="DF17" i="5"/>
  <c r="DE17" i="5"/>
  <c r="DD17" i="5"/>
  <c r="DC17" i="5"/>
  <c r="DB17" i="5"/>
  <c r="CZ17" i="5"/>
  <c r="CY17" i="5"/>
  <c r="CX17" i="5"/>
  <c r="CW17" i="5"/>
  <c r="CV17" i="5"/>
  <c r="CT17" i="5"/>
  <c r="CS17" i="5"/>
  <c r="CR17" i="5"/>
  <c r="CQ17" i="5"/>
  <c r="CP17" i="5"/>
  <c r="CN17" i="5"/>
  <c r="CM17" i="5"/>
  <c r="CL17" i="5"/>
  <c r="CK17" i="5"/>
  <c r="CJ17" i="5"/>
  <c r="CH17" i="5"/>
  <c r="CG17" i="5"/>
  <c r="CF17" i="5"/>
  <c r="CE17" i="5"/>
  <c r="CD17" i="5"/>
  <c r="CB17" i="5"/>
  <c r="CA17" i="5"/>
  <c r="BZ17" i="5"/>
  <c r="BY17" i="5"/>
  <c r="BX17" i="5"/>
  <c r="BB17" i="5"/>
  <c r="AV17" i="5"/>
  <c r="AP17" i="5"/>
  <c r="AJ17" i="5"/>
  <c r="AD17" i="5"/>
  <c r="X17" i="5"/>
  <c r="R17" i="5"/>
  <c r="L17" i="5"/>
  <c r="DR16" i="5"/>
  <c r="DQ16" i="5"/>
  <c r="DP16" i="5"/>
  <c r="DO16" i="5"/>
  <c r="DN16" i="5"/>
  <c r="DL16" i="5"/>
  <c r="DK16" i="5"/>
  <c r="DJ16" i="5"/>
  <c r="DI16" i="5"/>
  <c r="DH16" i="5"/>
  <c r="DF16" i="5"/>
  <c r="DE16" i="5"/>
  <c r="DD16" i="5"/>
  <c r="DC16" i="5"/>
  <c r="DB16" i="5"/>
  <c r="CZ16" i="5"/>
  <c r="CY16" i="5"/>
  <c r="CX16" i="5"/>
  <c r="CW16" i="5"/>
  <c r="CV16" i="5"/>
  <c r="CT16" i="5"/>
  <c r="CS16" i="5"/>
  <c r="CR16" i="5"/>
  <c r="CQ16" i="5"/>
  <c r="CP16" i="5"/>
  <c r="CN16" i="5"/>
  <c r="CM16" i="5"/>
  <c r="CL16" i="5"/>
  <c r="CK16" i="5"/>
  <c r="CJ16" i="5"/>
  <c r="CH16" i="5"/>
  <c r="CG16" i="5"/>
  <c r="CF16" i="5"/>
  <c r="CE16" i="5"/>
  <c r="CD16" i="5"/>
  <c r="CB16" i="5"/>
  <c r="CA16" i="5"/>
  <c r="BZ16" i="5"/>
  <c r="BY16" i="5"/>
  <c r="BX16" i="5"/>
  <c r="BB16" i="5"/>
  <c r="AV16" i="5"/>
  <c r="AP16" i="5"/>
  <c r="AJ16" i="5"/>
  <c r="AD16" i="5"/>
  <c r="X16" i="5"/>
  <c r="R16" i="5"/>
  <c r="L16" i="5"/>
  <c r="DR15" i="5"/>
  <c r="DQ15" i="5"/>
  <c r="DP15" i="5"/>
  <c r="DO15" i="5"/>
  <c r="DN15" i="5"/>
  <c r="DL15" i="5"/>
  <c r="DK15" i="5"/>
  <c r="DJ15" i="5"/>
  <c r="DI15" i="5"/>
  <c r="DH15" i="5"/>
  <c r="DF15" i="5"/>
  <c r="DE15" i="5"/>
  <c r="DD15" i="5"/>
  <c r="DC15" i="5"/>
  <c r="DB15" i="5"/>
  <c r="CZ15" i="5"/>
  <c r="CY15" i="5"/>
  <c r="CX15" i="5"/>
  <c r="CW15" i="5"/>
  <c r="CV15" i="5"/>
  <c r="CT15" i="5"/>
  <c r="CS15" i="5"/>
  <c r="CR15" i="5"/>
  <c r="CQ15" i="5"/>
  <c r="CP15" i="5"/>
  <c r="CN15" i="5"/>
  <c r="CM15" i="5"/>
  <c r="CL15" i="5"/>
  <c r="CK15" i="5"/>
  <c r="CJ15" i="5"/>
  <c r="CH15" i="5"/>
  <c r="CG15" i="5"/>
  <c r="CF15" i="5"/>
  <c r="CE15" i="5"/>
  <c r="CD15" i="5"/>
  <c r="CB15" i="5"/>
  <c r="CA15" i="5"/>
  <c r="BZ15" i="5"/>
  <c r="BY15" i="5"/>
  <c r="BX15" i="5"/>
  <c r="BB15" i="5"/>
  <c r="AV15" i="5"/>
  <c r="AP15" i="5"/>
  <c r="AJ15" i="5"/>
  <c r="AD15" i="5"/>
  <c r="X15" i="5"/>
  <c r="R15" i="5"/>
  <c r="L15" i="5"/>
  <c r="DR14" i="5"/>
  <c r="DQ14" i="5"/>
  <c r="DP14" i="5"/>
  <c r="DO14" i="5"/>
  <c r="DN14" i="5"/>
  <c r="DL14" i="5"/>
  <c r="DK14" i="5"/>
  <c r="DJ14" i="5"/>
  <c r="DI14" i="5"/>
  <c r="DH14" i="5"/>
  <c r="DF14" i="5"/>
  <c r="DE14" i="5"/>
  <c r="DD14" i="5"/>
  <c r="DC14" i="5"/>
  <c r="DB14" i="5"/>
  <c r="CZ14" i="5"/>
  <c r="CY14" i="5"/>
  <c r="CX14" i="5"/>
  <c r="CW14" i="5"/>
  <c r="CV14" i="5"/>
  <c r="CT14" i="5"/>
  <c r="CS14" i="5"/>
  <c r="CR14" i="5"/>
  <c r="CQ14" i="5"/>
  <c r="CP14" i="5"/>
  <c r="CN14" i="5"/>
  <c r="CM14" i="5"/>
  <c r="CL14" i="5"/>
  <c r="CK14" i="5"/>
  <c r="CJ14" i="5"/>
  <c r="CH14" i="5"/>
  <c r="CG14" i="5"/>
  <c r="CF14" i="5"/>
  <c r="CE14" i="5"/>
  <c r="CD14" i="5"/>
  <c r="CB14" i="5"/>
  <c r="CA14" i="5"/>
  <c r="BZ14" i="5"/>
  <c r="BY14" i="5"/>
  <c r="BX14" i="5"/>
  <c r="BB14" i="5"/>
  <c r="AV14" i="5"/>
  <c r="AP14" i="5"/>
  <c r="AJ14" i="5"/>
  <c r="AD14" i="5"/>
  <c r="X14" i="5"/>
  <c r="R14" i="5"/>
  <c r="L14" i="5"/>
  <c r="DR13" i="5"/>
  <c r="DQ13" i="5"/>
  <c r="DP13" i="5"/>
  <c r="DO13" i="5"/>
  <c r="DN13" i="5"/>
  <c r="DL13" i="5"/>
  <c r="DK13" i="5"/>
  <c r="DJ13" i="5"/>
  <c r="DI13" i="5"/>
  <c r="DH13" i="5"/>
  <c r="DF13" i="5"/>
  <c r="DE13" i="5"/>
  <c r="DD13" i="5"/>
  <c r="DC13" i="5"/>
  <c r="DB13" i="5"/>
  <c r="CZ13" i="5"/>
  <c r="CY13" i="5"/>
  <c r="CX13" i="5"/>
  <c r="CW13" i="5"/>
  <c r="CV13" i="5"/>
  <c r="CT13" i="5"/>
  <c r="CS13" i="5"/>
  <c r="CR13" i="5"/>
  <c r="CQ13" i="5"/>
  <c r="CP13" i="5"/>
  <c r="CN13" i="5"/>
  <c r="CM13" i="5"/>
  <c r="CL13" i="5"/>
  <c r="CK13" i="5"/>
  <c r="CJ13" i="5"/>
  <c r="CH13" i="5"/>
  <c r="CG13" i="5"/>
  <c r="CF13" i="5"/>
  <c r="CE13" i="5"/>
  <c r="CD13" i="5"/>
  <c r="CB13" i="5"/>
  <c r="CA13" i="5"/>
  <c r="BZ13" i="5"/>
  <c r="BY13" i="5"/>
  <c r="BX13" i="5"/>
  <c r="BB13" i="5"/>
  <c r="AV13" i="5"/>
  <c r="AP13" i="5"/>
  <c r="AJ13" i="5"/>
  <c r="AD13" i="5"/>
  <c r="X13" i="5"/>
  <c r="R13" i="5"/>
  <c r="L13" i="5"/>
  <c r="DR12" i="5"/>
  <c r="DQ12" i="5"/>
  <c r="DP12" i="5"/>
  <c r="DO12" i="5"/>
  <c r="DN12" i="5"/>
  <c r="DL12" i="5"/>
  <c r="DK12" i="5"/>
  <c r="DJ12" i="5"/>
  <c r="DI12" i="5"/>
  <c r="DH12" i="5"/>
  <c r="DF12" i="5"/>
  <c r="DE12" i="5"/>
  <c r="DD12" i="5"/>
  <c r="DC12" i="5"/>
  <c r="DB12" i="5"/>
  <c r="CZ12" i="5"/>
  <c r="CY12" i="5"/>
  <c r="CX12" i="5"/>
  <c r="CW12" i="5"/>
  <c r="CV12" i="5"/>
  <c r="CT12" i="5"/>
  <c r="CS12" i="5"/>
  <c r="CR12" i="5"/>
  <c r="CQ12" i="5"/>
  <c r="CP12" i="5"/>
  <c r="CN12" i="5"/>
  <c r="CM12" i="5"/>
  <c r="CL12" i="5"/>
  <c r="CK12" i="5"/>
  <c r="CJ12" i="5"/>
  <c r="CH12" i="5"/>
  <c r="CG12" i="5"/>
  <c r="CF12" i="5"/>
  <c r="CE12" i="5"/>
  <c r="CD12" i="5"/>
  <c r="CB12" i="5"/>
  <c r="CA12" i="5"/>
  <c r="BZ12" i="5"/>
  <c r="BY12" i="5"/>
  <c r="BX12" i="5"/>
  <c r="BJ12" i="5"/>
  <c r="BJ13" i="5" s="1"/>
  <c r="BJ14" i="5" s="1"/>
  <c r="BJ15" i="5" s="1"/>
  <c r="BJ16" i="5" s="1"/>
  <c r="BJ17" i="5" s="1"/>
  <c r="BJ18" i="5" s="1"/>
  <c r="BJ19" i="5" s="1"/>
  <c r="BJ20" i="5" s="1"/>
  <c r="BJ21" i="5" s="1"/>
  <c r="BJ22" i="5" s="1"/>
  <c r="BJ23" i="5" s="1"/>
  <c r="BJ24" i="5" s="1"/>
  <c r="BJ25" i="5" s="1"/>
  <c r="BJ26" i="5" s="1"/>
  <c r="BJ27" i="5" s="1"/>
  <c r="BJ28" i="5" s="1"/>
  <c r="BJ29" i="5" s="1"/>
  <c r="BJ30" i="5" s="1"/>
  <c r="BJ31" i="5" s="1"/>
  <c r="BJ32" i="5" s="1"/>
  <c r="BJ33" i="5" s="1"/>
  <c r="BJ34" i="5" s="1"/>
  <c r="BJ35" i="5" s="1"/>
  <c r="BJ36" i="5" s="1"/>
  <c r="BJ37" i="5" s="1"/>
  <c r="BJ38" i="5" s="1"/>
  <c r="BJ39" i="5" s="1"/>
  <c r="BJ40" i="5" s="1"/>
  <c r="BJ41" i="5" s="1"/>
  <c r="BJ42" i="5" s="1"/>
  <c r="BJ43" i="5" s="1"/>
  <c r="BJ44" i="5" s="1"/>
  <c r="BJ45" i="5" s="1"/>
  <c r="BJ46" i="5" s="1"/>
  <c r="BJ47" i="5" s="1"/>
  <c r="BJ48" i="5" s="1"/>
  <c r="BJ49" i="5" s="1"/>
  <c r="BJ50" i="5" s="1"/>
  <c r="BJ51" i="5" s="1"/>
  <c r="BJ52" i="5" s="1"/>
  <c r="BJ53" i="5" s="1"/>
  <c r="BJ54" i="5" s="1"/>
  <c r="BJ55" i="5" s="1"/>
  <c r="BJ56" i="5" s="1"/>
  <c r="BB12" i="5"/>
  <c r="AV12" i="5"/>
  <c r="AP12" i="5"/>
  <c r="AJ12" i="5"/>
  <c r="AD12" i="5"/>
  <c r="X12" i="5"/>
  <c r="R12" i="5"/>
  <c r="L12" i="5"/>
  <c r="B12" i="5"/>
  <c r="B13" i="5" s="1"/>
  <c r="DR11" i="5"/>
  <c r="DQ11" i="5"/>
  <c r="DP11" i="5"/>
  <c r="DO11" i="5"/>
  <c r="DN11" i="5"/>
  <c r="DL11" i="5"/>
  <c r="DK11" i="5"/>
  <c r="DJ11" i="5"/>
  <c r="DI11" i="5"/>
  <c r="DH11" i="5"/>
  <c r="DF11" i="5"/>
  <c r="DE11" i="5"/>
  <c r="DD11" i="5"/>
  <c r="DC11" i="5"/>
  <c r="DB11" i="5"/>
  <c r="CZ11" i="5"/>
  <c r="CY11" i="5"/>
  <c r="CX11" i="5"/>
  <c r="CW11" i="5"/>
  <c r="CV11" i="5"/>
  <c r="CT11" i="5"/>
  <c r="CS11" i="5"/>
  <c r="CR11" i="5"/>
  <c r="CQ11" i="5"/>
  <c r="CP11" i="5"/>
  <c r="CN11" i="5"/>
  <c r="CM11" i="5"/>
  <c r="CL11" i="5"/>
  <c r="CK11" i="5"/>
  <c r="CJ11" i="5"/>
  <c r="CH11" i="5"/>
  <c r="CG11" i="5"/>
  <c r="CF11" i="5"/>
  <c r="CE11" i="5"/>
  <c r="CD11" i="5"/>
  <c r="CB11" i="5"/>
  <c r="CA11" i="5"/>
  <c r="BZ11" i="5"/>
  <c r="BY11" i="5"/>
  <c r="BX11" i="5"/>
  <c r="BJ11" i="5"/>
  <c r="BB11" i="5"/>
  <c r="AV11" i="5"/>
  <c r="AP11" i="5"/>
  <c r="AJ11" i="5"/>
  <c r="AD11" i="5"/>
  <c r="X11" i="5"/>
  <c r="R11" i="5"/>
  <c r="L11" i="5"/>
  <c r="B11" i="5"/>
  <c r="DR10" i="5"/>
  <c r="DQ10" i="5"/>
  <c r="DP10" i="5"/>
  <c r="DO10" i="5"/>
  <c r="DN10" i="5"/>
  <c r="DL10" i="5"/>
  <c r="DK10" i="5"/>
  <c r="DJ10" i="5"/>
  <c r="DI10" i="5"/>
  <c r="DH10" i="5"/>
  <c r="DF10" i="5"/>
  <c r="DE10" i="5"/>
  <c r="DD10" i="5"/>
  <c r="DC10" i="5"/>
  <c r="DB10" i="5"/>
  <c r="CZ10" i="5"/>
  <c r="CY10" i="5"/>
  <c r="CX10" i="5"/>
  <c r="CW10" i="5"/>
  <c r="CV10" i="5"/>
  <c r="CT10" i="5"/>
  <c r="CS10" i="5"/>
  <c r="CR10" i="5"/>
  <c r="CQ10" i="5"/>
  <c r="CP10" i="5"/>
  <c r="CN10" i="5"/>
  <c r="CM10" i="5"/>
  <c r="CL10" i="5"/>
  <c r="CK10" i="5"/>
  <c r="CJ10" i="5"/>
  <c r="CH10" i="5"/>
  <c r="CG10" i="5"/>
  <c r="CF10" i="5"/>
  <c r="CE10" i="5"/>
  <c r="CD10" i="5"/>
  <c r="CB10" i="5"/>
  <c r="CA10" i="5"/>
  <c r="BZ10" i="5"/>
  <c r="BY10" i="5"/>
  <c r="BX10" i="5"/>
  <c r="BB10" i="5"/>
  <c r="AV10" i="5"/>
  <c r="AP10" i="5"/>
  <c r="AJ10" i="5"/>
  <c r="AD10" i="5"/>
  <c r="X10" i="5"/>
  <c r="R10" i="5"/>
  <c r="L10" i="5"/>
  <c r="BS1" i="5"/>
  <c r="BB1" i="5"/>
  <c r="C103" i="4"/>
  <c r="C100" i="4"/>
  <c r="C96" i="4"/>
  <c r="C92" i="4"/>
  <c r="C83" i="4"/>
  <c r="C71" i="4"/>
  <c r="BJ58" i="4"/>
  <c r="B58" i="4"/>
  <c r="BA55" i="4"/>
  <c r="AZ55" i="4"/>
  <c r="AY55" i="4"/>
  <c r="AX55" i="4"/>
  <c r="AW55" i="4"/>
  <c r="BB55" i="4" s="1"/>
  <c r="AU55" i="4"/>
  <c r="AU58" i="4" s="1"/>
  <c r="AT55" i="4"/>
  <c r="AS55" i="4"/>
  <c r="AS58" i="4" s="1"/>
  <c r="AR55" i="4"/>
  <c r="AQ55" i="4"/>
  <c r="AO55" i="4"/>
  <c r="AN55" i="4"/>
  <c r="AM55" i="4"/>
  <c r="AP55" i="4" s="1"/>
  <c r="AL55" i="4"/>
  <c r="AK55" i="4"/>
  <c r="AI55" i="4"/>
  <c r="AH55" i="4"/>
  <c r="AG55" i="4"/>
  <c r="AF55" i="4"/>
  <c r="AE55" i="4"/>
  <c r="AJ55" i="4" s="1"/>
  <c r="AC55" i="4"/>
  <c r="AB55" i="4"/>
  <c r="AB58" i="4" s="1"/>
  <c r="AA55" i="4"/>
  <c r="Z55" i="4"/>
  <c r="Y55" i="4"/>
  <c r="AD55" i="4" s="1"/>
  <c r="W55" i="4"/>
  <c r="X55" i="4" s="1"/>
  <c r="V55" i="4"/>
  <c r="U55" i="4"/>
  <c r="T55" i="4"/>
  <c r="S55" i="4"/>
  <c r="Q55" i="4"/>
  <c r="P55" i="4"/>
  <c r="O55" i="4"/>
  <c r="N55" i="4"/>
  <c r="M55" i="4"/>
  <c r="K55" i="4"/>
  <c r="J55" i="4"/>
  <c r="I55" i="4"/>
  <c r="H55" i="4"/>
  <c r="G55" i="4"/>
  <c r="DR54" i="4"/>
  <c r="DQ54" i="4"/>
  <c r="DP54" i="4"/>
  <c r="DO54" i="4"/>
  <c r="DN54" i="4"/>
  <c r="DL54" i="4"/>
  <c r="DK54" i="4"/>
  <c r="DJ54" i="4"/>
  <c r="DI54" i="4"/>
  <c r="DH54" i="4"/>
  <c r="DF54" i="4"/>
  <c r="DE54" i="4"/>
  <c r="DD54" i="4"/>
  <c r="DC54" i="4"/>
  <c r="DB54" i="4"/>
  <c r="CZ54" i="4"/>
  <c r="CY54" i="4"/>
  <c r="CX54" i="4"/>
  <c r="CW54" i="4"/>
  <c r="CV54" i="4"/>
  <c r="CT54" i="4"/>
  <c r="CS54" i="4"/>
  <c r="CR54" i="4"/>
  <c r="CQ54" i="4"/>
  <c r="CP54" i="4"/>
  <c r="CN54" i="4"/>
  <c r="CM54" i="4"/>
  <c r="CL54" i="4"/>
  <c r="CK54" i="4"/>
  <c r="CJ54" i="4"/>
  <c r="CH54" i="4"/>
  <c r="CG54" i="4"/>
  <c r="CF54" i="4"/>
  <c r="CE54" i="4"/>
  <c r="CD54" i="4"/>
  <c r="CB54" i="4"/>
  <c r="CA54" i="4"/>
  <c r="BZ54" i="4"/>
  <c r="BY54" i="4"/>
  <c r="BX54" i="4"/>
  <c r="BB54" i="4"/>
  <c r="AV54" i="4"/>
  <c r="AP54" i="4"/>
  <c r="AJ54" i="4"/>
  <c r="AD54" i="4"/>
  <c r="X54" i="4"/>
  <c r="R54" i="4"/>
  <c r="L54" i="4"/>
  <c r="BV54" i="4" s="1"/>
  <c r="DR53" i="4"/>
  <c r="DQ53" i="4"/>
  <c r="DP53" i="4"/>
  <c r="DO53" i="4"/>
  <c r="DN53" i="4"/>
  <c r="DL53" i="4"/>
  <c r="DK53" i="4"/>
  <c r="DJ53" i="4"/>
  <c r="DI53" i="4"/>
  <c r="DH53" i="4"/>
  <c r="DF53" i="4"/>
  <c r="DE53" i="4"/>
  <c r="DD53" i="4"/>
  <c r="DC53" i="4"/>
  <c r="DB53" i="4"/>
  <c r="CZ53" i="4"/>
  <c r="CY53" i="4"/>
  <c r="CX53" i="4"/>
  <c r="CW53" i="4"/>
  <c r="CV53" i="4"/>
  <c r="CT53" i="4"/>
  <c r="CS53" i="4"/>
  <c r="CR53" i="4"/>
  <c r="CQ53" i="4"/>
  <c r="CP53" i="4"/>
  <c r="CN53" i="4"/>
  <c r="CM53" i="4"/>
  <c r="CL53" i="4"/>
  <c r="CK53" i="4"/>
  <c r="CJ53" i="4"/>
  <c r="CH53" i="4"/>
  <c r="CG53" i="4"/>
  <c r="CF53" i="4"/>
  <c r="CE53" i="4"/>
  <c r="CD53" i="4"/>
  <c r="CB53" i="4"/>
  <c r="CA53" i="4"/>
  <c r="BZ53" i="4"/>
  <c r="BY53" i="4"/>
  <c r="BX53" i="4"/>
  <c r="BB53" i="4"/>
  <c r="AV53" i="4"/>
  <c r="AP53" i="4"/>
  <c r="AJ53" i="4"/>
  <c r="AD53" i="4"/>
  <c r="X53" i="4"/>
  <c r="R53" i="4"/>
  <c r="L53" i="4"/>
  <c r="BV53" i="4" s="1"/>
  <c r="DR52" i="4"/>
  <c r="DQ52" i="4"/>
  <c r="DP52" i="4"/>
  <c r="DO52" i="4"/>
  <c r="DN52" i="4"/>
  <c r="DL52" i="4"/>
  <c r="DK52" i="4"/>
  <c r="DJ52" i="4"/>
  <c r="DI52" i="4"/>
  <c r="DH52" i="4"/>
  <c r="DF52" i="4"/>
  <c r="DE52" i="4"/>
  <c r="DD52" i="4"/>
  <c r="DC52" i="4"/>
  <c r="DB52" i="4"/>
  <c r="CZ52" i="4"/>
  <c r="CY52" i="4"/>
  <c r="CX52" i="4"/>
  <c r="CW52" i="4"/>
  <c r="CV52" i="4"/>
  <c r="CT52" i="4"/>
  <c r="CS52" i="4"/>
  <c r="CR52" i="4"/>
  <c r="CQ52" i="4"/>
  <c r="CP52" i="4"/>
  <c r="CN52" i="4"/>
  <c r="CM52" i="4"/>
  <c r="CL52" i="4"/>
  <c r="CK52" i="4"/>
  <c r="CJ52" i="4"/>
  <c r="CH52" i="4"/>
  <c r="CG52" i="4"/>
  <c r="CF52" i="4"/>
  <c r="CE52" i="4"/>
  <c r="CD52" i="4"/>
  <c r="CB52" i="4"/>
  <c r="CA52" i="4"/>
  <c r="BZ52" i="4"/>
  <c r="BY52" i="4"/>
  <c r="BX52" i="4"/>
  <c r="BG52" i="4" s="1"/>
  <c r="BB52" i="4"/>
  <c r="AV52" i="4"/>
  <c r="AP52" i="4"/>
  <c r="AJ52" i="4"/>
  <c r="AD52" i="4"/>
  <c r="X52" i="4"/>
  <c r="BV52" i="4" s="1"/>
  <c r="R52" i="4"/>
  <c r="L52" i="4"/>
  <c r="DR51" i="4"/>
  <c r="DQ51" i="4"/>
  <c r="DP51" i="4"/>
  <c r="DO51" i="4"/>
  <c r="DN51" i="4"/>
  <c r="DL51" i="4"/>
  <c r="DK51" i="4"/>
  <c r="DJ51" i="4"/>
  <c r="DI51" i="4"/>
  <c r="DH51" i="4"/>
  <c r="DF51" i="4"/>
  <c r="DE51" i="4"/>
  <c r="DD51" i="4"/>
  <c r="DC51" i="4"/>
  <c r="DB51" i="4"/>
  <c r="CZ51" i="4"/>
  <c r="CY51" i="4"/>
  <c r="CX51" i="4"/>
  <c r="CW51" i="4"/>
  <c r="CV51" i="4"/>
  <c r="CT51" i="4"/>
  <c r="CS51" i="4"/>
  <c r="CR51" i="4"/>
  <c r="CQ51" i="4"/>
  <c r="CP51" i="4"/>
  <c r="CN51" i="4"/>
  <c r="CM51" i="4"/>
  <c r="CL51" i="4"/>
  <c r="CK51" i="4"/>
  <c r="CJ51" i="4"/>
  <c r="CH51" i="4"/>
  <c r="CG51" i="4"/>
  <c r="CF51" i="4"/>
  <c r="CE51" i="4"/>
  <c r="CD51" i="4"/>
  <c r="CB51" i="4"/>
  <c r="CA51" i="4"/>
  <c r="BZ51" i="4"/>
  <c r="BY51" i="4"/>
  <c r="BX51" i="4"/>
  <c r="BB51" i="4"/>
  <c r="AV51" i="4"/>
  <c r="AP51" i="4"/>
  <c r="AJ51" i="4"/>
  <c r="AD51" i="4"/>
  <c r="X51" i="4"/>
  <c r="R51" i="4"/>
  <c r="L51" i="4"/>
  <c r="BV51" i="4" s="1"/>
  <c r="DR50" i="4"/>
  <c r="DQ50" i="4"/>
  <c r="DP50" i="4"/>
  <c r="DO50" i="4"/>
  <c r="DN50" i="4"/>
  <c r="DL50" i="4"/>
  <c r="DK50" i="4"/>
  <c r="DJ50" i="4"/>
  <c r="DI50" i="4"/>
  <c r="DH50" i="4"/>
  <c r="DF50" i="4"/>
  <c r="DE50" i="4"/>
  <c r="DD50" i="4"/>
  <c r="DC50" i="4"/>
  <c r="DB50" i="4"/>
  <c r="CZ50" i="4"/>
  <c r="CY50" i="4"/>
  <c r="CX50" i="4"/>
  <c r="CW50" i="4"/>
  <c r="CV50" i="4"/>
  <c r="CT50" i="4"/>
  <c r="CS50" i="4"/>
  <c r="CR50" i="4"/>
  <c r="CQ50" i="4"/>
  <c r="CP50" i="4"/>
  <c r="CN50" i="4"/>
  <c r="CM50" i="4"/>
  <c r="CL50" i="4"/>
  <c r="CK50" i="4"/>
  <c r="CJ50" i="4"/>
  <c r="CH50" i="4"/>
  <c r="CG50" i="4"/>
  <c r="CF50" i="4"/>
  <c r="CE50" i="4"/>
  <c r="CD50" i="4"/>
  <c r="CB50" i="4"/>
  <c r="CA50" i="4"/>
  <c r="BZ50" i="4"/>
  <c r="BY50" i="4"/>
  <c r="BX50" i="4"/>
  <c r="BG50" i="4" s="1"/>
  <c r="BB50" i="4"/>
  <c r="AV50" i="4"/>
  <c r="AP50" i="4"/>
  <c r="AJ50" i="4"/>
  <c r="AD50" i="4"/>
  <c r="X50" i="4"/>
  <c r="BV50" i="4" s="1"/>
  <c r="R50" i="4"/>
  <c r="L50" i="4"/>
  <c r="DR49" i="4"/>
  <c r="DQ49" i="4"/>
  <c r="DP49" i="4"/>
  <c r="DO49" i="4"/>
  <c r="DN49" i="4"/>
  <c r="DL49" i="4"/>
  <c r="DK49" i="4"/>
  <c r="DJ49" i="4"/>
  <c r="DI49" i="4"/>
  <c r="DH49" i="4"/>
  <c r="DF49" i="4"/>
  <c r="DE49" i="4"/>
  <c r="DD49" i="4"/>
  <c r="DC49" i="4"/>
  <c r="DB49" i="4"/>
  <c r="CZ49" i="4"/>
  <c r="CY49" i="4"/>
  <c r="CX49" i="4"/>
  <c r="CW49" i="4"/>
  <c r="CV49" i="4"/>
  <c r="CT49" i="4"/>
  <c r="CS49" i="4"/>
  <c r="CR49" i="4"/>
  <c r="CQ49" i="4"/>
  <c r="CP49" i="4"/>
  <c r="CN49" i="4"/>
  <c r="CM49" i="4"/>
  <c r="CL49" i="4"/>
  <c r="CK49" i="4"/>
  <c r="CJ49" i="4"/>
  <c r="CH49" i="4"/>
  <c r="CG49" i="4"/>
  <c r="CF49" i="4"/>
  <c r="CE49" i="4"/>
  <c r="CD49" i="4"/>
  <c r="CB49" i="4"/>
  <c r="CA49" i="4"/>
  <c r="BZ49" i="4"/>
  <c r="BY49" i="4"/>
  <c r="BX49" i="4"/>
  <c r="BB49" i="4"/>
  <c r="AV49" i="4"/>
  <c r="AP49" i="4"/>
  <c r="AJ49" i="4"/>
  <c r="AD49" i="4"/>
  <c r="X49" i="4"/>
  <c r="R49" i="4"/>
  <c r="L49" i="4"/>
  <c r="BV49" i="4" s="1"/>
  <c r="DR48" i="4"/>
  <c r="DQ48" i="4"/>
  <c r="DP48" i="4"/>
  <c r="DO48" i="4"/>
  <c r="DN48" i="4"/>
  <c r="DL48" i="4"/>
  <c r="DK48" i="4"/>
  <c r="DJ48" i="4"/>
  <c r="DI48" i="4"/>
  <c r="DH48" i="4"/>
  <c r="DF48" i="4"/>
  <c r="DE48" i="4"/>
  <c r="DD48" i="4"/>
  <c r="DC48" i="4"/>
  <c r="DB48" i="4"/>
  <c r="CZ48" i="4"/>
  <c r="CY48" i="4"/>
  <c r="CX48" i="4"/>
  <c r="CW48" i="4"/>
  <c r="CV48" i="4"/>
  <c r="CT48" i="4"/>
  <c r="CS48" i="4"/>
  <c r="CR48" i="4"/>
  <c r="CQ48" i="4"/>
  <c r="CP48" i="4"/>
  <c r="CN48" i="4"/>
  <c r="CM48" i="4"/>
  <c r="CL48" i="4"/>
  <c r="CK48" i="4"/>
  <c r="CJ48" i="4"/>
  <c r="CH48" i="4"/>
  <c r="CG48" i="4"/>
  <c r="CF48" i="4"/>
  <c r="CE48" i="4"/>
  <c r="CD48" i="4"/>
  <c r="CB48" i="4"/>
  <c r="CA48" i="4"/>
  <c r="BZ48" i="4"/>
  <c r="BY48" i="4"/>
  <c r="BX48" i="4"/>
  <c r="BG48" i="4" s="1"/>
  <c r="BB48" i="4"/>
  <c r="AV48" i="4"/>
  <c r="AP48" i="4"/>
  <c r="AJ48" i="4"/>
  <c r="AD48" i="4"/>
  <c r="X48" i="4"/>
  <c r="BV48" i="4" s="1"/>
  <c r="R48" i="4"/>
  <c r="L48" i="4"/>
  <c r="DR47" i="4"/>
  <c r="DQ47" i="4"/>
  <c r="DP47" i="4"/>
  <c r="DO47" i="4"/>
  <c r="DN47" i="4"/>
  <c r="DL47" i="4"/>
  <c r="DK47" i="4"/>
  <c r="DJ47" i="4"/>
  <c r="DI47" i="4"/>
  <c r="DH47" i="4"/>
  <c r="DF47" i="4"/>
  <c r="DE47" i="4"/>
  <c r="DD47" i="4"/>
  <c r="DC47" i="4"/>
  <c r="DB47" i="4"/>
  <c r="CZ47" i="4"/>
  <c r="CY47" i="4"/>
  <c r="CX47" i="4"/>
  <c r="CW47" i="4"/>
  <c r="CV47" i="4"/>
  <c r="CT47" i="4"/>
  <c r="CS47" i="4"/>
  <c r="CR47" i="4"/>
  <c r="CQ47" i="4"/>
  <c r="CP47" i="4"/>
  <c r="CN47" i="4"/>
  <c r="CM47" i="4"/>
  <c r="CL47" i="4"/>
  <c r="CK47" i="4"/>
  <c r="CJ47" i="4"/>
  <c r="CH47" i="4"/>
  <c r="CG47" i="4"/>
  <c r="CF47" i="4"/>
  <c r="CE47" i="4"/>
  <c r="CD47" i="4"/>
  <c r="CB47" i="4"/>
  <c r="CA47" i="4"/>
  <c r="BZ47" i="4"/>
  <c r="BY47" i="4"/>
  <c r="BX47" i="4"/>
  <c r="BB47" i="4"/>
  <c r="AV47" i="4"/>
  <c r="AP47" i="4"/>
  <c r="AJ47" i="4"/>
  <c r="AD47" i="4"/>
  <c r="X47" i="4"/>
  <c r="R47" i="4"/>
  <c r="L47" i="4"/>
  <c r="BV47" i="4" s="1"/>
  <c r="DR46" i="4"/>
  <c r="DQ46" i="4"/>
  <c r="DP46" i="4"/>
  <c r="DO46" i="4"/>
  <c r="DN46" i="4"/>
  <c r="DL46" i="4"/>
  <c r="DK46" i="4"/>
  <c r="DJ46" i="4"/>
  <c r="DI46" i="4"/>
  <c r="DH46" i="4"/>
  <c r="DF46" i="4"/>
  <c r="DE46" i="4"/>
  <c r="DD46" i="4"/>
  <c r="DC46" i="4"/>
  <c r="DB46" i="4"/>
  <c r="CZ46" i="4"/>
  <c r="CY46" i="4"/>
  <c r="CX46" i="4"/>
  <c r="CW46" i="4"/>
  <c r="CV46" i="4"/>
  <c r="CT46" i="4"/>
  <c r="CS46" i="4"/>
  <c r="CR46" i="4"/>
  <c r="CQ46" i="4"/>
  <c r="CP46" i="4"/>
  <c r="CN46" i="4"/>
  <c r="CM46" i="4"/>
  <c r="CL46" i="4"/>
  <c r="CK46" i="4"/>
  <c r="CJ46" i="4"/>
  <c r="CH46" i="4"/>
  <c r="CG46" i="4"/>
  <c r="CF46" i="4"/>
  <c r="CE46" i="4"/>
  <c r="CD46" i="4"/>
  <c r="CB46" i="4"/>
  <c r="CA46" i="4"/>
  <c r="BZ46" i="4"/>
  <c r="BY46" i="4"/>
  <c r="BX46" i="4"/>
  <c r="BG46" i="4" s="1"/>
  <c r="BB46" i="4"/>
  <c r="AV46" i="4"/>
  <c r="AP46" i="4"/>
  <c r="AJ46" i="4"/>
  <c r="AD46" i="4"/>
  <c r="X46" i="4"/>
  <c r="BV46" i="4" s="1"/>
  <c r="R46" i="4"/>
  <c r="L46" i="4"/>
  <c r="DR45" i="4"/>
  <c r="DQ45" i="4"/>
  <c r="DP45" i="4"/>
  <c r="DO45" i="4"/>
  <c r="DN45" i="4"/>
  <c r="DL45" i="4"/>
  <c r="DK45" i="4"/>
  <c r="DJ45" i="4"/>
  <c r="DI45" i="4"/>
  <c r="DH45" i="4"/>
  <c r="DF45" i="4"/>
  <c r="DE45" i="4"/>
  <c r="DD45" i="4"/>
  <c r="DC45" i="4"/>
  <c r="DB45" i="4"/>
  <c r="CZ45" i="4"/>
  <c r="CY45" i="4"/>
  <c r="CX45" i="4"/>
  <c r="CW45" i="4"/>
  <c r="CV45" i="4"/>
  <c r="CT45" i="4"/>
  <c r="CS45" i="4"/>
  <c r="CR45" i="4"/>
  <c r="CQ45" i="4"/>
  <c r="CP45" i="4"/>
  <c r="CN45" i="4"/>
  <c r="CM45" i="4"/>
  <c r="CL45" i="4"/>
  <c r="CK45" i="4"/>
  <c r="CJ45" i="4"/>
  <c r="CH45" i="4"/>
  <c r="CG45" i="4"/>
  <c r="CF45" i="4"/>
  <c r="CE45" i="4"/>
  <c r="CD45" i="4"/>
  <c r="CB45" i="4"/>
  <c r="CA45" i="4"/>
  <c r="BZ45" i="4"/>
  <c r="BY45" i="4"/>
  <c r="BX45" i="4"/>
  <c r="BB45" i="4"/>
  <c r="AV45" i="4"/>
  <c r="AP45" i="4"/>
  <c r="AJ45" i="4"/>
  <c r="AD45" i="4"/>
  <c r="X45" i="4"/>
  <c r="R45" i="4"/>
  <c r="L45" i="4"/>
  <c r="BV45" i="4" s="1"/>
  <c r="DR41" i="4"/>
  <c r="DQ41" i="4"/>
  <c r="DP41" i="4"/>
  <c r="DO41" i="4"/>
  <c r="DN41" i="4"/>
  <c r="DL41" i="4"/>
  <c r="DK41" i="4"/>
  <c r="DJ41" i="4"/>
  <c r="DI41" i="4"/>
  <c r="DH41" i="4"/>
  <c r="DF41" i="4"/>
  <c r="DE41" i="4"/>
  <c r="DD41" i="4"/>
  <c r="DC41" i="4"/>
  <c r="DB41" i="4"/>
  <c r="CZ41" i="4"/>
  <c r="CY41" i="4"/>
  <c r="CX41" i="4"/>
  <c r="CW41" i="4"/>
  <c r="CV41" i="4"/>
  <c r="CT41" i="4"/>
  <c r="CS41" i="4"/>
  <c r="CR41" i="4"/>
  <c r="CQ41" i="4"/>
  <c r="CP41" i="4"/>
  <c r="CN41" i="4"/>
  <c r="CM41" i="4"/>
  <c r="CL41" i="4"/>
  <c r="CK41" i="4"/>
  <c r="CJ41" i="4"/>
  <c r="CH41" i="4"/>
  <c r="CG41" i="4"/>
  <c r="CF41" i="4"/>
  <c r="CE41" i="4"/>
  <c r="CD41" i="4"/>
  <c r="CB41" i="4"/>
  <c r="CA41" i="4"/>
  <c r="BZ41" i="4"/>
  <c r="BY41" i="4"/>
  <c r="BX41" i="4"/>
  <c r="BB41" i="4"/>
  <c r="AV41" i="4"/>
  <c r="AP41" i="4"/>
  <c r="AJ41" i="4"/>
  <c r="AD41" i="4"/>
  <c r="X41" i="4"/>
  <c r="R41" i="4"/>
  <c r="L41" i="4"/>
  <c r="DR40" i="4"/>
  <c r="DQ40" i="4"/>
  <c r="DP40" i="4"/>
  <c r="DO40" i="4"/>
  <c r="DN40" i="4"/>
  <c r="DL40" i="4"/>
  <c r="DK40" i="4"/>
  <c r="DJ40" i="4"/>
  <c r="DI40" i="4"/>
  <c r="DH40" i="4"/>
  <c r="DF40" i="4"/>
  <c r="DE40" i="4"/>
  <c r="DD40" i="4"/>
  <c r="DC40" i="4"/>
  <c r="DB40" i="4"/>
  <c r="CZ40" i="4"/>
  <c r="CY40" i="4"/>
  <c r="CX40" i="4"/>
  <c r="CW40" i="4"/>
  <c r="CV40" i="4"/>
  <c r="CT40" i="4"/>
  <c r="CS40" i="4"/>
  <c r="CR40" i="4"/>
  <c r="CQ40" i="4"/>
  <c r="CP40" i="4"/>
  <c r="CN40" i="4"/>
  <c r="CM40" i="4"/>
  <c r="CL40" i="4"/>
  <c r="CK40" i="4"/>
  <c r="CJ40" i="4"/>
  <c r="CH40" i="4"/>
  <c r="CG40" i="4"/>
  <c r="CF40" i="4"/>
  <c r="CE40" i="4"/>
  <c r="CD40" i="4"/>
  <c r="CB40" i="4"/>
  <c r="CA40" i="4"/>
  <c r="BZ40" i="4"/>
  <c r="BY40" i="4"/>
  <c r="BX40" i="4"/>
  <c r="BJ40" i="4"/>
  <c r="BJ41" i="4" s="1"/>
  <c r="BJ42" i="4" s="1"/>
  <c r="BJ45" i="4" s="1"/>
  <c r="BJ46" i="4" s="1"/>
  <c r="BJ47" i="4" s="1"/>
  <c r="BJ48" i="4" s="1"/>
  <c r="BJ49" i="4" s="1"/>
  <c r="BJ50" i="4" s="1"/>
  <c r="BJ51" i="4" s="1"/>
  <c r="BJ52" i="4" s="1"/>
  <c r="BJ53" i="4" s="1"/>
  <c r="BJ54" i="4" s="1"/>
  <c r="BB40" i="4"/>
  <c r="AV40" i="4"/>
  <c r="AP40" i="4"/>
  <c r="AJ40" i="4"/>
  <c r="AD40" i="4"/>
  <c r="X40" i="4"/>
  <c r="R40" i="4"/>
  <c r="L40" i="4"/>
  <c r="AU37" i="4"/>
  <c r="AU42" i="4" s="1"/>
  <c r="AM37" i="4"/>
  <c r="AM42" i="4" s="1"/>
  <c r="AE37" i="4"/>
  <c r="W37" i="4"/>
  <c r="W42" i="4" s="1"/>
  <c r="O37" i="4"/>
  <c r="O42" i="4" s="1"/>
  <c r="G37" i="4"/>
  <c r="DR36" i="4"/>
  <c r="DQ36" i="4"/>
  <c r="DP36" i="4"/>
  <c r="DO36" i="4"/>
  <c r="DN36" i="4"/>
  <c r="DL36" i="4"/>
  <c r="DK36" i="4"/>
  <c r="DJ36" i="4"/>
  <c r="DI36" i="4"/>
  <c r="DH36" i="4"/>
  <c r="DF36" i="4"/>
  <c r="DE36" i="4"/>
  <c r="DD36" i="4"/>
  <c r="DC36" i="4"/>
  <c r="DB36" i="4"/>
  <c r="CZ36" i="4"/>
  <c r="CY36" i="4"/>
  <c r="CX36" i="4"/>
  <c r="CW36" i="4"/>
  <c r="CV36" i="4"/>
  <c r="CT36" i="4"/>
  <c r="CS36" i="4"/>
  <c r="CR36" i="4"/>
  <c r="CQ36" i="4"/>
  <c r="CP36" i="4"/>
  <c r="CN36" i="4"/>
  <c r="CM36" i="4"/>
  <c r="CL36" i="4"/>
  <c r="CK36" i="4"/>
  <c r="CJ36" i="4"/>
  <c r="CH36" i="4"/>
  <c r="CG36" i="4"/>
  <c r="CF36" i="4"/>
  <c r="CE36" i="4"/>
  <c r="CD36" i="4"/>
  <c r="CB36" i="4"/>
  <c r="CA36" i="4"/>
  <c r="BZ36" i="4"/>
  <c r="BY36" i="4"/>
  <c r="BX36" i="4"/>
  <c r="BB36" i="4"/>
  <c r="AV36" i="4"/>
  <c r="AP36" i="4"/>
  <c r="AJ36" i="4"/>
  <c r="AD36" i="4"/>
  <c r="X36" i="4"/>
  <c r="R36" i="4"/>
  <c r="L36" i="4"/>
  <c r="DR35" i="4"/>
  <c r="DQ35" i="4"/>
  <c r="DP35" i="4"/>
  <c r="DO35" i="4"/>
  <c r="DN35" i="4"/>
  <c r="DL35" i="4"/>
  <c r="DK35" i="4"/>
  <c r="DJ35" i="4"/>
  <c r="DI35" i="4"/>
  <c r="DH35" i="4"/>
  <c r="DF35" i="4"/>
  <c r="DE35" i="4"/>
  <c r="DD35" i="4"/>
  <c r="DC35" i="4"/>
  <c r="DB35" i="4"/>
  <c r="CZ35" i="4"/>
  <c r="CY35" i="4"/>
  <c r="CX35" i="4"/>
  <c r="CW35" i="4"/>
  <c r="CV35" i="4"/>
  <c r="CT35" i="4"/>
  <c r="CS35" i="4"/>
  <c r="CR35" i="4"/>
  <c r="CQ35" i="4"/>
  <c r="CP35" i="4"/>
  <c r="CN35" i="4"/>
  <c r="CM35" i="4"/>
  <c r="CL35" i="4"/>
  <c r="CK35" i="4"/>
  <c r="CJ35" i="4"/>
  <c r="CH35" i="4"/>
  <c r="CG35" i="4"/>
  <c r="CF35" i="4"/>
  <c r="CE35" i="4"/>
  <c r="CD35" i="4"/>
  <c r="CB35" i="4"/>
  <c r="CA35" i="4"/>
  <c r="BZ35" i="4"/>
  <c r="BY35" i="4"/>
  <c r="BX35" i="4"/>
  <c r="BB35" i="4"/>
  <c r="AV35" i="4"/>
  <c r="AP35" i="4"/>
  <c r="AJ35" i="4"/>
  <c r="AD35" i="4"/>
  <c r="X35" i="4"/>
  <c r="R35" i="4"/>
  <c r="L35" i="4"/>
  <c r="BA32" i="4"/>
  <c r="AU32" i="4"/>
  <c r="AT32" i="4"/>
  <c r="AS32" i="4"/>
  <c r="AN32" i="4"/>
  <c r="AM32" i="4"/>
  <c r="AL32" i="4"/>
  <c r="AK32" i="4"/>
  <c r="AF32" i="4"/>
  <c r="AE32" i="4"/>
  <c r="AC32" i="4"/>
  <c r="W32" i="4"/>
  <c r="V32" i="4"/>
  <c r="U32" i="4"/>
  <c r="P32" i="4"/>
  <c r="O32" i="4"/>
  <c r="N32" i="4"/>
  <c r="M32" i="4"/>
  <c r="H32" i="4"/>
  <c r="G32" i="4"/>
  <c r="DR31" i="4"/>
  <c r="DQ31" i="4"/>
  <c r="DP31" i="4"/>
  <c r="DO31" i="4"/>
  <c r="DN31" i="4"/>
  <c r="DL31" i="4"/>
  <c r="DK31" i="4"/>
  <c r="DJ31" i="4"/>
  <c r="DI31" i="4"/>
  <c r="DH31" i="4"/>
  <c r="DF31" i="4"/>
  <c r="DE31" i="4"/>
  <c r="DD31" i="4"/>
  <c r="DC31" i="4"/>
  <c r="DB31" i="4"/>
  <c r="CZ31" i="4"/>
  <c r="CY31" i="4"/>
  <c r="CX31" i="4"/>
  <c r="CW31" i="4"/>
  <c r="CV31" i="4"/>
  <c r="CT31" i="4"/>
  <c r="CS31" i="4"/>
  <c r="CR31" i="4"/>
  <c r="CQ31" i="4"/>
  <c r="CP31" i="4"/>
  <c r="CN31" i="4"/>
  <c r="CM31" i="4"/>
  <c r="CL31" i="4"/>
  <c r="CK31" i="4"/>
  <c r="CJ31" i="4"/>
  <c r="CH31" i="4"/>
  <c r="CG31" i="4"/>
  <c r="CF31" i="4"/>
  <c r="CE31" i="4"/>
  <c r="CD31" i="4"/>
  <c r="CB31" i="4"/>
  <c r="CA31" i="4"/>
  <c r="BZ31" i="4"/>
  <c r="BY31" i="4"/>
  <c r="BX31" i="4"/>
  <c r="BJ31" i="4"/>
  <c r="BJ32" i="4" s="1"/>
  <c r="BB31" i="4"/>
  <c r="AV31" i="4"/>
  <c r="AP31" i="4"/>
  <c r="AJ31" i="4"/>
  <c r="AD31" i="4"/>
  <c r="X31" i="4"/>
  <c r="R31" i="4"/>
  <c r="L31" i="4"/>
  <c r="BA30" i="4"/>
  <c r="AZ30" i="4"/>
  <c r="AZ32" i="4" s="1"/>
  <c r="AY30" i="4"/>
  <c r="AY32" i="4" s="1"/>
  <c r="AX30" i="4"/>
  <c r="AX32" i="4" s="1"/>
  <c r="AW30" i="4"/>
  <c r="AW32" i="4" s="1"/>
  <c r="AU30" i="4"/>
  <c r="AT30" i="4"/>
  <c r="AS30" i="4"/>
  <c r="AR30" i="4"/>
  <c r="AR32" i="4" s="1"/>
  <c r="AQ30" i="4"/>
  <c r="AQ32" i="4" s="1"/>
  <c r="AV32" i="4" s="1"/>
  <c r="AP30" i="4"/>
  <c r="AO30" i="4"/>
  <c r="AO32" i="4" s="1"/>
  <c r="AN30" i="4"/>
  <c r="AM30" i="4"/>
  <c r="AL30" i="4"/>
  <c r="AK30" i="4"/>
  <c r="AI30" i="4"/>
  <c r="AI32" i="4" s="1"/>
  <c r="AH30" i="4"/>
  <c r="AG30" i="4"/>
  <c r="AG32" i="4" s="1"/>
  <c r="AF30" i="4"/>
  <c r="AE30" i="4"/>
  <c r="AC30" i="4"/>
  <c r="AB30" i="4"/>
  <c r="AB32" i="4" s="1"/>
  <c r="AA30" i="4"/>
  <c r="AA32" i="4" s="1"/>
  <c r="Z30" i="4"/>
  <c r="Z32" i="4" s="1"/>
  <c r="Y30" i="4"/>
  <c r="Y32" i="4" s="1"/>
  <c r="W30" i="4"/>
  <c r="V30" i="4"/>
  <c r="U30" i="4"/>
  <c r="T30" i="4"/>
  <c r="T32" i="4" s="1"/>
  <c r="S30" i="4"/>
  <c r="S32" i="4" s="1"/>
  <c r="R30" i="4"/>
  <c r="Q30" i="4"/>
  <c r="Q32" i="4" s="1"/>
  <c r="P30" i="4"/>
  <c r="O30" i="4"/>
  <c r="N30" i="4"/>
  <c r="M30" i="4"/>
  <c r="K30" i="4"/>
  <c r="K32" i="4" s="1"/>
  <c r="J30" i="4"/>
  <c r="I30" i="4"/>
  <c r="I32" i="4" s="1"/>
  <c r="H30" i="4"/>
  <c r="G30" i="4"/>
  <c r="DR29" i="4"/>
  <c r="DQ29" i="4"/>
  <c r="DP29" i="4"/>
  <c r="DO29" i="4"/>
  <c r="DN29" i="4"/>
  <c r="DL29" i="4"/>
  <c r="DK29" i="4"/>
  <c r="DJ29" i="4"/>
  <c r="DI29" i="4"/>
  <c r="DH29" i="4"/>
  <c r="DF29" i="4"/>
  <c r="DE29" i="4"/>
  <c r="DD29" i="4"/>
  <c r="DC29" i="4"/>
  <c r="DB29" i="4"/>
  <c r="CZ29" i="4"/>
  <c r="CY29" i="4"/>
  <c r="CX29" i="4"/>
  <c r="CW29" i="4"/>
  <c r="CV29" i="4"/>
  <c r="CT29" i="4"/>
  <c r="CS29" i="4"/>
  <c r="CR29" i="4"/>
  <c r="CQ29" i="4"/>
  <c r="CP29" i="4"/>
  <c r="CN29" i="4"/>
  <c r="CM29" i="4"/>
  <c r="CL29" i="4"/>
  <c r="CK29" i="4"/>
  <c r="CJ29" i="4"/>
  <c r="CH29" i="4"/>
  <c r="CG29" i="4"/>
  <c r="CF29" i="4"/>
  <c r="CE29" i="4"/>
  <c r="CD29" i="4"/>
  <c r="CB29" i="4"/>
  <c r="CA29" i="4"/>
  <c r="BZ29" i="4"/>
  <c r="BY29" i="4"/>
  <c r="BX29" i="4"/>
  <c r="BB29" i="4"/>
  <c r="AV29" i="4"/>
  <c r="AP29" i="4"/>
  <c r="AJ29" i="4"/>
  <c r="AD29" i="4"/>
  <c r="X29" i="4"/>
  <c r="R29" i="4"/>
  <c r="L29" i="4"/>
  <c r="DR28" i="4"/>
  <c r="DQ28" i="4"/>
  <c r="DP28" i="4"/>
  <c r="DO28" i="4"/>
  <c r="DN28" i="4"/>
  <c r="DL28" i="4"/>
  <c r="DK28" i="4"/>
  <c r="DJ28" i="4"/>
  <c r="DI28" i="4"/>
  <c r="DH28" i="4"/>
  <c r="DF28" i="4"/>
  <c r="DE28" i="4"/>
  <c r="DD28" i="4"/>
  <c r="DC28" i="4"/>
  <c r="DB28" i="4"/>
  <c r="CZ28" i="4"/>
  <c r="CY28" i="4"/>
  <c r="CX28" i="4"/>
  <c r="CW28" i="4"/>
  <c r="CV28" i="4"/>
  <c r="CT28" i="4"/>
  <c r="CS28" i="4"/>
  <c r="CR28" i="4"/>
  <c r="CQ28" i="4"/>
  <c r="CP28" i="4"/>
  <c r="CN28" i="4"/>
  <c r="CM28" i="4"/>
  <c r="CL28" i="4"/>
  <c r="CK28" i="4"/>
  <c r="CJ28" i="4"/>
  <c r="CH28" i="4"/>
  <c r="CG28" i="4"/>
  <c r="CF28" i="4"/>
  <c r="CE28" i="4"/>
  <c r="CD28" i="4"/>
  <c r="CB28" i="4"/>
  <c r="CA28" i="4"/>
  <c r="BZ28" i="4"/>
  <c r="BY28" i="4"/>
  <c r="BX28" i="4"/>
  <c r="BB28" i="4"/>
  <c r="AV28" i="4"/>
  <c r="AP28" i="4"/>
  <c r="AJ28" i="4"/>
  <c r="AD28" i="4"/>
  <c r="X28" i="4"/>
  <c r="R28" i="4"/>
  <c r="L28" i="4"/>
  <c r="FO27" i="4"/>
  <c r="FN27" i="4"/>
  <c r="FM27" i="4"/>
  <c r="FL27" i="4"/>
  <c r="FK27" i="4"/>
  <c r="FI27" i="4"/>
  <c r="FH27" i="4"/>
  <c r="FG27" i="4"/>
  <c r="FF27" i="4"/>
  <c r="FE27" i="4"/>
  <c r="FC27" i="4"/>
  <c r="FB27" i="4"/>
  <c r="FA27" i="4"/>
  <c r="EZ27" i="4"/>
  <c r="EY27" i="4"/>
  <c r="EW27" i="4"/>
  <c r="EV27" i="4"/>
  <c r="EU27" i="4"/>
  <c r="ET27" i="4"/>
  <c r="ES27" i="4"/>
  <c r="EQ27" i="4"/>
  <c r="EP27" i="4"/>
  <c r="EO27" i="4"/>
  <c r="EN27" i="4"/>
  <c r="EM27" i="4"/>
  <c r="EK27" i="4"/>
  <c r="EJ27" i="4"/>
  <c r="EI27" i="4"/>
  <c r="EH27" i="4"/>
  <c r="EG27" i="4"/>
  <c r="EE27" i="4"/>
  <c r="ED27" i="4"/>
  <c r="EC27" i="4"/>
  <c r="EB27" i="4"/>
  <c r="EA27" i="4"/>
  <c r="DY27" i="4"/>
  <c r="DX27" i="4"/>
  <c r="DW27" i="4"/>
  <c r="DV27" i="4"/>
  <c r="DU27" i="4"/>
  <c r="DR27" i="4"/>
  <c r="DQ27" i="4"/>
  <c r="DP27" i="4"/>
  <c r="DO27" i="4"/>
  <c r="DN27" i="4"/>
  <c r="DL27" i="4"/>
  <c r="DK27" i="4"/>
  <c r="DJ27" i="4"/>
  <c r="DI27" i="4"/>
  <c r="DH27" i="4"/>
  <c r="DF27" i="4"/>
  <c r="DE27" i="4"/>
  <c r="DD27" i="4"/>
  <c r="DC27" i="4"/>
  <c r="DB27" i="4"/>
  <c r="CZ27" i="4"/>
  <c r="CY27" i="4"/>
  <c r="CX27" i="4"/>
  <c r="CW27" i="4"/>
  <c r="CV27" i="4"/>
  <c r="CT27" i="4"/>
  <c r="CS27" i="4"/>
  <c r="CR27" i="4"/>
  <c r="CQ27" i="4"/>
  <c r="CP27" i="4"/>
  <c r="CN27" i="4"/>
  <c r="CM27" i="4"/>
  <c r="CL27" i="4"/>
  <c r="CK27" i="4"/>
  <c r="CJ27" i="4"/>
  <c r="CH27" i="4"/>
  <c r="CG27" i="4"/>
  <c r="CF27" i="4"/>
  <c r="CE27" i="4"/>
  <c r="CD27" i="4"/>
  <c r="CB27" i="4"/>
  <c r="CA27" i="4"/>
  <c r="BZ27" i="4"/>
  <c r="BY27" i="4"/>
  <c r="BX27" i="4"/>
  <c r="BJ27" i="4"/>
  <c r="BJ28" i="4" s="1"/>
  <c r="BJ29" i="4" s="1"/>
  <c r="BJ30" i="4" s="1"/>
  <c r="BB27" i="4"/>
  <c r="AV27" i="4"/>
  <c r="AP27" i="4"/>
  <c r="AJ27" i="4"/>
  <c r="AD27" i="4"/>
  <c r="X27" i="4"/>
  <c r="R27" i="4"/>
  <c r="L27" i="4"/>
  <c r="DR26" i="4"/>
  <c r="DQ26" i="4"/>
  <c r="DP26" i="4"/>
  <c r="DO26" i="4"/>
  <c r="DN26" i="4"/>
  <c r="DL26" i="4"/>
  <c r="DK26" i="4"/>
  <c r="DJ26" i="4"/>
  <c r="DI26" i="4"/>
  <c r="DH26" i="4"/>
  <c r="DF26" i="4"/>
  <c r="DE26" i="4"/>
  <c r="DD26" i="4"/>
  <c r="DC26" i="4"/>
  <c r="DB26" i="4"/>
  <c r="CZ26" i="4"/>
  <c r="CY26" i="4"/>
  <c r="CX26" i="4"/>
  <c r="CW26" i="4"/>
  <c r="CV26" i="4"/>
  <c r="CT26" i="4"/>
  <c r="CS26" i="4"/>
  <c r="CR26" i="4"/>
  <c r="CQ26" i="4"/>
  <c r="CP26" i="4"/>
  <c r="CN26" i="4"/>
  <c r="CM26" i="4"/>
  <c r="CL26" i="4"/>
  <c r="CK26" i="4"/>
  <c r="CJ26" i="4"/>
  <c r="CH26" i="4"/>
  <c r="CG26" i="4"/>
  <c r="CF26" i="4"/>
  <c r="CE26" i="4"/>
  <c r="CD26" i="4"/>
  <c r="CB26" i="4"/>
  <c r="CA26" i="4"/>
  <c r="BZ26" i="4"/>
  <c r="BY26" i="4"/>
  <c r="BX26" i="4"/>
  <c r="BJ26" i="4"/>
  <c r="BB26" i="4"/>
  <c r="AV26" i="4"/>
  <c r="AP26" i="4"/>
  <c r="AJ26" i="4"/>
  <c r="AD26" i="4"/>
  <c r="X26" i="4"/>
  <c r="R26" i="4"/>
  <c r="L26" i="4"/>
  <c r="DR25" i="4"/>
  <c r="DQ25" i="4"/>
  <c r="DP25" i="4"/>
  <c r="DO25" i="4"/>
  <c r="DN25" i="4"/>
  <c r="DL25" i="4"/>
  <c r="DK25" i="4"/>
  <c r="DJ25" i="4"/>
  <c r="DI25" i="4"/>
  <c r="DH25" i="4"/>
  <c r="DF25" i="4"/>
  <c r="DE25" i="4"/>
  <c r="DD25" i="4"/>
  <c r="DC25" i="4"/>
  <c r="DB25" i="4"/>
  <c r="CZ25" i="4"/>
  <c r="CY25" i="4"/>
  <c r="CX25" i="4"/>
  <c r="CW25" i="4"/>
  <c r="CV25" i="4"/>
  <c r="CT25" i="4"/>
  <c r="CS25" i="4"/>
  <c r="CR25" i="4"/>
  <c r="CQ25" i="4"/>
  <c r="CP25" i="4"/>
  <c r="CN25" i="4"/>
  <c r="CM25" i="4"/>
  <c r="CL25" i="4"/>
  <c r="CK25" i="4"/>
  <c r="CJ25" i="4"/>
  <c r="CH25" i="4"/>
  <c r="CG25" i="4"/>
  <c r="CF25" i="4"/>
  <c r="CE25" i="4"/>
  <c r="CD25" i="4"/>
  <c r="CB25" i="4"/>
  <c r="CA25" i="4"/>
  <c r="BZ25" i="4"/>
  <c r="BY25" i="4"/>
  <c r="BX25" i="4"/>
  <c r="BJ25" i="4"/>
  <c r="BB25" i="4"/>
  <c r="AV25" i="4"/>
  <c r="AP25" i="4"/>
  <c r="AJ25" i="4"/>
  <c r="AD25" i="4"/>
  <c r="X25" i="4"/>
  <c r="R25" i="4"/>
  <c r="L25" i="4"/>
  <c r="B25" i="4"/>
  <c r="B26" i="4" s="1"/>
  <c r="B27" i="4" s="1"/>
  <c r="B28" i="4" s="1"/>
  <c r="B29" i="4" s="1"/>
  <c r="B30" i="4" s="1"/>
  <c r="B31" i="4" s="1"/>
  <c r="B32" i="4" s="1"/>
  <c r="B35" i="4" s="1"/>
  <c r="B36" i="4" s="1"/>
  <c r="B37" i="4" s="1"/>
  <c r="B40" i="4" s="1"/>
  <c r="B41" i="4" s="1"/>
  <c r="B42" i="4" s="1"/>
  <c r="B45" i="4" s="1"/>
  <c r="B46" i="4" s="1"/>
  <c r="B47" i="4" s="1"/>
  <c r="B48" i="4" s="1"/>
  <c r="B49" i="4" s="1"/>
  <c r="B50" i="4" s="1"/>
  <c r="B51" i="4" s="1"/>
  <c r="B52" i="4" s="1"/>
  <c r="B53" i="4" s="1"/>
  <c r="B54" i="4" s="1"/>
  <c r="BA22" i="4"/>
  <c r="BA37" i="4" s="1"/>
  <c r="BA42" i="4" s="1"/>
  <c r="AZ22" i="4"/>
  <c r="AZ37" i="4" s="1"/>
  <c r="AZ42" i="4" s="1"/>
  <c r="AU22" i="4"/>
  <c r="AT22" i="4"/>
  <c r="AT37" i="4" s="1"/>
  <c r="AT42" i="4" s="1"/>
  <c r="AT58" i="4" s="1"/>
  <c r="AS22" i="4"/>
  <c r="AS37" i="4" s="1"/>
  <c r="AS42" i="4" s="1"/>
  <c r="AM22" i="4"/>
  <c r="AL22" i="4"/>
  <c r="AL37" i="4" s="1"/>
  <c r="AL42" i="4" s="1"/>
  <c r="AL58" i="4" s="1"/>
  <c r="AK22" i="4"/>
  <c r="AE22" i="4"/>
  <c r="AC22" i="4"/>
  <c r="AC37" i="4" s="1"/>
  <c r="AC42" i="4" s="1"/>
  <c r="W22" i="4"/>
  <c r="V22" i="4"/>
  <c r="V37" i="4" s="1"/>
  <c r="V42" i="4" s="1"/>
  <c r="V58" i="4" s="1"/>
  <c r="U22" i="4"/>
  <c r="O22" i="4"/>
  <c r="N22" i="4"/>
  <c r="N37" i="4" s="1"/>
  <c r="N42" i="4" s="1"/>
  <c r="N58" i="4" s="1"/>
  <c r="M22" i="4"/>
  <c r="G22" i="4"/>
  <c r="L22" i="4" s="1"/>
  <c r="FP21" i="4"/>
  <c r="FO21" i="4"/>
  <c r="FN21" i="4"/>
  <c r="FM21" i="4"/>
  <c r="FL21" i="4"/>
  <c r="FK21" i="4"/>
  <c r="FJ21" i="4"/>
  <c r="FI21" i="4"/>
  <c r="FH21" i="4"/>
  <c r="FG21" i="4"/>
  <c r="FF21" i="4"/>
  <c r="FE21" i="4"/>
  <c r="FC21" i="4"/>
  <c r="FB21" i="4"/>
  <c r="FA21" i="4"/>
  <c r="EZ21" i="4"/>
  <c r="EY21" i="4"/>
  <c r="EX21" i="4"/>
  <c r="EW21" i="4"/>
  <c r="EV21" i="4"/>
  <c r="EU21" i="4"/>
  <c r="ET21" i="4"/>
  <c r="ES21" i="4"/>
  <c r="ER21" i="4"/>
  <c r="EQ21" i="4"/>
  <c r="EP21" i="4"/>
  <c r="EO21" i="4"/>
  <c r="EN21" i="4"/>
  <c r="EM21" i="4"/>
  <c r="EK21" i="4"/>
  <c r="EJ21" i="4"/>
  <c r="EI21" i="4"/>
  <c r="EH21" i="4"/>
  <c r="EG21" i="4"/>
  <c r="EE21" i="4"/>
  <c r="ED21" i="4"/>
  <c r="EC21" i="4"/>
  <c r="EB21" i="4"/>
  <c r="EA21" i="4"/>
  <c r="DY21" i="4"/>
  <c r="DX21" i="4"/>
  <c r="DW21" i="4"/>
  <c r="DV21" i="4"/>
  <c r="DU21" i="4"/>
  <c r="DR21" i="4"/>
  <c r="DQ21" i="4"/>
  <c r="DP21" i="4"/>
  <c r="DO21" i="4"/>
  <c r="DN21" i="4"/>
  <c r="DL21" i="4"/>
  <c r="DK21" i="4"/>
  <c r="DJ21" i="4"/>
  <c r="DI21" i="4"/>
  <c r="DH21" i="4"/>
  <c r="DF21" i="4"/>
  <c r="DE21" i="4"/>
  <c r="DD21" i="4"/>
  <c r="DC21" i="4"/>
  <c r="DB21" i="4"/>
  <c r="CZ21" i="4"/>
  <c r="CY21" i="4"/>
  <c r="CX21" i="4"/>
  <c r="CW21" i="4"/>
  <c r="CV21" i="4"/>
  <c r="CT21" i="4"/>
  <c r="CS21" i="4"/>
  <c r="CR21" i="4"/>
  <c r="CQ21" i="4"/>
  <c r="CP21" i="4"/>
  <c r="CN21" i="4"/>
  <c r="CM21" i="4"/>
  <c r="CL21" i="4"/>
  <c r="CK21" i="4"/>
  <c r="CJ21" i="4"/>
  <c r="CH21" i="4"/>
  <c r="CG21" i="4"/>
  <c r="CF21" i="4"/>
  <c r="CE21" i="4"/>
  <c r="CD21" i="4"/>
  <c r="CB21" i="4"/>
  <c r="CA21" i="4"/>
  <c r="BZ21" i="4"/>
  <c r="BY21" i="4"/>
  <c r="BX21" i="4"/>
  <c r="BB21" i="4"/>
  <c r="AV21" i="4"/>
  <c r="AP21" i="4"/>
  <c r="FD21" i="4" s="1"/>
  <c r="AJ21" i="4"/>
  <c r="AD21" i="4"/>
  <c r="X21" i="4"/>
  <c r="EL21" i="4" s="1"/>
  <c r="R21" i="4"/>
  <c r="EF21" i="4" s="1"/>
  <c r="L21" i="4"/>
  <c r="DZ21" i="4" s="1"/>
  <c r="BH19" i="4"/>
  <c r="BA19" i="4"/>
  <c r="AZ19" i="4"/>
  <c r="AY19" i="4"/>
  <c r="AY22" i="4" s="1"/>
  <c r="AY37" i="4" s="1"/>
  <c r="AY42" i="4" s="1"/>
  <c r="AY58" i="4" s="1"/>
  <c r="AX19" i="4"/>
  <c r="AX22" i="4" s="1"/>
  <c r="AX37" i="4" s="1"/>
  <c r="AX42" i="4" s="1"/>
  <c r="AW19" i="4"/>
  <c r="BB19" i="4" s="1"/>
  <c r="AV19" i="4"/>
  <c r="AU19" i="4"/>
  <c r="AT19" i="4"/>
  <c r="AS19" i="4"/>
  <c r="AR19" i="4"/>
  <c r="AR22" i="4" s="1"/>
  <c r="AR37" i="4" s="1"/>
  <c r="AR42" i="4" s="1"/>
  <c r="AQ19" i="4"/>
  <c r="AQ22" i="4" s="1"/>
  <c r="AO19" i="4"/>
  <c r="AO22" i="4" s="1"/>
  <c r="AO37" i="4" s="1"/>
  <c r="AO42" i="4" s="1"/>
  <c r="AN19" i="4"/>
  <c r="AM19" i="4"/>
  <c r="AL19" i="4"/>
  <c r="AK19" i="4"/>
  <c r="AI19" i="4"/>
  <c r="AI22" i="4" s="1"/>
  <c r="AH19" i="4"/>
  <c r="AH22" i="4" s="1"/>
  <c r="AG19" i="4"/>
  <c r="AG22" i="4" s="1"/>
  <c r="AG37" i="4" s="1"/>
  <c r="AG42" i="4" s="1"/>
  <c r="AF19" i="4"/>
  <c r="AF22" i="4" s="1"/>
  <c r="AF37" i="4" s="1"/>
  <c r="AF42" i="4" s="1"/>
  <c r="AE19" i="4"/>
  <c r="AC19" i="4"/>
  <c r="AB19" i="4"/>
  <c r="AB22" i="4" s="1"/>
  <c r="AB37" i="4" s="1"/>
  <c r="AB42" i="4" s="1"/>
  <c r="AA19" i="4"/>
  <c r="AA22" i="4" s="1"/>
  <c r="Z19" i="4"/>
  <c r="Z22" i="4" s="1"/>
  <c r="Y19" i="4"/>
  <c r="AD19" i="4" s="1"/>
  <c r="X19" i="4"/>
  <c r="W19" i="4"/>
  <c r="V19" i="4"/>
  <c r="U19" i="4"/>
  <c r="T19" i="4"/>
  <c r="T22" i="4" s="1"/>
  <c r="T37" i="4" s="1"/>
  <c r="T42" i="4" s="1"/>
  <c r="S19" i="4"/>
  <c r="S22" i="4" s="1"/>
  <c r="Q19" i="4"/>
  <c r="Q22" i="4" s="1"/>
  <c r="P19" i="4"/>
  <c r="O19" i="4"/>
  <c r="N19" i="4"/>
  <c r="M19" i="4"/>
  <c r="K19" i="4"/>
  <c r="K22" i="4" s="1"/>
  <c r="K37" i="4" s="1"/>
  <c r="K42" i="4" s="1"/>
  <c r="K58" i="4" s="1"/>
  <c r="J19" i="4"/>
  <c r="J22" i="4" s="1"/>
  <c r="I19" i="4"/>
  <c r="I22" i="4" s="1"/>
  <c r="H19" i="4"/>
  <c r="H22" i="4" s="1"/>
  <c r="H37" i="4" s="1"/>
  <c r="H42" i="4" s="1"/>
  <c r="G19" i="4"/>
  <c r="L19" i="4" s="1"/>
  <c r="DR18" i="4"/>
  <c r="DQ18" i="4"/>
  <c r="DP18" i="4"/>
  <c r="DO18" i="4"/>
  <c r="DN18" i="4"/>
  <c r="DL18" i="4"/>
  <c r="DK18" i="4"/>
  <c r="DJ18" i="4"/>
  <c r="DI18" i="4"/>
  <c r="DH18" i="4"/>
  <c r="DF18" i="4"/>
  <c r="DE18" i="4"/>
  <c r="DD18" i="4"/>
  <c r="DC18" i="4"/>
  <c r="DB18" i="4"/>
  <c r="CZ18" i="4"/>
  <c r="CY18" i="4"/>
  <c r="CX18" i="4"/>
  <c r="CW18" i="4"/>
  <c r="CV18" i="4"/>
  <c r="CT18" i="4"/>
  <c r="CS18" i="4"/>
  <c r="CR18" i="4"/>
  <c r="CQ18" i="4"/>
  <c r="CP18" i="4"/>
  <c r="CN18" i="4"/>
  <c r="CM18" i="4"/>
  <c r="CL18" i="4"/>
  <c r="CK18" i="4"/>
  <c r="CJ18" i="4"/>
  <c r="CH18" i="4"/>
  <c r="CG18" i="4"/>
  <c r="CF18" i="4"/>
  <c r="CE18" i="4"/>
  <c r="CD18" i="4"/>
  <c r="CB18" i="4"/>
  <c r="CA18" i="4"/>
  <c r="BZ18" i="4"/>
  <c r="BY18" i="4"/>
  <c r="BX18" i="4"/>
  <c r="BB18" i="4"/>
  <c r="AV18" i="4"/>
  <c r="AP18" i="4"/>
  <c r="AJ18" i="4"/>
  <c r="AD18" i="4"/>
  <c r="X18" i="4"/>
  <c r="R18" i="4"/>
  <c r="L18" i="4"/>
  <c r="DR17" i="4"/>
  <c r="DQ17" i="4"/>
  <c r="DP17" i="4"/>
  <c r="DO17" i="4"/>
  <c r="DN17" i="4"/>
  <c r="DL17" i="4"/>
  <c r="DK17" i="4"/>
  <c r="DJ17" i="4"/>
  <c r="DI17" i="4"/>
  <c r="DH17" i="4"/>
  <c r="DF17" i="4"/>
  <c r="DE17" i="4"/>
  <c r="DD17" i="4"/>
  <c r="DC17" i="4"/>
  <c r="DB17" i="4"/>
  <c r="CZ17" i="4"/>
  <c r="CY17" i="4"/>
  <c r="CX17" i="4"/>
  <c r="CW17" i="4"/>
  <c r="CV17" i="4"/>
  <c r="CT17" i="4"/>
  <c r="CS17" i="4"/>
  <c r="CR17" i="4"/>
  <c r="CQ17" i="4"/>
  <c r="CP17" i="4"/>
  <c r="CN17" i="4"/>
  <c r="CM17" i="4"/>
  <c r="CL17" i="4"/>
  <c r="CK17" i="4"/>
  <c r="CJ17" i="4"/>
  <c r="CH17" i="4"/>
  <c r="CG17" i="4"/>
  <c r="CF17" i="4"/>
  <c r="CE17" i="4"/>
  <c r="CD17" i="4"/>
  <c r="CB17" i="4"/>
  <c r="CA17" i="4"/>
  <c r="BZ17" i="4"/>
  <c r="BY17" i="4"/>
  <c r="BX17" i="4"/>
  <c r="BB17" i="4"/>
  <c r="AV17" i="4"/>
  <c r="AP17" i="4"/>
  <c r="AJ17" i="4"/>
  <c r="AD17" i="4"/>
  <c r="X17" i="4"/>
  <c r="R17" i="4"/>
  <c r="L17" i="4"/>
  <c r="DR16" i="4"/>
  <c r="DQ16" i="4"/>
  <c r="DP16" i="4"/>
  <c r="DO16" i="4"/>
  <c r="DN16" i="4"/>
  <c r="DL16" i="4"/>
  <c r="DK16" i="4"/>
  <c r="DJ16" i="4"/>
  <c r="DI16" i="4"/>
  <c r="DH16" i="4"/>
  <c r="DF16" i="4"/>
  <c r="DE16" i="4"/>
  <c r="DD16" i="4"/>
  <c r="DC16" i="4"/>
  <c r="DB16" i="4"/>
  <c r="CZ16" i="4"/>
  <c r="CY16" i="4"/>
  <c r="CX16" i="4"/>
  <c r="CW16" i="4"/>
  <c r="CV16" i="4"/>
  <c r="CT16" i="4"/>
  <c r="CS16" i="4"/>
  <c r="CR16" i="4"/>
  <c r="CQ16" i="4"/>
  <c r="CP16" i="4"/>
  <c r="CN16" i="4"/>
  <c r="CM16" i="4"/>
  <c r="CL16" i="4"/>
  <c r="CK16" i="4"/>
  <c r="CJ16" i="4"/>
  <c r="CH16" i="4"/>
  <c r="CG16" i="4"/>
  <c r="CF16" i="4"/>
  <c r="CE16" i="4"/>
  <c r="CD16" i="4"/>
  <c r="CB16" i="4"/>
  <c r="CA16" i="4"/>
  <c r="BZ16" i="4"/>
  <c r="BY16" i="4"/>
  <c r="BX16" i="4"/>
  <c r="BB16" i="4"/>
  <c r="AV16" i="4"/>
  <c r="AP16" i="4"/>
  <c r="AJ16" i="4"/>
  <c r="AD16" i="4"/>
  <c r="X16" i="4"/>
  <c r="R16" i="4"/>
  <c r="L16" i="4"/>
  <c r="DR15" i="4"/>
  <c r="DQ15" i="4"/>
  <c r="DP15" i="4"/>
  <c r="DO15" i="4"/>
  <c r="DN15" i="4"/>
  <c r="DL15" i="4"/>
  <c r="DK15" i="4"/>
  <c r="DJ15" i="4"/>
  <c r="DI15" i="4"/>
  <c r="DH15" i="4"/>
  <c r="DF15" i="4"/>
  <c r="DE15" i="4"/>
  <c r="DD15" i="4"/>
  <c r="DC15" i="4"/>
  <c r="DB15" i="4"/>
  <c r="CZ15" i="4"/>
  <c r="CY15" i="4"/>
  <c r="CX15" i="4"/>
  <c r="CW15" i="4"/>
  <c r="CV15" i="4"/>
  <c r="CT15" i="4"/>
  <c r="CS15" i="4"/>
  <c r="CR15" i="4"/>
  <c r="CQ15" i="4"/>
  <c r="CP15" i="4"/>
  <c r="CN15" i="4"/>
  <c r="CM15" i="4"/>
  <c r="CL15" i="4"/>
  <c r="CK15" i="4"/>
  <c r="CJ15" i="4"/>
  <c r="CH15" i="4"/>
  <c r="CG15" i="4"/>
  <c r="CF15" i="4"/>
  <c r="CE15" i="4"/>
  <c r="CD15" i="4"/>
  <c r="CB15" i="4"/>
  <c r="CA15" i="4"/>
  <c r="BZ15" i="4"/>
  <c r="BY15" i="4"/>
  <c r="BX15" i="4"/>
  <c r="BB15" i="4"/>
  <c r="AV15" i="4"/>
  <c r="AP15" i="4"/>
  <c r="AJ15" i="4"/>
  <c r="AD15" i="4"/>
  <c r="X15" i="4"/>
  <c r="R15" i="4"/>
  <c r="L15" i="4"/>
  <c r="DR13" i="4"/>
  <c r="DQ13" i="4"/>
  <c r="DP13" i="4"/>
  <c r="DO13" i="4"/>
  <c r="DN13" i="4"/>
  <c r="DL13" i="4"/>
  <c r="DK13" i="4"/>
  <c r="DJ13" i="4"/>
  <c r="DI13" i="4"/>
  <c r="DH13" i="4"/>
  <c r="DF13" i="4"/>
  <c r="DE13" i="4"/>
  <c r="DD13" i="4"/>
  <c r="DC13" i="4"/>
  <c r="DB13" i="4"/>
  <c r="CZ13" i="4"/>
  <c r="CY13" i="4"/>
  <c r="CX13" i="4"/>
  <c r="CW13" i="4"/>
  <c r="CV13" i="4"/>
  <c r="CT13" i="4"/>
  <c r="CS13" i="4"/>
  <c r="CR13" i="4"/>
  <c r="CQ13" i="4"/>
  <c r="CP13" i="4"/>
  <c r="CN13" i="4"/>
  <c r="CM13" i="4"/>
  <c r="CL13" i="4"/>
  <c r="CK13" i="4"/>
  <c r="CJ13" i="4"/>
  <c r="CH13" i="4"/>
  <c r="CG13" i="4"/>
  <c r="CF13" i="4"/>
  <c r="CE13" i="4"/>
  <c r="CD13" i="4"/>
  <c r="CB13" i="4"/>
  <c r="CA13" i="4"/>
  <c r="BZ13" i="4"/>
  <c r="BY13" i="4"/>
  <c r="BX13" i="4"/>
  <c r="BB13" i="4"/>
  <c r="AV13" i="4"/>
  <c r="AP13" i="4"/>
  <c r="AJ13" i="4"/>
  <c r="AD13" i="4"/>
  <c r="X13" i="4"/>
  <c r="R13" i="4"/>
  <c r="L13" i="4"/>
  <c r="B13" i="4"/>
  <c r="FP12" i="4"/>
  <c r="EL12" i="4"/>
  <c r="EF12" i="4"/>
  <c r="DZ12" i="4"/>
  <c r="DR12" i="4"/>
  <c r="DQ12" i="4"/>
  <c r="DP12" i="4"/>
  <c r="DO12" i="4"/>
  <c r="DN12" i="4"/>
  <c r="DL12" i="4"/>
  <c r="DK12" i="4"/>
  <c r="DJ12" i="4"/>
  <c r="DI12" i="4"/>
  <c r="DH12" i="4"/>
  <c r="DF12" i="4"/>
  <c r="DE12" i="4"/>
  <c r="DD12" i="4"/>
  <c r="DC12" i="4"/>
  <c r="DB12" i="4"/>
  <c r="CZ12" i="4"/>
  <c r="CY12" i="4"/>
  <c r="CX12" i="4"/>
  <c r="CW12" i="4"/>
  <c r="CV12" i="4"/>
  <c r="CT12" i="4"/>
  <c r="CS12" i="4"/>
  <c r="CR12" i="4"/>
  <c r="CQ12" i="4"/>
  <c r="CP12" i="4"/>
  <c r="CN12" i="4"/>
  <c r="CM12" i="4"/>
  <c r="CL12" i="4"/>
  <c r="CK12" i="4"/>
  <c r="CJ12" i="4"/>
  <c r="CH12" i="4"/>
  <c r="CG12" i="4"/>
  <c r="CF12" i="4"/>
  <c r="CE12" i="4"/>
  <c r="CD12" i="4"/>
  <c r="CB12" i="4"/>
  <c r="CA12" i="4"/>
  <c r="BZ12" i="4"/>
  <c r="BY12" i="4"/>
  <c r="BX12" i="4"/>
  <c r="BB12" i="4"/>
  <c r="AV12" i="4"/>
  <c r="FJ12" i="4" s="1"/>
  <c r="AP12" i="4"/>
  <c r="FD12" i="4" s="1"/>
  <c r="AJ12" i="4"/>
  <c r="EX12" i="4" s="1"/>
  <c r="AD12" i="4"/>
  <c r="ER12" i="4" s="1"/>
  <c r="X12" i="4"/>
  <c r="R12" i="4"/>
  <c r="L12" i="4"/>
  <c r="DR11" i="4"/>
  <c r="DQ11" i="4"/>
  <c r="DP11" i="4"/>
  <c r="DO11" i="4"/>
  <c r="DN11" i="4"/>
  <c r="DL11" i="4"/>
  <c r="DK11" i="4"/>
  <c r="DJ11" i="4"/>
  <c r="DI11" i="4"/>
  <c r="DH11" i="4"/>
  <c r="DF11" i="4"/>
  <c r="DE11" i="4"/>
  <c r="DD11" i="4"/>
  <c r="DC11" i="4"/>
  <c r="DB11" i="4"/>
  <c r="CZ11" i="4"/>
  <c r="CY11" i="4"/>
  <c r="CX11" i="4"/>
  <c r="CW11" i="4"/>
  <c r="CV11" i="4"/>
  <c r="CT11" i="4"/>
  <c r="CS11" i="4"/>
  <c r="CR11" i="4"/>
  <c r="CQ11" i="4"/>
  <c r="CP11" i="4"/>
  <c r="CN11" i="4"/>
  <c r="CM11" i="4"/>
  <c r="CL11" i="4"/>
  <c r="CK11" i="4"/>
  <c r="CJ11" i="4"/>
  <c r="CH11" i="4"/>
  <c r="CG11" i="4"/>
  <c r="CF11" i="4"/>
  <c r="CE11" i="4"/>
  <c r="CD11" i="4"/>
  <c r="CB11" i="4"/>
  <c r="CA11" i="4"/>
  <c r="BZ11" i="4"/>
  <c r="BY11" i="4"/>
  <c r="BX11" i="4"/>
  <c r="BJ11" i="4"/>
  <c r="BJ12" i="4" s="1"/>
  <c r="BJ13" i="4" s="1"/>
  <c r="BB11" i="4"/>
  <c r="AV11" i="4"/>
  <c r="AP11" i="4"/>
  <c r="AJ11" i="4"/>
  <c r="AD11" i="4"/>
  <c r="X11" i="4"/>
  <c r="R11" i="4"/>
  <c r="L11" i="4"/>
  <c r="B11" i="4"/>
  <c r="B12" i="4" s="1"/>
  <c r="DR10" i="4"/>
  <c r="DQ10" i="4"/>
  <c r="DP10" i="4"/>
  <c r="DO10" i="4"/>
  <c r="DN10" i="4"/>
  <c r="DL10" i="4"/>
  <c r="DK10" i="4"/>
  <c r="DJ10" i="4"/>
  <c r="DI10" i="4"/>
  <c r="DH10" i="4"/>
  <c r="DF10" i="4"/>
  <c r="DE10" i="4"/>
  <c r="DD10" i="4"/>
  <c r="DC10" i="4"/>
  <c r="DB10" i="4"/>
  <c r="CZ10" i="4"/>
  <c r="CY10" i="4"/>
  <c r="CX10" i="4"/>
  <c r="CW10" i="4"/>
  <c r="CV10" i="4"/>
  <c r="CT10" i="4"/>
  <c r="CS10" i="4"/>
  <c r="CR10" i="4"/>
  <c r="CQ10" i="4"/>
  <c r="CP10" i="4"/>
  <c r="CN10" i="4"/>
  <c r="CM10" i="4"/>
  <c r="CL10" i="4"/>
  <c r="CK10" i="4"/>
  <c r="CJ10" i="4"/>
  <c r="CH10" i="4"/>
  <c r="CG10" i="4"/>
  <c r="CF10" i="4"/>
  <c r="CE10" i="4"/>
  <c r="CD10" i="4"/>
  <c r="CB10" i="4"/>
  <c r="CA10" i="4"/>
  <c r="BZ10" i="4"/>
  <c r="BY10" i="4"/>
  <c r="BX10" i="4"/>
  <c r="BB10" i="4"/>
  <c r="AV10" i="4"/>
  <c r="AP10" i="4"/>
  <c r="AJ10" i="4"/>
  <c r="AD10" i="4"/>
  <c r="X10" i="4"/>
  <c r="R10" i="4"/>
  <c r="L10" i="4"/>
  <c r="BS1" i="4"/>
  <c r="BB1" i="4"/>
  <c r="AT1" i="3"/>
  <c r="BJ1" i="3"/>
  <c r="K9" i="3"/>
  <c r="P9" i="3"/>
  <c r="U9" i="3"/>
  <c r="Z9" i="3"/>
  <c r="AE9" i="3"/>
  <c r="AJ9" i="3"/>
  <c r="AO9" i="3"/>
  <c r="AT9" i="3"/>
  <c r="BO9" i="3"/>
  <c r="AY9" i="3" s="1"/>
  <c r="BP9" i="3"/>
  <c r="BQ9" i="3"/>
  <c r="BR9" i="3"/>
  <c r="BT9" i="3"/>
  <c r="BU9" i="3"/>
  <c r="BV9" i="3"/>
  <c r="BW9" i="3"/>
  <c r="BY9" i="3"/>
  <c r="BZ9" i="3"/>
  <c r="CA9" i="3"/>
  <c r="CB9" i="3"/>
  <c r="CD9" i="3"/>
  <c r="CE9" i="3"/>
  <c r="CF9" i="3"/>
  <c r="CG9" i="3"/>
  <c r="CI9" i="3"/>
  <c r="CJ9" i="3"/>
  <c r="CK9" i="3"/>
  <c r="CL9" i="3"/>
  <c r="CN9" i="3"/>
  <c r="CO9" i="3"/>
  <c r="CP9" i="3"/>
  <c r="CQ9" i="3"/>
  <c r="CS9" i="3"/>
  <c r="CT9" i="3"/>
  <c r="CU9" i="3"/>
  <c r="CV9" i="3"/>
  <c r="CX9" i="3"/>
  <c r="CY9" i="3"/>
  <c r="CZ9" i="3"/>
  <c r="DA9" i="3"/>
  <c r="B10" i="3"/>
  <c r="K10" i="3"/>
  <c r="P10" i="3"/>
  <c r="U10" i="3"/>
  <c r="Z10" i="3"/>
  <c r="AE10" i="3"/>
  <c r="AJ10" i="3"/>
  <c r="AO10" i="3"/>
  <c r="AT10" i="3"/>
  <c r="BB10" i="3"/>
  <c r="BB11" i="3" s="1"/>
  <c r="BB12" i="3" s="1"/>
  <c r="BB13" i="3" s="1"/>
  <c r="BB14" i="3" s="1"/>
  <c r="BB15" i="3" s="1"/>
  <c r="BB16" i="3" s="1"/>
  <c r="BB17" i="3" s="1"/>
  <c r="BB18" i="3" s="1"/>
  <c r="BB19" i="3" s="1"/>
  <c r="BB20" i="3" s="1"/>
  <c r="BB21" i="3" s="1"/>
  <c r="BB22" i="3" s="1"/>
  <c r="BB23" i="3" s="1"/>
  <c r="BB24" i="3" s="1"/>
  <c r="BB25" i="3" s="1"/>
  <c r="BB26" i="3" s="1"/>
  <c r="BB27" i="3" s="1"/>
  <c r="BB28" i="3" s="1"/>
  <c r="BB29" i="3" s="1"/>
  <c r="BB30" i="3" s="1"/>
  <c r="BB31" i="3" s="1"/>
  <c r="BB32" i="3" s="1"/>
  <c r="BB33" i="3" s="1"/>
  <c r="BB34" i="3" s="1"/>
  <c r="BB35" i="3" s="1"/>
  <c r="BB36" i="3" s="1"/>
  <c r="BB37" i="3" s="1"/>
  <c r="BB38" i="3" s="1"/>
  <c r="BB39" i="3" s="1"/>
  <c r="BB40" i="3" s="1"/>
  <c r="BB41" i="3" s="1"/>
  <c r="BB42" i="3" s="1"/>
  <c r="BB43" i="3" s="1"/>
  <c r="BB44" i="3" s="1"/>
  <c r="BB45" i="3" s="1"/>
  <c r="BB46" i="3" s="1"/>
  <c r="BB47" i="3" s="1"/>
  <c r="BO10" i="3"/>
  <c r="BP10" i="3"/>
  <c r="AY10" i="3" s="1"/>
  <c r="BQ10" i="3"/>
  <c r="BR10" i="3"/>
  <c r="BT10" i="3"/>
  <c r="BU10" i="3"/>
  <c r="BV10" i="3"/>
  <c r="BW10" i="3"/>
  <c r="BY10" i="3"/>
  <c r="BZ10" i="3"/>
  <c r="CA10" i="3"/>
  <c r="CB10" i="3"/>
  <c r="CD10" i="3"/>
  <c r="CE10" i="3"/>
  <c r="CF10" i="3"/>
  <c r="CG10" i="3"/>
  <c r="CI10" i="3"/>
  <c r="CJ10" i="3"/>
  <c r="CK10" i="3"/>
  <c r="CL10" i="3"/>
  <c r="CN10" i="3"/>
  <c r="CO10" i="3"/>
  <c r="CP10" i="3"/>
  <c r="CQ10" i="3"/>
  <c r="CS10" i="3"/>
  <c r="CT10" i="3"/>
  <c r="CU10" i="3"/>
  <c r="CV10" i="3"/>
  <c r="CX10" i="3"/>
  <c r="CY10" i="3"/>
  <c r="CZ10" i="3"/>
  <c r="DA10" i="3"/>
  <c r="B11" i="3"/>
  <c r="K11" i="3"/>
  <c r="P11" i="3"/>
  <c r="U11" i="3"/>
  <c r="Z11" i="3"/>
  <c r="AE11" i="3"/>
  <c r="AJ11" i="3"/>
  <c r="AO11" i="3"/>
  <c r="AT11" i="3"/>
  <c r="BO11" i="3"/>
  <c r="BP11" i="3"/>
  <c r="BQ11" i="3"/>
  <c r="BR11" i="3"/>
  <c r="BT11" i="3"/>
  <c r="BU11" i="3"/>
  <c r="BV11" i="3"/>
  <c r="AY11" i="3" s="1"/>
  <c r="BW11" i="3"/>
  <c r="BY11" i="3"/>
  <c r="BZ11" i="3"/>
  <c r="CA11" i="3"/>
  <c r="CB11" i="3"/>
  <c r="CD11" i="3"/>
  <c r="CE11" i="3"/>
  <c r="CF11" i="3"/>
  <c r="CG11" i="3"/>
  <c r="CI11" i="3"/>
  <c r="CJ11" i="3"/>
  <c r="CK11" i="3"/>
  <c r="CL11" i="3"/>
  <c r="CN11" i="3"/>
  <c r="CO11" i="3"/>
  <c r="CP11" i="3"/>
  <c r="CQ11" i="3"/>
  <c r="CS11" i="3"/>
  <c r="CT11" i="3"/>
  <c r="CU11" i="3"/>
  <c r="CV11" i="3"/>
  <c r="CX11" i="3"/>
  <c r="CY11" i="3"/>
  <c r="CZ11" i="3"/>
  <c r="DA11" i="3"/>
  <c r="B12" i="3"/>
  <c r="K12" i="3"/>
  <c r="P12" i="3"/>
  <c r="U12" i="3"/>
  <c r="Z12" i="3"/>
  <c r="AE12" i="3"/>
  <c r="AJ12" i="3"/>
  <c r="AO12" i="3"/>
  <c r="AT12" i="3"/>
  <c r="BO12" i="3"/>
  <c r="AY12" i="3" s="1"/>
  <c r="BP12" i="3"/>
  <c r="BQ12" i="3"/>
  <c r="BR12" i="3"/>
  <c r="BT12" i="3"/>
  <c r="BU12" i="3"/>
  <c r="BV12" i="3"/>
  <c r="BW12" i="3"/>
  <c r="BY12" i="3"/>
  <c r="BZ12" i="3"/>
  <c r="CA12" i="3"/>
  <c r="CB12" i="3"/>
  <c r="CD12" i="3"/>
  <c r="CE12" i="3"/>
  <c r="CF12" i="3"/>
  <c r="CG12" i="3"/>
  <c r="CI12" i="3"/>
  <c r="CJ12" i="3"/>
  <c r="CK12" i="3"/>
  <c r="CL12" i="3"/>
  <c r="CN12" i="3"/>
  <c r="CO12" i="3"/>
  <c r="CP12" i="3"/>
  <c r="CQ12" i="3"/>
  <c r="CS12" i="3"/>
  <c r="CT12" i="3"/>
  <c r="CU12" i="3"/>
  <c r="CV12" i="3"/>
  <c r="CX12" i="3"/>
  <c r="CY12" i="3"/>
  <c r="CZ12" i="3"/>
  <c r="DA12" i="3"/>
  <c r="B13" i="3"/>
  <c r="K13" i="3"/>
  <c r="P13" i="3"/>
  <c r="U13" i="3"/>
  <c r="Z13" i="3"/>
  <c r="AE13" i="3"/>
  <c r="AJ13" i="3"/>
  <c r="AO13" i="3"/>
  <c r="AT13" i="3"/>
  <c r="BO13" i="3"/>
  <c r="AY13" i="3" s="1"/>
  <c r="BP13" i="3"/>
  <c r="BQ13" i="3"/>
  <c r="BR13" i="3"/>
  <c r="BT13" i="3"/>
  <c r="BU13" i="3"/>
  <c r="BV13" i="3"/>
  <c r="BW13" i="3"/>
  <c r="BY13" i="3"/>
  <c r="BZ13" i="3"/>
  <c r="CA13" i="3"/>
  <c r="CB13" i="3"/>
  <c r="CD13" i="3"/>
  <c r="CE13" i="3"/>
  <c r="CF13" i="3"/>
  <c r="CG13" i="3"/>
  <c r="CI13" i="3"/>
  <c r="CJ13" i="3"/>
  <c r="CK13" i="3"/>
  <c r="CL13" i="3"/>
  <c r="CN13" i="3"/>
  <c r="CO13" i="3"/>
  <c r="CP13" i="3"/>
  <c r="CQ13" i="3"/>
  <c r="CS13" i="3"/>
  <c r="CT13" i="3"/>
  <c r="CU13" i="3"/>
  <c r="CV13" i="3"/>
  <c r="CX13" i="3"/>
  <c r="CY13" i="3"/>
  <c r="CZ13" i="3"/>
  <c r="DA13" i="3"/>
  <c r="B14" i="3"/>
  <c r="K14" i="3"/>
  <c r="P14" i="3"/>
  <c r="U14" i="3"/>
  <c r="Z14" i="3"/>
  <c r="AE14" i="3"/>
  <c r="AJ14" i="3"/>
  <c r="AO14" i="3"/>
  <c r="AT14" i="3"/>
  <c r="BO14" i="3"/>
  <c r="AY14" i="3" s="1"/>
  <c r="BP14" i="3"/>
  <c r="BQ14" i="3"/>
  <c r="BR14" i="3"/>
  <c r="BT14" i="3"/>
  <c r="BU14" i="3"/>
  <c r="BV14" i="3"/>
  <c r="BW14" i="3"/>
  <c r="BY14" i="3"/>
  <c r="BZ14" i="3"/>
  <c r="CA14" i="3"/>
  <c r="CB14" i="3"/>
  <c r="CD14" i="3"/>
  <c r="CE14" i="3"/>
  <c r="CF14" i="3"/>
  <c r="CG14" i="3"/>
  <c r="CI14" i="3"/>
  <c r="CJ14" i="3"/>
  <c r="CK14" i="3"/>
  <c r="CL14" i="3"/>
  <c r="CN14" i="3"/>
  <c r="CO14" i="3"/>
  <c r="CP14" i="3"/>
  <c r="CQ14" i="3"/>
  <c r="CS14" i="3"/>
  <c r="CT14" i="3"/>
  <c r="CU14" i="3"/>
  <c r="CV14" i="3"/>
  <c r="CX14" i="3"/>
  <c r="CY14" i="3"/>
  <c r="CZ14" i="3"/>
  <c r="DA14" i="3"/>
  <c r="K15" i="3"/>
  <c r="P15" i="3"/>
  <c r="U15" i="3"/>
  <c r="Z15" i="3"/>
  <c r="AE15" i="3"/>
  <c r="AJ15" i="3"/>
  <c r="AO15" i="3"/>
  <c r="AT15" i="3"/>
  <c r="BO15" i="3"/>
  <c r="AY15" i="3" s="1"/>
  <c r="BP15" i="3"/>
  <c r="BQ15" i="3"/>
  <c r="BR15" i="3"/>
  <c r="BT15" i="3"/>
  <c r="BU15" i="3"/>
  <c r="BV15" i="3"/>
  <c r="BW15" i="3"/>
  <c r="BY15" i="3"/>
  <c r="BZ15" i="3"/>
  <c r="CA15" i="3"/>
  <c r="CB15" i="3"/>
  <c r="CD15" i="3"/>
  <c r="CE15" i="3"/>
  <c r="CF15" i="3"/>
  <c r="CG15" i="3"/>
  <c r="CI15" i="3"/>
  <c r="CJ15" i="3"/>
  <c r="CK15" i="3"/>
  <c r="CL15" i="3"/>
  <c r="CN15" i="3"/>
  <c r="CO15" i="3"/>
  <c r="CP15" i="3"/>
  <c r="CQ15" i="3"/>
  <c r="CS15" i="3"/>
  <c r="CT15" i="3"/>
  <c r="CU15" i="3"/>
  <c r="CV15" i="3"/>
  <c r="CX15" i="3"/>
  <c r="CY15" i="3"/>
  <c r="CZ15" i="3"/>
  <c r="DA15" i="3"/>
  <c r="K16" i="3"/>
  <c r="P16" i="3"/>
  <c r="U16" i="3"/>
  <c r="Z16" i="3"/>
  <c r="AE16" i="3"/>
  <c r="AJ16" i="3"/>
  <c r="AO16" i="3"/>
  <c r="AT16" i="3"/>
  <c r="BO16" i="3"/>
  <c r="AY16" i="3" s="1"/>
  <c r="BP16" i="3"/>
  <c r="BQ16" i="3"/>
  <c r="BR16" i="3"/>
  <c r="BT16" i="3"/>
  <c r="BU16" i="3"/>
  <c r="BV16" i="3"/>
  <c r="BW16" i="3"/>
  <c r="BY16" i="3"/>
  <c r="BZ16" i="3"/>
  <c r="CA16" i="3"/>
  <c r="CB16" i="3"/>
  <c r="CD16" i="3"/>
  <c r="CE16" i="3"/>
  <c r="CF16" i="3"/>
  <c r="CG16" i="3"/>
  <c r="CI16" i="3"/>
  <c r="CJ16" i="3"/>
  <c r="CK16" i="3"/>
  <c r="CL16" i="3"/>
  <c r="CN16" i="3"/>
  <c r="CO16" i="3"/>
  <c r="CP16" i="3"/>
  <c r="CQ16" i="3"/>
  <c r="CS16" i="3"/>
  <c r="CT16" i="3"/>
  <c r="CU16" i="3"/>
  <c r="CV16" i="3"/>
  <c r="CX16" i="3"/>
  <c r="CY16" i="3"/>
  <c r="CZ16" i="3"/>
  <c r="DA16" i="3"/>
  <c r="K17" i="3"/>
  <c r="P17" i="3"/>
  <c r="U17" i="3"/>
  <c r="Z17" i="3"/>
  <c r="AE17" i="3"/>
  <c r="AJ17" i="3"/>
  <c r="AO17" i="3"/>
  <c r="AT17" i="3"/>
  <c r="BO17" i="3"/>
  <c r="BP17" i="3"/>
  <c r="AY17" i="3" s="1"/>
  <c r="BQ17" i="3"/>
  <c r="BR17" i="3"/>
  <c r="BT17" i="3"/>
  <c r="BU17" i="3"/>
  <c r="BV17" i="3"/>
  <c r="BW17" i="3"/>
  <c r="BY17" i="3"/>
  <c r="BZ17" i="3"/>
  <c r="CA17" i="3"/>
  <c r="CB17" i="3"/>
  <c r="CD17" i="3"/>
  <c r="CE17" i="3"/>
  <c r="CF17" i="3"/>
  <c r="CG17" i="3"/>
  <c r="CI17" i="3"/>
  <c r="CJ17" i="3"/>
  <c r="CK17" i="3"/>
  <c r="CL17" i="3"/>
  <c r="CN17" i="3"/>
  <c r="CO17" i="3"/>
  <c r="CP17" i="3"/>
  <c r="CQ17" i="3"/>
  <c r="CS17" i="3"/>
  <c r="CT17" i="3"/>
  <c r="CU17" i="3"/>
  <c r="CV17" i="3"/>
  <c r="CX17" i="3"/>
  <c r="CY17" i="3"/>
  <c r="CZ17" i="3"/>
  <c r="DA17" i="3"/>
  <c r="K18" i="3"/>
  <c r="P18" i="3"/>
  <c r="U18" i="3"/>
  <c r="Z18" i="3"/>
  <c r="AE18" i="3"/>
  <c r="AJ18" i="3"/>
  <c r="AO18" i="3"/>
  <c r="AT18" i="3"/>
  <c r="BO18" i="3"/>
  <c r="BP18" i="3"/>
  <c r="AY18" i="3" s="1"/>
  <c r="BQ18" i="3"/>
  <c r="BR18" i="3"/>
  <c r="BT18" i="3"/>
  <c r="BU18" i="3"/>
  <c r="BV18" i="3"/>
  <c r="BW18" i="3"/>
  <c r="BY18" i="3"/>
  <c r="BZ18" i="3"/>
  <c r="CA18" i="3"/>
  <c r="CB18" i="3"/>
  <c r="CD18" i="3"/>
  <c r="CE18" i="3"/>
  <c r="CF18" i="3"/>
  <c r="CG18" i="3"/>
  <c r="CI18" i="3"/>
  <c r="CJ18" i="3"/>
  <c r="CK18" i="3"/>
  <c r="CL18" i="3"/>
  <c r="CN18" i="3"/>
  <c r="CO18" i="3"/>
  <c r="CP18" i="3"/>
  <c r="CQ18" i="3"/>
  <c r="CS18" i="3"/>
  <c r="CT18" i="3"/>
  <c r="CU18" i="3"/>
  <c r="CV18" i="3"/>
  <c r="CX18" i="3"/>
  <c r="CY18" i="3"/>
  <c r="CZ18" i="3"/>
  <c r="DA18" i="3"/>
  <c r="K19" i="3"/>
  <c r="P19" i="3"/>
  <c r="U19" i="3"/>
  <c r="Z19" i="3"/>
  <c r="AE19" i="3"/>
  <c r="AJ19" i="3"/>
  <c r="AO19" i="3"/>
  <c r="AT19" i="3"/>
  <c r="BO19" i="3"/>
  <c r="BP19" i="3"/>
  <c r="BQ19" i="3"/>
  <c r="BR19" i="3"/>
  <c r="BT19" i="3"/>
  <c r="BU19" i="3"/>
  <c r="BV19" i="3"/>
  <c r="AY19" i="3" s="1"/>
  <c r="BW19" i="3"/>
  <c r="BY19" i="3"/>
  <c r="BZ19" i="3"/>
  <c r="CA19" i="3"/>
  <c r="CB19" i="3"/>
  <c r="CD19" i="3"/>
  <c r="CE19" i="3"/>
  <c r="CF19" i="3"/>
  <c r="CG19" i="3"/>
  <c r="CI19" i="3"/>
  <c r="CJ19" i="3"/>
  <c r="CK19" i="3"/>
  <c r="CL19" i="3"/>
  <c r="CN19" i="3"/>
  <c r="CO19" i="3"/>
  <c r="CP19" i="3"/>
  <c r="CQ19" i="3"/>
  <c r="CS19" i="3"/>
  <c r="CT19" i="3"/>
  <c r="CU19" i="3"/>
  <c r="CV19" i="3"/>
  <c r="CX19" i="3"/>
  <c r="CY19" i="3"/>
  <c r="CZ19" i="3"/>
  <c r="DA19" i="3"/>
  <c r="K20" i="3"/>
  <c r="P20" i="3"/>
  <c r="U20" i="3"/>
  <c r="Z20" i="3"/>
  <c r="AE20" i="3"/>
  <c r="AJ20" i="3"/>
  <c r="AO20" i="3"/>
  <c r="AT20" i="3"/>
  <c r="BO20" i="3"/>
  <c r="AY20" i="3" s="1"/>
  <c r="BP20" i="3"/>
  <c r="BQ20" i="3"/>
  <c r="BR20" i="3"/>
  <c r="BT20" i="3"/>
  <c r="BU20" i="3"/>
  <c r="BV20" i="3"/>
  <c r="BW20" i="3"/>
  <c r="BY20" i="3"/>
  <c r="BZ20" i="3"/>
  <c r="CA20" i="3"/>
  <c r="CB20" i="3"/>
  <c r="CD20" i="3"/>
  <c r="CE20" i="3"/>
  <c r="CF20" i="3"/>
  <c r="CG20" i="3"/>
  <c r="CI20" i="3"/>
  <c r="CJ20" i="3"/>
  <c r="CK20" i="3"/>
  <c r="CL20" i="3"/>
  <c r="CN20" i="3"/>
  <c r="CO20" i="3"/>
  <c r="CP20" i="3"/>
  <c r="CQ20" i="3"/>
  <c r="CS20" i="3"/>
  <c r="CT20" i="3"/>
  <c r="CU20" i="3"/>
  <c r="CV20" i="3"/>
  <c r="CX20" i="3"/>
  <c r="CY20" i="3"/>
  <c r="CZ20" i="3"/>
  <c r="DA20" i="3"/>
  <c r="K21" i="3"/>
  <c r="P21" i="3"/>
  <c r="U21" i="3"/>
  <c r="Z21" i="3"/>
  <c r="AE21" i="3"/>
  <c r="AJ21" i="3"/>
  <c r="AO21" i="3"/>
  <c r="AT21" i="3"/>
  <c r="BO21" i="3"/>
  <c r="AY21" i="3" s="1"/>
  <c r="BP21" i="3"/>
  <c r="BQ21" i="3"/>
  <c r="BR21" i="3"/>
  <c r="BT21" i="3"/>
  <c r="BU21" i="3"/>
  <c r="BV21" i="3"/>
  <c r="BW21" i="3"/>
  <c r="BY21" i="3"/>
  <c r="BZ21" i="3"/>
  <c r="CA21" i="3"/>
  <c r="CB21" i="3"/>
  <c r="CD21" i="3"/>
  <c r="CE21" i="3"/>
  <c r="CF21" i="3"/>
  <c r="CG21" i="3"/>
  <c r="CI21" i="3"/>
  <c r="CJ21" i="3"/>
  <c r="CK21" i="3"/>
  <c r="CL21" i="3"/>
  <c r="CN21" i="3"/>
  <c r="CO21" i="3"/>
  <c r="CP21" i="3"/>
  <c r="CQ21" i="3"/>
  <c r="CS21" i="3"/>
  <c r="CT21" i="3"/>
  <c r="CU21" i="3"/>
  <c r="CV21" i="3"/>
  <c r="CX21" i="3"/>
  <c r="CY21" i="3"/>
  <c r="CZ21" i="3"/>
  <c r="DA21" i="3"/>
  <c r="K22" i="3"/>
  <c r="P22" i="3"/>
  <c r="U22" i="3"/>
  <c r="Z22" i="3"/>
  <c r="AE22" i="3"/>
  <c r="AJ22" i="3"/>
  <c r="AO22" i="3"/>
  <c r="AT22" i="3"/>
  <c r="BO22" i="3"/>
  <c r="AY22" i="3" s="1"/>
  <c r="BP22" i="3"/>
  <c r="BQ22" i="3"/>
  <c r="BR22" i="3"/>
  <c r="BT22" i="3"/>
  <c r="BU22" i="3"/>
  <c r="BV22" i="3"/>
  <c r="BW22" i="3"/>
  <c r="BY22" i="3"/>
  <c r="BZ22" i="3"/>
  <c r="CA22" i="3"/>
  <c r="CB22" i="3"/>
  <c r="CD22" i="3"/>
  <c r="CE22" i="3"/>
  <c r="CF22" i="3"/>
  <c r="CG22" i="3"/>
  <c r="CI22" i="3"/>
  <c r="CJ22" i="3"/>
  <c r="CK22" i="3"/>
  <c r="CL22" i="3"/>
  <c r="CN22" i="3"/>
  <c r="CO22" i="3"/>
  <c r="CP22" i="3"/>
  <c r="CQ22" i="3"/>
  <c r="CS22" i="3"/>
  <c r="CT22" i="3"/>
  <c r="CU22" i="3"/>
  <c r="CV22" i="3"/>
  <c r="CX22" i="3"/>
  <c r="CY22" i="3"/>
  <c r="CZ22" i="3"/>
  <c r="DA22" i="3"/>
  <c r="K23" i="3"/>
  <c r="P23" i="3"/>
  <c r="U23" i="3"/>
  <c r="Z23" i="3"/>
  <c r="AE23" i="3"/>
  <c r="AJ23" i="3"/>
  <c r="AO23" i="3"/>
  <c r="AT23" i="3"/>
  <c r="BO23" i="3"/>
  <c r="AY23" i="3" s="1"/>
  <c r="BP23" i="3"/>
  <c r="BQ23" i="3"/>
  <c r="BR23" i="3"/>
  <c r="BT23" i="3"/>
  <c r="BU23" i="3"/>
  <c r="BV23" i="3"/>
  <c r="BW23" i="3"/>
  <c r="BY23" i="3"/>
  <c r="BZ23" i="3"/>
  <c r="CA23" i="3"/>
  <c r="CB23" i="3"/>
  <c r="CD23" i="3"/>
  <c r="CE23" i="3"/>
  <c r="CF23" i="3"/>
  <c r="CG23" i="3"/>
  <c r="CI23" i="3"/>
  <c r="CJ23" i="3"/>
  <c r="CK23" i="3"/>
  <c r="CL23" i="3"/>
  <c r="CN23" i="3"/>
  <c r="CO23" i="3"/>
  <c r="CP23" i="3"/>
  <c r="CQ23" i="3"/>
  <c r="CS23" i="3"/>
  <c r="CT23" i="3"/>
  <c r="CU23" i="3"/>
  <c r="CV23" i="3"/>
  <c r="CX23" i="3"/>
  <c r="CY23" i="3"/>
  <c r="CZ23" i="3"/>
  <c r="DA23" i="3"/>
  <c r="K24" i="3"/>
  <c r="P24" i="3"/>
  <c r="U24" i="3"/>
  <c r="Z24" i="3"/>
  <c r="AE24" i="3"/>
  <c r="AJ24" i="3"/>
  <c r="AO24" i="3"/>
  <c r="AT24" i="3"/>
  <c r="BO24" i="3"/>
  <c r="AY24" i="3" s="1"/>
  <c r="BP24" i="3"/>
  <c r="BQ24" i="3"/>
  <c r="BR24" i="3"/>
  <c r="BT24" i="3"/>
  <c r="BU24" i="3"/>
  <c r="BV24" i="3"/>
  <c r="BW24" i="3"/>
  <c r="BY24" i="3"/>
  <c r="BZ24" i="3"/>
  <c r="CA24" i="3"/>
  <c r="CB24" i="3"/>
  <c r="CD24" i="3"/>
  <c r="CE24" i="3"/>
  <c r="CF24" i="3"/>
  <c r="CG24" i="3"/>
  <c r="CI24" i="3"/>
  <c r="CJ24" i="3"/>
  <c r="CK24" i="3"/>
  <c r="CL24" i="3"/>
  <c r="CN24" i="3"/>
  <c r="CO24" i="3"/>
  <c r="CP24" i="3"/>
  <c r="CQ24" i="3"/>
  <c r="CS24" i="3"/>
  <c r="CT24" i="3"/>
  <c r="CU24" i="3"/>
  <c r="CV24" i="3"/>
  <c r="CX24" i="3"/>
  <c r="CY24" i="3"/>
  <c r="CZ24" i="3"/>
  <c r="DA24" i="3"/>
  <c r="K25" i="3"/>
  <c r="P25" i="3"/>
  <c r="U25" i="3"/>
  <c r="Z25" i="3"/>
  <c r="AE25" i="3"/>
  <c r="AJ25" i="3"/>
  <c r="AO25" i="3"/>
  <c r="AT25" i="3"/>
  <c r="BO25" i="3"/>
  <c r="BP25" i="3"/>
  <c r="AY25" i="3" s="1"/>
  <c r="BQ25" i="3"/>
  <c r="BR25" i="3"/>
  <c r="BT25" i="3"/>
  <c r="BU25" i="3"/>
  <c r="BV25" i="3"/>
  <c r="BW25" i="3"/>
  <c r="BY25" i="3"/>
  <c r="BZ25" i="3"/>
  <c r="CA25" i="3"/>
  <c r="CB25" i="3"/>
  <c r="CD25" i="3"/>
  <c r="CE25" i="3"/>
  <c r="CF25" i="3"/>
  <c r="CG25" i="3"/>
  <c r="CI25" i="3"/>
  <c r="CJ25" i="3"/>
  <c r="CK25" i="3"/>
  <c r="CL25" i="3"/>
  <c r="CN25" i="3"/>
  <c r="CO25" i="3"/>
  <c r="CP25" i="3"/>
  <c r="CQ25" i="3"/>
  <c r="CS25" i="3"/>
  <c r="CT25" i="3"/>
  <c r="CU25" i="3"/>
  <c r="CV25" i="3"/>
  <c r="CX25" i="3"/>
  <c r="CY25" i="3"/>
  <c r="CZ25" i="3"/>
  <c r="DA25" i="3"/>
  <c r="K26" i="3"/>
  <c r="P26" i="3"/>
  <c r="U26" i="3"/>
  <c r="Z26" i="3"/>
  <c r="AE26" i="3"/>
  <c r="AJ26" i="3"/>
  <c r="AO26" i="3"/>
  <c r="AT26" i="3"/>
  <c r="BO26" i="3"/>
  <c r="BP26" i="3"/>
  <c r="AY26" i="3" s="1"/>
  <c r="BQ26" i="3"/>
  <c r="BR26" i="3"/>
  <c r="BT26" i="3"/>
  <c r="BU26" i="3"/>
  <c r="BV26" i="3"/>
  <c r="BW26" i="3"/>
  <c r="BY26" i="3"/>
  <c r="BZ26" i="3"/>
  <c r="CA26" i="3"/>
  <c r="CB26" i="3"/>
  <c r="CD26" i="3"/>
  <c r="CE26" i="3"/>
  <c r="CF26" i="3"/>
  <c r="CG26" i="3"/>
  <c r="CI26" i="3"/>
  <c r="CJ26" i="3"/>
  <c r="CK26" i="3"/>
  <c r="CL26" i="3"/>
  <c r="CN26" i="3"/>
  <c r="CO26" i="3"/>
  <c r="CP26" i="3"/>
  <c r="CQ26" i="3"/>
  <c r="CS26" i="3"/>
  <c r="CT26" i="3"/>
  <c r="CU26" i="3"/>
  <c r="CV26" i="3"/>
  <c r="CX26" i="3"/>
  <c r="CY26" i="3"/>
  <c r="CZ26" i="3"/>
  <c r="DA26" i="3"/>
  <c r="K27" i="3"/>
  <c r="P27" i="3"/>
  <c r="U27" i="3"/>
  <c r="Z27" i="3"/>
  <c r="AE27" i="3"/>
  <c r="AJ27" i="3"/>
  <c r="AO27" i="3"/>
  <c r="AT27" i="3"/>
  <c r="BO27" i="3"/>
  <c r="BP27" i="3"/>
  <c r="BQ27" i="3"/>
  <c r="BR27" i="3"/>
  <c r="BT27" i="3"/>
  <c r="BU27" i="3"/>
  <c r="BV27" i="3"/>
  <c r="AY27" i="3" s="1"/>
  <c r="BW27" i="3"/>
  <c r="BY27" i="3"/>
  <c r="BZ27" i="3"/>
  <c r="CA27" i="3"/>
  <c r="CB27" i="3"/>
  <c r="CD27" i="3"/>
  <c r="CE27" i="3"/>
  <c r="CF27" i="3"/>
  <c r="CG27" i="3"/>
  <c r="CI27" i="3"/>
  <c r="CJ27" i="3"/>
  <c r="CK27" i="3"/>
  <c r="CL27" i="3"/>
  <c r="CN27" i="3"/>
  <c r="CO27" i="3"/>
  <c r="CP27" i="3"/>
  <c r="CQ27" i="3"/>
  <c r="CS27" i="3"/>
  <c r="CT27" i="3"/>
  <c r="CU27" i="3"/>
  <c r="CV27" i="3"/>
  <c r="CX27" i="3"/>
  <c r="CY27" i="3"/>
  <c r="CZ27" i="3"/>
  <c r="DA27" i="3"/>
  <c r="K28" i="3"/>
  <c r="P28" i="3"/>
  <c r="U28" i="3"/>
  <c r="Z28" i="3"/>
  <c r="AE28" i="3"/>
  <c r="AJ28" i="3"/>
  <c r="AO28" i="3"/>
  <c r="AT28" i="3"/>
  <c r="BO28" i="3"/>
  <c r="BP28" i="3"/>
  <c r="BQ28" i="3"/>
  <c r="BR28" i="3"/>
  <c r="AY28" i="3" s="1"/>
  <c r="BT28" i="3"/>
  <c r="BU28" i="3"/>
  <c r="BV28" i="3"/>
  <c r="BW28" i="3"/>
  <c r="BY28" i="3"/>
  <c r="BZ28" i="3"/>
  <c r="CA28" i="3"/>
  <c r="CB28" i="3"/>
  <c r="CD28" i="3"/>
  <c r="CE28" i="3"/>
  <c r="CF28" i="3"/>
  <c r="CG28" i="3"/>
  <c r="CI28" i="3"/>
  <c r="CJ28" i="3"/>
  <c r="CK28" i="3"/>
  <c r="CL28" i="3"/>
  <c r="CN28" i="3"/>
  <c r="CO28" i="3"/>
  <c r="CP28" i="3"/>
  <c r="CQ28" i="3"/>
  <c r="CS28" i="3"/>
  <c r="CT28" i="3"/>
  <c r="CU28" i="3"/>
  <c r="CV28" i="3"/>
  <c r="CX28" i="3"/>
  <c r="CY28" i="3"/>
  <c r="CZ28" i="3"/>
  <c r="DA28" i="3"/>
  <c r="K29" i="3"/>
  <c r="P29" i="3"/>
  <c r="U29" i="3"/>
  <c r="Z29" i="3"/>
  <c r="AE29" i="3"/>
  <c r="AJ29" i="3"/>
  <c r="AO29" i="3"/>
  <c r="AT29" i="3"/>
  <c r="BO29" i="3"/>
  <c r="AY29" i="3" s="1"/>
  <c r="BP29" i="3"/>
  <c r="BQ29" i="3"/>
  <c r="BR29" i="3"/>
  <c r="BT29" i="3"/>
  <c r="BU29" i="3"/>
  <c r="BV29" i="3"/>
  <c r="BW29" i="3"/>
  <c r="BY29" i="3"/>
  <c r="BZ29" i="3"/>
  <c r="CA29" i="3"/>
  <c r="CB29" i="3"/>
  <c r="CD29" i="3"/>
  <c r="CE29" i="3"/>
  <c r="CF29" i="3"/>
  <c r="CG29" i="3"/>
  <c r="CI29" i="3"/>
  <c r="CJ29" i="3"/>
  <c r="CK29" i="3"/>
  <c r="CL29" i="3"/>
  <c r="CN29" i="3"/>
  <c r="CO29" i="3"/>
  <c r="CP29" i="3"/>
  <c r="CQ29" i="3"/>
  <c r="CS29" i="3"/>
  <c r="CT29" i="3"/>
  <c r="CU29" i="3"/>
  <c r="CV29" i="3"/>
  <c r="CX29" i="3"/>
  <c r="CY29" i="3"/>
  <c r="CZ29" i="3"/>
  <c r="DA29" i="3"/>
  <c r="K30" i="3"/>
  <c r="P30" i="3"/>
  <c r="U30" i="3"/>
  <c r="Z30" i="3"/>
  <c r="AE30" i="3"/>
  <c r="AJ30" i="3"/>
  <c r="AO30" i="3"/>
  <c r="AT30" i="3"/>
  <c r="BO30" i="3"/>
  <c r="AY30" i="3" s="1"/>
  <c r="BP30" i="3"/>
  <c r="BQ30" i="3"/>
  <c r="BR30" i="3"/>
  <c r="BT30" i="3"/>
  <c r="BU30" i="3"/>
  <c r="BV30" i="3"/>
  <c r="BW30" i="3"/>
  <c r="BY30" i="3"/>
  <c r="BZ30" i="3"/>
  <c r="CA30" i="3"/>
  <c r="CB30" i="3"/>
  <c r="CD30" i="3"/>
  <c r="CE30" i="3"/>
  <c r="CF30" i="3"/>
  <c r="CG30" i="3"/>
  <c r="CI30" i="3"/>
  <c r="CJ30" i="3"/>
  <c r="CK30" i="3"/>
  <c r="CL30" i="3"/>
  <c r="CN30" i="3"/>
  <c r="CO30" i="3"/>
  <c r="CP30" i="3"/>
  <c r="CQ30" i="3"/>
  <c r="CS30" i="3"/>
  <c r="CT30" i="3"/>
  <c r="CU30" i="3"/>
  <c r="CV30" i="3"/>
  <c r="CX30" i="3"/>
  <c r="CY30" i="3"/>
  <c r="CZ30" i="3"/>
  <c r="DA30" i="3"/>
  <c r="K31" i="3"/>
  <c r="P31" i="3"/>
  <c r="U31" i="3"/>
  <c r="Z31" i="3"/>
  <c r="AE31" i="3"/>
  <c r="AJ31" i="3"/>
  <c r="AO31" i="3"/>
  <c r="AT31" i="3"/>
  <c r="BO31" i="3"/>
  <c r="AY31" i="3" s="1"/>
  <c r="BP31" i="3"/>
  <c r="BQ31" i="3"/>
  <c r="BR31" i="3"/>
  <c r="BT31" i="3"/>
  <c r="BU31" i="3"/>
  <c r="BV31" i="3"/>
  <c r="BW31" i="3"/>
  <c r="BY31" i="3"/>
  <c r="BZ31" i="3"/>
  <c r="CA31" i="3"/>
  <c r="CB31" i="3"/>
  <c r="CD31" i="3"/>
  <c r="CE31" i="3"/>
  <c r="CF31" i="3"/>
  <c r="CG31" i="3"/>
  <c r="CI31" i="3"/>
  <c r="CJ31" i="3"/>
  <c r="CK31" i="3"/>
  <c r="CL31" i="3"/>
  <c r="CN31" i="3"/>
  <c r="CO31" i="3"/>
  <c r="CP31" i="3"/>
  <c r="CQ31" i="3"/>
  <c r="CS31" i="3"/>
  <c r="CT31" i="3"/>
  <c r="CU31" i="3"/>
  <c r="CV31" i="3"/>
  <c r="CX31" i="3"/>
  <c r="CY31" i="3"/>
  <c r="CZ31" i="3"/>
  <c r="DA31" i="3"/>
  <c r="K32" i="3"/>
  <c r="P32" i="3"/>
  <c r="BM32" i="3" s="1"/>
  <c r="U32" i="3"/>
  <c r="Z32" i="3"/>
  <c r="AE32" i="3"/>
  <c r="AJ32" i="3"/>
  <c r="AO32" i="3"/>
  <c r="AT32" i="3"/>
  <c r="BO32" i="3"/>
  <c r="AY32" i="3" s="1"/>
  <c r="BP32" i="3"/>
  <c r="BQ32" i="3"/>
  <c r="BR32" i="3"/>
  <c r="BT32" i="3"/>
  <c r="BU32" i="3"/>
  <c r="BV32" i="3"/>
  <c r="BW32" i="3"/>
  <c r="BY32" i="3"/>
  <c r="BZ32" i="3"/>
  <c r="CA32" i="3"/>
  <c r="CB32" i="3"/>
  <c r="CD32" i="3"/>
  <c r="CE32" i="3"/>
  <c r="CF32" i="3"/>
  <c r="CG32" i="3"/>
  <c r="CI32" i="3"/>
  <c r="CJ32" i="3"/>
  <c r="CK32" i="3"/>
  <c r="CL32" i="3"/>
  <c r="CN32" i="3"/>
  <c r="CO32" i="3"/>
  <c r="CP32" i="3"/>
  <c r="CQ32" i="3"/>
  <c r="CS32" i="3"/>
  <c r="CT32" i="3"/>
  <c r="CU32" i="3"/>
  <c r="CV32" i="3"/>
  <c r="CX32" i="3"/>
  <c r="CY32" i="3"/>
  <c r="CZ32" i="3"/>
  <c r="DA32" i="3"/>
  <c r="K33" i="3"/>
  <c r="P33" i="3"/>
  <c r="U33" i="3"/>
  <c r="Z33" i="3"/>
  <c r="AE33" i="3"/>
  <c r="AJ33" i="3"/>
  <c r="BM33" i="3" s="1"/>
  <c r="AO33" i="3"/>
  <c r="AT33" i="3"/>
  <c r="BO33" i="3"/>
  <c r="BP33" i="3"/>
  <c r="BQ33" i="3"/>
  <c r="BR33" i="3"/>
  <c r="BT33" i="3"/>
  <c r="BU33" i="3"/>
  <c r="BV33" i="3"/>
  <c r="BW33" i="3"/>
  <c r="BY33" i="3"/>
  <c r="BZ33" i="3"/>
  <c r="CA33" i="3"/>
  <c r="CB33" i="3"/>
  <c r="CD33" i="3"/>
  <c r="CE33" i="3"/>
  <c r="CF33" i="3"/>
  <c r="CG33" i="3"/>
  <c r="CI33" i="3"/>
  <c r="CJ33" i="3"/>
  <c r="CK33" i="3"/>
  <c r="CL33" i="3"/>
  <c r="CN33" i="3"/>
  <c r="CO33" i="3"/>
  <c r="CP33" i="3"/>
  <c r="CQ33" i="3"/>
  <c r="CS33" i="3"/>
  <c r="CT33" i="3"/>
  <c r="CU33" i="3"/>
  <c r="CV33" i="3"/>
  <c r="CX33" i="3"/>
  <c r="CY33" i="3"/>
  <c r="CZ33" i="3"/>
  <c r="DA33" i="3"/>
  <c r="K34" i="3"/>
  <c r="P34" i="3"/>
  <c r="BM34" i="3" s="1"/>
  <c r="U34" i="3"/>
  <c r="Z34" i="3"/>
  <c r="AE34" i="3"/>
  <c r="AJ34" i="3"/>
  <c r="AO34" i="3"/>
  <c r="AT34" i="3"/>
  <c r="BO34" i="3"/>
  <c r="AY34" i="3" s="1"/>
  <c r="BP34" i="3"/>
  <c r="BQ34" i="3"/>
  <c r="BR34" i="3"/>
  <c r="BT34" i="3"/>
  <c r="BU34" i="3"/>
  <c r="BV34" i="3"/>
  <c r="BW34" i="3"/>
  <c r="BY34" i="3"/>
  <c r="BZ34" i="3"/>
  <c r="CA34" i="3"/>
  <c r="CB34" i="3"/>
  <c r="CD34" i="3"/>
  <c r="CE34" i="3"/>
  <c r="CF34" i="3"/>
  <c r="CG34" i="3"/>
  <c r="CI34" i="3"/>
  <c r="CJ34" i="3"/>
  <c r="CK34" i="3"/>
  <c r="CL34" i="3"/>
  <c r="CN34" i="3"/>
  <c r="CO34" i="3"/>
  <c r="CP34" i="3"/>
  <c r="CQ34" i="3"/>
  <c r="CS34" i="3"/>
  <c r="CT34" i="3"/>
  <c r="CU34" i="3"/>
  <c r="CV34" i="3"/>
  <c r="CX34" i="3"/>
  <c r="CY34" i="3"/>
  <c r="CZ34" i="3"/>
  <c r="DA34" i="3"/>
  <c r="K35" i="3"/>
  <c r="P35" i="3"/>
  <c r="U35" i="3"/>
  <c r="Z35" i="3"/>
  <c r="AE35" i="3"/>
  <c r="AJ35" i="3"/>
  <c r="BM35" i="3" s="1"/>
  <c r="AO35" i="3"/>
  <c r="AT35" i="3"/>
  <c r="BO35" i="3"/>
  <c r="BP35" i="3"/>
  <c r="BQ35" i="3"/>
  <c r="BR35" i="3"/>
  <c r="BT35" i="3"/>
  <c r="BU35" i="3"/>
  <c r="BV35" i="3"/>
  <c r="BW35" i="3"/>
  <c r="BY35" i="3"/>
  <c r="BZ35" i="3"/>
  <c r="CA35" i="3"/>
  <c r="CB35" i="3"/>
  <c r="CD35" i="3"/>
  <c r="CE35" i="3"/>
  <c r="CF35" i="3"/>
  <c r="CG35" i="3"/>
  <c r="CI35" i="3"/>
  <c r="CJ35" i="3"/>
  <c r="CK35" i="3"/>
  <c r="CL35" i="3"/>
  <c r="CN35" i="3"/>
  <c r="CO35" i="3"/>
  <c r="CP35" i="3"/>
  <c r="CQ35" i="3"/>
  <c r="CS35" i="3"/>
  <c r="CT35" i="3"/>
  <c r="CU35" i="3"/>
  <c r="CV35" i="3"/>
  <c r="CX35" i="3"/>
  <c r="CY35" i="3"/>
  <c r="CZ35" i="3"/>
  <c r="DA35" i="3"/>
  <c r="K36" i="3"/>
  <c r="P36" i="3"/>
  <c r="BM36" i="3" s="1"/>
  <c r="U36" i="3"/>
  <c r="Z36" i="3"/>
  <c r="AE36" i="3"/>
  <c r="AJ36" i="3"/>
  <c r="AO36" i="3"/>
  <c r="AT36" i="3"/>
  <c r="BO36" i="3"/>
  <c r="AY36" i="3" s="1"/>
  <c r="BP36" i="3"/>
  <c r="BQ36" i="3"/>
  <c r="BR36" i="3"/>
  <c r="BT36" i="3"/>
  <c r="BU36" i="3"/>
  <c r="BV36" i="3"/>
  <c r="BW36" i="3"/>
  <c r="BY36" i="3"/>
  <c r="BZ36" i="3"/>
  <c r="CA36" i="3"/>
  <c r="CB36" i="3"/>
  <c r="CD36" i="3"/>
  <c r="CE36" i="3"/>
  <c r="CF36" i="3"/>
  <c r="CG36" i="3"/>
  <c r="CI36" i="3"/>
  <c r="CJ36" i="3"/>
  <c r="CK36" i="3"/>
  <c r="CL36" i="3"/>
  <c r="CN36" i="3"/>
  <c r="CO36" i="3"/>
  <c r="CP36" i="3"/>
  <c r="CQ36" i="3"/>
  <c r="CS36" i="3"/>
  <c r="CT36" i="3"/>
  <c r="CU36" i="3"/>
  <c r="CV36" i="3"/>
  <c r="CX36" i="3"/>
  <c r="CY36" i="3"/>
  <c r="CZ36" i="3"/>
  <c r="DA36" i="3"/>
  <c r="K37" i="3"/>
  <c r="P37" i="3"/>
  <c r="U37" i="3"/>
  <c r="Z37" i="3"/>
  <c r="AE37" i="3"/>
  <c r="AJ37" i="3"/>
  <c r="BM37" i="3" s="1"/>
  <c r="AO37" i="3"/>
  <c r="AT37" i="3"/>
  <c r="BO37" i="3"/>
  <c r="BP37" i="3"/>
  <c r="BQ37" i="3"/>
  <c r="BR37" i="3"/>
  <c r="BT37" i="3"/>
  <c r="BU37" i="3"/>
  <c r="BV37" i="3"/>
  <c r="BW37" i="3"/>
  <c r="BY37" i="3"/>
  <c r="BZ37" i="3"/>
  <c r="CA37" i="3"/>
  <c r="CB37" i="3"/>
  <c r="CD37" i="3"/>
  <c r="CE37" i="3"/>
  <c r="CF37" i="3"/>
  <c r="CG37" i="3"/>
  <c r="CI37" i="3"/>
  <c r="CJ37" i="3"/>
  <c r="CK37" i="3"/>
  <c r="CL37" i="3"/>
  <c r="CN37" i="3"/>
  <c r="CO37" i="3"/>
  <c r="CP37" i="3"/>
  <c r="CQ37" i="3"/>
  <c r="CS37" i="3"/>
  <c r="CT37" i="3"/>
  <c r="CU37" i="3"/>
  <c r="CV37" i="3"/>
  <c r="CX37" i="3"/>
  <c r="CY37" i="3"/>
  <c r="CZ37" i="3"/>
  <c r="DA37" i="3"/>
  <c r="K38" i="3"/>
  <c r="P38" i="3"/>
  <c r="BM38" i="3" s="1"/>
  <c r="U38" i="3"/>
  <c r="Z38" i="3"/>
  <c r="AE38" i="3"/>
  <c r="AJ38" i="3"/>
  <c r="AO38" i="3"/>
  <c r="AT38" i="3"/>
  <c r="BO38" i="3"/>
  <c r="AY38" i="3" s="1"/>
  <c r="BP38" i="3"/>
  <c r="BQ38" i="3"/>
  <c r="BR38" i="3"/>
  <c r="BT38" i="3"/>
  <c r="BU38" i="3"/>
  <c r="BV38" i="3"/>
  <c r="BW38" i="3"/>
  <c r="BY38" i="3"/>
  <c r="BZ38" i="3"/>
  <c r="CA38" i="3"/>
  <c r="CB38" i="3"/>
  <c r="CD38" i="3"/>
  <c r="CE38" i="3"/>
  <c r="CF38" i="3"/>
  <c r="CG38" i="3"/>
  <c r="CI38" i="3"/>
  <c r="CJ38" i="3"/>
  <c r="CK38" i="3"/>
  <c r="CL38" i="3"/>
  <c r="CN38" i="3"/>
  <c r="CO38" i="3"/>
  <c r="CP38" i="3"/>
  <c r="CQ38" i="3"/>
  <c r="CS38" i="3"/>
  <c r="CT38" i="3"/>
  <c r="CU38" i="3"/>
  <c r="CV38" i="3"/>
  <c r="CX38" i="3"/>
  <c r="CY38" i="3"/>
  <c r="CZ38" i="3"/>
  <c r="DA38" i="3"/>
  <c r="K39" i="3"/>
  <c r="P39" i="3"/>
  <c r="U39" i="3"/>
  <c r="Z39" i="3"/>
  <c r="BM39" i="3" s="1"/>
  <c r="AE39" i="3"/>
  <c r="AJ39" i="3"/>
  <c r="AO39" i="3"/>
  <c r="AT39" i="3"/>
  <c r="BO39" i="3"/>
  <c r="AY39" i="3" s="1"/>
  <c r="BP39" i="3"/>
  <c r="BQ39" i="3"/>
  <c r="BR39" i="3"/>
  <c r="BT39" i="3"/>
  <c r="BU39" i="3"/>
  <c r="BV39" i="3"/>
  <c r="BW39" i="3"/>
  <c r="BY39" i="3"/>
  <c r="BZ39" i="3"/>
  <c r="CA39" i="3"/>
  <c r="CB39" i="3"/>
  <c r="CD39" i="3"/>
  <c r="CE39" i="3"/>
  <c r="CF39" i="3"/>
  <c r="CG39" i="3"/>
  <c r="CI39" i="3"/>
  <c r="CJ39" i="3"/>
  <c r="CK39" i="3"/>
  <c r="CL39" i="3"/>
  <c r="CN39" i="3"/>
  <c r="CO39" i="3"/>
  <c r="CP39" i="3"/>
  <c r="CQ39" i="3"/>
  <c r="CS39" i="3"/>
  <c r="CT39" i="3"/>
  <c r="CU39" i="3"/>
  <c r="CV39" i="3"/>
  <c r="CX39" i="3"/>
  <c r="CY39" i="3"/>
  <c r="CZ39" i="3"/>
  <c r="DA39" i="3"/>
  <c r="K40" i="3"/>
  <c r="P40" i="3"/>
  <c r="BM40" i="3" s="1"/>
  <c r="U40" i="3"/>
  <c r="Z40" i="3"/>
  <c r="AE40" i="3"/>
  <c r="AJ40" i="3"/>
  <c r="AO40" i="3"/>
  <c r="AT40" i="3"/>
  <c r="BO40" i="3"/>
  <c r="AY40" i="3" s="1"/>
  <c r="BP40" i="3"/>
  <c r="BQ40" i="3"/>
  <c r="BR40" i="3"/>
  <c r="BT40" i="3"/>
  <c r="BU40" i="3"/>
  <c r="BV40" i="3"/>
  <c r="BW40" i="3"/>
  <c r="BY40" i="3"/>
  <c r="BZ40" i="3"/>
  <c r="CA40" i="3"/>
  <c r="CB40" i="3"/>
  <c r="CD40" i="3"/>
  <c r="CE40" i="3"/>
  <c r="CF40" i="3"/>
  <c r="CG40" i="3"/>
  <c r="CI40" i="3"/>
  <c r="CJ40" i="3"/>
  <c r="CK40" i="3"/>
  <c r="CL40" i="3"/>
  <c r="CN40" i="3"/>
  <c r="CO40" i="3"/>
  <c r="CP40" i="3"/>
  <c r="CQ40" i="3"/>
  <c r="CS40" i="3"/>
  <c r="CT40" i="3"/>
  <c r="CU40" i="3"/>
  <c r="CV40" i="3"/>
  <c r="CX40" i="3"/>
  <c r="CY40" i="3"/>
  <c r="CZ40" i="3"/>
  <c r="DA40" i="3"/>
  <c r="K41" i="3"/>
  <c r="P41" i="3"/>
  <c r="U41" i="3"/>
  <c r="Z41" i="3"/>
  <c r="BM41" i="3" s="1"/>
  <c r="AE41" i="3"/>
  <c r="AJ41" i="3"/>
  <c r="AO41" i="3"/>
  <c r="AT41" i="3"/>
  <c r="BO41" i="3"/>
  <c r="AY41" i="3" s="1"/>
  <c r="BP41" i="3"/>
  <c r="BQ41" i="3"/>
  <c r="BR41" i="3"/>
  <c r="BT41" i="3"/>
  <c r="BU41" i="3"/>
  <c r="BV41" i="3"/>
  <c r="BW41" i="3"/>
  <c r="BY41" i="3"/>
  <c r="BZ41" i="3"/>
  <c r="CA41" i="3"/>
  <c r="CB41" i="3"/>
  <c r="CD41" i="3"/>
  <c r="CE41" i="3"/>
  <c r="CF41" i="3"/>
  <c r="CG41" i="3"/>
  <c r="CI41" i="3"/>
  <c r="CJ41" i="3"/>
  <c r="CK41" i="3"/>
  <c r="CL41" i="3"/>
  <c r="CN41" i="3"/>
  <c r="CO41" i="3"/>
  <c r="CP41" i="3"/>
  <c r="CQ41" i="3"/>
  <c r="CS41" i="3"/>
  <c r="CT41" i="3"/>
  <c r="CU41" i="3"/>
  <c r="CV41" i="3"/>
  <c r="CX41" i="3"/>
  <c r="CY41" i="3"/>
  <c r="CZ41" i="3"/>
  <c r="DA41" i="3"/>
  <c r="K42" i="3"/>
  <c r="P42" i="3"/>
  <c r="U42" i="3"/>
  <c r="Z42" i="3"/>
  <c r="AE42" i="3"/>
  <c r="AJ42" i="3"/>
  <c r="AO42" i="3"/>
  <c r="AT42" i="3"/>
  <c r="BM42" i="3"/>
  <c r="BO42" i="3"/>
  <c r="BP42" i="3"/>
  <c r="BQ42" i="3"/>
  <c r="BR42" i="3"/>
  <c r="BT42" i="3"/>
  <c r="BU42" i="3"/>
  <c r="AY42" i="3" s="1"/>
  <c r="BV42" i="3"/>
  <c r="BW42" i="3"/>
  <c r="BY42" i="3"/>
  <c r="BZ42" i="3"/>
  <c r="CA42" i="3"/>
  <c r="CB42" i="3"/>
  <c r="CD42" i="3"/>
  <c r="CE42" i="3"/>
  <c r="CF42" i="3"/>
  <c r="CG42" i="3"/>
  <c r="CI42" i="3"/>
  <c r="CJ42" i="3"/>
  <c r="CK42" i="3"/>
  <c r="CL42" i="3"/>
  <c r="CN42" i="3"/>
  <c r="CO42" i="3"/>
  <c r="CP42" i="3"/>
  <c r="CQ42" i="3"/>
  <c r="CS42" i="3"/>
  <c r="CT42" i="3"/>
  <c r="CU42" i="3"/>
  <c r="CV42" i="3"/>
  <c r="CX42" i="3"/>
  <c r="CY42" i="3"/>
  <c r="CZ42" i="3"/>
  <c r="DA42" i="3"/>
  <c r="K43" i="3"/>
  <c r="P43" i="3"/>
  <c r="U43" i="3"/>
  <c r="Z43" i="3"/>
  <c r="AE43" i="3"/>
  <c r="BM43" i="3" s="1"/>
  <c r="AJ43" i="3"/>
  <c r="AO43" i="3"/>
  <c r="AT43" i="3"/>
  <c r="BO43" i="3"/>
  <c r="BP43" i="3"/>
  <c r="BQ43" i="3"/>
  <c r="BR43" i="3"/>
  <c r="BT43" i="3"/>
  <c r="BU43" i="3"/>
  <c r="BV43" i="3"/>
  <c r="BW43" i="3"/>
  <c r="BY43" i="3"/>
  <c r="BZ43" i="3"/>
  <c r="CA43" i="3"/>
  <c r="CB43" i="3"/>
  <c r="CD43" i="3"/>
  <c r="CE43" i="3"/>
  <c r="CF43" i="3"/>
  <c r="CG43" i="3"/>
  <c r="CI43" i="3"/>
  <c r="CJ43" i="3"/>
  <c r="CK43" i="3"/>
  <c r="CL43" i="3"/>
  <c r="CN43" i="3"/>
  <c r="CO43" i="3"/>
  <c r="CP43" i="3"/>
  <c r="CQ43" i="3"/>
  <c r="CS43" i="3"/>
  <c r="CT43" i="3"/>
  <c r="CU43" i="3"/>
  <c r="CV43" i="3"/>
  <c r="CX43" i="3"/>
  <c r="CY43" i="3"/>
  <c r="CZ43" i="3"/>
  <c r="DA43" i="3"/>
  <c r="K44" i="3"/>
  <c r="P44" i="3"/>
  <c r="U44" i="3"/>
  <c r="Z44" i="3"/>
  <c r="AE44" i="3"/>
  <c r="BM44" i="3" s="1"/>
  <c r="AJ44" i="3"/>
  <c r="AO44" i="3"/>
  <c r="AT44" i="3"/>
  <c r="BO44" i="3"/>
  <c r="BP44" i="3"/>
  <c r="BQ44" i="3"/>
  <c r="BR44" i="3"/>
  <c r="BT44" i="3"/>
  <c r="BU44" i="3"/>
  <c r="BV44" i="3"/>
  <c r="BW44" i="3"/>
  <c r="BY44" i="3"/>
  <c r="BZ44" i="3"/>
  <c r="CA44" i="3"/>
  <c r="CB44" i="3"/>
  <c r="CD44" i="3"/>
  <c r="CE44" i="3"/>
  <c r="CF44" i="3"/>
  <c r="CG44" i="3"/>
  <c r="CI44" i="3"/>
  <c r="CJ44" i="3"/>
  <c r="CK44" i="3"/>
  <c r="CL44" i="3"/>
  <c r="CN44" i="3"/>
  <c r="CO44" i="3"/>
  <c r="CP44" i="3"/>
  <c r="CQ44" i="3"/>
  <c r="CS44" i="3"/>
  <c r="CT44" i="3"/>
  <c r="CU44" i="3"/>
  <c r="CV44" i="3"/>
  <c r="CX44" i="3"/>
  <c r="CY44" i="3"/>
  <c r="CZ44" i="3"/>
  <c r="DA44" i="3"/>
  <c r="K45" i="3"/>
  <c r="P45" i="3"/>
  <c r="BM45" i="3" s="1"/>
  <c r="U45" i="3"/>
  <c r="Z45" i="3"/>
  <c r="AE45" i="3"/>
  <c r="AJ45" i="3"/>
  <c r="AO45" i="3"/>
  <c r="AT45" i="3"/>
  <c r="BO45" i="3"/>
  <c r="AY45" i="3" s="1"/>
  <c r="BP45" i="3"/>
  <c r="BQ45" i="3"/>
  <c r="BR45" i="3"/>
  <c r="BT45" i="3"/>
  <c r="BU45" i="3"/>
  <c r="BV45" i="3"/>
  <c r="BW45" i="3"/>
  <c r="BY45" i="3"/>
  <c r="BZ45" i="3"/>
  <c r="CA45" i="3"/>
  <c r="CB45" i="3"/>
  <c r="CD45" i="3"/>
  <c r="CE45" i="3"/>
  <c r="CF45" i="3"/>
  <c r="CG45" i="3"/>
  <c r="CI45" i="3"/>
  <c r="CJ45" i="3"/>
  <c r="CK45" i="3"/>
  <c r="CL45" i="3"/>
  <c r="CN45" i="3"/>
  <c r="CO45" i="3"/>
  <c r="CP45" i="3"/>
  <c r="CQ45" i="3"/>
  <c r="CS45" i="3"/>
  <c r="CT45" i="3"/>
  <c r="CU45" i="3"/>
  <c r="CV45" i="3"/>
  <c r="CX45" i="3"/>
  <c r="CY45" i="3"/>
  <c r="CZ45" i="3"/>
  <c r="DA45" i="3"/>
  <c r="K46" i="3"/>
  <c r="P46" i="3"/>
  <c r="BM46" i="3" s="1"/>
  <c r="U46" i="3"/>
  <c r="Z46" i="3"/>
  <c r="AE46" i="3"/>
  <c r="AJ46" i="3"/>
  <c r="AO46" i="3"/>
  <c r="AT46" i="3"/>
  <c r="BO46" i="3"/>
  <c r="AY46" i="3" s="1"/>
  <c r="BP46" i="3"/>
  <c r="BQ46" i="3"/>
  <c r="BR46" i="3"/>
  <c r="BT46" i="3"/>
  <c r="BU46" i="3"/>
  <c r="BV46" i="3"/>
  <c r="BW46" i="3"/>
  <c r="BY46" i="3"/>
  <c r="BZ46" i="3"/>
  <c r="CA46" i="3"/>
  <c r="CB46" i="3"/>
  <c r="CD46" i="3"/>
  <c r="CE46" i="3"/>
  <c r="CF46" i="3"/>
  <c r="CG46" i="3"/>
  <c r="CI46" i="3"/>
  <c r="CJ46" i="3"/>
  <c r="CK46" i="3"/>
  <c r="CL46" i="3"/>
  <c r="CN46" i="3"/>
  <c r="CO46" i="3"/>
  <c r="CP46" i="3"/>
  <c r="CQ46" i="3"/>
  <c r="CS46" i="3"/>
  <c r="CT46" i="3"/>
  <c r="CU46" i="3"/>
  <c r="CV46" i="3"/>
  <c r="CX46" i="3"/>
  <c r="CY46" i="3"/>
  <c r="CZ46" i="3"/>
  <c r="DA46" i="3"/>
  <c r="G47" i="3"/>
  <c r="K47" i="3" s="1"/>
  <c r="H47" i="3"/>
  <c r="I47" i="3"/>
  <c r="J47" i="3"/>
  <c r="DK27" i="2" s="1"/>
  <c r="L47" i="3"/>
  <c r="M47" i="3"/>
  <c r="N47" i="3"/>
  <c r="O47" i="3"/>
  <c r="P47" i="3"/>
  <c r="Q47" i="3"/>
  <c r="R47" i="3"/>
  <c r="U47" i="3" s="1"/>
  <c r="S47" i="3"/>
  <c r="T47" i="3"/>
  <c r="V47" i="3"/>
  <c r="W47" i="3"/>
  <c r="X47" i="3"/>
  <c r="DY28" i="2" s="1"/>
  <c r="Y47" i="3"/>
  <c r="Z47" i="3"/>
  <c r="AA47" i="3"/>
  <c r="AB47" i="3"/>
  <c r="AC47" i="3"/>
  <c r="AD47" i="3"/>
  <c r="AE47" i="3"/>
  <c r="AF47" i="3"/>
  <c r="AJ47" i="3" s="1"/>
  <c r="AG47" i="3"/>
  <c r="AH47" i="3"/>
  <c r="EI28" i="2" s="1"/>
  <c r="AI47" i="3"/>
  <c r="AK47" i="3"/>
  <c r="AO47" i="3" s="1"/>
  <c r="AL47" i="3"/>
  <c r="AM47" i="3"/>
  <c r="AN47" i="3"/>
  <c r="AP47" i="3"/>
  <c r="EQ26" i="2" s="1"/>
  <c r="AQ47" i="3"/>
  <c r="AR47" i="3"/>
  <c r="AS47" i="3"/>
  <c r="K50" i="3"/>
  <c r="P50" i="3"/>
  <c r="U50" i="3"/>
  <c r="Z50" i="3"/>
  <c r="AE50" i="3"/>
  <c r="AJ50" i="3"/>
  <c r="AO50" i="3"/>
  <c r="AT50" i="3"/>
  <c r="BO50" i="3"/>
  <c r="BP50" i="3"/>
  <c r="AY50" i="3" s="1"/>
  <c r="BQ50" i="3"/>
  <c r="BR50" i="3"/>
  <c r="BT50" i="3"/>
  <c r="BU50" i="3"/>
  <c r="BV50" i="3"/>
  <c r="BW50" i="3"/>
  <c r="BY50" i="3"/>
  <c r="BZ50" i="3"/>
  <c r="CA50" i="3"/>
  <c r="CB50" i="3"/>
  <c r="CD50" i="3"/>
  <c r="CE50" i="3"/>
  <c r="CF50" i="3"/>
  <c r="CG50" i="3"/>
  <c r="CI50" i="3"/>
  <c r="CJ50" i="3"/>
  <c r="CK50" i="3"/>
  <c r="CL50" i="3"/>
  <c r="CN50" i="3"/>
  <c r="CO50" i="3"/>
  <c r="CP50" i="3"/>
  <c r="CQ50" i="3"/>
  <c r="CS50" i="3"/>
  <c r="CT50" i="3"/>
  <c r="CU50" i="3"/>
  <c r="CV50" i="3"/>
  <c r="CX50" i="3"/>
  <c r="CY50" i="3"/>
  <c r="CZ50" i="3"/>
  <c r="DA50" i="3"/>
  <c r="B51" i="3"/>
  <c r="K51" i="3"/>
  <c r="P51" i="3"/>
  <c r="U51" i="3"/>
  <c r="Z51" i="3"/>
  <c r="AE51" i="3"/>
  <c r="AJ51" i="3"/>
  <c r="AO51" i="3"/>
  <c r="AT51" i="3"/>
  <c r="BB51" i="3"/>
  <c r="BO51" i="3"/>
  <c r="BP51" i="3"/>
  <c r="BQ51" i="3"/>
  <c r="BR51" i="3"/>
  <c r="BT51" i="3"/>
  <c r="BU51" i="3"/>
  <c r="BV51" i="3"/>
  <c r="BW51" i="3"/>
  <c r="BY51" i="3"/>
  <c r="BZ51" i="3"/>
  <c r="CA51" i="3"/>
  <c r="CB51" i="3"/>
  <c r="CD51" i="3"/>
  <c r="CE51" i="3"/>
  <c r="CF51" i="3"/>
  <c r="CG51" i="3"/>
  <c r="CI51" i="3"/>
  <c r="CJ51" i="3"/>
  <c r="CK51" i="3"/>
  <c r="CL51" i="3"/>
  <c r="CN51" i="3"/>
  <c r="CO51" i="3"/>
  <c r="CP51" i="3"/>
  <c r="AY51" i="3" s="1"/>
  <c r="CQ51" i="3"/>
  <c r="CS51" i="3"/>
  <c r="CT51" i="3"/>
  <c r="CU51" i="3"/>
  <c r="CV51" i="3"/>
  <c r="CX51" i="3"/>
  <c r="CY51" i="3"/>
  <c r="CZ51" i="3"/>
  <c r="DA51" i="3"/>
  <c r="B52" i="3"/>
  <c r="K52" i="3"/>
  <c r="P52" i="3"/>
  <c r="U52" i="3"/>
  <c r="Z52" i="3"/>
  <c r="AE52" i="3"/>
  <c r="AJ52" i="3"/>
  <c r="AO52" i="3"/>
  <c r="AT52" i="3"/>
  <c r="BB52" i="3"/>
  <c r="BO52" i="3"/>
  <c r="AY52" i="3" s="1"/>
  <c r="BP52" i="3"/>
  <c r="BQ52" i="3"/>
  <c r="BR52" i="3"/>
  <c r="BT52" i="3"/>
  <c r="BU52" i="3"/>
  <c r="BV52" i="3"/>
  <c r="BW52" i="3"/>
  <c r="BY52" i="3"/>
  <c r="BZ52" i="3"/>
  <c r="CA52" i="3"/>
  <c r="CB52" i="3"/>
  <c r="CD52" i="3"/>
  <c r="CE52" i="3"/>
  <c r="CF52" i="3"/>
  <c r="CG52" i="3"/>
  <c r="CI52" i="3"/>
  <c r="CJ52" i="3"/>
  <c r="CK52" i="3"/>
  <c r="CL52" i="3"/>
  <c r="CN52" i="3"/>
  <c r="CO52" i="3"/>
  <c r="CP52" i="3"/>
  <c r="CQ52" i="3"/>
  <c r="CS52" i="3"/>
  <c r="CT52" i="3"/>
  <c r="CU52" i="3"/>
  <c r="CV52" i="3"/>
  <c r="CX52" i="3"/>
  <c r="CY52" i="3"/>
  <c r="CZ52" i="3"/>
  <c r="DA52" i="3"/>
  <c r="B53" i="3"/>
  <c r="K53" i="3"/>
  <c r="P53" i="3"/>
  <c r="U53" i="3"/>
  <c r="Z53" i="3"/>
  <c r="AE53" i="3"/>
  <c r="AJ53" i="3"/>
  <c r="AO53" i="3"/>
  <c r="AT53" i="3"/>
  <c r="BB53" i="3"/>
  <c r="BO53" i="3"/>
  <c r="AY53" i="3" s="1"/>
  <c r="BP53" i="3"/>
  <c r="BQ53" i="3"/>
  <c r="BR53" i="3"/>
  <c r="BT53" i="3"/>
  <c r="BU53" i="3"/>
  <c r="BV53" i="3"/>
  <c r="BW53" i="3"/>
  <c r="BY53" i="3"/>
  <c r="BZ53" i="3"/>
  <c r="CA53" i="3"/>
  <c r="CB53" i="3"/>
  <c r="CD53" i="3"/>
  <c r="CE53" i="3"/>
  <c r="CF53" i="3"/>
  <c r="CG53" i="3"/>
  <c r="CI53" i="3"/>
  <c r="CJ53" i="3"/>
  <c r="CK53" i="3"/>
  <c r="CL53" i="3"/>
  <c r="CN53" i="3"/>
  <c r="CO53" i="3"/>
  <c r="CP53" i="3"/>
  <c r="CQ53" i="3"/>
  <c r="CS53" i="3"/>
  <c r="CT53" i="3"/>
  <c r="CU53" i="3"/>
  <c r="CV53" i="3"/>
  <c r="CX53" i="3"/>
  <c r="CY53" i="3"/>
  <c r="CZ53" i="3"/>
  <c r="DA53" i="3"/>
  <c r="B54" i="3"/>
  <c r="B55" i="3" s="1"/>
  <c r="B56" i="3" s="1"/>
  <c r="B57" i="3" s="1"/>
  <c r="B58" i="3" s="1"/>
  <c r="B59" i="3" s="1"/>
  <c r="B60" i="3" s="1"/>
  <c r="B61" i="3" s="1"/>
  <c r="B62" i="3" s="1"/>
  <c r="B63" i="3" s="1"/>
  <c r="B64" i="3" s="1"/>
  <c r="B65" i="3" s="1"/>
  <c r="B66" i="3" s="1"/>
  <c r="B67" i="3" s="1"/>
  <c r="B68" i="3" s="1"/>
  <c r="B69" i="3" s="1"/>
  <c r="B70" i="3" s="1"/>
  <c r="B71" i="3" s="1"/>
  <c r="B72" i="3" s="1"/>
  <c r="B73" i="3" s="1"/>
  <c r="B74" i="3" s="1"/>
  <c r="B75" i="3" s="1"/>
  <c r="B76" i="3" s="1"/>
  <c r="B77" i="3" s="1"/>
  <c r="B78" i="3" s="1"/>
  <c r="B79" i="3" s="1"/>
  <c r="B80" i="3" s="1"/>
  <c r="B81" i="3" s="1"/>
  <c r="B82" i="3" s="1"/>
  <c r="B83" i="3" s="1"/>
  <c r="B84" i="3" s="1"/>
  <c r="B85" i="3" s="1"/>
  <c r="B86" i="3" s="1"/>
  <c r="B87" i="3" s="1"/>
  <c r="B88" i="3" s="1"/>
  <c r="B126" i="3" s="1"/>
  <c r="K54" i="3"/>
  <c r="P54" i="3"/>
  <c r="U54" i="3"/>
  <c r="Z54" i="3"/>
  <c r="AE54" i="3"/>
  <c r="AJ54" i="3"/>
  <c r="AO54" i="3"/>
  <c r="AT54" i="3"/>
  <c r="BB54" i="3"/>
  <c r="BO54" i="3"/>
  <c r="AY54" i="3" s="1"/>
  <c r="BP54" i="3"/>
  <c r="BQ54" i="3"/>
  <c r="BR54" i="3"/>
  <c r="BT54" i="3"/>
  <c r="BU54" i="3"/>
  <c r="BV54" i="3"/>
  <c r="BW54" i="3"/>
  <c r="BY54" i="3"/>
  <c r="BZ54" i="3"/>
  <c r="CA54" i="3"/>
  <c r="CB54" i="3"/>
  <c r="CD54" i="3"/>
  <c r="CE54" i="3"/>
  <c r="CF54" i="3"/>
  <c r="CG54" i="3"/>
  <c r="CI54" i="3"/>
  <c r="CJ54" i="3"/>
  <c r="CK54" i="3"/>
  <c r="CL54" i="3"/>
  <c r="CN54" i="3"/>
  <c r="CO54" i="3"/>
  <c r="CP54" i="3"/>
  <c r="CQ54" i="3"/>
  <c r="CS54" i="3"/>
  <c r="CT54" i="3"/>
  <c r="CU54" i="3"/>
  <c r="CV54" i="3"/>
  <c r="CX54" i="3"/>
  <c r="CY54" i="3"/>
  <c r="CZ54" i="3"/>
  <c r="DA54" i="3"/>
  <c r="K55" i="3"/>
  <c r="P55" i="3"/>
  <c r="U55" i="3"/>
  <c r="Z55" i="3"/>
  <c r="AE55" i="3"/>
  <c r="AJ55" i="3"/>
  <c r="AO55" i="3"/>
  <c r="AT55" i="3"/>
  <c r="BB55" i="3"/>
  <c r="BO55" i="3"/>
  <c r="AY55" i="3" s="1"/>
  <c r="BP55" i="3"/>
  <c r="BQ55" i="3"/>
  <c r="BR55" i="3"/>
  <c r="BT55" i="3"/>
  <c r="BU55" i="3"/>
  <c r="BV55" i="3"/>
  <c r="BW55" i="3"/>
  <c r="BY55" i="3"/>
  <c r="BZ55" i="3"/>
  <c r="CA55" i="3"/>
  <c r="CB55" i="3"/>
  <c r="CD55" i="3"/>
  <c r="CE55" i="3"/>
  <c r="CF55" i="3"/>
  <c r="CG55" i="3"/>
  <c r="CI55" i="3"/>
  <c r="CJ55" i="3"/>
  <c r="CK55" i="3"/>
  <c r="CL55" i="3"/>
  <c r="CN55" i="3"/>
  <c r="CO55" i="3"/>
  <c r="CP55" i="3"/>
  <c r="CQ55" i="3"/>
  <c r="CS55" i="3"/>
  <c r="CT55" i="3"/>
  <c r="CU55" i="3"/>
  <c r="CV55" i="3"/>
  <c r="CX55" i="3"/>
  <c r="CY55" i="3"/>
  <c r="CZ55" i="3"/>
  <c r="DA55" i="3"/>
  <c r="K56" i="3"/>
  <c r="P56" i="3"/>
  <c r="U56" i="3"/>
  <c r="Z56" i="3"/>
  <c r="AE56" i="3"/>
  <c r="AJ56" i="3"/>
  <c r="AO56" i="3"/>
  <c r="AT56" i="3"/>
  <c r="BB56" i="3"/>
  <c r="BB57" i="3" s="1"/>
  <c r="BB58" i="3" s="1"/>
  <c r="BB59" i="3" s="1"/>
  <c r="BB60" i="3" s="1"/>
  <c r="BB61" i="3" s="1"/>
  <c r="BB62" i="3" s="1"/>
  <c r="BB63" i="3" s="1"/>
  <c r="BB64" i="3" s="1"/>
  <c r="BB65" i="3" s="1"/>
  <c r="BB66" i="3" s="1"/>
  <c r="BB67" i="3" s="1"/>
  <c r="BB68" i="3" s="1"/>
  <c r="BB69" i="3" s="1"/>
  <c r="BB70" i="3" s="1"/>
  <c r="BB71" i="3" s="1"/>
  <c r="BB72" i="3" s="1"/>
  <c r="BB73" i="3" s="1"/>
  <c r="BB74" i="3" s="1"/>
  <c r="BB75" i="3" s="1"/>
  <c r="BB76" i="3" s="1"/>
  <c r="BB77" i="3" s="1"/>
  <c r="BB78" i="3" s="1"/>
  <c r="BB79" i="3" s="1"/>
  <c r="BB80" i="3" s="1"/>
  <c r="BB81" i="3" s="1"/>
  <c r="BB82" i="3" s="1"/>
  <c r="BB83" i="3" s="1"/>
  <c r="BB84" i="3" s="1"/>
  <c r="BB85" i="3" s="1"/>
  <c r="BB86" i="3" s="1"/>
  <c r="BB87" i="3" s="1"/>
  <c r="BB88" i="3" s="1"/>
  <c r="BO56" i="3"/>
  <c r="BP56" i="3"/>
  <c r="BQ56" i="3"/>
  <c r="AY56" i="3" s="1"/>
  <c r="BR56" i="3"/>
  <c r="BT56" i="3"/>
  <c r="BU56" i="3"/>
  <c r="BV56" i="3"/>
  <c r="BW56" i="3"/>
  <c r="BY56" i="3"/>
  <c r="BZ56" i="3"/>
  <c r="CA56" i="3"/>
  <c r="CB56" i="3"/>
  <c r="CD56" i="3"/>
  <c r="CE56" i="3"/>
  <c r="CF56" i="3"/>
  <c r="CG56" i="3"/>
  <c r="CI56" i="3"/>
  <c r="CJ56" i="3"/>
  <c r="CK56" i="3"/>
  <c r="CL56" i="3"/>
  <c r="CN56" i="3"/>
  <c r="CO56" i="3"/>
  <c r="CP56" i="3"/>
  <c r="CQ56" i="3"/>
  <c r="CS56" i="3"/>
  <c r="CT56" i="3"/>
  <c r="CU56" i="3"/>
  <c r="CV56" i="3"/>
  <c r="CX56" i="3"/>
  <c r="CY56" i="3"/>
  <c r="CZ56" i="3"/>
  <c r="DA56" i="3"/>
  <c r="K57" i="3"/>
  <c r="P57" i="3"/>
  <c r="U57" i="3"/>
  <c r="Z57" i="3"/>
  <c r="AE57" i="3"/>
  <c r="AJ57" i="3"/>
  <c r="AO57" i="3"/>
  <c r="AT57" i="3"/>
  <c r="BO57" i="3"/>
  <c r="AY57" i="3" s="1"/>
  <c r="BP57" i="3"/>
  <c r="BQ57" i="3"/>
  <c r="BR57" i="3"/>
  <c r="BT57" i="3"/>
  <c r="BU57" i="3"/>
  <c r="BV57" i="3"/>
  <c r="BW57" i="3"/>
  <c r="BY57" i="3"/>
  <c r="BZ57" i="3"/>
  <c r="CA57" i="3"/>
  <c r="CB57" i="3"/>
  <c r="CD57" i="3"/>
  <c r="CE57" i="3"/>
  <c r="CF57" i="3"/>
  <c r="CG57" i="3"/>
  <c r="CI57" i="3"/>
  <c r="CJ57" i="3"/>
  <c r="CK57" i="3"/>
  <c r="CL57" i="3"/>
  <c r="CN57" i="3"/>
  <c r="CO57" i="3"/>
  <c r="CP57" i="3"/>
  <c r="CQ57" i="3"/>
  <c r="CS57" i="3"/>
  <c r="CT57" i="3"/>
  <c r="CU57" i="3"/>
  <c r="CV57" i="3"/>
  <c r="CX57" i="3"/>
  <c r="CY57" i="3"/>
  <c r="CZ57" i="3"/>
  <c r="DA57" i="3"/>
  <c r="K58" i="3"/>
  <c r="P58" i="3"/>
  <c r="U58" i="3"/>
  <c r="Z58" i="3"/>
  <c r="AE58" i="3"/>
  <c r="AJ58" i="3"/>
  <c r="AO58" i="3"/>
  <c r="AT58" i="3"/>
  <c r="BO58" i="3"/>
  <c r="BP58" i="3"/>
  <c r="AY58" i="3" s="1"/>
  <c r="BQ58" i="3"/>
  <c r="BR58" i="3"/>
  <c r="BT58" i="3"/>
  <c r="BU58" i="3"/>
  <c r="BV58" i="3"/>
  <c r="BW58" i="3"/>
  <c r="BY58" i="3"/>
  <c r="BZ58" i="3"/>
  <c r="CA58" i="3"/>
  <c r="CB58" i="3"/>
  <c r="CD58" i="3"/>
  <c r="CE58" i="3"/>
  <c r="CF58" i="3"/>
  <c r="CG58" i="3"/>
  <c r="CI58" i="3"/>
  <c r="CJ58" i="3"/>
  <c r="CK58" i="3"/>
  <c r="CL58" i="3"/>
  <c r="CN58" i="3"/>
  <c r="CO58" i="3"/>
  <c r="CP58" i="3"/>
  <c r="CQ58" i="3"/>
  <c r="CS58" i="3"/>
  <c r="CT58" i="3"/>
  <c r="CU58" i="3"/>
  <c r="CV58" i="3"/>
  <c r="CX58" i="3"/>
  <c r="CY58" i="3"/>
  <c r="CZ58" i="3"/>
  <c r="DA58" i="3"/>
  <c r="K59" i="3"/>
  <c r="P59" i="3"/>
  <c r="U59" i="3"/>
  <c r="Z59" i="3"/>
  <c r="AE59" i="3"/>
  <c r="AJ59" i="3"/>
  <c r="AO59" i="3"/>
  <c r="AT59" i="3"/>
  <c r="BO59" i="3"/>
  <c r="BP59" i="3"/>
  <c r="BQ59" i="3"/>
  <c r="BR59" i="3"/>
  <c r="BT59" i="3"/>
  <c r="BU59" i="3"/>
  <c r="BV59" i="3"/>
  <c r="BW59" i="3"/>
  <c r="BY59" i="3"/>
  <c r="BZ59" i="3"/>
  <c r="CA59" i="3"/>
  <c r="CB59" i="3"/>
  <c r="CD59" i="3"/>
  <c r="CE59" i="3"/>
  <c r="CF59" i="3"/>
  <c r="CG59" i="3"/>
  <c r="CI59" i="3"/>
  <c r="CJ59" i="3"/>
  <c r="CK59" i="3"/>
  <c r="CL59" i="3"/>
  <c r="CN59" i="3"/>
  <c r="CO59" i="3"/>
  <c r="CP59" i="3"/>
  <c r="AY59" i="3" s="1"/>
  <c r="CQ59" i="3"/>
  <c r="CS59" i="3"/>
  <c r="CT59" i="3"/>
  <c r="CU59" i="3"/>
  <c r="CV59" i="3"/>
  <c r="CX59" i="3"/>
  <c r="CY59" i="3"/>
  <c r="CZ59" i="3"/>
  <c r="DA59" i="3"/>
  <c r="K60" i="3"/>
  <c r="P60" i="3"/>
  <c r="U60" i="3"/>
  <c r="Z60" i="3"/>
  <c r="AE60" i="3"/>
  <c r="AJ60" i="3"/>
  <c r="AO60" i="3"/>
  <c r="AT60" i="3"/>
  <c r="BO60" i="3"/>
  <c r="AY60" i="3" s="1"/>
  <c r="BP60" i="3"/>
  <c r="BQ60" i="3"/>
  <c r="BR60" i="3"/>
  <c r="BT60" i="3"/>
  <c r="BU60" i="3"/>
  <c r="BV60" i="3"/>
  <c r="BW60" i="3"/>
  <c r="BY60" i="3"/>
  <c r="BZ60" i="3"/>
  <c r="CA60" i="3"/>
  <c r="CB60" i="3"/>
  <c r="CD60" i="3"/>
  <c r="CE60" i="3"/>
  <c r="CF60" i="3"/>
  <c r="CG60" i="3"/>
  <c r="CI60" i="3"/>
  <c r="CJ60" i="3"/>
  <c r="CK60" i="3"/>
  <c r="CL60" i="3"/>
  <c r="CN60" i="3"/>
  <c r="CO60" i="3"/>
  <c r="CP60" i="3"/>
  <c r="CQ60" i="3"/>
  <c r="CS60" i="3"/>
  <c r="CT60" i="3"/>
  <c r="CU60" i="3"/>
  <c r="CV60" i="3"/>
  <c r="CX60" i="3"/>
  <c r="CY60" i="3"/>
  <c r="CZ60" i="3"/>
  <c r="DA60" i="3"/>
  <c r="K61" i="3"/>
  <c r="P61" i="3"/>
  <c r="U61" i="3"/>
  <c r="Z61" i="3"/>
  <c r="AE61" i="3"/>
  <c r="AJ61" i="3"/>
  <c r="AO61" i="3"/>
  <c r="AT61" i="3"/>
  <c r="BO61" i="3"/>
  <c r="AY61" i="3" s="1"/>
  <c r="BP61" i="3"/>
  <c r="BQ61" i="3"/>
  <c r="BR61" i="3"/>
  <c r="BT61" i="3"/>
  <c r="BU61" i="3"/>
  <c r="BV61" i="3"/>
  <c r="BW61" i="3"/>
  <c r="BY61" i="3"/>
  <c r="BZ61" i="3"/>
  <c r="CA61" i="3"/>
  <c r="CB61" i="3"/>
  <c r="CD61" i="3"/>
  <c r="CE61" i="3"/>
  <c r="CF61" i="3"/>
  <c r="CG61" i="3"/>
  <c r="CI61" i="3"/>
  <c r="CJ61" i="3"/>
  <c r="CK61" i="3"/>
  <c r="CL61" i="3"/>
  <c r="CN61" i="3"/>
  <c r="CO61" i="3"/>
  <c r="CP61" i="3"/>
  <c r="CQ61" i="3"/>
  <c r="CS61" i="3"/>
  <c r="CT61" i="3"/>
  <c r="CU61" i="3"/>
  <c r="CV61" i="3"/>
  <c r="CX61" i="3"/>
  <c r="CY61" i="3"/>
  <c r="CZ61" i="3"/>
  <c r="DA61" i="3"/>
  <c r="K62" i="3"/>
  <c r="P62" i="3"/>
  <c r="U62" i="3"/>
  <c r="Z62" i="3"/>
  <c r="AE62" i="3"/>
  <c r="AJ62" i="3"/>
  <c r="AO62" i="3"/>
  <c r="AT62" i="3"/>
  <c r="BO62" i="3"/>
  <c r="AY62" i="3" s="1"/>
  <c r="BP62" i="3"/>
  <c r="BQ62" i="3"/>
  <c r="BR62" i="3"/>
  <c r="BT62" i="3"/>
  <c r="BU62" i="3"/>
  <c r="BV62" i="3"/>
  <c r="BW62" i="3"/>
  <c r="BY62" i="3"/>
  <c r="BZ62" i="3"/>
  <c r="CA62" i="3"/>
  <c r="CB62" i="3"/>
  <c r="CD62" i="3"/>
  <c r="CE62" i="3"/>
  <c r="CF62" i="3"/>
  <c r="CG62" i="3"/>
  <c r="CI62" i="3"/>
  <c r="CJ62" i="3"/>
  <c r="CK62" i="3"/>
  <c r="CL62" i="3"/>
  <c r="CN62" i="3"/>
  <c r="CO62" i="3"/>
  <c r="CP62" i="3"/>
  <c r="CQ62" i="3"/>
  <c r="CS62" i="3"/>
  <c r="CT62" i="3"/>
  <c r="CU62" i="3"/>
  <c r="CV62" i="3"/>
  <c r="CX62" i="3"/>
  <c r="CY62" i="3"/>
  <c r="CZ62" i="3"/>
  <c r="DA62" i="3"/>
  <c r="K63" i="3"/>
  <c r="P63" i="3"/>
  <c r="U63" i="3"/>
  <c r="Z63" i="3"/>
  <c r="AE63" i="3"/>
  <c r="AJ63" i="3"/>
  <c r="AO63" i="3"/>
  <c r="AT63" i="3"/>
  <c r="BO63" i="3"/>
  <c r="AY63" i="3" s="1"/>
  <c r="BP63" i="3"/>
  <c r="BQ63" i="3"/>
  <c r="BR63" i="3"/>
  <c r="BT63" i="3"/>
  <c r="BU63" i="3"/>
  <c r="BV63" i="3"/>
  <c r="BW63" i="3"/>
  <c r="BY63" i="3"/>
  <c r="BZ63" i="3"/>
  <c r="CA63" i="3"/>
  <c r="CB63" i="3"/>
  <c r="CD63" i="3"/>
  <c r="CE63" i="3"/>
  <c r="CF63" i="3"/>
  <c r="CG63" i="3"/>
  <c r="CI63" i="3"/>
  <c r="CJ63" i="3"/>
  <c r="CK63" i="3"/>
  <c r="CL63" i="3"/>
  <c r="CN63" i="3"/>
  <c r="CO63" i="3"/>
  <c r="CP63" i="3"/>
  <c r="CQ63" i="3"/>
  <c r="CS63" i="3"/>
  <c r="CT63" i="3"/>
  <c r="CU63" i="3"/>
  <c r="CV63" i="3"/>
  <c r="CX63" i="3"/>
  <c r="CY63" i="3"/>
  <c r="CZ63" i="3"/>
  <c r="DA63" i="3"/>
  <c r="K64" i="3"/>
  <c r="P64" i="3"/>
  <c r="U64" i="3"/>
  <c r="Z64" i="3"/>
  <c r="AE64" i="3"/>
  <c r="AJ64" i="3"/>
  <c r="AO64" i="3"/>
  <c r="AT64" i="3"/>
  <c r="BO64" i="3"/>
  <c r="BP64" i="3"/>
  <c r="BQ64" i="3"/>
  <c r="AY64" i="3" s="1"/>
  <c r="BR64" i="3"/>
  <c r="BT64" i="3"/>
  <c r="BU64" i="3"/>
  <c r="BV64" i="3"/>
  <c r="BW64" i="3"/>
  <c r="BY64" i="3"/>
  <c r="BZ64" i="3"/>
  <c r="CA64" i="3"/>
  <c r="CB64" i="3"/>
  <c r="CD64" i="3"/>
  <c r="CE64" i="3"/>
  <c r="CF64" i="3"/>
  <c r="CG64" i="3"/>
  <c r="CI64" i="3"/>
  <c r="CJ64" i="3"/>
  <c r="CK64" i="3"/>
  <c r="CL64" i="3"/>
  <c r="CN64" i="3"/>
  <c r="CO64" i="3"/>
  <c r="CP64" i="3"/>
  <c r="CQ64" i="3"/>
  <c r="CS64" i="3"/>
  <c r="CT64" i="3"/>
  <c r="CU64" i="3"/>
  <c r="CV64" i="3"/>
  <c r="CX64" i="3"/>
  <c r="CY64" i="3"/>
  <c r="CZ64" i="3"/>
  <c r="DA64" i="3"/>
  <c r="K65" i="3"/>
  <c r="P65" i="3"/>
  <c r="U65" i="3"/>
  <c r="Z65" i="3"/>
  <c r="AE65" i="3"/>
  <c r="AJ65" i="3"/>
  <c r="AO65" i="3"/>
  <c r="AT65" i="3"/>
  <c r="BO65" i="3"/>
  <c r="AY65" i="3" s="1"/>
  <c r="BP65" i="3"/>
  <c r="BQ65" i="3"/>
  <c r="BR65" i="3"/>
  <c r="BT65" i="3"/>
  <c r="BU65" i="3"/>
  <c r="BV65" i="3"/>
  <c r="BW65" i="3"/>
  <c r="BY65" i="3"/>
  <c r="BZ65" i="3"/>
  <c r="CA65" i="3"/>
  <c r="CB65" i="3"/>
  <c r="CD65" i="3"/>
  <c r="CE65" i="3"/>
  <c r="CF65" i="3"/>
  <c r="CG65" i="3"/>
  <c r="CI65" i="3"/>
  <c r="CJ65" i="3"/>
  <c r="CK65" i="3"/>
  <c r="CL65" i="3"/>
  <c r="CN65" i="3"/>
  <c r="CO65" i="3"/>
  <c r="CP65" i="3"/>
  <c r="CQ65" i="3"/>
  <c r="CS65" i="3"/>
  <c r="CT65" i="3"/>
  <c r="CU65" i="3"/>
  <c r="CV65" i="3"/>
  <c r="CX65" i="3"/>
  <c r="CY65" i="3"/>
  <c r="CZ65" i="3"/>
  <c r="DA65" i="3"/>
  <c r="K66" i="3"/>
  <c r="P66" i="3"/>
  <c r="U66" i="3"/>
  <c r="Z66" i="3"/>
  <c r="AE66" i="3"/>
  <c r="AJ66" i="3"/>
  <c r="AO66" i="3"/>
  <c r="AT66" i="3"/>
  <c r="BO66" i="3"/>
  <c r="BP66" i="3"/>
  <c r="AY66" i="3" s="1"/>
  <c r="BQ66" i="3"/>
  <c r="BR66" i="3"/>
  <c r="BT66" i="3"/>
  <c r="BU66" i="3"/>
  <c r="BV66" i="3"/>
  <c r="BW66" i="3"/>
  <c r="BY66" i="3"/>
  <c r="BZ66" i="3"/>
  <c r="CA66" i="3"/>
  <c r="CB66" i="3"/>
  <c r="CD66" i="3"/>
  <c r="CE66" i="3"/>
  <c r="CF66" i="3"/>
  <c r="CG66" i="3"/>
  <c r="CI66" i="3"/>
  <c r="CJ66" i="3"/>
  <c r="CK66" i="3"/>
  <c r="CL66" i="3"/>
  <c r="CN66" i="3"/>
  <c r="CO66" i="3"/>
  <c r="CP66" i="3"/>
  <c r="CQ66" i="3"/>
  <c r="CS66" i="3"/>
  <c r="CT66" i="3"/>
  <c r="CU66" i="3"/>
  <c r="CV66" i="3"/>
  <c r="CX66" i="3"/>
  <c r="CY66" i="3"/>
  <c r="CZ66" i="3"/>
  <c r="DA66" i="3"/>
  <c r="K67" i="3"/>
  <c r="P67" i="3"/>
  <c r="U67" i="3"/>
  <c r="Z67" i="3"/>
  <c r="AE67" i="3"/>
  <c r="AJ67" i="3"/>
  <c r="AO67" i="3"/>
  <c r="AT67" i="3"/>
  <c r="BO67" i="3"/>
  <c r="BP67" i="3"/>
  <c r="BQ67" i="3"/>
  <c r="BR67" i="3"/>
  <c r="BT67" i="3"/>
  <c r="BU67" i="3"/>
  <c r="BV67" i="3"/>
  <c r="AY67" i="3" s="1"/>
  <c r="BW67" i="3"/>
  <c r="BY67" i="3"/>
  <c r="BZ67" i="3"/>
  <c r="CA67" i="3"/>
  <c r="CB67" i="3"/>
  <c r="CD67" i="3"/>
  <c r="CE67" i="3"/>
  <c r="CF67" i="3"/>
  <c r="CG67" i="3"/>
  <c r="CI67" i="3"/>
  <c r="CJ67" i="3"/>
  <c r="CK67" i="3"/>
  <c r="CL67" i="3"/>
  <c r="CN67" i="3"/>
  <c r="CO67" i="3"/>
  <c r="CP67" i="3"/>
  <c r="CQ67" i="3"/>
  <c r="CS67" i="3"/>
  <c r="CT67" i="3"/>
  <c r="CU67" i="3"/>
  <c r="CV67" i="3"/>
  <c r="CX67" i="3"/>
  <c r="CY67" i="3"/>
  <c r="CZ67" i="3"/>
  <c r="DA67" i="3"/>
  <c r="K68" i="3"/>
  <c r="P68" i="3"/>
  <c r="U68" i="3"/>
  <c r="Z68" i="3"/>
  <c r="AE68" i="3"/>
  <c r="AJ68" i="3"/>
  <c r="AO68" i="3"/>
  <c r="AT68" i="3"/>
  <c r="BO68" i="3"/>
  <c r="AY68" i="3" s="1"/>
  <c r="BP68" i="3"/>
  <c r="BQ68" i="3"/>
  <c r="BR68" i="3"/>
  <c r="BT68" i="3"/>
  <c r="BU68" i="3"/>
  <c r="BV68" i="3"/>
  <c r="BW68" i="3"/>
  <c r="BY68" i="3"/>
  <c r="BZ68" i="3"/>
  <c r="CA68" i="3"/>
  <c r="CB68" i="3"/>
  <c r="CD68" i="3"/>
  <c r="CE68" i="3"/>
  <c r="CF68" i="3"/>
  <c r="CG68" i="3"/>
  <c r="CI68" i="3"/>
  <c r="CJ68" i="3"/>
  <c r="CK68" i="3"/>
  <c r="CL68" i="3"/>
  <c r="CN68" i="3"/>
  <c r="CO68" i="3"/>
  <c r="CP68" i="3"/>
  <c r="CQ68" i="3"/>
  <c r="CS68" i="3"/>
  <c r="CT68" i="3"/>
  <c r="CU68" i="3"/>
  <c r="CV68" i="3"/>
  <c r="CX68" i="3"/>
  <c r="CY68" i="3"/>
  <c r="CZ68" i="3"/>
  <c r="DA68" i="3"/>
  <c r="K69" i="3"/>
  <c r="P69" i="3"/>
  <c r="U69" i="3"/>
  <c r="Z69" i="3"/>
  <c r="AE69" i="3"/>
  <c r="AJ69" i="3"/>
  <c r="AO69" i="3"/>
  <c r="AT69" i="3"/>
  <c r="BO69" i="3"/>
  <c r="AY69" i="3" s="1"/>
  <c r="BP69" i="3"/>
  <c r="BQ69" i="3"/>
  <c r="BR69" i="3"/>
  <c r="BT69" i="3"/>
  <c r="BU69" i="3"/>
  <c r="BV69" i="3"/>
  <c r="BW69" i="3"/>
  <c r="BY69" i="3"/>
  <c r="BZ69" i="3"/>
  <c r="CA69" i="3"/>
  <c r="CB69" i="3"/>
  <c r="CD69" i="3"/>
  <c r="CE69" i="3"/>
  <c r="CF69" i="3"/>
  <c r="CG69" i="3"/>
  <c r="CI69" i="3"/>
  <c r="CJ69" i="3"/>
  <c r="CK69" i="3"/>
  <c r="CL69" i="3"/>
  <c r="CN69" i="3"/>
  <c r="CO69" i="3"/>
  <c r="CP69" i="3"/>
  <c r="CQ69" i="3"/>
  <c r="CS69" i="3"/>
  <c r="CT69" i="3"/>
  <c r="CU69" i="3"/>
  <c r="CV69" i="3"/>
  <c r="CX69" i="3"/>
  <c r="CY69" i="3"/>
  <c r="CZ69" i="3"/>
  <c r="DA69" i="3"/>
  <c r="K70" i="3"/>
  <c r="P70" i="3"/>
  <c r="U70" i="3"/>
  <c r="Z70" i="3"/>
  <c r="AE70" i="3"/>
  <c r="AJ70" i="3"/>
  <c r="AO70" i="3"/>
  <c r="AT70" i="3"/>
  <c r="BO70" i="3"/>
  <c r="AY70" i="3" s="1"/>
  <c r="BP70" i="3"/>
  <c r="BQ70" i="3"/>
  <c r="BR70" i="3"/>
  <c r="BT70" i="3"/>
  <c r="BU70" i="3"/>
  <c r="BV70" i="3"/>
  <c r="BW70" i="3"/>
  <c r="BY70" i="3"/>
  <c r="BZ70" i="3"/>
  <c r="CA70" i="3"/>
  <c r="CB70" i="3"/>
  <c r="CD70" i="3"/>
  <c r="CE70" i="3"/>
  <c r="CF70" i="3"/>
  <c r="CG70" i="3"/>
  <c r="CI70" i="3"/>
  <c r="CJ70" i="3"/>
  <c r="CK70" i="3"/>
  <c r="CL70" i="3"/>
  <c r="CN70" i="3"/>
  <c r="CO70" i="3"/>
  <c r="CP70" i="3"/>
  <c r="CQ70" i="3"/>
  <c r="CS70" i="3"/>
  <c r="CT70" i="3"/>
  <c r="CU70" i="3"/>
  <c r="CV70" i="3"/>
  <c r="CX70" i="3"/>
  <c r="CY70" i="3"/>
  <c r="CZ70" i="3"/>
  <c r="DA70" i="3"/>
  <c r="K71" i="3"/>
  <c r="P71" i="3"/>
  <c r="U71" i="3"/>
  <c r="Z71" i="3"/>
  <c r="AE71" i="3"/>
  <c r="AJ71" i="3"/>
  <c r="AO71" i="3"/>
  <c r="AT71" i="3"/>
  <c r="BO71" i="3"/>
  <c r="AY71" i="3" s="1"/>
  <c r="BP71" i="3"/>
  <c r="BQ71" i="3"/>
  <c r="BR71" i="3"/>
  <c r="BT71" i="3"/>
  <c r="BU71" i="3"/>
  <c r="BV71" i="3"/>
  <c r="BW71" i="3"/>
  <c r="BY71" i="3"/>
  <c r="BZ71" i="3"/>
  <c r="CA71" i="3"/>
  <c r="CB71" i="3"/>
  <c r="CD71" i="3"/>
  <c r="CE71" i="3"/>
  <c r="CF71" i="3"/>
  <c r="CG71" i="3"/>
  <c r="CI71" i="3"/>
  <c r="CJ71" i="3"/>
  <c r="CK71" i="3"/>
  <c r="CL71" i="3"/>
  <c r="CN71" i="3"/>
  <c r="CO71" i="3"/>
  <c r="CP71" i="3"/>
  <c r="CQ71" i="3"/>
  <c r="CS71" i="3"/>
  <c r="CT71" i="3"/>
  <c r="CU71" i="3"/>
  <c r="CV71" i="3"/>
  <c r="CX71" i="3"/>
  <c r="CY71" i="3"/>
  <c r="CZ71" i="3"/>
  <c r="DA71" i="3"/>
  <c r="K72" i="3"/>
  <c r="P72" i="3"/>
  <c r="U72" i="3"/>
  <c r="Z72" i="3"/>
  <c r="AE72" i="3"/>
  <c r="AJ72" i="3"/>
  <c r="AO72" i="3"/>
  <c r="AT72" i="3"/>
  <c r="BO72" i="3"/>
  <c r="BP72" i="3"/>
  <c r="BQ72" i="3"/>
  <c r="AY72" i="3" s="1"/>
  <c r="BR72" i="3"/>
  <c r="BT72" i="3"/>
  <c r="BU72" i="3"/>
  <c r="BV72" i="3"/>
  <c r="BW72" i="3"/>
  <c r="BY72" i="3"/>
  <c r="BZ72" i="3"/>
  <c r="CA72" i="3"/>
  <c r="CB72" i="3"/>
  <c r="CD72" i="3"/>
  <c r="CE72" i="3"/>
  <c r="CF72" i="3"/>
  <c r="CG72" i="3"/>
  <c r="CI72" i="3"/>
  <c r="CJ72" i="3"/>
  <c r="CK72" i="3"/>
  <c r="CL72" i="3"/>
  <c r="CN72" i="3"/>
  <c r="CO72" i="3"/>
  <c r="CP72" i="3"/>
  <c r="CQ72" i="3"/>
  <c r="CS72" i="3"/>
  <c r="CT72" i="3"/>
  <c r="CU72" i="3"/>
  <c r="CV72" i="3"/>
  <c r="CX72" i="3"/>
  <c r="CY72" i="3"/>
  <c r="CZ72" i="3"/>
  <c r="DA72" i="3"/>
  <c r="K73" i="3"/>
  <c r="P73" i="3"/>
  <c r="U73" i="3"/>
  <c r="Z73" i="3"/>
  <c r="BM73" i="3" s="1"/>
  <c r="AE73" i="3"/>
  <c r="AJ73" i="3"/>
  <c r="AO73" i="3"/>
  <c r="AT73" i="3"/>
  <c r="BO73" i="3"/>
  <c r="BP73" i="3"/>
  <c r="BQ73" i="3"/>
  <c r="BR73" i="3"/>
  <c r="BT73" i="3"/>
  <c r="BU73" i="3"/>
  <c r="BV73" i="3"/>
  <c r="BW73" i="3"/>
  <c r="BY73" i="3"/>
  <c r="BZ73" i="3"/>
  <c r="CA73" i="3"/>
  <c r="CB73" i="3"/>
  <c r="CD73" i="3"/>
  <c r="CE73" i="3"/>
  <c r="CF73" i="3"/>
  <c r="CG73" i="3"/>
  <c r="CI73" i="3"/>
  <c r="CJ73" i="3"/>
  <c r="CK73" i="3"/>
  <c r="CL73" i="3"/>
  <c r="CN73" i="3"/>
  <c r="CO73" i="3"/>
  <c r="CP73" i="3"/>
  <c r="CQ73" i="3"/>
  <c r="CS73" i="3"/>
  <c r="CT73" i="3"/>
  <c r="CU73" i="3"/>
  <c r="CV73" i="3"/>
  <c r="CX73" i="3"/>
  <c r="CY73" i="3"/>
  <c r="CZ73" i="3"/>
  <c r="DA73" i="3"/>
  <c r="K74" i="3"/>
  <c r="P74" i="3"/>
  <c r="U74" i="3"/>
  <c r="Z74" i="3"/>
  <c r="AE74" i="3"/>
  <c r="AJ74" i="3"/>
  <c r="AO74" i="3"/>
  <c r="AT74" i="3"/>
  <c r="BM74" i="3"/>
  <c r="BO74" i="3"/>
  <c r="BP74" i="3"/>
  <c r="BQ74" i="3"/>
  <c r="BR74" i="3"/>
  <c r="BT74" i="3"/>
  <c r="BU74" i="3"/>
  <c r="AY74" i="3" s="1"/>
  <c r="BV74" i="3"/>
  <c r="BW74" i="3"/>
  <c r="BY74" i="3"/>
  <c r="BZ74" i="3"/>
  <c r="CA74" i="3"/>
  <c r="CB74" i="3"/>
  <c r="CD74" i="3"/>
  <c r="CE74" i="3"/>
  <c r="CF74" i="3"/>
  <c r="CG74" i="3"/>
  <c r="CI74" i="3"/>
  <c r="CJ74" i="3"/>
  <c r="CK74" i="3"/>
  <c r="CL74" i="3"/>
  <c r="CN74" i="3"/>
  <c r="CO74" i="3"/>
  <c r="CP74" i="3"/>
  <c r="CQ74" i="3"/>
  <c r="CS74" i="3"/>
  <c r="CT74" i="3"/>
  <c r="CU74" i="3"/>
  <c r="CV74" i="3"/>
  <c r="CX74" i="3"/>
  <c r="CY74" i="3"/>
  <c r="CZ74" i="3"/>
  <c r="DA74" i="3"/>
  <c r="K75" i="3"/>
  <c r="P75" i="3"/>
  <c r="U75" i="3"/>
  <c r="Z75" i="3"/>
  <c r="BM75" i="3" s="1"/>
  <c r="AE75" i="3"/>
  <c r="AJ75" i="3"/>
  <c r="AO75" i="3"/>
  <c r="AT75" i="3"/>
  <c r="BO75" i="3"/>
  <c r="BP75" i="3"/>
  <c r="BQ75" i="3"/>
  <c r="BR75" i="3"/>
  <c r="BT75" i="3"/>
  <c r="BU75" i="3"/>
  <c r="BV75" i="3"/>
  <c r="BW75" i="3"/>
  <c r="BY75" i="3"/>
  <c r="BZ75" i="3"/>
  <c r="CA75" i="3"/>
  <c r="CB75" i="3"/>
  <c r="CD75" i="3"/>
  <c r="CE75" i="3"/>
  <c r="CF75" i="3"/>
  <c r="CG75" i="3"/>
  <c r="CI75" i="3"/>
  <c r="CJ75" i="3"/>
  <c r="CK75" i="3"/>
  <c r="CL75" i="3"/>
  <c r="CN75" i="3"/>
  <c r="CO75" i="3"/>
  <c r="CP75" i="3"/>
  <c r="CQ75" i="3"/>
  <c r="CS75" i="3"/>
  <c r="CT75" i="3"/>
  <c r="CU75" i="3"/>
  <c r="CV75" i="3"/>
  <c r="CX75" i="3"/>
  <c r="CY75" i="3"/>
  <c r="CZ75" i="3"/>
  <c r="DA75" i="3"/>
  <c r="K76" i="3"/>
  <c r="P76" i="3"/>
  <c r="U76" i="3"/>
  <c r="Z76" i="3"/>
  <c r="AE76" i="3"/>
  <c r="AJ76" i="3"/>
  <c r="AO76" i="3"/>
  <c r="AT76" i="3"/>
  <c r="BM76" i="3"/>
  <c r="BO76" i="3"/>
  <c r="BP76" i="3"/>
  <c r="BQ76" i="3"/>
  <c r="BR76" i="3"/>
  <c r="BT76" i="3"/>
  <c r="BU76" i="3"/>
  <c r="AY76" i="3" s="1"/>
  <c r="BV76" i="3"/>
  <c r="BW76" i="3"/>
  <c r="BY76" i="3"/>
  <c r="BZ76" i="3"/>
  <c r="CA76" i="3"/>
  <c r="CB76" i="3"/>
  <c r="CD76" i="3"/>
  <c r="CE76" i="3"/>
  <c r="CF76" i="3"/>
  <c r="CG76" i="3"/>
  <c r="CI76" i="3"/>
  <c r="CJ76" i="3"/>
  <c r="CK76" i="3"/>
  <c r="CL76" i="3"/>
  <c r="CN76" i="3"/>
  <c r="CO76" i="3"/>
  <c r="CP76" i="3"/>
  <c r="CQ76" i="3"/>
  <c r="CS76" i="3"/>
  <c r="CT76" i="3"/>
  <c r="CU76" i="3"/>
  <c r="CV76" i="3"/>
  <c r="CX76" i="3"/>
  <c r="CY76" i="3"/>
  <c r="CZ76" i="3"/>
  <c r="DA76" i="3"/>
  <c r="K77" i="3"/>
  <c r="P77" i="3"/>
  <c r="U77" i="3"/>
  <c r="Z77" i="3"/>
  <c r="BM77" i="3" s="1"/>
  <c r="AE77" i="3"/>
  <c r="AJ77" i="3"/>
  <c r="AO77" i="3"/>
  <c r="AT77" i="3"/>
  <c r="BO77" i="3"/>
  <c r="AY77" i="3" s="1"/>
  <c r="BP77" i="3"/>
  <c r="BQ77" i="3"/>
  <c r="BR77" i="3"/>
  <c r="BT77" i="3"/>
  <c r="BU77" i="3"/>
  <c r="BV77" i="3"/>
  <c r="BW77" i="3"/>
  <c r="BY77" i="3"/>
  <c r="BZ77" i="3"/>
  <c r="CA77" i="3"/>
  <c r="CB77" i="3"/>
  <c r="CD77" i="3"/>
  <c r="CE77" i="3"/>
  <c r="CF77" i="3"/>
  <c r="CG77" i="3"/>
  <c r="CI77" i="3"/>
  <c r="CJ77" i="3"/>
  <c r="CK77" i="3"/>
  <c r="CL77" i="3"/>
  <c r="CN77" i="3"/>
  <c r="CO77" i="3"/>
  <c r="CP77" i="3"/>
  <c r="CQ77" i="3"/>
  <c r="CS77" i="3"/>
  <c r="CT77" i="3"/>
  <c r="CU77" i="3"/>
  <c r="CV77" i="3"/>
  <c r="CX77" i="3"/>
  <c r="CY77" i="3"/>
  <c r="CZ77" i="3"/>
  <c r="DA77" i="3"/>
  <c r="K78" i="3"/>
  <c r="P78" i="3"/>
  <c r="U78" i="3"/>
  <c r="Z78" i="3"/>
  <c r="AE78" i="3"/>
  <c r="AJ78" i="3"/>
  <c r="AO78" i="3"/>
  <c r="AT78" i="3"/>
  <c r="BM78" i="3"/>
  <c r="BO78" i="3"/>
  <c r="BP78" i="3"/>
  <c r="BQ78" i="3"/>
  <c r="BR78" i="3"/>
  <c r="BT78" i="3"/>
  <c r="BU78" i="3"/>
  <c r="AY78" i="3" s="1"/>
  <c r="BV78" i="3"/>
  <c r="BW78" i="3"/>
  <c r="BY78" i="3"/>
  <c r="BZ78" i="3"/>
  <c r="CA78" i="3"/>
  <c r="CB78" i="3"/>
  <c r="CD78" i="3"/>
  <c r="CE78" i="3"/>
  <c r="CF78" i="3"/>
  <c r="CG78" i="3"/>
  <c r="CI78" i="3"/>
  <c r="CJ78" i="3"/>
  <c r="CK78" i="3"/>
  <c r="CL78" i="3"/>
  <c r="CN78" i="3"/>
  <c r="CO78" i="3"/>
  <c r="CP78" i="3"/>
  <c r="CQ78" i="3"/>
  <c r="CS78" i="3"/>
  <c r="CT78" i="3"/>
  <c r="CU78" i="3"/>
  <c r="CV78" i="3"/>
  <c r="CX78" i="3"/>
  <c r="CY78" i="3"/>
  <c r="CZ78" i="3"/>
  <c r="DA78" i="3"/>
  <c r="K79" i="3"/>
  <c r="P79" i="3"/>
  <c r="U79" i="3"/>
  <c r="Z79" i="3"/>
  <c r="BM79" i="3" s="1"/>
  <c r="AE79" i="3"/>
  <c r="AJ79" i="3"/>
  <c r="AO79" i="3"/>
  <c r="AT79" i="3"/>
  <c r="BO79" i="3"/>
  <c r="BP79" i="3"/>
  <c r="BQ79" i="3"/>
  <c r="BR79" i="3"/>
  <c r="BT79" i="3"/>
  <c r="BU79" i="3"/>
  <c r="BV79" i="3"/>
  <c r="BW79" i="3"/>
  <c r="BY79" i="3"/>
  <c r="BZ79" i="3"/>
  <c r="CA79" i="3"/>
  <c r="CB79" i="3"/>
  <c r="CD79" i="3"/>
  <c r="CE79" i="3"/>
  <c r="CF79" i="3"/>
  <c r="CG79" i="3"/>
  <c r="CI79" i="3"/>
  <c r="CJ79" i="3"/>
  <c r="CK79" i="3"/>
  <c r="CL79" i="3"/>
  <c r="CN79" i="3"/>
  <c r="CO79" i="3"/>
  <c r="CP79" i="3"/>
  <c r="CQ79" i="3"/>
  <c r="CS79" i="3"/>
  <c r="CT79" i="3"/>
  <c r="CU79" i="3"/>
  <c r="CV79" i="3"/>
  <c r="CX79" i="3"/>
  <c r="CY79" i="3"/>
  <c r="CZ79" i="3"/>
  <c r="DA79" i="3"/>
  <c r="K80" i="3"/>
  <c r="P80" i="3"/>
  <c r="U80" i="3"/>
  <c r="Z80" i="3"/>
  <c r="AE80" i="3"/>
  <c r="AJ80" i="3"/>
  <c r="AO80" i="3"/>
  <c r="AT80" i="3"/>
  <c r="BM80" i="3"/>
  <c r="BO80" i="3"/>
  <c r="BP80" i="3"/>
  <c r="BQ80" i="3"/>
  <c r="BR80" i="3"/>
  <c r="BT80" i="3"/>
  <c r="BU80" i="3"/>
  <c r="AY80" i="3" s="1"/>
  <c r="BV80" i="3"/>
  <c r="BW80" i="3"/>
  <c r="BY80" i="3"/>
  <c r="BZ80" i="3"/>
  <c r="CA80" i="3"/>
  <c r="CB80" i="3"/>
  <c r="CD80" i="3"/>
  <c r="CE80" i="3"/>
  <c r="CF80" i="3"/>
  <c r="CG80" i="3"/>
  <c r="CI80" i="3"/>
  <c r="CJ80" i="3"/>
  <c r="CK80" i="3"/>
  <c r="CL80" i="3"/>
  <c r="CN80" i="3"/>
  <c r="CO80" i="3"/>
  <c r="CP80" i="3"/>
  <c r="CQ80" i="3"/>
  <c r="CS80" i="3"/>
  <c r="CT80" i="3"/>
  <c r="CU80" i="3"/>
  <c r="CV80" i="3"/>
  <c r="CX80" i="3"/>
  <c r="CY80" i="3"/>
  <c r="CZ80" i="3"/>
  <c r="DA80" i="3"/>
  <c r="K81" i="3"/>
  <c r="P81" i="3"/>
  <c r="U81" i="3"/>
  <c r="Z81" i="3"/>
  <c r="BM81" i="3" s="1"/>
  <c r="AE81" i="3"/>
  <c r="AJ81" i="3"/>
  <c r="AO81" i="3"/>
  <c r="AT81" i="3"/>
  <c r="BO81" i="3"/>
  <c r="BP81" i="3"/>
  <c r="BQ81" i="3"/>
  <c r="BR81" i="3"/>
  <c r="BT81" i="3"/>
  <c r="BU81" i="3"/>
  <c r="BV81" i="3"/>
  <c r="BW81" i="3"/>
  <c r="BY81" i="3"/>
  <c r="BZ81" i="3"/>
  <c r="CA81" i="3"/>
  <c r="CB81" i="3"/>
  <c r="CD81" i="3"/>
  <c r="CE81" i="3"/>
  <c r="CF81" i="3"/>
  <c r="CG81" i="3"/>
  <c r="CI81" i="3"/>
  <c r="CJ81" i="3"/>
  <c r="CK81" i="3"/>
  <c r="CL81" i="3"/>
  <c r="CN81" i="3"/>
  <c r="CO81" i="3"/>
  <c r="CP81" i="3"/>
  <c r="CQ81" i="3"/>
  <c r="CS81" i="3"/>
  <c r="CT81" i="3"/>
  <c r="CU81" i="3"/>
  <c r="CV81" i="3"/>
  <c r="CX81" i="3"/>
  <c r="CY81" i="3"/>
  <c r="CZ81" i="3"/>
  <c r="DA81" i="3"/>
  <c r="K82" i="3"/>
  <c r="P82" i="3"/>
  <c r="U82" i="3"/>
  <c r="Z82" i="3"/>
  <c r="AE82" i="3"/>
  <c r="AJ82" i="3"/>
  <c r="AO82" i="3"/>
  <c r="AT82" i="3"/>
  <c r="BM82" i="3"/>
  <c r="BO82" i="3"/>
  <c r="BP82" i="3"/>
  <c r="BQ82" i="3"/>
  <c r="BR82" i="3"/>
  <c r="BT82" i="3"/>
  <c r="BU82" i="3"/>
  <c r="AY82" i="3" s="1"/>
  <c r="BV82" i="3"/>
  <c r="BW82" i="3"/>
  <c r="BY82" i="3"/>
  <c r="BZ82" i="3"/>
  <c r="CA82" i="3"/>
  <c r="CB82" i="3"/>
  <c r="CD82" i="3"/>
  <c r="CE82" i="3"/>
  <c r="CF82" i="3"/>
  <c r="CG82" i="3"/>
  <c r="CI82" i="3"/>
  <c r="CJ82" i="3"/>
  <c r="CK82" i="3"/>
  <c r="CL82" i="3"/>
  <c r="CN82" i="3"/>
  <c r="CO82" i="3"/>
  <c r="CP82" i="3"/>
  <c r="CQ82" i="3"/>
  <c r="CS82" i="3"/>
  <c r="CT82" i="3"/>
  <c r="CU82" i="3"/>
  <c r="CV82" i="3"/>
  <c r="CX82" i="3"/>
  <c r="CY82" i="3"/>
  <c r="CZ82" i="3"/>
  <c r="DA82" i="3"/>
  <c r="K83" i="3"/>
  <c r="P83" i="3"/>
  <c r="U83" i="3"/>
  <c r="Z83" i="3"/>
  <c r="BM83" i="3" s="1"/>
  <c r="AE83" i="3"/>
  <c r="AJ83" i="3"/>
  <c r="AO83" i="3"/>
  <c r="AT83" i="3"/>
  <c r="BO83" i="3"/>
  <c r="BP83" i="3"/>
  <c r="BQ83" i="3"/>
  <c r="BR83" i="3"/>
  <c r="BT83" i="3"/>
  <c r="BU83" i="3"/>
  <c r="BV83" i="3"/>
  <c r="BW83" i="3"/>
  <c r="BY83" i="3"/>
  <c r="BZ83" i="3"/>
  <c r="CA83" i="3"/>
  <c r="CB83" i="3"/>
  <c r="CD83" i="3"/>
  <c r="CE83" i="3"/>
  <c r="CF83" i="3"/>
  <c r="CG83" i="3"/>
  <c r="CI83" i="3"/>
  <c r="CJ83" i="3"/>
  <c r="CK83" i="3"/>
  <c r="CL83" i="3"/>
  <c r="CN83" i="3"/>
  <c r="CO83" i="3"/>
  <c r="CP83" i="3"/>
  <c r="CQ83" i="3"/>
  <c r="CS83" i="3"/>
  <c r="CT83" i="3"/>
  <c r="CU83" i="3"/>
  <c r="CV83" i="3"/>
  <c r="CX83" i="3"/>
  <c r="CY83" i="3"/>
  <c r="CZ83" i="3"/>
  <c r="DA83" i="3"/>
  <c r="K84" i="3"/>
  <c r="P84" i="3"/>
  <c r="U84" i="3"/>
  <c r="Z84" i="3"/>
  <c r="AE84" i="3"/>
  <c r="AJ84" i="3"/>
  <c r="AO84" i="3"/>
  <c r="AT84" i="3"/>
  <c r="BM84" i="3"/>
  <c r="BO84" i="3"/>
  <c r="BP84" i="3"/>
  <c r="BQ84" i="3"/>
  <c r="BR84" i="3"/>
  <c r="BT84" i="3"/>
  <c r="BU84" i="3"/>
  <c r="AY84" i="3" s="1"/>
  <c r="BV84" i="3"/>
  <c r="BW84" i="3"/>
  <c r="BY84" i="3"/>
  <c r="BZ84" i="3"/>
  <c r="CA84" i="3"/>
  <c r="CB84" i="3"/>
  <c r="CD84" i="3"/>
  <c r="CE84" i="3"/>
  <c r="CF84" i="3"/>
  <c r="CG84" i="3"/>
  <c r="CI84" i="3"/>
  <c r="CJ84" i="3"/>
  <c r="CK84" i="3"/>
  <c r="CL84" i="3"/>
  <c r="CN84" i="3"/>
  <c r="CO84" i="3"/>
  <c r="CP84" i="3"/>
  <c r="CQ84" i="3"/>
  <c r="CS84" i="3"/>
  <c r="CT84" i="3"/>
  <c r="CU84" i="3"/>
  <c r="CV84" i="3"/>
  <c r="CX84" i="3"/>
  <c r="CY84" i="3"/>
  <c r="CZ84" i="3"/>
  <c r="DA84" i="3"/>
  <c r="K85" i="3"/>
  <c r="P85" i="3"/>
  <c r="U85" i="3"/>
  <c r="Z85" i="3"/>
  <c r="BM85" i="3" s="1"/>
  <c r="AE85" i="3"/>
  <c r="AJ85" i="3"/>
  <c r="AO85" i="3"/>
  <c r="AT85" i="3"/>
  <c r="BO85" i="3"/>
  <c r="AY85" i="3" s="1"/>
  <c r="BP85" i="3"/>
  <c r="BQ85" i="3"/>
  <c r="BR85" i="3"/>
  <c r="BT85" i="3"/>
  <c r="BU85" i="3"/>
  <c r="BV85" i="3"/>
  <c r="BW85" i="3"/>
  <c r="BY85" i="3"/>
  <c r="BZ85" i="3"/>
  <c r="CA85" i="3"/>
  <c r="CB85" i="3"/>
  <c r="CD85" i="3"/>
  <c r="CE85" i="3"/>
  <c r="CF85" i="3"/>
  <c r="CG85" i="3"/>
  <c r="CI85" i="3"/>
  <c r="CJ85" i="3"/>
  <c r="CK85" i="3"/>
  <c r="CL85" i="3"/>
  <c r="CN85" i="3"/>
  <c r="CO85" i="3"/>
  <c r="CP85" i="3"/>
  <c r="CQ85" i="3"/>
  <c r="CS85" i="3"/>
  <c r="CT85" i="3"/>
  <c r="CU85" i="3"/>
  <c r="CV85" i="3"/>
  <c r="CX85" i="3"/>
  <c r="CY85" i="3"/>
  <c r="CZ85" i="3"/>
  <c r="DA85" i="3"/>
  <c r="K86" i="3"/>
  <c r="P86" i="3"/>
  <c r="U86" i="3"/>
  <c r="Z86" i="3"/>
  <c r="AE86" i="3"/>
  <c r="AJ86" i="3"/>
  <c r="AO86" i="3"/>
  <c r="AT86" i="3"/>
  <c r="BM86" i="3"/>
  <c r="BO86" i="3"/>
  <c r="BP86" i="3"/>
  <c r="BQ86" i="3"/>
  <c r="BR86" i="3"/>
  <c r="BT86" i="3"/>
  <c r="BU86" i="3"/>
  <c r="AY86" i="3" s="1"/>
  <c r="BV86" i="3"/>
  <c r="BW86" i="3"/>
  <c r="BY86" i="3"/>
  <c r="BZ86" i="3"/>
  <c r="CA86" i="3"/>
  <c r="CB86" i="3"/>
  <c r="CD86" i="3"/>
  <c r="CE86" i="3"/>
  <c r="CF86" i="3"/>
  <c r="CG86" i="3"/>
  <c r="CI86" i="3"/>
  <c r="CJ86" i="3"/>
  <c r="CK86" i="3"/>
  <c r="CL86" i="3"/>
  <c r="CN86" i="3"/>
  <c r="CO86" i="3"/>
  <c r="CP86" i="3"/>
  <c r="CQ86" i="3"/>
  <c r="CS86" i="3"/>
  <c r="CT86" i="3"/>
  <c r="CU86" i="3"/>
  <c r="CV86" i="3"/>
  <c r="CX86" i="3"/>
  <c r="CY86" i="3"/>
  <c r="CZ86" i="3"/>
  <c r="DA86" i="3"/>
  <c r="K87" i="3"/>
  <c r="P87" i="3"/>
  <c r="U87" i="3"/>
  <c r="Z87" i="3"/>
  <c r="BM87" i="3" s="1"/>
  <c r="AE87" i="3"/>
  <c r="AJ87" i="3"/>
  <c r="AO87" i="3"/>
  <c r="AT87" i="3"/>
  <c r="BO87" i="3"/>
  <c r="AY87" i="3" s="1"/>
  <c r="BP87" i="3"/>
  <c r="BQ87" i="3"/>
  <c r="BR87" i="3"/>
  <c r="BT87" i="3"/>
  <c r="BU87" i="3"/>
  <c r="BV87" i="3"/>
  <c r="BW87" i="3"/>
  <c r="BY87" i="3"/>
  <c r="BZ87" i="3"/>
  <c r="CA87" i="3"/>
  <c r="CB87" i="3"/>
  <c r="CD87" i="3"/>
  <c r="CE87" i="3"/>
  <c r="CF87" i="3"/>
  <c r="CG87" i="3"/>
  <c r="CI87" i="3"/>
  <c r="CJ87" i="3"/>
  <c r="CK87" i="3"/>
  <c r="CL87" i="3"/>
  <c r="CN87" i="3"/>
  <c r="CO87" i="3"/>
  <c r="CP87" i="3"/>
  <c r="CQ87" i="3"/>
  <c r="CS87" i="3"/>
  <c r="CT87" i="3"/>
  <c r="CU87" i="3"/>
  <c r="CV87" i="3"/>
  <c r="CX87" i="3"/>
  <c r="CY87" i="3"/>
  <c r="CZ87" i="3"/>
  <c r="DA87" i="3"/>
  <c r="G88" i="3"/>
  <c r="K88" i="3" s="1"/>
  <c r="H88" i="3"/>
  <c r="I88" i="3"/>
  <c r="J88" i="3"/>
  <c r="L88" i="3"/>
  <c r="P88" i="3" s="1"/>
  <c r="M88" i="3"/>
  <c r="N88" i="3"/>
  <c r="O88" i="3"/>
  <c r="Q88" i="3"/>
  <c r="U88" i="3" s="1"/>
  <c r="R88" i="3"/>
  <c r="S88" i="3"/>
  <c r="T88" i="3"/>
  <c r="V88" i="3"/>
  <c r="Z88" i="3" s="1"/>
  <c r="W88" i="3"/>
  <c r="X88" i="3"/>
  <c r="Y88" i="3"/>
  <c r="AA88" i="3"/>
  <c r="AB88" i="3"/>
  <c r="AC88" i="3"/>
  <c r="AD88" i="3"/>
  <c r="AE88" i="3"/>
  <c r="AF88" i="3"/>
  <c r="AG88" i="3"/>
  <c r="AJ88" i="3" s="1"/>
  <c r="AH88" i="3"/>
  <c r="AI88" i="3"/>
  <c r="AK88" i="3"/>
  <c r="AL88" i="3"/>
  <c r="AM88" i="3"/>
  <c r="AN88" i="3"/>
  <c r="AO88" i="3"/>
  <c r="AP88" i="3"/>
  <c r="AQ88" i="3"/>
  <c r="AR88" i="3"/>
  <c r="AS88" i="3"/>
  <c r="AT88" i="3"/>
  <c r="B102" i="3"/>
  <c r="B103" i="3"/>
  <c r="B104" i="3"/>
  <c r="B105" i="3"/>
  <c r="C102" i="2"/>
  <c r="C99" i="2"/>
  <c r="C95" i="2"/>
  <c r="C91" i="2"/>
  <c r="C82" i="2"/>
  <c r="B77" i="2"/>
  <c r="B78" i="2" s="1"/>
  <c r="B79" i="2" s="1"/>
  <c r="B80" i="2" s="1"/>
  <c r="B81" i="2" s="1"/>
  <c r="B83" i="2" s="1"/>
  <c r="B84" i="2" s="1"/>
  <c r="B85" i="2" s="1"/>
  <c r="B86" i="2" s="1"/>
  <c r="B87" i="2" s="1"/>
  <c r="B88" i="2" s="1"/>
  <c r="B89" i="2" s="1"/>
  <c r="B90" i="2" s="1"/>
  <c r="B92" i="2" s="1"/>
  <c r="B93" i="2" s="1"/>
  <c r="B94" i="2" s="1"/>
  <c r="B96" i="2" s="1"/>
  <c r="B97" i="2" s="1"/>
  <c r="B98" i="2" s="1"/>
  <c r="B72" i="2"/>
  <c r="B73" i="2" s="1"/>
  <c r="B74" i="2" s="1"/>
  <c r="B75" i="2" s="1"/>
  <c r="B76" i="2" s="1"/>
  <c r="C70" i="2"/>
  <c r="BB57" i="2"/>
  <c r="AS54" i="2"/>
  <c r="AR54" i="2"/>
  <c r="AQ54" i="2"/>
  <c r="AP54" i="2"/>
  <c r="AT54" i="2" s="1"/>
  <c r="AN54" i="2"/>
  <c r="AO54" i="2" s="1"/>
  <c r="AM54" i="2"/>
  <c r="AL54" i="2"/>
  <c r="AK54" i="2"/>
  <c r="AI54" i="2"/>
  <c r="AH54" i="2"/>
  <c r="AG54" i="2"/>
  <c r="AF54" i="2"/>
  <c r="AJ54" i="2" s="1"/>
  <c r="AE54" i="2"/>
  <c r="AD54" i="2"/>
  <c r="AC54" i="2"/>
  <c r="AB54" i="2"/>
  <c r="AA54" i="2"/>
  <c r="Y54" i="2"/>
  <c r="X54" i="2"/>
  <c r="W54" i="2"/>
  <c r="Z54" i="2" s="1"/>
  <c r="V54" i="2"/>
  <c r="T54" i="2"/>
  <c r="S54" i="2"/>
  <c r="R54" i="2"/>
  <c r="Q54" i="2"/>
  <c r="O54" i="2"/>
  <c r="P54" i="2" s="1"/>
  <c r="N54" i="2"/>
  <c r="M54" i="2"/>
  <c r="L54" i="2"/>
  <c r="J54" i="2"/>
  <c r="I54" i="2"/>
  <c r="H54" i="2"/>
  <c r="G54" i="2"/>
  <c r="DA53" i="2"/>
  <c r="CZ53" i="2"/>
  <c r="CY53" i="2"/>
  <c r="CX53" i="2"/>
  <c r="CV53" i="2"/>
  <c r="CU53" i="2"/>
  <c r="CT53" i="2"/>
  <c r="CS53" i="2"/>
  <c r="CQ53" i="2"/>
  <c r="CP53" i="2"/>
  <c r="CO53" i="2"/>
  <c r="CN53" i="2"/>
  <c r="CL53" i="2"/>
  <c r="CK53" i="2"/>
  <c r="CJ53" i="2"/>
  <c r="CI53" i="2"/>
  <c r="CG53" i="2"/>
  <c r="CF53" i="2"/>
  <c r="CE53" i="2"/>
  <c r="CD53" i="2"/>
  <c r="CB53" i="2"/>
  <c r="CA53" i="2"/>
  <c r="BZ53" i="2"/>
  <c r="BY53" i="2"/>
  <c r="BW53" i="2"/>
  <c r="BV53" i="2"/>
  <c r="BU53" i="2"/>
  <c r="BT53" i="2"/>
  <c r="BR53" i="2"/>
  <c r="BQ53" i="2"/>
  <c r="BP53" i="2"/>
  <c r="BO53" i="2"/>
  <c r="AT53" i="2"/>
  <c r="AO53" i="2"/>
  <c r="AJ53" i="2"/>
  <c r="AE53" i="2"/>
  <c r="Z53" i="2"/>
  <c r="U53" i="2"/>
  <c r="P53" i="2"/>
  <c r="K53" i="2"/>
  <c r="DA52" i="2"/>
  <c r="CZ52" i="2"/>
  <c r="CY52" i="2"/>
  <c r="CX52" i="2"/>
  <c r="CV52" i="2"/>
  <c r="CU52" i="2"/>
  <c r="CT52" i="2"/>
  <c r="CS52" i="2"/>
  <c r="CQ52" i="2"/>
  <c r="CP52" i="2"/>
  <c r="CO52" i="2"/>
  <c r="CN52" i="2"/>
  <c r="CL52" i="2"/>
  <c r="CK52" i="2"/>
  <c r="CJ52" i="2"/>
  <c r="CI52" i="2"/>
  <c r="CG52" i="2"/>
  <c r="CF52" i="2"/>
  <c r="CE52" i="2"/>
  <c r="CD52" i="2"/>
  <c r="CB52" i="2"/>
  <c r="CA52" i="2"/>
  <c r="BZ52" i="2"/>
  <c r="BY52" i="2"/>
  <c r="BW52" i="2"/>
  <c r="AY52" i="2" s="1"/>
  <c r="BV52" i="2"/>
  <c r="BU52" i="2"/>
  <c r="BT52" i="2"/>
  <c r="BR52" i="2"/>
  <c r="BQ52" i="2"/>
  <c r="BP52" i="2"/>
  <c r="BO52" i="2"/>
  <c r="BM52" i="2"/>
  <c r="AT52" i="2"/>
  <c r="AO52" i="2"/>
  <c r="AJ52" i="2"/>
  <c r="AE52" i="2"/>
  <c r="Z52" i="2"/>
  <c r="U52" i="2"/>
  <c r="P52" i="2"/>
  <c r="K52" i="2"/>
  <c r="DA51" i="2"/>
  <c r="CZ51" i="2"/>
  <c r="CY51" i="2"/>
  <c r="CX51" i="2"/>
  <c r="CV51" i="2"/>
  <c r="CU51" i="2"/>
  <c r="CT51" i="2"/>
  <c r="CS51" i="2"/>
  <c r="CQ51" i="2"/>
  <c r="CP51" i="2"/>
  <c r="CO51" i="2"/>
  <c r="CN51" i="2"/>
  <c r="CL51" i="2"/>
  <c r="CK51" i="2"/>
  <c r="CJ51" i="2"/>
  <c r="CI51" i="2"/>
  <c r="CG51" i="2"/>
  <c r="CF51" i="2"/>
  <c r="CE51" i="2"/>
  <c r="CD51" i="2"/>
  <c r="CB51" i="2"/>
  <c r="CA51" i="2"/>
  <c r="BZ51" i="2"/>
  <c r="BY51" i="2"/>
  <c r="BW51" i="2"/>
  <c r="BV51" i="2"/>
  <c r="BU51" i="2"/>
  <c r="BT51" i="2"/>
  <c r="BR51" i="2"/>
  <c r="BQ51" i="2"/>
  <c r="BP51" i="2"/>
  <c r="BO51" i="2"/>
  <c r="AT51" i="2"/>
  <c r="AO51" i="2"/>
  <c r="AJ51" i="2"/>
  <c r="AE51" i="2"/>
  <c r="Z51" i="2"/>
  <c r="U51" i="2"/>
  <c r="P51" i="2"/>
  <c r="K51" i="2"/>
  <c r="DA50" i="2"/>
  <c r="CZ50" i="2"/>
  <c r="CY50" i="2"/>
  <c r="CX50" i="2"/>
  <c r="CV50" i="2"/>
  <c r="CU50" i="2"/>
  <c r="CT50" i="2"/>
  <c r="CS50" i="2"/>
  <c r="CQ50" i="2"/>
  <c r="CP50" i="2"/>
  <c r="CO50" i="2"/>
  <c r="CN50" i="2"/>
  <c r="CL50" i="2"/>
  <c r="CK50" i="2"/>
  <c r="CJ50" i="2"/>
  <c r="CI50" i="2"/>
  <c r="CG50" i="2"/>
  <c r="CF50" i="2"/>
  <c r="CE50" i="2"/>
  <c r="CD50" i="2"/>
  <c r="CB50" i="2"/>
  <c r="CA50" i="2"/>
  <c r="BZ50" i="2"/>
  <c r="BY50" i="2"/>
  <c r="BW50" i="2"/>
  <c r="BV50" i="2"/>
  <c r="BU50" i="2"/>
  <c r="BT50" i="2"/>
  <c r="BR50" i="2"/>
  <c r="BQ50" i="2"/>
  <c r="BP50" i="2"/>
  <c r="BO50" i="2"/>
  <c r="AY50" i="2" s="1"/>
  <c r="AT50" i="2"/>
  <c r="AO50" i="2"/>
  <c r="AJ50" i="2"/>
  <c r="AE50" i="2"/>
  <c r="Z50" i="2"/>
  <c r="U50" i="2"/>
  <c r="BM50" i="2" s="1"/>
  <c r="P50" i="2"/>
  <c r="K50" i="2"/>
  <c r="DA49" i="2"/>
  <c r="CZ49" i="2"/>
  <c r="CY49" i="2"/>
  <c r="CX49" i="2"/>
  <c r="CV49" i="2"/>
  <c r="CU49" i="2"/>
  <c r="CT49" i="2"/>
  <c r="CS49" i="2"/>
  <c r="CQ49" i="2"/>
  <c r="CP49" i="2"/>
  <c r="CO49" i="2"/>
  <c r="CN49" i="2"/>
  <c r="CL49" i="2"/>
  <c r="CK49" i="2"/>
  <c r="CJ49" i="2"/>
  <c r="CI49" i="2"/>
  <c r="CG49" i="2"/>
  <c r="CF49" i="2"/>
  <c r="CE49" i="2"/>
  <c r="CD49" i="2"/>
  <c r="CB49" i="2"/>
  <c r="CA49" i="2"/>
  <c r="BZ49" i="2"/>
  <c r="BY49" i="2"/>
  <c r="BW49" i="2"/>
  <c r="BV49" i="2"/>
  <c r="BU49" i="2"/>
  <c r="BT49" i="2"/>
  <c r="BR49" i="2"/>
  <c r="BQ49" i="2"/>
  <c r="BP49" i="2"/>
  <c r="BO49" i="2"/>
  <c r="AT49" i="2"/>
  <c r="AO49" i="2"/>
  <c r="AJ49" i="2"/>
  <c r="AE49" i="2"/>
  <c r="Z49" i="2"/>
  <c r="U49" i="2"/>
  <c r="P49" i="2"/>
  <c r="K49" i="2"/>
  <c r="DA48" i="2"/>
  <c r="CZ48" i="2"/>
  <c r="CY48" i="2"/>
  <c r="CX48" i="2"/>
  <c r="CV48" i="2"/>
  <c r="CU48" i="2"/>
  <c r="CT48" i="2"/>
  <c r="CS48" i="2"/>
  <c r="CQ48" i="2"/>
  <c r="CP48" i="2"/>
  <c r="CO48" i="2"/>
  <c r="CN48" i="2"/>
  <c r="CL48" i="2"/>
  <c r="CK48" i="2"/>
  <c r="CJ48" i="2"/>
  <c r="CI48" i="2"/>
  <c r="CG48" i="2"/>
  <c r="CF48" i="2"/>
  <c r="CE48" i="2"/>
  <c r="CD48" i="2"/>
  <c r="CB48" i="2"/>
  <c r="CA48" i="2"/>
  <c r="BZ48" i="2"/>
  <c r="BY48" i="2"/>
  <c r="BW48" i="2"/>
  <c r="AY48" i="2" s="1"/>
  <c r="BV48" i="2"/>
  <c r="BU48" i="2"/>
  <c r="BT48" i="2"/>
  <c r="BR48" i="2"/>
  <c r="BQ48" i="2"/>
  <c r="BP48" i="2"/>
  <c r="BO48" i="2"/>
  <c r="BM48" i="2"/>
  <c r="AT48" i="2"/>
  <c r="AO48" i="2"/>
  <c r="AJ48" i="2"/>
  <c r="AE48" i="2"/>
  <c r="Z48" i="2"/>
  <c r="U48" i="2"/>
  <c r="P48" i="2"/>
  <c r="K48" i="2"/>
  <c r="DA47" i="2"/>
  <c r="CZ47" i="2"/>
  <c r="CY47" i="2"/>
  <c r="CX47" i="2"/>
  <c r="CV47" i="2"/>
  <c r="CU47" i="2"/>
  <c r="CT47" i="2"/>
  <c r="CS47" i="2"/>
  <c r="CQ47" i="2"/>
  <c r="CP47" i="2"/>
  <c r="CO47" i="2"/>
  <c r="CN47" i="2"/>
  <c r="CL47" i="2"/>
  <c r="CK47" i="2"/>
  <c r="CJ47" i="2"/>
  <c r="CI47" i="2"/>
  <c r="CG47" i="2"/>
  <c r="CF47" i="2"/>
  <c r="CE47" i="2"/>
  <c r="CD47" i="2"/>
  <c r="CB47" i="2"/>
  <c r="CA47" i="2"/>
  <c r="BZ47" i="2"/>
  <c r="BY47" i="2"/>
  <c r="BW47" i="2"/>
  <c r="BV47" i="2"/>
  <c r="BU47" i="2"/>
  <c r="BT47" i="2"/>
  <c r="BR47" i="2"/>
  <c r="BQ47" i="2"/>
  <c r="BP47" i="2"/>
  <c r="BO47" i="2"/>
  <c r="AT47" i="2"/>
  <c r="AO47" i="2"/>
  <c r="AJ47" i="2"/>
  <c r="AE47" i="2"/>
  <c r="Z47" i="2"/>
  <c r="U47" i="2"/>
  <c r="P47" i="2"/>
  <c r="K47" i="2"/>
  <c r="DA46" i="2"/>
  <c r="CZ46" i="2"/>
  <c r="CY46" i="2"/>
  <c r="CX46" i="2"/>
  <c r="CV46" i="2"/>
  <c r="CU46" i="2"/>
  <c r="CT46" i="2"/>
  <c r="CS46" i="2"/>
  <c r="CQ46" i="2"/>
  <c r="CP46" i="2"/>
  <c r="CO46" i="2"/>
  <c r="CN46" i="2"/>
  <c r="CL46" i="2"/>
  <c r="CK46" i="2"/>
  <c r="CJ46" i="2"/>
  <c r="CI46" i="2"/>
  <c r="CG46" i="2"/>
  <c r="CF46" i="2"/>
  <c r="CE46" i="2"/>
  <c r="CD46" i="2"/>
  <c r="CB46" i="2"/>
  <c r="CA46" i="2"/>
  <c r="BZ46" i="2"/>
  <c r="BY46" i="2"/>
  <c r="BW46" i="2"/>
  <c r="BV46" i="2"/>
  <c r="BU46" i="2"/>
  <c r="BT46" i="2"/>
  <c r="BR46" i="2"/>
  <c r="BQ46" i="2"/>
  <c r="BP46" i="2"/>
  <c r="BO46" i="2"/>
  <c r="AT46" i="2"/>
  <c r="AO46" i="2"/>
  <c r="AJ46" i="2"/>
  <c r="AE46" i="2"/>
  <c r="Z46" i="2"/>
  <c r="U46" i="2"/>
  <c r="BM46" i="2" s="1"/>
  <c r="P46" i="2"/>
  <c r="K46" i="2"/>
  <c r="DA45" i="2"/>
  <c r="CZ45" i="2"/>
  <c r="CY45" i="2"/>
  <c r="CX45" i="2"/>
  <c r="CV45" i="2"/>
  <c r="CU45" i="2"/>
  <c r="CT45" i="2"/>
  <c r="CS45" i="2"/>
  <c r="CQ45" i="2"/>
  <c r="CP45" i="2"/>
  <c r="CO45" i="2"/>
  <c r="CN45" i="2"/>
  <c r="CL45" i="2"/>
  <c r="CK45" i="2"/>
  <c r="CJ45" i="2"/>
  <c r="CI45" i="2"/>
  <c r="CG45" i="2"/>
  <c r="CF45" i="2"/>
  <c r="CE45" i="2"/>
  <c r="CD45" i="2"/>
  <c r="CB45" i="2"/>
  <c r="CA45" i="2"/>
  <c r="BZ45" i="2"/>
  <c r="BY45" i="2"/>
  <c r="BW45" i="2"/>
  <c r="BV45" i="2"/>
  <c r="BU45" i="2"/>
  <c r="BT45" i="2"/>
  <c r="BR45" i="2"/>
  <c r="BQ45" i="2"/>
  <c r="BP45" i="2"/>
  <c r="BO45" i="2"/>
  <c r="AT45" i="2"/>
  <c r="AO45" i="2"/>
  <c r="AJ45" i="2"/>
  <c r="AE45" i="2"/>
  <c r="Z45" i="2"/>
  <c r="U45" i="2"/>
  <c r="P45" i="2"/>
  <c r="K45" i="2"/>
  <c r="DA44" i="2"/>
  <c r="CZ44" i="2"/>
  <c r="CY44" i="2"/>
  <c r="CX44" i="2"/>
  <c r="CV44" i="2"/>
  <c r="CU44" i="2"/>
  <c r="CT44" i="2"/>
  <c r="CS44" i="2"/>
  <c r="CQ44" i="2"/>
  <c r="CP44" i="2"/>
  <c r="CO44" i="2"/>
  <c r="CN44" i="2"/>
  <c r="CL44" i="2"/>
  <c r="CK44" i="2"/>
  <c r="CJ44" i="2"/>
  <c r="CI44" i="2"/>
  <c r="CG44" i="2"/>
  <c r="CF44" i="2"/>
  <c r="CE44" i="2"/>
  <c r="CD44" i="2"/>
  <c r="CB44" i="2"/>
  <c r="CA44" i="2"/>
  <c r="BZ44" i="2"/>
  <c r="BY44" i="2"/>
  <c r="BW44" i="2"/>
  <c r="AY44" i="2" s="1"/>
  <c r="BV44" i="2"/>
  <c r="BU44" i="2"/>
  <c r="BT44" i="2"/>
  <c r="BR44" i="2"/>
  <c r="BQ44" i="2"/>
  <c r="BP44" i="2"/>
  <c r="BO44" i="2"/>
  <c r="BM44" i="2"/>
  <c r="AT44" i="2"/>
  <c r="AO44" i="2"/>
  <c r="AJ44" i="2"/>
  <c r="AE44" i="2"/>
  <c r="Z44" i="2"/>
  <c r="U44" i="2"/>
  <c r="P44" i="2"/>
  <c r="K44" i="2"/>
  <c r="AR41" i="2"/>
  <c r="AR57" i="2" s="1"/>
  <c r="AQ41" i="2"/>
  <c r="AQ57" i="2" s="1"/>
  <c r="S41" i="2"/>
  <c r="S57" i="2" s="1"/>
  <c r="DA40" i="2"/>
  <c r="CZ40" i="2"/>
  <c r="CY40" i="2"/>
  <c r="CX40" i="2"/>
  <c r="CV40" i="2"/>
  <c r="CU40" i="2"/>
  <c r="CT40" i="2"/>
  <c r="CS40" i="2"/>
  <c r="CQ40" i="2"/>
  <c r="CP40" i="2"/>
  <c r="CO40" i="2"/>
  <c r="CN40" i="2"/>
  <c r="CL40" i="2"/>
  <c r="CK40" i="2"/>
  <c r="CJ40" i="2"/>
  <c r="CI40" i="2"/>
  <c r="CG40" i="2"/>
  <c r="CF40" i="2"/>
  <c r="CE40" i="2"/>
  <c r="CD40" i="2"/>
  <c r="CB40" i="2"/>
  <c r="CA40" i="2"/>
  <c r="BZ40" i="2"/>
  <c r="BY40" i="2"/>
  <c r="BW40" i="2"/>
  <c r="BV40" i="2"/>
  <c r="BU40" i="2"/>
  <c r="BT40" i="2"/>
  <c r="AY40" i="2" s="1"/>
  <c r="BR40" i="2"/>
  <c r="BQ40" i="2"/>
  <c r="BP40" i="2"/>
  <c r="BO40" i="2"/>
  <c r="AT40" i="2"/>
  <c r="AO40" i="2"/>
  <c r="AJ40" i="2"/>
  <c r="AE40" i="2"/>
  <c r="Z40" i="2"/>
  <c r="U40" i="2"/>
  <c r="P40" i="2"/>
  <c r="K40" i="2"/>
  <c r="DA39" i="2"/>
  <c r="CZ39" i="2"/>
  <c r="CY39" i="2"/>
  <c r="CX39" i="2"/>
  <c r="CV39" i="2"/>
  <c r="CU39" i="2"/>
  <c r="CT39" i="2"/>
  <c r="CS39" i="2"/>
  <c r="CQ39" i="2"/>
  <c r="CP39" i="2"/>
  <c r="CO39" i="2"/>
  <c r="CN39" i="2"/>
  <c r="CL39" i="2"/>
  <c r="CK39" i="2"/>
  <c r="CJ39" i="2"/>
  <c r="CI39" i="2"/>
  <c r="CG39" i="2"/>
  <c r="CF39" i="2"/>
  <c r="CE39" i="2"/>
  <c r="CD39" i="2"/>
  <c r="CB39" i="2"/>
  <c r="CA39" i="2"/>
  <c r="BZ39" i="2"/>
  <c r="BY39" i="2"/>
  <c r="BW39" i="2"/>
  <c r="BV39" i="2"/>
  <c r="BU39" i="2"/>
  <c r="BT39" i="2"/>
  <c r="BR39" i="2"/>
  <c r="BQ39" i="2"/>
  <c r="BP39" i="2"/>
  <c r="BO39" i="2"/>
  <c r="AY39" i="2" s="1"/>
  <c r="BB39" i="2"/>
  <c r="BB40" i="2" s="1"/>
  <c r="BB41" i="2" s="1"/>
  <c r="BB44" i="2" s="1"/>
  <c r="BB45" i="2" s="1"/>
  <c r="BB46" i="2" s="1"/>
  <c r="BB47" i="2" s="1"/>
  <c r="BB48" i="2" s="1"/>
  <c r="BB49" i="2" s="1"/>
  <c r="BB50" i="2" s="1"/>
  <c r="BB51" i="2" s="1"/>
  <c r="BB52" i="2" s="1"/>
  <c r="BB53" i="2" s="1"/>
  <c r="AT39" i="2"/>
  <c r="AO39" i="2"/>
  <c r="AJ39" i="2"/>
  <c r="AE39" i="2"/>
  <c r="Z39" i="2"/>
  <c r="U39" i="2"/>
  <c r="P39" i="2"/>
  <c r="K39" i="2"/>
  <c r="AQ36" i="2"/>
  <c r="AP36" i="2"/>
  <c r="AP41" i="2" s="1"/>
  <c r="AH36" i="2"/>
  <c r="AH41" i="2" s="1"/>
  <c r="AH57" i="2" s="1"/>
  <c r="S36" i="2"/>
  <c r="R36" i="2"/>
  <c r="R41" i="2" s="1"/>
  <c r="R57" i="2" s="1"/>
  <c r="J36" i="2"/>
  <c r="J41" i="2" s="1"/>
  <c r="J57" i="2" s="1"/>
  <c r="DA35" i="2"/>
  <c r="CZ35" i="2"/>
  <c r="CY35" i="2"/>
  <c r="CX35" i="2"/>
  <c r="CV35" i="2"/>
  <c r="CU35" i="2"/>
  <c r="CT35" i="2"/>
  <c r="CS35" i="2"/>
  <c r="CQ35" i="2"/>
  <c r="CP35" i="2"/>
  <c r="CO35" i="2"/>
  <c r="CN35" i="2"/>
  <c r="CL35" i="2"/>
  <c r="CK35" i="2"/>
  <c r="CJ35" i="2"/>
  <c r="CI35" i="2"/>
  <c r="CG35" i="2"/>
  <c r="CF35" i="2"/>
  <c r="CE35" i="2"/>
  <c r="CD35" i="2"/>
  <c r="CB35" i="2"/>
  <c r="CA35" i="2"/>
  <c r="BZ35" i="2"/>
  <c r="BY35" i="2"/>
  <c r="BW35" i="2"/>
  <c r="BV35" i="2"/>
  <c r="BU35" i="2"/>
  <c r="BT35" i="2"/>
  <c r="BR35" i="2"/>
  <c r="BQ35" i="2"/>
  <c r="AY35" i="2" s="1"/>
  <c r="BP35" i="2"/>
  <c r="BO35" i="2"/>
  <c r="AT35" i="2"/>
  <c r="AO35" i="2"/>
  <c r="AJ35" i="2"/>
  <c r="AE35" i="2"/>
  <c r="Z35" i="2"/>
  <c r="U35" i="2"/>
  <c r="P35" i="2"/>
  <c r="K35" i="2"/>
  <c r="DA34" i="2"/>
  <c r="CZ34" i="2"/>
  <c r="CY34" i="2"/>
  <c r="CX34" i="2"/>
  <c r="CV34" i="2"/>
  <c r="CU34" i="2"/>
  <c r="CT34" i="2"/>
  <c r="CS34" i="2"/>
  <c r="CQ34" i="2"/>
  <c r="CP34" i="2"/>
  <c r="CO34" i="2"/>
  <c r="CN34" i="2"/>
  <c r="CL34" i="2"/>
  <c r="CK34" i="2"/>
  <c r="CJ34" i="2"/>
  <c r="CI34" i="2"/>
  <c r="CG34" i="2"/>
  <c r="CF34" i="2"/>
  <c r="CE34" i="2"/>
  <c r="CD34" i="2"/>
  <c r="CB34" i="2"/>
  <c r="CA34" i="2"/>
  <c r="BZ34" i="2"/>
  <c r="BY34" i="2"/>
  <c r="BW34" i="2"/>
  <c r="BV34" i="2"/>
  <c r="BU34" i="2"/>
  <c r="BT34" i="2"/>
  <c r="AY34" i="2" s="1"/>
  <c r="BR34" i="2"/>
  <c r="BQ34" i="2"/>
  <c r="BP34" i="2"/>
  <c r="BO34" i="2"/>
  <c r="AT34" i="2"/>
  <c r="AO34" i="2"/>
  <c r="AJ34" i="2"/>
  <c r="AE34" i="2"/>
  <c r="Z34" i="2"/>
  <c r="U34" i="2"/>
  <c r="P34" i="2"/>
  <c r="K34" i="2"/>
  <c r="AP31" i="2"/>
  <c r="AN31" i="2"/>
  <c r="AM31" i="2"/>
  <c r="AH31" i="2"/>
  <c r="AG31" i="2"/>
  <c r="AF31" i="2"/>
  <c r="AJ31" i="2" s="1"/>
  <c r="AD31" i="2"/>
  <c r="Y31" i="2"/>
  <c r="X31" i="2"/>
  <c r="W31" i="2"/>
  <c r="R31" i="2"/>
  <c r="Q31" i="2"/>
  <c r="O31" i="2"/>
  <c r="J31" i="2"/>
  <c r="I31" i="2"/>
  <c r="H31" i="2"/>
  <c r="G31" i="2"/>
  <c r="DA30" i="2"/>
  <c r="CZ30" i="2"/>
  <c r="CY30" i="2"/>
  <c r="CX30" i="2"/>
  <c r="CV30" i="2"/>
  <c r="CU30" i="2"/>
  <c r="CT30" i="2"/>
  <c r="CS30" i="2"/>
  <c r="CQ30" i="2"/>
  <c r="CP30" i="2"/>
  <c r="CO30" i="2"/>
  <c r="CN30" i="2"/>
  <c r="CL30" i="2"/>
  <c r="CK30" i="2"/>
  <c r="CJ30" i="2"/>
  <c r="CI30" i="2"/>
  <c r="CG30" i="2"/>
  <c r="CF30" i="2"/>
  <c r="CE30" i="2"/>
  <c r="CD30" i="2"/>
  <c r="CB30" i="2"/>
  <c r="CA30" i="2"/>
  <c r="BZ30" i="2"/>
  <c r="BY30" i="2"/>
  <c r="BW30" i="2"/>
  <c r="BV30" i="2"/>
  <c r="BU30" i="2"/>
  <c r="BT30" i="2"/>
  <c r="BR30" i="2"/>
  <c r="BQ30" i="2"/>
  <c r="BP30" i="2"/>
  <c r="BO30" i="2"/>
  <c r="AT30" i="2"/>
  <c r="AO30" i="2"/>
  <c r="AJ30" i="2"/>
  <c r="AE30" i="2"/>
  <c r="Z30" i="2"/>
  <c r="U30" i="2"/>
  <c r="P30" i="2"/>
  <c r="K30" i="2"/>
  <c r="AS29" i="2"/>
  <c r="AS31" i="2" s="1"/>
  <c r="AT31" i="2" s="1"/>
  <c r="AR29" i="2"/>
  <c r="AR31" i="2" s="1"/>
  <c r="AR36" i="2" s="1"/>
  <c r="AQ29" i="2"/>
  <c r="AQ31" i="2" s="1"/>
  <c r="AP29" i="2"/>
  <c r="AN29" i="2"/>
  <c r="AM29" i="2"/>
  <c r="AL29" i="2"/>
  <c r="AL31" i="2" s="1"/>
  <c r="AK29" i="2"/>
  <c r="AJ29" i="2"/>
  <c r="AI29" i="2"/>
  <c r="AI31" i="2" s="1"/>
  <c r="AH29" i="2"/>
  <c r="AG29" i="2"/>
  <c r="AF29" i="2"/>
  <c r="AD29" i="2"/>
  <c r="AC29" i="2"/>
  <c r="AC31" i="2" s="1"/>
  <c r="AB29" i="2"/>
  <c r="AB31" i="2" s="1"/>
  <c r="AB36" i="2" s="1"/>
  <c r="AB41" i="2" s="1"/>
  <c r="AB57" i="2" s="1"/>
  <c r="AA29" i="2"/>
  <c r="Y29" i="2"/>
  <c r="X29" i="2"/>
  <c r="W29" i="2"/>
  <c r="V29" i="2"/>
  <c r="Z29" i="2" s="1"/>
  <c r="T29" i="2"/>
  <c r="T31" i="2" s="1"/>
  <c r="T36" i="2" s="1"/>
  <c r="T41" i="2" s="1"/>
  <c r="T57" i="2" s="1"/>
  <c r="S29" i="2"/>
  <c r="S31" i="2" s="1"/>
  <c r="R29" i="2"/>
  <c r="Q29" i="2"/>
  <c r="O29" i="2"/>
  <c r="N29" i="2"/>
  <c r="N31" i="2" s="1"/>
  <c r="M29" i="2"/>
  <c r="M31" i="2" s="1"/>
  <c r="L29" i="2"/>
  <c r="K29" i="2"/>
  <c r="J29" i="2"/>
  <c r="I29" i="2"/>
  <c r="H29" i="2"/>
  <c r="G29" i="2"/>
  <c r="ET28" i="2"/>
  <c r="ES28" i="2"/>
  <c r="ER28" i="2"/>
  <c r="EO28" i="2"/>
  <c r="EN28" i="2"/>
  <c r="EM28" i="2"/>
  <c r="EL28" i="2"/>
  <c r="EJ28" i="2"/>
  <c r="EH28" i="2"/>
  <c r="EE28" i="2"/>
  <c r="ED28" i="2"/>
  <c r="EC28" i="2"/>
  <c r="EB28" i="2"/>
  <c r="DZ28" i="2"/>
  <c r="DX28" i="2"/>
  <c r="DW28" i="2"/>
  <c r="DU28" i="2"/>
  <c r="DT28" i="2"/>
  <c r="DS28" i="2"/>
  <c r="DR28" i="2"/>
  <c r="DP28" i="2"/>
  <c r="DO28" i="2"/>
  <c r="DN28" i="2"/>
  <c r="DM28" i="2"/>
  <c r="DJ28" i="2"/>
  <c r="DI28" i="2"/>
  <c r="DH28" i="2"/>
  <c r="DA28" i="2"/>
  <c r="CZ28" i="2"/>
  <c r="CY28" i="2"/>
  <c r="CX28" i="2"/>
  <c r="CV28" i="2"/>
  <c r="CU28" i="2"/>
  <c r="CT28" i="2"/>
  <c r="CS28" i="2"/>
  <c r="CQ28" i="2"/>
  <c r="CP28" i="2"/>
  <c r="CO28" i="2"/>
  <c r="CN28" i="2"/>
  <c r="CL28" i="2"/>
  <c r="CK28" i="2"/>
  <c r="CJ28" i="2"/>
  <c r="CI28" i="2"/>
  <c r="CG28" i="2"/>
  <c r="CF28" i="2"/>
  <c r="CE28" i="2"/>
  <c r="CD28" i="2"/>
  <c r="CB28" i="2"/>
  <c r="CA28" i="2"/>
  <c r="BZ28" i="2"/>
  <c r="BY28" i="2"/>
  <c r="BW28" i="2"/>
  <c r="AY28" i="2" s="1"/>
  <c r="BV28" i="2"/>
  <c r="BU28" i="2"/>
  <c r="BT28" i="2"/>
  <c r="BR28" i="2"/>
  <c r="BQ28" i="2"/>
  <c r="BP28" i="2"/>
  <c r="BO28" i="2"/>
  <c r="AT28" i="2"/>
  <c r="AO28" i="2"/>
  <c r="AJ28" i="2"/>
  <c r="AE28" i="2"/>
  <c r="Z28" i="2"/>
  <c r="U28" i="2"/>
  <c r="P28" i="2"/>
  <c r="K28" i="2"/>
  <c r="ET27" i="2"/>
  <c r="ES27" i="2"/>
  <c r="ER27" i="2"/>
  <c r="EO27" i="2"/>
  <c r="EN27" i="2"/>
  <c r="EM27" i="2"/>
  <c r="EL27" i="2"/>
  <c r="EJ27" i="2"/>
  <c r="EH27" i="2"/>
  <c r="EE27" i="2"/>
  <c r="ED27" i="2"/>
  <c r="EC27" i="2"/>
  <c r="EB27" i="2"/>
  <c r="DZ27" i="2"/>
  <c r="DX27" i="2"/>
  <c r="DW27" i="2"/>
  <c r="DU27" i="2"/>
  <c r="DT27" i="2"/>
  <c r="DS27" i="2"/>
  <c r="DR27" i="2"/>
  <c r="DP27" i="2"/>
  <c r="DO27" i="2"/>
  <c r="DN27" i="2"/>
  <c r="DM27" i="2"/>
  <c r="DJ27" i="2"/>
  <c r="DI27" i="2"/>
  <c r="DH27" i="2"/>
  <c r="DA27" i="2"/>
  <c r="CZ27" i="2"/>
  <c r="CY27" i="2"/>
  <c r="CX27" i="2"/>
  <c r="CV27" i="2"/>
  <c r="CU27" i="2"/>
  <c r="CT27" i="2"/>
  <c r="CS27" i="2"/>
  <c r="CQ27" i="2"/>
  <c r="CP27" i="2"/>
  <c r="CO27" i="2"/>
  <c r="CN27" i="2"/>
  <c r="CL27" i="2"/>
  <c r="CK27" i="2"/>
  <c r="CJ27" i="2"/>
  <c r="CI27" i="2"/>
  <c r="CG27" i="2"/>
  <c r="CF27" i="2"/>
  <c r="CE27" i="2"/>
  <c r="CD27" i="2"/>
  <c r="CB27" i="2"/>
  <c r="CA27" i="2"/>
  <c r="BZ27" i="2"/>
  <c r="BY27" i="2"/>
  <c r="BW27" i="2"/>
  <c r="BV27" i="2"/>
  <c r="BU27" i="2"/>
  <c r="BT27" i="2"/>
  <c r="BR27" i="2"/>
  <c r="BQ27" i="2"/>
  <c r="BP27" i="2"/>
  <c r="BO27" i="2"/>
  <c r="AT27" i="2"/>
  <c r="AO27" i="2"/>
  <c r="AJ27" i="2"/>
  <c r="AE27" i="2"/>
  <c r="Z27" i="2"/>
  <c r="U27" i="2"/>
  <c r="P27" i="2"/>
  <c r="K27" i="2"/>
  <c r="ET26" i="2"/>
  <c r="ES26" i="2"/>
  <c r="ER26" i="2"/>
  <c r="EO26" i="2"/>
  <c r="EN26" i="2"/>
  <c r="EM26" i="2"/>
  <c r="EL26" i="2"/>
  <c r="EJ26" i="2"/>
  <c r="EH26" i="2"/>
  <c r="EE26" i="2"/>
  <c r="ED26" i="2"/>
  <c r="EC26" i="2"/>
  <c r="EB26" i="2"/>
  <c r="DZ26" i="2"/>
  <c r="DX26" i="2"/>
  <c r="DW26" i="2"/>
  <c r="DU26" i="2"/>
  <c r="DT26" i="2"/>
  <c r="DS26" i="2"/>
  <c r="DR26" i="2"/>
  <c r="DP26" i="2"/>
  <c r="DO26" i="2"/>
  <c r="DN26" i="2"/>
  <c r="DM26" i="2"/>
  <c r="DJ26" i="2"/>
  <c r="DI26" i="2"/>
  <c r="DH26" i="2"/>
  <c r="DA26" i="2"/>
  <c r="CZ26" i="2"/>
  <c r="CY26" i="2"/>
  <c r="CX26" i="2"/>
  <c r="CV26" i="2"/>
  <c r="CU26" i="2"/>
  <c r="CT26" i="2"/>
  <c r="CS26" i="2"/>
  <c r="CQ26" i="2"/>
  <c r="CP26" i="2"/>
  <c r="CO26" i="2"/>
  <c r="CN26" i="2"/>
  <c r="CL26" i="2"/>
  <c r="CK26" i="2"/>
  <c r="CJ26" i="2"/>
  <c r="CI26" i="2"/>
  <c r="CG26" i="2"/>
  <c r="CF26" i="2"/>
  <c r="CE26" i="2"/>
  <c r="CD26" i="2"/>
  <c r="CB26" i="2"/>
  <c r="CA26" i="2"/>
  <c r="BZ26" i="2"/>
  <c r="BY26" i="2"/>
  <c r="BW26" i="2"/>
  <c r="BV26" i="2"/>
  <c r="BU26" i="2"/>
  <c r="BT26" i="2"/>
  <c r="BR26" i="2"/>
  <c r="BQ26" i="2"/>
  <c r="BP26" i="2"/>
  <c r="BO26" i="2"/>
  <c r="AY26" i="2" s="1"/>
  <c r="AT26" i="2"/>
  <c r="AO26" i="2"/>
  <c r="AJ26" i="2"/>
  <c r="AE26" i="2"/>
  <c r="Z26" i="2"/>
  <c r="U26" i="2"/>
  <c r="P26" i="2"/>
  <c r="K26" i="2"/>
  <c r="DA25" i="2"/>
  <c r="CZ25" i="2"/>
  <c r="CY25" i="2"/>
  <c r="CX25" i="2"/>
  <c r="CV25" i="2"/>
  <c r="CU25" i="2"/>
  <c r="CT25" i="2"/>
  <c r="CS25" i="2"/>
  <c r="CQ25" i="2"/>
  <c r="CP25" i="2"/>
  <c r="CO25" i="2"/>
  <c r="CN25" i="2"/>
  <c r="CL25" i="2"/>
  <c r="CK25" i="2"/>
  <c r="CJ25" i="2"/>
  <c r="CI25" i="2"/>
  <c r="CG25" i="2"/>
  <c r="CF25" i="2"/>
  <c r="CE25" i="2"/>
  <c r="CD25" i="2"/>
  <c r="CB25" i="2"/>
  <c r="CA25" i="2"/>
  <c r="BZ25" i="2"/>
  <c r="BY25" i="2"/>
  <c r="BW25" i="2"/>
  <c r="BV25" i="2"/>
  <c r="BU25" i="2"/>
  <c r="BT25" i="2"/>
  <c r="BR25" i="2"/>
  <c r="BQ25" i="2"/>
  <c r="BP25" i="2"/>
  <c r="BO25" i="2"/>
  <c r="AT25" i="2"/>
  <c r="AO25" i="2"/>
  <c r="AJ25" i="2"/>
  <c r="AE25" i="2"/>
  <c r="Z25" i="2"/>
  <c r="U25" i="2"/>
  <c r="P25" i="2"/>
  <c r="K25" i="2"/>
  <c r="DA24" i="2"/>
  <c r="CZ24" i="2"/>
  <c r="CY24" i="2"/>
  <c r="CX24" i="2"/>
  <c r="CV24" i="2"/>
  <c r="CU24" i="2"/>
  <c r="CT24" i="2"/>
  <c r="CS24" i="2"/>
  <c r="CQ24" i="2"/>
  <c r="CP24" i="2"/>
  <c r="CO24" i="2"/>
  <c r="CN24" i="2"/>
  <c r="CL24" i="2"/>
  <c r="CK24" i="2"/>
  <c r="CJ24" i="2"/>
  <c r="CI24" i="2"/>
  <c r="CG24" i="2"/>
  <c r="CF24" i="2"/>
  <c r="CE24" i="2"/>
  <c r="CD24" i="2"/>
  <c r="CB24" i="2"/>
  <c r="CA24" i="2"/>
  <c r="BZ24" i="2"/>
  <c r="BY24" i="2"/>
  <c r="BW24" i="2"/>
  <c r="BV24" i="2"/>
  <c r="BU24" i="2"/>
  <c r="BT24" i="2"/>
  <c r="BR24" i="2"/>
  <c r="BQ24" i="2"/>
  <c r="BP24" i="2"/>
  <c r="BO24" i="2"/>
  <c r="AY24" i="2" s="1"/>
  <c r="AT24" i="2"/>
  <c r="AO24" i="2"/>
  <c r="AJ24" i="2"/>
  <c r="AE24" i="2"/>
  <c r="Z24" i="2"/>
  <c r="U24" i="2"/>
  <c r="P24" i="2"/>
  <c r="K24" i="2"/>
  <c r="AR21" i="2"/>
  <c r="AQ21" i="2"/>
  <c r="AP21" i="2"/>
  <c r="AN21" i="2"/>
  <c r="AN36" i="2" s="1"/>
  <c r="AN41" i="2" s="1"/>
  <c r="AN57" i="2" s="1"/>
  <c r="AI21" i="2"/>
  <c r="AI36" i="2" s="1"/>
  <c r="AI41" i="2" s="1"/>
  <c r="AI57" i="2" s="1"/>
  <c r="AH21" i="2"/>
  <c r="AG21" i="2"/>
  <c r="AG36" i="2" s="1"/>
  <c r="AG41" i="2" s="1"/>
  <c r="AG57" i="2" s="1"/>
  <c r="AF21" i="2"/>
  <c r="AB21" i="2"/>
  <c r="AA21" i="2"/>
  <c r="Y21" i="2"/>
  <c r="Y36" i="2" s="1"/>
  <c r="Y41" i="2" s="1"/>
  <c r="Y57" i="2" s="1"/>
  <c r="W21" i="2"/>
  <c r="W36" i="2" s="1"/>
  <c r="W41" i="2" s="1"/>
  <c r="W57" i="2" s="1"/>
  <c r="T21" i="2"/>
  <c r="S21" i="2"/>
  <c r="R21" i="2"/>
  <c r="Q21" i="2"/>
  <c r="U21" i="2" s="1"/>
  <c r="O21" i="2"/>
  <c r="L21" i="2"/>
  <c r="J21" i="2"/>
  <c r="ET20" i="2"/>
  <c r="ES20" i="2"/>
  <c r="ER20" i="2"/>
  <c r="EQ20" i="2"/>
  <c r="EO20" i="2"/>
  <c r="EN20" i="2"/>
  <c r="EM20" i="2"/>
  <c r="EL20" i="2"/>
  <c r="EJ20" i="2"/>
  <c r="EI20" i="2"/>
  <c r="EH20" i="2"/>
  <c r="EG20" i="2"/>
  <c r="EE20" i="2"/>
  <c r="ED20" i="2"/>
  <c r="EC20" i="2"/>
  <c r="EB20" i="2"/>
  <c r="DZ20" i="2"/>
  <c r="DY20" i="2"/>
  <c r="DX20" i="2"/>
  <c r="DW20" i="2"/>
  <c r="DU20" i="2"/>
  <c r="DT20" i="2"/>
  <c r="DS20" i="2"/>
  <c r="DR20" i="2"/>
  <c r="DP20" i="2"/>
  <c r="DO20" i="2"/>
  <c r="DN20" i="2"/>
  <c r="DM20" i="2"/>
  <c r="DK20" i="2"/>
  <c r="DJ20" i="2"/>
  <c r="DI20" i="2"/>
  <c r="DH20" i="2"/>
  <c r="DA20" i="2"/>
  <c r="CZ20" i="2"/>
  <c r="CY20" i="2"/>
  <c r="CX20" i="2"/>
  <c r="CV20" i="2"/>
  <c r="CU20" i="2"/>
  <c r="CT20" i="2"/>
  <c r="CS20" i="2"/>
  <c r="CQ20" i="2"/>
  <c r="CP20" i="2"/>
  <c r="CO20" i="2"/>
  <c r="CN20" i="2"/>
  <c r="CL20" i="2"/>
  <c r="CK20" i="2"/>
  <c r="CJ20" i="2"/>
  <c r="CI20" i="2"/>
  <c r="CG20" i="2"/>
  <c r="CF20" i="2"/>
  <c r="CE20" i="2"/>
  <c r="CD20" i="2"/>
  <c r="CB20" i="2"/>
  <c r="CA20" i="2"/>
  <c r="BZ20" i="2"/>
  <c r="BY20" i="2"/>
  <c r="BW20" i="2"/>
  <c r="BV20" i="2"/>
  <c r="BU20" i="2"/>
  <c r="BT20" i="2"/>
  <c r="BR20" i="2"/>
  <c r="BQ20" i="2"/>
  <c r="BP20" i="2"/>
  <c r="AY20" i="2" s="1"/>
  <c r="BO20" i="2"/>
  <c r="AT20" i="2"/>
  <c r="AO20" i="2"/>
  <c r="AJ20" i="2"/>
  <c r="AE20" i="2"/>
  <c r="Z20" i="2"/>
  <c r="U20" i="2"/>
  <c r="P20" i="2"/>
  <c r="K20" i="2"/>
  <c r="AT18" i="2"/>
  <c r="AS18" i="2"/>
  <c r="AS21" i="2" s="1"/>
  <c r="AR18" i="2"/>
  <c r="AQ18" i="2"/>
  <c r="AP18" i="2"/>
  <c r="AN18" i="2"/>
  <c r="AM18" i="2"/>
  <c r="AM21" i="2" s="1"/>
  <c r="AM36" i="2" s="1"/>
  <c r="AM41" i="2" s="1"/>
  <c r="AM57" i="2" s="1"/>
  <c r="AL18" i="2"/>
  <c r="AL21" i="2" s="1"/>
  <c r="AO21" i="2" s="1"/>
  <c r="AK18" i="2"/>
  <c r="AK21" i="2" s="1"/>
  <c r="AI18" i="2"/>
  <c r="AH18" i="2"/>
  <c r="AG18" i="2"/>
  <c r="AF18" i="2"/>
  <c r="AD18" i="2"/>
  <c r="AD21" i="2" s="1"/>
  <c r="AC18" i="2"/>
  <c r="AC21" i="2" s="1"/>
  <c r="AC36" i="2" s="1"/>
  <c r="AC41" i="2" s="1"/>
  <c r="AC57" i="2" s="1"/>
  <c r="AB18" i="2"/>
  <c r="AA18" i="2"/>
  <c r="Y18" i="2"/>
  <c r="X18" i="2"/>
  <c r="X21" i="2" s="1"/>
  <c r="X36" i="2" s="1"/>
  <c r="X41" i="2" s="1"/>
  <c r="X57" i="2" s="1"/>
  <c r="W18" i="2"/>
  <c r="V18" i="2"/>
  <c r="T18" i="2"/>
  <c r="S18" i="2"/>
  <c r="R18" i="2"/>
  <c r="Q18" i="2"/>
  <c r="U18" i="2" s="1"/>
  <c r="P18" i="2"/>
  <c r="O18" i="2"/>
  <c r="N18" i="2"/>
  <c r="N21" i="2" s="1"/>
  <c r="M18" i="2"/>
  <c r="M21" i="2" s="1"/>
  <c r="P21" i="2" s="1"/>
  <c r="L18" i="2"/>
  <c r="J18" i="2"/>
  <c r="I18" i="2"/>
  <c r="I21" i="2" s="1"/>
  <c r="I36" i="2" s="1"/>
  <c r="I41" i="2" s="1"/>
  <c r="I57" i="2" s="1"/>
  <c r="H18" i="2"/>
  <c r="H21" i="2" s="1"/>
  <c r="H36" i="2" s="1"/>
  <c r="H41" i="2" s="1"/>
  <c r="H57" i="2" s="1"/>
  <c r="G18" i="2"/>
  <c r="K18" i="2" s="1"/>
  <c r="DA17" i="2"/>
  <c r="CZ17" i="2"/>
  <c r="CY17" i="2"/>
  <c r="CX17" i="2"/>
  <c r="CV17" i="2"/>
  <c r="CU17" i="2"/>
  <c r="CT17" i="2"/>
  <c r="CS17" i="2"/>
  <c r="CQ17" i="2"/>
  <c r="CP17" i="2"/>
  <c r="CO17" i="2"/>
  <c r="CN17" i="2"/>
  <c r="CL17" i="2"/>
  <c r="CK17" i="2"/>
  <c r="CJ17" i="2"/>
  <c r="CI17" i="2"/>
  <c r="CG17" i="2"/>
  <c r="CF17" i="2"/>
  <c r="CE17" i="2"/>
  <c r="CD17" i="2"/>
  <c r="CB17" i="2"/>
  <c r="CA17" i="2"/>
  <c r="BZ17" i="2"/>
  <c r="BY17" i="2"/>
  <c r="BW17" i="2"/>
  <c r="BV17" i="2"/>
  <c r="BU17" i="2"/>
  <c r="BT17" i="2"/>
  <c r="BR17" i="2"/>
  <c r="BQ17" i="2"/>
  <c r="BP17" i="2"/>
  <c r="BO17" i="2"/>
  <c r="BB17" i="2"/>
  <c r="BB18" i="2" s="1"/>
  <c r="BB20" i="2" s="1"/>
  <c r="BB21" i="2" s="1"/>
  <c r="BB24" i="2" s="1"/>
  <c r="BB25" i="2" s="1"/>
  <c r="BB26" i="2" s="1"/>
  <c r="BB27" i="2" s="1"/>
  <c r="BB28" i="2" s="1"/>
  <c r="BB29" i="2" s="1"/>
  <c r="BB30" i="2" s="1"/>
  <c r="BB31" i="2" s="1"/>
  <c r="AT17" i="2"/>
  <c r="AO17" i="2"/>
  <c r="AJ17" i="2"/>
  <c r="AE17" i="2"/>
  <c r="Z17" i="2"/>
  <c r="U17" i="2"/>
  <c r="P17" i="2"/>
  <c r="K17" i="2"/>
  <c r="DA16" i="2"/>
  <c r="CZ16" i="2"/>
  <c r="CY16" i="2"/>
  <c r="CX16" i="2"/>
  <c r="CV16" i="2"/>
  <c r="CU16" i="2"/>
  <c r="CT16" i="2"/>
  <c r="CS16" i="2"/>
  <c r="CQ16" i="2"/>
  <c r="CP16" i="2"/>
  <c r="CO16" i="2"/>
  <c r="CN16" i="2"/>
  <c r="CL16" i="2"/>
  <c r="CK16" i="2"/>
  <c r="CJ16" i="2"/>
  <c r="CI16" i="2"/>
  <c r="CG16" i="2"/>
  <c r="CF16" i="2"/>
  <c r="CE16" i="2"/>
  <c r="CD16" i="2"/>
  <c r="CB16" i="2"/>
  <c r="CA16" i="2"/>
  <c r="BZ16" i="2"/>
  <c r="BY16" i="2"/>
  <c r="BW16" i="2"/>
  <c r="BV16" i="2"/>
  <c r="BU16" i="2"/>
  <c r="BT16" i="2"/>
  <c r="BR16" i="2"/>
  <c r="BQ16" i="2"/>
  <c r="AY16" i="2" s="1"/>
  <c r="BP16" i="2"/>
  <c r="BO16" i="2"/>
  <c r="AT16" i="2"/>
  <c r="AO16" i="2"/>
  <c r="AJ16" i="2"/>
  <c r="AE16" i="2"/>
  <c r="Z16" i="2"/>
  <c r="U16" i="2"/>
  <c r="P16" i="2"/>
  <c r="K16" i="2"/>
  <c r="B16" i="2"/>
  <c r="B17" i="2" s="1"/>
  <c r="B18" i="2" s="1"/>
  <c r="B20" i="2" s="1"/>
  <c r="B21" i="2" s="1"/>
  <c r="B24" i="2" s="1"/>
  <c r="B25" i="2" s="1"/>
  <c r="B26" i="2" s="1"/>
  <c r="B27" i="2" s="1"/>
  <c r="B28" i="2" s="1"/>
  <c r="B29" i="2" s="1"/>
  <c r="B30" i="2" s="1"/>
  <c r="B31" i="2" s="1"/>
  <c r="B34" i="2" s="1"/>
  <c r="B35" i="2" s="1"/>
  <c r="B36" i="2" s="1"/>
  <c r="B39" i="2" s="1"/>
  <c r="B40" i="2" s="1"/>
  <c r="B41" i="2" s="1"/>
  <c r="B44" i="2" s="1"/>
  <c r="B45" i="2" s="1"/>
  <c r="B46" i="2" s="1"/>
  <c r="B47" i="2" s="1"/>
  <c r="B48" i="2" s="1"/>
  <c r="B49" i="2" s="1"/>
  <c r="B50" i="2" s="1"/>
  <c r="B51" i="2" s="1"/>
  <c r="B52" i="2" s="1"/>
  <c r="B53" i="2" s="1"/>
  <c r="B54" i="2" s="1"/>
  <c r="B57" i="2" s="1"/>
  <c r="DA15" i="2"/>
  <c r="CZ15" i="2"/>
  <c r="CY15" i="2"/>
  <c r="CX15" i="2"/>
  <c r="CV15" i="2"/>
  <c r="CU15" i="2"/>
  <c r="CT15" i="2"/>
  <c r="CS15" i="2"/>
  <c r="CQ15" i="2"/>
  <c r="CP15" i="2"/>
  <c r="CO15" i="2"/>
  <c r="CN15" i="2"/>
  <c r="CL15" i="2"/>
  <c r="CK15" i="2"/>
  <c r="CJ15" i="2"/>
  <c r="CI15" i="2"/>
  <c r="CG15" i="2"/>
  <c r="CF15" i="2"/>
  <c r="CE15" i="2"/>
  <c r="CD15" i="2"/>
  <c r="CB15" i="2"/>
  <c r="CA15" i="2"/>
  <c r="BZ15" i="2"/>
  <c r="BY15" i="2"/>
  <c r="BW15" i="2"/>
  <c r="BV15" i="2"/>
  <c r="BU15" i="2"/>
  <c r="BT15" i="2"/>
  <c r="BR15" i="2"/>
  <c r="BQ15" i="2"/>
  <c r="BP15" i="2"/>
  <c r="BO15" i="2"/>
  <c r="AY15" i="2" s="1"/>
  <c r="BB15" i="2"/>
  <c r="BB16" i="2" s="1"/>
  <c r="AT15" i="2"/>
  <c r="AO15" i="2"/>
  <c r="AJ15" i="2"/>
  <c r="AE15" i="2"/>
  <c r="Z15" i="2"/>
  <c r="U15" i="2"/>
  <c r="P15" i="2"/>
  <c r="K15" i="2"/>
  <c r="B15" i="2"/>
  <c r="DA14" i="2"/>
  <c r="CZ14" i="2"/>
  <c r="CY14" i="2"/>
  <c r="CX14" i="2"/>
  <c r="CV14" i="2"/>
  <c r="CU14" i="2"/>
  <c r="CT14" i="2"/>
  <c r="CS14" i="2"/>
  <c r="CQ14" i="2"/>
  <c r="CP14" i="2"/>
  <c r="CO14" i="2"/>
  <c r="CN14" i="2"/>
  <c r="CL14" i="2"/>
  <c r="CK14" i="2"/>
  <c r="CJ14" i="2"/>
  <c r="CI14" i="2"/>
  <c r="CG14" i="2"/>
  <c r="CF14" i="2"/>
  <c r="CE14" i="2"/>
  <c r="CD14" i="2"/>
  <c r="CB14" i="2"/>
  <c r="CA14" i="2"/>
  <c r="BZ14" i="2"/>
  <c r="BY14" i="2"/>
  <c r="BW14" i="2"/>
  <c r="BV14" i="2"/>
  <c r="BU14" i="2"/>
  <c r="BT14" i="2"/>
  <c r="BR14" i="2"/>
  <c r="BQ14" i="2"/>
  <c r="BP14" i="2"/>
  <c r="BO14" i="2"/>
  <c r="AT14" i="2"/>
  <c r="AO14" i="2"/>
  <c r="AJ14" i="2"/>
  <c r="AE14" i="2"/>
  <c r="Z14" i="2"/>
  <c r="U14" i="2"/>
  <c r="P14" i="2"/>
  <c r="K14" i="2"/>
  <c r="DA12" i="2"/>
  <c r="CZ12" i="2"/>
  <c r="CY12" i="2"/>
  <c r="CX12" i="2"/>
  <c r="CV12" i="2"/>
  <c r="CU12" i="2"/>
  <c r="CT12" i="2"/>
  <c r="CS12" i="2"/>
  <c r="CQ12" i="2"/>
  <c r="CP12" i="2"/>
  <c r="CO12" i="2"/>
  <c r="CN12" i="2"/>
  <c r="CL12" i="2"/>
  <c r="CK12" i="2"/>
  <c r="CJ12" i="2"/>
  <c r="CI12" i="2"/>
  <c r="CG12" i="2"/>
  <c r="CF12" i="2"/>
  <c r="CE12" i="2"/>
  <c r="CD12" i="2"/>
  <c r="CB12" i="2"/>
  <c r="CA12" i="2"/>
  <c r="BZ12" i="2"/>
  <c r="BY12" i="2"/>
  <c r="BW12" i="2"/>
  <c r="BV12" i="2"/>
  <c r="BU12" i="2"/>
  <c r="BT12" i="2"/>
  <c r="BR12" i="2"/>
  <c r="BQ12" i="2"/>
  <c r="BP12" i="2"/>
  <c r="BO12" i="2"/>
  <c r="AT12" i="2"/>
  <c r="AO12" i="2"/>
  <c r="AJ12" i="2"/>
  <c r="AE12" i="2"/>
  <c r="Z12" i="2"/>
  <c r="U12" i="2"/>
  <c r="P12" i="2"/>
  <c r="K12" i="2"/>
  <c r="ET11" i="2"/>
  <c r="ES11" i="2"/>
  <c r="ER11" i="2"/>
  <c r="EQ11" i="2"/>
  <c r="EO11" i="2"/>
  <c r="EN11" i="2"/>
  <c r="EM11" i="2"/>
  <c r="EL11" i="2"/>
  <c r="EJ11" i="2"/>
  <c r="EI11" i="2"/>
  <c r="EH11" i="2"/>
  <c r="EG11" i="2"/>
  <c r="EE11" i="2"/>
  <c r="ED11" i="2"/>
  <c r="EC11" i="2"/>
  <c r="EB11" i="2"/>
  <c r="DZ11" i="2"/>
  <c r="DY11" i="2"/>
  <c r="DX11" i="2"/>
  <c r="DW11" i="2"/>
  <c r="DU11" i="2"/>
  <c r="DT11" i="2"/>
  <c r="DS11" i="2"/>
  <c r="DR11" i="2"/>
  <c r="DP11" i="2"/>
  <c r="DO11" i="2"/>
  <c r="DN11" i="2"/>
  <c r="DM11" i="2"/>
  <c r="DK11" i="2"/>
  <c r="DJ11" i="2"/>
  <c r="DI11" i="2"/>
  <c r="DH11" i="2"/>
  <c r="DA11" i="2"/>
  <c r="CZ11" i="2"/>
  <c r="CY11" i="2"/>
  <c r="CX11" i="2"/>
  <c r="CV11" i="2"/>
  <c r="CU11" i="2"/>
  <c r="CT11" i="2"/>
  <c r="CS11" i="2"/>
  <c r="CQ11" i="2"/>
  <c r="CP11" i="2"/>
  <c r="CO11" i="2"/>
  <c r="CN11" i="2"/>
  <c r="CL11" i="2"/>
  <c r="CK11" i="2"/>
  <c r="CJ11" i="2"/>
  <c r="CI11" i="2"/>
  <c r="CG11" i="2"/>
  <c r="CF11" i="2"/>
  <c r="CE11" i="2"/>
  <c r="CD11" i="2"/>
  <c r="CB11" i="2"/>
  <c r="CA11" i="2"/>
  <c r="BZ11" i="2"/>
  <c r="BY11" i="2"/>
  <c r="BW11" i="2"/>
  <c r="BV11" i="2"/>
  <c r="BU11" i="2"/>
  <c r="BT11" i="2"/>
  <c r="BR11" i="2"/>
  <c r="BQ11" i="2"/>
  <c r="BP11" i="2"/>
  <c r="BO11" i="2"/>
  <c r="AY11" i="2" s="1"/>
  <c r="BB11" i="2"/>
  <c r="BB12" i="2" s="1"/>
  <c r="AT11" i="2"/>
  <c r="AO11" i="2"/>
  <c r="AJ11" i="2"/>
  <c r="AE11" i="2"/>
  <c r="Z11" i="2"/>
  <c r="U11" i="2"/>
  <c r="P11" i="2"/>
  <c r="K11" i="2"/>
  <c r="B11" i="2"/>
  <c r="B12" i="2" s="1"/>
  <c r="DA10" i="2"/>
  <c r="CZ10" i="2"/>
  <c r="CY10" i="2"/>
  <c r="CX10" i="2"/>
  <c r="CV10" i="2"/>
  <c r="CU10" i="2"/>
  <c r="CT10" i="2"/>
  <c r="CS10" i="2"/>
  <c r="CQ10" i="2"/>
  <c r="CP10" i="2"/>
  <c r="CO10" i="2"/>
  <c r="CN10" i="2"/>
  <c r="CL10" i="2"/>
  <c r="CK10" i="2"/>
  <c r="CJ10" i="2"/>
  <c r="CI10" i="2"/>
  <c r="CG10" i="2"/>
  <c r="CF10" i="2"/>
  <c r="CE10" i="2"/>
  <c r="CD10" i="2"/>
  <c r="CB10" i="2"/>
  <c r="CA10" i="2"/>
  <c r="BZ10" i="2"/>
  <c r="BY10" i="2"/>
  <c r="BW10" i="2"/>
  <c r="BV10" i="2"/>
  <c r="BU10" i="2"/>
  <c r="BT10" i="2"/>
  <c r="BR10" i="2"/>
  <c r="BQ10" i="2"/>
  <c r="BP10" i="2"/>
  <c r="BO10" i="2"/>
  <c r="AY10" i="2" s="1"/>
  <c r="BB10" i="2"/>
  <c r="AT10" i="2"/>
  <c r="AO10" i="2"/>
  <c r="AJ10" i="2"/>
  <c r="AE10" i="2"/>
  <c r="Z10" i="2"/>
  <c r="U10" i="2"/>
  <c r="P10" i="2"/>
  <c r="K10" i="2"/>
  <c r="B10" i="2"/>
  <c r="EQ9" i="2"/>
  <c r="EL9" i="2"/>
  <c r="EG9" i="2"/>
  <c r="EB9" i="2"/>
  <c r="DW9" i="2"/>
  <c r="DR9" i="2"/>
  <c r="DM9" i="2"/>
  <c r="DH9" i="2"/>
  <c r="DA9" i="2"/>
  <c r="CZ9" i="2"/>
  <c r="CY9" i="2"/>
  <c r="CX9" i="2"/>
  <c r="CV9" i="2"/>
  <c r="CU9" i="2"/>
  <c r="CT9" i="2"/>
  <c r="CS9" i="2"/>
  <c r="CQ9" i="2"/>
  <c r="CP9" i="2"/>
  <c r="CO9" i="2"/>
  <c r="CN9" i="2"/>
  <c r="CL9" i="2"/>
  <c r="CK9" i="2"/>
  <c r="CJ9" i="2"/>
  <c r="CI9" i="2"/>
  <c r="CG9" i="2"/>
  <c r="CF9" i="2"/>
  <c r="CE9" i="2"/>
  <c r="CD9" i="2"/>
  <c r="CB9" i="2"/>
  <c r="CA9" i="2"/>
  <c r="BZ9" i="2"/>
  <c r="BY9" i="2"/>
  <c r="BW9" i="2"/>
  <c r="BV9" i="2"/>
  <c r="AY9" i="2" s="1"/>
  <c r="BU9" i="2"/>
  <c r="BT9" i="2"/>
  <c r="BR9" i="2"/>
  <c r="BQ9" i="2"/>
  <c r="BP9" i="2"/>
  <c r="BO9" i="2"/>
  <c r="AT9" i="2"/>
  <c r="AO9" i="2"/>
  <c r="AJ9" i="2"/>
  <c r="AE9" i="2"/>
  <c r="Z9" i="2"/>
  <c r="U9" i="2"/>
  <c r="P9" i="2"/>
  <c r="K9" i="2"/>
  <c r="BJ1" i="2"/>
  <c r="AT1" i="2"/>
  <c r="BG10" i="4" l="1"/>
  <c r="BG31" i="5"/>
  <c r="BG63" i="5"/>
  <c r="BG65" i="5"/>
  <c r="BG67" i="5"/>
  <c r="BG70" i="5"/>
  <c r="BG79" i="5"/>
  <c r="P27" i="7"/>
  <c r="J142" i="7"/>
  <c r="R37" i="17"/>
  <c r="Q51" i="19"/>
  <c r="Q76" i="19"/>
  <c r="AK133" i="32"/>
  <c r="AK134" i="32"/>
  <c r="Q29" i="35"/>
  <c r="BG15" i="5"/>
  <c r="BG23" i="5"/>
  <c r="BG39" i="5"/>
  <c r="BG60" i="5"/>
  <c r="BG68" i="5"/>
  <c r="I135" i="7"/>
  <c r="K142" i="7"/>
  <c r="K152" i="7"/>
  <c r="I162" i="7"/>
  <c r="I172" i="7"/>
  <c r="I190" i="7"/>
  <c r="J214" i="7"/>
  <c r="J43" i="15"/>
  <c r="V33" i="18"/>
  <c r="Q61" i="19"/>
  <c r="Q111" i="19"/>
  <c r="BG15" i="28"/>
  <c r="BG25" i="28"/>
  <c r="BG27" i="28"/>
  <c r="BG31" i="28"/>
  <c r="S29" i="29"/>
  <c r="S46" i="29"/>
  <c r="S21" i="30"/>
  <c r="AK84" i="32"/>
  <c r="AK132" i="32"/>
  <c r="AK136" i="32"/>
  <c r="R19" i="36"/>
  <c r="P62" i="7"/>
  <c r="P90" i="7"/>
  <c r="K136" i="7"/>
  <c r="I147" i="7"/>
  <c r="I155" i="7"/>
  <c r="I164" i="7"/>
  <c r="I194" i="7"/>
  <c r="M21" i="15"/>
  <c r="AX21" i="15" s="1"/>
  <c r="Q83" i="19"/>
  <c r="AK12" i="32"/>
  <c r="AK89" i="32"/>
  <c r="AB34" i="35"/>
  <c r="I137" i="7"/>
  <c r="J155" i="7"/>
  <c r="J180" i="7"/>
  <c r="J194" i="7"/>
  <c r="J240" i="7"/>
  <c r="M40" i="15"/>
  <c r="N47" i="15" s="1"/>
  <c r="J46" i="15"/>
  <c r="Q93" i="19"/>
  <c r="AK8" i="32"/>
  <c r="AK9" i="32"/>
  <c r="AK19" i="32"/>
  <c r="AK28" i="32"/>
  <c r="AK32" i="32"/>
  <c r="AK40" i="32"/>
  <c r="AK58" i="32"/>
  <c r="AK87" i="32"/>
  <c r="AK88" i="32"/>
  <c r="AK107" i="32"/>
  <c r="AK117" i="32"/>
  <c r="AL169" i="32"/>
  <c r="W15" i="34"/>
  <c r="Q27" i="35"/>
  <c r="R26" i="36"/>
  <c r="P16" i="7"/>
  <c r="P123" i="7"/>
  <c r="K138" i="7"/>
  <c r="K148" i="7"/>
  <c r="K156" i="7"/>
  <c r="I166" i="7"/>
  <c r="K183" i="7"/>
  <c r="L148" i="11"/>
  <c r="I39" i="12"/>
  <c r="Q56" i="19"/>
  <c r="Q71" i="19"/>
  <c r="AK10" i="32"/>
  <c r="AK86" i="32"/>
  <c r="AK164" i="32"/>
  <c r="W13" i="33"/>
  <c r="R24" i="36"/>
  <c r="K39" i="15"/>
  <c r="R38" i="17"/>
  <c r="Q49" i="19"/>
  <c r="Q95" i="19"/>
  <c r="W14" i="34"/>
  <c r="W17" i="34"/>
  <c r="R31" i="36"/>
  <c r="I141" i="7"/>
  <c r="J149" i="7"/>
  <c r="J184" i="7"/>
  <c r="J223" i="7"/>
  <c r="J244" i="7"/>
  <c r="S20" i="12"/>
  <c r="M46" i="15"/>
  <c r="I48" i="15"/>
  <c r="R29" i="17"/>
  <c r="Q58" i="19"/>
  <c r="R66" i="19"/>
  <c r="BG35" i="28"/>
  <c r="S31" i="29"/>
  <c r="S23" i="30"/>
  <c r="S25" i="30"/>
  <c r="S16" i="31"/>
  <c r="AK85" i="32"/>
  <c r="AK135" i="32"/>
  <c r="AK142" i="32"/>
  <c r="W17" i="33"/>
  <c r="R27" i="36"/>
  <c r="R34" i="36"/>
  <c r="R43" i="36"/>
  <c r="BG61" i="5"/>
  <c r="BG64" i="5"/>
  <c r="BG72" i="5"/>
  <c r="BG81" i="5"/>
  <c r="BG83" i="5"/>
  <c r="BG84" i="5"/>
  <c r="BG86" i="5"/>
  <c r="BG89" i="5"/>
  <c r="G237" i="7"/>
  <c r="I145" i="11"/>
  <c r="J39" i="15"/>
  <c r="K44" i="15" s="1"/>
  <c r="J45" i="15"/>
  <c r="I46" i="15"/>
  <c r="M48" i="15"/>
  <c r="R28" i="17"/>
  <c r="Q46" i="19"/>
  <c r="Q53" i="19"/>
  <c r="Q88" i="19"/>
  <c r="Q101" i="19"/>
  <c r="Q118" i="19"/>
  <c r="BG26" i="28"/>
  <c r="BG30" i="28"/>
  <c r="BG36" i="28"/>
  <c r="S28" i="29"/>
  <c r="S35" i="29"/>
  <c r="S45" i="29"/>
  <c r="S18" i="30"/>
  <c r="S10" i="31"/>
  <c r="S13" i="31"/>
  <c r="S14" i="31"/>
  <c r="S15" i="31"/>
  <c r="AK20" i="32"/>
  <c r="AK41" i="32"/>
  <c r="AK46" i="32"/>
  <c r="AK50" i="32"/>
  <c r="AK80" i="32"/>
  <c r="AK94" i="32"/>
  <c r="AK98" i="32"/>
  <c r="AK108" i="32"/>
  <c r="AK118" i="32"/>
  <c r="AK125" i="32"/>
  <c r="AK143" i="32"/>
  <c r="AK156" i="32"/>
  <c r="AL170" i="32"/>
  <c r="W10" i="33"/>
  <c r="W21" i="33"/>
  <c r="W20" i="34"/>
  <c r="Q26" i="35"/>
  <c r="AZ9" i="2"/>
  <c r="BG12" i="5"/>
  <c r="BG36" i="5"/>
  <c r="BG69" i="5"/>
  <c r="BG88" i="5"/>
  <c r="G226" i="7"/>
  <c r="S33" i="12"/>
  <c r="H39" i="15"/>
  <c r="BG12" i="4"/>
  <c r="BG15" i="4"/>
  <c r="BG20" i="5"/>
  <c r="BG28" i="5"/>
  <c r="BG77" i="5"/>
  <c r="BG80" i="5"/>
  <c r="AZ11" i="2"/>
  <c r="BG11" i="5"/>
  <c r="BG17" i="5"/>
  <c r="BG25" i="5"/>
  <c r="BG33" i="5"/>
  <c r="BG66" i="5"/>
  <c r="BG74" i="5"/>
  <c r="BG85" i="5"/>
  <c r="P28" i="7"/>
  <c r="P65" i="7"/>
  <c r="P116" i="7"/>
  <c r="J138" i="7"/>
  <c r="K144" i="7"/>
  <c r="J151" i="7"/>
  <c r="I160" i="7"/>
  <c r="I163" i="7" s="1"/>
  <c r="J165" i="7"/>
  <c r="I174" i="7"/>
  <c r="G185" i="7"/>
  <c r="I199" i="7"/>
  <c r="I217" i="7"/>
  <c r="I227" i="7"/>
  <c r="K240" i="7"/>
  <c r="I249" i="7"/>
  <c r="L39" i="15"/>
  <c r="H43" i="15"/>
  <c r="L45" i="15"/>
  <c r="G40" i="15"/>
  <c r="K46" i="15"/>
  <c r="Q73" i="19"/>
  <c r="Q90" i="19"/>
  <c r="Q110" i="19"/>
  <c r="BG36" i="27"/>
  <c r="BG11" i="28"/>
  <c r="BG19" i="28"/>
  <c r="S17" i="31"/>
  <c r="S19" i="31"/>
  <c r="S20" i="31"/>
  <c r="AK18" i="32"/>
  <c r="AK39" i="32"/>
  <c r="AK49" i="32"/>
  <c r="AK70" i="32"/>
  <c r="AK78" i="32"/>
  <c r="AK97" i="32"/>
  <c r="AK106" i="32"/>
  <c r="AK116" i="32"/>
  <c r="AK124" i="32"/>
  <c r="AK145" i="32"/>
  <c r="AK163" i="32"/>
  <c r="AL167" i="32"/>
  <c r="AK170" i="32"/>
  <c r="W7" i="33"/>
  <c r="W22" i="33"/>
  <c r="W6" i="34"/>
  <c r="W13" i="34"/>
  <c r="R16" i="36"/>
  <c r="R32" i="36"/>
  <c r="BG82" i="5"/>
  <c r="P29" i="7"/>
  <c r="P43" i="7"/>
  <c r="P45" i="7"/>
  <c r="P124" i="7"/>
  <c r="J134" i="7"/>
  <c r="J218" i="7"/>
  <c r="J227" i="7"/>
  <c r="J249" i="7"/>
  <c r="I141" i="11"/>
  <c r="J148" i="11"/>
  <c r="M39" i="15"/>
  <c r="N44" i="15" s="1"/>
  <c r="N49" i="15" s="1"/>
  <c r="H40" i="15"/>
  <c r="Q64" i="19"/>
  <c r="Q82" i="19"/>
  <c r="BG12" i="27"/>
  <c r="BG13" i="27"/>
  <c r="BG16" i="27"/>
  <c r="BG17" i="27"/>
  <c r="BG18" i="27"/>
  <c r="BG40" i="27"/>
  <c r="BG13" i="28"/>
  <c r="BG14" i="28"/>
  <c r="BG18" i="28"/>
  <c r="BG20" i="28"/>
  <c r="S18" i="31"/>
  <c r="S21" i="31"/>
  <c r="S22" i="31"/>
  <c r="S23" i="31"/>
  <c r="S24" i="31"/>
  <c r="AK27" i="32"/>
  <c r="AK31" i="32"/>
  <c r="AK38" i="32"/>
  <c r="AK56" i="32"/>
  <c r="AK69" i="32"/>
  <c r="AK77" i="32"/>
  <c r="AK105" i="32"/>
  <c r="AK115" i="32"/>
  <c r="AK144" i="32"/>
  <c r="AK151" i="32"/>
  <c r="AL162" i="32"/>
  <c r="AL163" i="32"/>
  <c r="W8" i="34"/>
  <c r="W22" i="34"/>
  <c r="W29" i="34"/>
  <c r="BG40" i="4"/>
  <c r="BG16" i="4"/>
  <c r="BG17" i="4"/>
  <c r="BG27" i="4"/>
  <c r="BG29" i="4"/>
  <c r="BG13" i="5"/>
  <c r="BG14" i="5"/>
  <c r="BG16" i="5"/>
  <c r="BG19" i="5"/>
  <c r="BG21" i="5"/>
  <c r="BG22" i="5"/>
  <c r="BG24" i="5"/>
  <c r="BG27" i="5"/>
  <c r="BG29" i="5"/>
  <c r="BG30" i="5"/>
  <c r="BG35" i="5"/>
  <c r="BG37" i="5"/>
  <c r="BG38" i="5"/>
  <c r="BG40" i="5"/>
  <c r="BG59" i="5"/>
  <c r="P14" i="7"/>
  <c r="P117" i="7"/>
  <c r="K134" i="7"/>
  <c r="J147" i="7"/>
  <c r="J161" i="7"/>
  <c r="K179" i="7"/>
  <c r="K218" i="7"/>
  <c r="K250" i="7"/>
  <c r="K148" i="11"/>
  <c r="I40" i="15"/>
  <c r="V47" i="18"/>
  <c r="Q47" i="19"/>
  <c r="Q54" i="19"/>
  <c r="Q63" i="19"/>
  <c r="Q81" i="19"/>
  <c r="Q100" i="19"/>
  <c r="Q106" i="19"/>
  <c r="BG35" i="27"/>
  <c r="BG41" i="27"/>
  <c r="BG21" i="28"/>
  <c r="BG22" i="28"/>
  <c r="BG23" i="28"/>
  <c r="BG28" i="28"/>
  <c r="BG32" i="28"/>
  <c r="BG33" i="28"/>
  <c r="BG34" i="28"/>
  <c r="S24" i="30"/>
  <c r="S26" i="31"/>
  <c r="AK13" i="32"/>
  <c r="AK37" i="32"/>
  <c r="AK48" i="32"/>
  <c r="AK61" i="32"/>
  <c r="AK68" i="32"/>
  <c r="AK76" i="32"/>
  <c r="AK96" i="32"/>
  <c r="AK104" i="32"/>
  <c r="AK114" i="32"/>
  <c r="AK123" i="32"/>
  <c r="AK127" i="32"/>
  <c r="AK152" i="32"/>
  <c r="AL164" i="32"/>
  <c r="W8" i="33"/>
  <c r="W20" i="33"/>
  <c r="W7" i="34"/>
  <c r="W28" i="34"/>
  <c r="P26" i="35"/>
  <c r="P29" i="35"/>
  <c r="R42" i="36"/>
  <c r="BG28" i="4"/>
  <c r="BG13" i="4"/>
  <c r="BG25" i="4"/>
  <c r="BG10" i="5"/>
  <c r="BG11" i="4"/>
  <c r="BG18" i="4"/>
  <c r="BG21" i="4"/>
  <c r="BG26" i="5"/>
  <c r="BG32" i="5"/>
  <c r="BG34" i="5"/>
  <c r="BG71" i="5"/>
  <c r="P68" i="7"/>
  <c r="K140" i="7"/>
  <c r="J153" i="7"/>
  <c r="K161" i="7"/>
  <c r="I168" i="7"/>
  <c r="J190" i="7"/>
  <c r="I232" i="7"/>
  <c r="I243" i="7"/>
  <c r="G39" i="15"/>
  <c r="H44" i="15" s="1"/>
  <c r="J40" i="15"/>
  <c r="R22" i="17"/>
  <c r="R47" i="17"/>
  <c r="Q50" i="19"/>
  <c r="Q57" i="19"/>
  <c r="Q105" i="19"/>
  <c r="Q119" i="19"/>
  <c r="BG25" i="27"/>
  <c r="BG28" i="27"/>
  <c r="BG12" i="28"/>
  <c r="BG24" i="28"/>
  <c r="BG29" i="28"/>
  <c r="BG37" i="28"/>
  <c r="BG38" i="28"/>
  <c r="BG39" i="28"/>
  <c r="S44" i="29"/>
  <c r="S27" i="30"/>
  <c r="AK23" i="32"/>
  <c r="AK30" i="32"/>
  <c r="AK67" i="32"/>
  <c r="AK75" i="32"/>
  <c r="AK103" i="32"/>
  <c r="AK113" i="32"/>
  <c r="AK146" i="32"/>
  <c r="AK153" i="32"/>
  <c r="AK162" i="32"/>
  <c r="AK166" i="32"/>
  <c r="AL166" i="32"/>
  <c r="AK167" i="32"/>
  <c r="AK168" i="32"/>
  <c r="AL168" i="32"/>
  <c r="W14" i="33"/>
  <c r="W27" i="34"/>
  <c r="Q28" i="35"/>
  <c r="R15" i="36"/>
  <c r="R39" i="36"/>
  <c r="BG62" i="5"/>
  <c r="BG87" i="5"/>
  <c r="I117" i="11"/>
  <c r="J114" i="11" s="1"/>
  <c r="J117" i="11" s="1"/>
  <c r="K114" i="11" s="1"/>
  <c r="K117" i="11" s="1"/>
  <c r="L114" i="11" s="1"/>
  <c r="L117" i="11" s="1"/>
  <c r="M114" i="11" s="1"/>
  <c r="M117" i="11" s="1"/>
  <c r="M6" i="15"/>
  <c r="AX6" i="15" s="1"/>
  <c r="L43" i="15"/>
  <c r="H45" i="15"/>
  <c r="K40" i="15"/>
  <c r="K48" i="15"/>
  <c r="R21" i="17"/>
  <c r="R46" i="17"/>
  <c r="R52" i="19"/>
  <c r="Q72" i="19"/>
  <c r="Q78" i="19"/>
  <c r="BG11" i="27"/>
  <c r="BG26" i="27"/>
  <c r="BG29" i="27"/>
  <c r="BG16" i="28"/>
  <c r="BG17" i="28"/>
  <c r="S30" i="29"/>
  <c r="S22" i="30"/>
  <c r="S26" i="30"/>
  <c r="S5" i="31"/>
  <c r="S6" i="31"/>
  <c r="S7" i="31"/>
  <c r="S8" i="31"/>
  <c r="AK22" i="32"/>
  <c r="AK47" i="32"/>
  <c r="AK51" i="32"/>
  <c r="AK60" i="32"/>
  <c r="AK66" i="32"/>
  <c r="AK95" i="32"/>
  <c r="AK99" i="32"/>
  <c r="AK122" i="32"/>
  <c r="AK126" i="32"/>
  <c r="AK141" i="32"/>
  <c r="AK154" i="32"/>
  <c r="AK165" i="32"/>
  <c r="AL165" i="32"/>
  <c r="W6" i="33"/>
  <c r="R40" i="36"/>
  <c r="BG26" i="4"/>
  <c r="BG18" i="5"/>
  <c r="BG73" i="5"/>
  <c r="BG75" i="5"/>
  <c r="BG76" i="5"/>
  <c r="BG78" i="5"/>
  <c r="P15" i="7"/>
  <c r="I106" i="11"/>
  <c r="H40" i="12"/>
  <c r="I39" i="15"/>
  <c r="J44" i="15" s="1"/>
  <c r="M43" i="15"/>
  <c r="I45" i="15"/>
  <c r="L40" i="15"/>
  <c r="M47" i="15" s="1"/>
  <c r="H46" i="15"/>
  <c r="L48" i="15"/>
  <c r="R7" i="17"/>
  <c r="R14" i="17"/>
  <c r="V43" i="18"/>
  <c r="Q60" i="19"/>
  <c r="Q62" i="19"/>
  <c r="Q65" i="19"/>
  <c r="Q77" i="19"/>
  <c r="Q94" i="19"/>
  <c r="Q102" i="19"/>
  <c r="BG10" i="27"/>
  <c r="BG21" i="27"/>
  <c r="BG27" i="27"/>
  <c r="BG31" i="27"/>
  <c r="BG40" i="28"/>
  <c r="S33" i="29"/>
  <c r="S9" i="31"/>
  <c r="S11" i="31"/>
  <c r="S12" i="31"/>
  <c r="AK11" i="32"/>
  <c r="AK21" i="32"/>
  <c r="AK29" i="32"/>
  <c r="AK42" i="32"/>
  <c r="AK65" i="32"/>
  <c r="AK155" i="32"/>
  <c r="AK169" i="32"/>
  <c r="AK171" i="32"/>
  <c r="W15" i="33"/>
  <c r="W21" i="34"/>
  <c r="P27" i="35"/>
  <c r="M35" i="6"/>
  <c r="K35" i="6"/>
  <c r="T31" i="6"/>
  <c r="G35" i="6"/>
  <c r="O35" i="6"/>
  <c r="S35" i="6"/>
  <c r="N35" i="6"/>
  <c r="I35" i="6"/>
  <c r="Q35" i="6"/>
  <c r="T22" i="6"/>
  <c r="L35" i="6"/>
  <c r="T34" i="6"/>
  <c r="T13" i="6"/>
  <c r="T18" i="6" s="1"/>
  <c r="T21" i="6"/>
  <c r="T26" i="6"/>
  <c r="DJ20" i="38"/>
  <c r="AT20" i="38"/>
  <c r="AB20" i="38"/>
  <c r="AG20" i="38"/>
  <c r="DN20" i="38"/>
  <c r="AY20" i="38"/>
  <c r="O25" i="38"/>
  <c r="DA20" i="38"/>
  <c r="N20" i="38"/>
  <c r="DR20" i="38"/>
  <c r="W20" i="38"/>
  <c r="X20" i="38" s="1"/>
  <c r="CH20" i="38"/>
  <c r="CI20" i="38" s="1"/>
  <c r="BP20" i="38"/>
  <c r="J20" i="38"/>
  <c r="CR25" i="38"/>
  <c r="BL20" i="38"/>
  <c r="AG17" i="38"/>
  <c r="CR20" i="38"/>
  <c r="Q8" i="35"/>
  <c r="AN24" i="33"/>
  <c r="DB148" i="32"/>
  <c r="AL148" i="32" s="1"/>
  <c r="DB147" i="32"/>
  <c r="AL147" i="32" s="1"/>
  <c r="DB157" i="32"/>
  <c r="AL157" i="32" s="1"/>
  <c r="AL8" i="32"/>
  <c r="DB151" i="32"/>
  <c r="AL151" i="32" s="1"/>
  <c r="BX59" i="28"/>
  <c r="BH10" i="28"/>
  <c r="DW59" i="28"/>
  <c r="BH16" i="28"/>
  <c r="BH26" i="28"/>
  <c r="BH30" i="28"/>
  <c r="BG41" i="28"/>
  <c r="BG55" i="28"/>
  <c r="B71" i="28"/>
  <c r="B13" i="28"/>
  <c r="BH19" i="28"/>
  <c r="BH27" i="28"/>
  <c r="BH31" i="28"/>
  <c r="BG45" i="28"/>
  <c r="BG47" i="28"/>
  <c r="BG43" i="28"/>
  <c r="BH20" i="28"/>
  <c r="BH28" i="28"/>
  <c r="BH32" i="28"/>
  <c r="BG49" i="28"/>
  <c r="BH15" i="28"/>
  <c r="BG51" i="28"/>
  <c r="BH24" i="28"/>
  <c r="BH29" i="28"/>
  <c r="BG53" i="28"/>
  <c r="BG10" i="28"/>
  <c r="B70" i="28"/>
  <c r="H58" i="27"/>
  <c r="Q58" i="27"/>
  <c r="AA58" i="27"/>
  <c r="AK37" i="27"/>
  <c r="AP22" i="27"/>
  <c r="AP32" i="27"/>
  <c r="I58" i="27"/>
  <c r="AB58" i="27"/>
  <c r="AU58" i="27"/>
  <c r="L32" i="27"/>
  <c r="AV32" i="27"/>
  <c r="J58" i="27"/>
  <c r="T58" i="27"/>
  <c r="AC58" i="27"/>
  <c r="L22" i="27"/>
  <c r="G37" i="27"/>
  <c r="P58" i="27"/>
  <c r="K58" i="27"/>
  <c r="U58" i="27"/>
  <c r="AX58" i="27"/>
  <c r="M37" i="27"/>
  <c r="R22" i="27"/>
  <c r="AE37" i="27"/>
  <c r="AJ22" i="27"/>
  <c r="AN37" i="27"/>
  <c r="AN42" i="27" s="1"/>
  <c r="AN58" i="27" s="1"/>
  <c r="AG37" i="27"/>
  <c r="AG42" i="27" s="1"/>
  <c r="AG58" i="27" s="1"/>
  <c r="R32" i="27"/>
  <c r="N37" i="27"/>
  <c r="N42" i="27" s="1"/>
  <c r="N58" i="27" s="1"/>
  <c r="V37" i="27"/>
  <c r="V42" i="27" s="1"/>
  <c r="V58" i="27" s="1"/>
  <c r="AF37" i="27"/>
  <c r="AF42" i="27" s="1"/>
  <c r="AF58" i="27" s="1"/>
  <c r="AO37" i="27"/>
  <c r="AO42" i="27" s="1"/>
  <c r="AO58" i="27" s="1"/>
  <c r="X32" i="27"/>
  <c r="AZ58" i="27"/>
  <c r="O37" i="27"/>
  <c r="O42" i="27" s="1"/>
  <c r="W37" i="27"/>
  <c r="W42" i="27" s="1"/>
  <c r="W58" i="27" s="1"/>
  <c r="AY37" i="27"/>
  <c r="AY42" i="27" s="1"/>
  <c r="AY58" i="27" s="1"/>
  <c r="AH58" i="27"/>
  <c r="AR58" i="27"/>
  <c r="BA58" i="27"/>
  <c r="Z22" i="27"/>
  <c r="Z37" i="27" s="1"/>
  <c r="Z42" i="27" s="1"/>
  <c r="Z58" i="27" s="1"/>
  <c r="L19" i="27"/>
  <c r="AJ19" i="27"/>
  <c r="S22" i="27"/>
  <c r="AQ22" i="27"/>
  <c r="X55" i="27"/>
  <c r="AV55" i="27"/>
  <c r="O58" i="27"/>
  <c r="AM58" i="27"/>
  <c r="L30" i="27"/>
  <c r="AJ30" i="27"/>
  <c r="Y37" i="27"/>
  <c r="AW37" i="27"/>
  <c r="AX22" i="27"/>
  <c r="AX37" i="27" s="1"/>
  <c r="AX42" i="27" s="1"/>
  <c r="AD30" i="27"/>
  <c r="BB30" i="27"/>
  <c r="AA24" i="25"/>
  <c r="BW90" i="24"/>
  <c r="AN6" i="24"/>
  <c r="S37" i="23"/>
  <c r="S35" i="23"/>
  <c r="AC45" i="23"/>
  <c r="AY32" i="21"/>
  <c r="AY33" i="21"/>
  <c r="AY34" i="21"/>
  <c r="AY35" i="21"/>
  <c r="AY36" i="21"/>
  <c r="AY37" i="21"/>
  <c r="AY38" i="21"/>
  <c r="AY39" i="21"/>
  <c r="AY40" i="21"/>
  <c r="AY41" i="21"/>
  <c r="AY43" i="21"/>
  <c r="AY45" i="21"/>
  <c r="AY42" i="21"/>
  <c r="B65" i="21"/>
  <c r="B14" i="21"/>
  <c r="AY44" i="21"/>
  <c r="AY46" i="21"/>
  <c r="B64" i="21"/>
  <c r="K31" i="20"/>
  <c r="V36" i="20"/>
  <c r="Z21" i="20"/>
  <c r="AH36" i="20"/>
  <c r="AH41" i="20" s="1"/>
  <c r="AH57" i="20" s="1"/>
  <c r="AE21" i="20"/>
  <c r="G36" i="20"/>
  <c r="K21" i="20"/>
  <c r="Y36" i="20"/>
  <c r="Y41" i="20" s="1"/>
  <c r="Y57" i="20" s="1"/>
  <c r="AI36" i="20"/>
  <c r="AI41" i="20" s="1"/>
  <c r="AI57" i="20" s="1"/>
  <c r="H36" i="20"/>
  <c r="H41" i="20" s="1"/>
  <c r="H57" i="20" s="1"/>
  <c r="P21" i="20"/>
  <c r="AK41" i="20"/>
  <c r="AO36" i="20"/>
  <c r="AF36" i="20"/>
  <c r="AJ21" i="20"/>
  <c r="AJ31" i="20"/>
  <c r="AT31" i="20"/>
  <c r="Z31" i="20"/>
  <c r="AY45" i="20"/>
  <c r="AT21" i="20"/>
  <c r="AP36" i="20"/>
  <c r="S36" i="20"/>
  <c r="S41" i="20" s="1"/>
  <c r="S57" i="20" s="1"/>
  <c r="AR36" i="20"/>
  <c r="AR41" i="20" s="1"/>
  <c r="AR57" i="20" s="1"/>
  <c r="AY47" i="20"/>
  <c r="AT18" i="20"/>
  <c r="Q21" i="20"/>
  <c r="AO21" i="20"/>
  <c r="P29" i="20"/>
  <c r="AA31" i="20"/>
  <c r="AE31" i="20" s="1"/>
  <c r="AO18" i="20"/>
  <c r="Z18" i="20"/>
  <c r="AJ29" i="20"/>
  <c r="L36" i="20"/>
  <c r="K18" i="20"/>
  <c r="U29" i="20"/>
  <c r="AA36" i="20"/>
  <c r="AJ18" i="20"/>
  <c r="AT29" i="20"/>
  <c r="K29" i="20"/>
  <c r="R38" i="19"/>
  <c r="R45" i="19"/>
  <c r="R59" i="19"/>
  <c r="V36" i="18"/>
  <c r="V37" i="18"/>
  <c r="V28" i="18"/>
  <c r="V20" i="18"/>
  <c r="V21" i="18"/>
  <c r="V32" i="18"/>
  <c r="V45" i="18"/>
  <c r="V12" i="18"/>
  <c r="V19" i="18"/>
  <c r="V23" i="18"/>
  <c r="V38" i="18"/>
  <c r="V39" i="18"/>
  <c r="V46" i="18"/>
  <c r="V13" i="18"/>
  <c r="V29" i="18"/>
  <c r="V44" i="18"/>
  <c r="S23" i="17"/>
  <c r="AJ17" i="17"/>
  <c r="AI41" i="17"/>
  <c r="S41" i="17" s="1"/>
  <c r="AL17" i="17"/>
  <c r="AI32" i="17"/>
  <c r="S32" i="17" s="1"/>
  <c r="AF10" i="17"/>
  <c r="AL48" i="17"/>
  <c r="S48" i="17" s="1"/>
  <c r="AG10" i="17"/>
  <c r="AG17" i="17"/>
  <c r="AH17" i="17"/>
  <c r="I47" i="15"/>
  <c r="AE21" i="15"/>
  <c r="O49" i="15"/>
  <c r="W49" i="15"/>
  <c r="AW38" i="15"/>
  <c r="AE6" i="15"/>
  <c r="L47" i="15"/>
  <c r="P49" i="15"/>
  <c r="X49" i="15"/>
  <c r="AH56" i="15"/>
  <c r="AD36" i="15"/>
  <c r="L44" i="15"/>
  <c r="I44" i="15"/>
  <c r="I49" i="15" s="1"/>
  <c r="U47" i="15"/>
  <c r="U49" i="15" s="1"/>
  <c r="S7" i="12"/>
  <c r="I40" i="12"/>
  <c r="J40" i="12"/>
  <c r="L40" i="12"/>
  <c r="S8" i="11"/>
  <c r="I129" i="11"/>
  <c r="I111" i="11"/>
  <c r="I113" i="11" s="1"/>
  <c r="I147" i="11"/>
  <c r="P42" i="7"/>
  <c r="H137" i="7"/>
  <c r="H141" i="7"/>
  <c r="G181" i="7"/>
  <c r="G198" i="7"/>
  <c r="G204" i="7"/>
  <c r="G222" i="7"/>
  <c r="H249" i="7"/>
  <c r="H227" i="7"/>
  <c r="H223" i="7"/>
  <c r="H194" i="7"/>
  <c r="H190" i="7"/>
  <c r="H155" i="7"/>
  <c r="H151" i="7"/>
  <c r="H147" i="7"/>
  <c r="H244" i="7"/>
  <c r="H240" i="7"/>
  <c r="H218" i="7"/>
  <c r="H214" i="7"/>
  <c r="H169" i="7"/>
  <c r="H165" i="7"/>
  <c r="H161" i="7"/>
  <c r="H142" i="7"/>
  <c r="H138" i="7"/>
  <c r="H134" i="7"/>
  <c r="H250" i="7"/>
  <c r="H235" i="7"/>
  <c r="H224" i="7"/>
  <c r="H191" i="7"/>
  <c r="H187" i="7"/>
  <c r="H183" i="7"/>
  <c r="H186" i="7" s="1"/>
  <c r="H179" i="7"/>
  <c r="H182" i="7" s="1"/>
  <c r="H156" i="7"/>
  <c r="H152" i="7"/>
  <c r="H148" i="7"/>
  <c r="H241" i="7"/>
  <c r="H230" i="7"/>
  <c r="H219" i="7"/>
  <c r="H215" i="7"/>
  <c r="H208" i="7"/>
  <c r="H174" i="7"/>
  <c r="H166" i="7"/>
  <c r="H162" i="7"/>
  <c r="H143" i="7"/>
  <c r="H139" i="7"/>
  <c r="H135" i="7"/>
  <c r="H251" i="7"/>
  <c r="H247" i="7"/>
  <c r="H236" i="7"/>
  <c r="H225" i="7"/>
  <c r="H203" i="7"/>
  <c r="H188" i="7"/>
  <c r="H184" i="7"/>
  <c r="H180" i="7"/>
  <c r="H157" i="7"/>
  <c r="H153" i="7"/>
  <c r="H149" i="7"/>
  <c r="H242" i="7"/>
  <c r="H231" i="7"/>
  <c r="H216" i="7"/>
  <c r="H198" i="7"/>
  <c r="H175" i="7"/>
  <c r="H171" i="7"/>
  <c r="H144" i="7"/>
  <c r="H140" i="7"/>
  <c r="H136" i="7"/>
  <c r="H248" i="7"/>
  <c r="H237" i="7"/>
  <c r="H226" i="7"/>
  <c r="P35" i="7"/>
  <c r="G171" i="7"/>
  <c r="G175" i="7"/>
  <c r="H181" i="7"/>
  <c r="H204" i="7"/>
  <c r="H222" i="7"/>
  <c r="G248" i="7"/>
  <c r="P49" i="7"/>
  <c r="Q55" i="7"/>
  <c r="Q73" i="7"/>
  <c r="P82" i="7"/>
  <c r="P106" i="7"/>
  <c r="H199" i="7"/>
  <c r="P46" i="7"/>
  <c r="P67" i="7"/>
  <c r="H172" i="7"/>
  <c r="G193" i="7"/>
  <c r="G216" i="7"/>
  <c r="H232" i="7"/>
  <c r="H150" i="7"/>
  <c r="AA131" i="7"/>
  <c r="P53" i="7"/>
  <c r="Q59" i="7"/>
  <c r="P64" i="7"/>
  <c r="P85" i="7"/>
  <c r="P92" i="7"/>
  <c r="P109" i="7"/>
  <c r="P115" i="7"/>
  <c r="P122" i="7"/>
  <c r="P129" i="7"/>
  <c r="H160" i="7"/>
  <c r="H168" i="7"/>
  <c r="H193" i="7"/>
  <c r="H217" i="7"/>
  <c r="H243" i="7"/>
  <c r="Q45" i="7"/>
  <c r="Q62" i="7"/>
  <c r="P77" i="7"/>
  <c r="P100" i="7"/>
  <c r="Q105" i="7"/>
  <c r="G154" i="7"/>
  <c r="H164" i="7"/>
  <c r="H167" i="7" s="1"/>
  <c r="P61" i="7"/>
  <c r="Q98" i="7"/>
  <c r="P104" i="7"/>
  <c r="P111" i="7"/>
  <c r="P118" i="7"/>
  <c r="P125" i="7"/>
  <c r="G243" i="7"/>
  <c r="G232" i="7"/>
  <c r="G217" i="7"/>
  <c r="G199" i="7"/>
  <c r="G172" i="7"/>
  <c r="G168" i="7"/>
  <c r="G164" i="7"/>
  <c r="G160" i="7"/>
  <c r="G141" i="7"/>
  <c r="G137" i="7"/>
  <c r="G249" i="7"/>
  <c r="G227" i="7"/>
  <c r="G223" i="7"/>
  <c r="G194" i="7"/>
  <c r="G190" i="7"/>
  <c r="G155" i="7"/>
  <c r="G151" i="7"/>
  <c r="G147" i="7"/>
  <c r="G244" i="7"/>
  <c r="G240" i="7"/>
  <c r="G218" i="7"/>
  <c r="G214" i="7"/>
  <c r="G169" i="7"/>
  <c r="G165" i="7"/>
  <c r="G161" i="7"/>
  <c r="G142" i="7"/>
  <c r="G138" i="7"/>
  <c r="G134" i="7"/>
  <c r="G250" i="7"/>
  <c r="G235" i="7"/>
  <c r="G224" i="7"/>
  <c r="G191" i="7"/>
  <c r="G187" i="7"/>
  <c r="G183" i="7"/>
  <c r="G186" i="7" s="1"/>
  <c r="G179" i="7"/>
  <c r="G182" i="7" s="1"/>
  <c r="G156" i="7"/>
  <c r="G152" i="7"/>
  <c r="G148" i="7"/>
  <c r="G241" i="7"/>
  <c r="G230" i="7"/>
  <c r="G219" i="7"/>
  <c r="G215" i="7"/>
  <c r="G208" i="7"/>
  <c r="G174" i="7"/>
  <c r="G166" i="7"/>
  <c r="G162" i="7"/>
  <c r="G143" i="7"/>
  <c r="G139" i="7"/>
  <c r="G135" i="7"/>
  <c r="G251" i="7"/>
  <c r="G247" i="7"/>
  <c r="G236" i="7"/>
  <c r="G225" i="7"/>
  <c r="G203" i="7"/>
  <c r="G188" i="7"/>
  <c r="G184" i="7"/>
  <c r="G180" i="7"/>
  <c r="G157" i="7"/>
  <c r="G153" i="7"/>
  <c r="G149" i="7"/>
  <c r="G242" i="7"/>
  <c r="G231" i="7"/>
  <c r="G136" i="7"/>
  <c r="G140" i="7"/>
  <c r="G144" i="7"/>
  <c r="G150" i="7"/>
  <c r="H154" i="7"/>
  <c r="H211" i="7"/>
  <c r="J137" i="7"/>
  <c r="J141" i="7"/>
  <c r="K147" i="7"/>
  <c r="I150" i="7"/>
  <c r="K151" i="7"/>
  <c r="I154" i="7"/>
  <c r="K155" i="7"/>
  <c r="J160" i="7"/>
  <c r="J164" i="7"/>
  <c r="J168" i="7"/>
  <c r="J170" i="7" s="1"/>
  <c r="J172" i="7"/>
  <c r="I181" i="7"/>
  <c r="I185" i="7"/>
  <c r="K190" i="7"/>
  <c r="K192" i="7" s="1"/>
  <c r="I193" i="7"/>
  <c r="I195" i="7" s="1"/>
  <c r="K194" i="7"/>
  <c r="J199" i="7"/>
  <c r="I204" i="7"/>
  <c r="I211" i="7"/>
  <c r="J217" i="7"/>
  <c r="I222" i="7"/>
  <c r="K223" i="7"/>
  <c r="I226" i="7"/>
  <c r="K227" i="7"/>
  <c r="J232" i="7"/>
  <c r="I237" i="7"/>
  <c r="J243" i="7"/>
  <c r="I248" i="7"/>
  <c r="K249" i="7"/>
  <c r="I136" i="7"/>
  <c r="K137" i="7"/>
  <c r="I140" i="7"/>
  <c r="K141" i="7"/>
  <c r="I144" i="7"/>
  <c r="J150" i="7"/>
  <c r="J154" i="7"/>
  <c r="K160" i="7"/>
  <c r="K164" i="7"/>
  <c r="K168" i="7"/>
  <c r="K170" i="7" s="1"/>
  <c r="I171" i="7"/>
  <c r="I173" i="7" s="1"/>
  <c r="K172" i="7"/>
  <c r="K173" i="7" s="1"/>
  <c r="I175" i="7"/>
  <c r="I176" i="7" s="1"/>
  <c r="J181" i="7"/>
  <c r="J185" i="7"/>
  <c r="J193" i="7"/>
  <c r="J195" i="7" s="1"/>
  <c r="I198" i="7"/>
  <c r="I200" i="7" s="1"/>
  <c r="K199" i="7"/>
  <c r="J204" i="7"/>
  <c r="J211" i="7"/>
  <c r="I216" i="7"/>
  <c r="K217" i="7"/>
  <c r="J222" i="7"/>
  <c r="J226" i="7"/>
  <c r="I231" i="7"/>
  <c r="K232" i="7"/>
  <c r="J237" i="7"/>
  <c r="I242" i="7"/>
  <c r="K243" i="7"/>
  <c r="J248" i="7"/>
  <c r="J136" i="7"/>
  <c r="J140" i="7"/>
  <c r="J144" i="7"/>
  <c r="I149" i="7"/>
  <c r="K150" i="7"/>
  <c r="I153" i="7"/>
  <c r="K154" i="7"/>
  <c r="I157" i="7"/>
  <c r="J171" i="7"/>
  <c r="J175" i="7"/>
  <c r="I180" i="7"/>
  <c r="K181" i="7"/>
  <c r="K182" i="7" s="1"/>
  <c r="I184" i="7"/>
  <c r="K185" i="7"/>
  <c r="K186" i="7" s="1"/>
  <c r="I188" i="7"/>
  <c r="K193" i="7"/>
  <c r="J198" i="7"/>
  <c r="I203" i="7"/>
  <c r="K204" i="7"/>
  <c r="K211" i="7"/>
  <c r="J216" i="7"/>
  <c r="K222" i="7"/>
  <c r="I225" i="7"/>
  <c r="K226" i="7"/>
  <c r="J231" i="7"/>
  <c r="I236" i="7"/>
  <c r="K237" i="7"/>
  <c r="J242" i="7"/>
  <c r="I247" i="7"/>
  <c r="K248" i="7"/>
  <c r="I251" i="7"/>
  <c r="J188" i="7"/>
  <c r="K198" i="7"/>
  <c r="J203" i="7"/>
  <c r="I208" i="7"/>
  <c r="I215" i="7"/>
  <c r="K216" i="7"/>
  <c r="I219" i="7"/>
  <c r="J225" i="7"/>
  <c r="I230" i="7"/>
  <c r="K231" i="7"/>
  <c r="J236" i="7"/>
  <c r="I241" i="7"/>
  <c r="K242" i="7"/>
  <c r="J247" i="7"/>
  <c r="J251" i="7"/>
  <c r="J135" i="7"/>
  <c r="J139" i="7"/>
  <c r="J143" i="7"/>
  <c r="I148" i="7"/>
  <c r="K149" i="7"/>
  <c r="I152" i="7"/>
  <c r="K153" i="7"/>
  <c r="I156" i="7"/>
  <c r="K157" i="7"/>
  <c r="J162" i="7"/>
  <c r="J166" i="7"/>
  <c r="J174" i="7"/>
  <c r="J176" i="7" s="1"/>
  <c r="I179" i="7"/>
  <c r="I182" i="7" s="1"/>
  <c r="K180" i="7"/>
  <c r="I183" i="7"/>
  <c r="K184" i="7"/>
  <c r="I187" i="7"/>
  <c r="I189" i="7" s="1"/>
  <c r="K188" i="7"/>
  <c r="K189" i="7" s="1"/>
  <c r="I191" i="7"/>
  <c r="I192" i="7" s="1"/>
  <c r="K203" i="7"/>
  <c r="J208" i="7"/>
  <c r="J215" i="7"/>
  <c r="J219" i="7"/>
  <c r="I224" i="7"/>
  <c r="K225" i="7"/>
  <c r="J230" i="7"/>
  <c r="I235" i="7"/>
  <c r="K236" i="7"/>
  <c r="J241" i="7"/>
  <c r="K247" i="7"/>
  <c r="I250" i="7"/>
  <c r="K251" i="7"/>
  <c r="I134" i="7"/>
  <c r="K135" i="7"/>
  <c r="I138" i="7"/>
  <c r="K139" i="7"/>
  <c r="I142" i="7"/>
  <c r="K143" i="7"/>
  <c r="J148" i="7"/>
  <c r="J152" i="7"/>
  <c r="J156" i="7"/>
  <c r="I161" i="7"/>
  <c r="K162" i="7"/>
  <c r="I165" i="7"/>
  <c r="K166" i="7"/>
  <c r="I169" i="7"/>
  <c r="I170" i="7" s="1"/>
  <c r="K174" i="7"/>
  <c r="K176" i="7" s="1"/>
  <c r="J179" i="7"/>
  <c r="J183" i="7"/>
  <c r="J187" i="7"/>
  <c r="J189" i="7" s="1"/>
  <c r="J191" i="7"/>
  <c r="J192" i="7" s="1"/>
  <c r="K208" i="7"/>
  <c r="I214" i="7"/>
  <c r="K215" i="7"/>
  <c r="I218" i="7"/>
  <c r="K219" i="7"/>
  <c r="J224" i="7"/>
  <c r="K230" i="7"/>
  <c r="J235" i="7"/>
  <c r="I240" i="7"/>
  <c r="J20" i="6"/>
  <c r="R20" i="6"/>
  <c r="T20" i="6" s="1"/>
  <c r="BG91" i="5"/>
  <c r="BG93" i="5"/>
  <c r="BG95" i="5"/>
  <c r="BG97" i="5"/>
  <c r="BG99" i="5"/>
  <c r="BG101" i="5"/>
  <c r="BG102" i="5"/>
  <c r="BG103" i="5"/>
  <c r="B122" i="5"/>
  <c r="B14" i="5"/>
  <c r="BG42" i="5"/>
  <c r="BG46" i="5"/>
  <c r="B121" i="5"/>
  <c r="AD32" i="4"/>
  <c r="BG54" i="4"/>
  <c r="Q37" i="4"/>
  <c r="Q42" i="4" s="1"/>
  <c r="Q58" i="4" s="1"/>
  <c r="I37" i="4"/>
  <c r="I42" i="4" s="1"/>
  <c r="I58" i="4" s="1"/>
  <c r="X22" i="4"/>
  <c r="S37" i="4"/>
  <c r="AA37" i="4"/>
  <c r="AA42" i="4" s="1"/>
  <c r="AA58" i="4" s="1"/>
  <c r="BH27" i="4"/>
  <c r="BH29" i="4"/>
  <c r="L30" i="4"/>
  <c r="J32" i="4"/>
  <c r="L32" i="4" s="1"/>
  <c r="X32" i="4"/>
  <c r="BG31" i="4"/>
  <c r="T58" i="4"/>
  <c r="AC58" i="4"/>
  <c r="AV22" i="4"/>
  <c r="AQ37" i="4"/>
  <c r="AJ30" i="4"/>
  <c r="AH32" i="4"/>
  <c r="AH37" i="4" s="1"/>
  <c r="P22" i="4"/>
  <c r="P37" i="4" s="1"/>
  <c r="P42" i="4" s="1"/>
  <c r="P58" i="4" s="1"/>
  <c r="R19" i="4"/>
  <c r="H58" i="4"/>
  <c r="AI37" i="4"/>
  <c r="AI42" i="4" s="1"/>
  <c r="AI58" i="4" s="1"/>
  <c r="BH12" i="4"/>
  <c r="J37" i="4"/>
  <c r="J42" i="4" s="1"/>
  <c r="J58" i="4" s="1"/>
  <c r="BH21" i="4"/>
  <c r="BG45" i="4"/>
  <c r="BG47" i="4"/>
  <c r="BG49" i="4"/>
  <c r="BG51" i="4"/>
  <c r="BG53" i="4"/>
  <c r="AN58" i="4"/>
  <c r="AX58" i="4"/>
  <c r="AJ22" i="4"/>
  <c r="AK37" i="4"/>
  <c r="AP22" i="4"/>
  <c r="AE42" i="4"/>
  <c r="AE58" i="4" s="1"/>
  <c r="U37" i="4"/>
  <c r="U42" i="4" s="1"/>
  <c r="U58" i="4" s="1"/>
  <c r="BB32" i="4"/>
  <c r="R32" i="4"/>
  <c r="AF58" i="4"/>
  <c r="AO58" i="4"/>
  <c r="Z37" i="4"/>
  <c r="Z42" i="4" s="1"/>
  <c r="M37" i="4"/>
  <c r="R22" i="4"/>
  <c r="AJ19" i="4"/>
  <c r="AN22" i="4"/>
  <c r="AN37" i="4" s="1"/>
  <c r="AN42" i="4" s="1"/>
  <c r="AP19" i="4"/>
  <c r="AG58" i="4"/>
  <c r="AZ58" i="4"/>
  <c r="Z58" i="4"/>
  <c r="BH28" i="4"/>
  <c r="AP32" i="4"/>
  <c r="BG35" i="4"/>
  <c r="BG36" i="4"/>
  <c r="G42" i="4"/>
  <c r="BG41" i="4"/>
  <c r="O58" i="4"/>
  <c r="AR58" i="4"/>
  <c r="BA58" i="4"/>
  <c r="AM58" i="4"/>
  <c r="Y22" i="4"/>
  <c r="AW22" i="4"/>
  <c r="AD30" i="4"/>
  <c r="BB30" i="4"/>
  <c r="R55" i="4"/>
  <c r="L55" i="4"/>
  <c r="AV55" i="4"/>
  <c r="W58" i="4"/>
  <c r="X30" i="4"/>
  <c r="AV30" i="4"/>
  <c r="AY75" i="3"/>
  <c r="B107" i="3"/>
  <c r="AY79" i="3"/>
  <c r="AY73" i="3"/>
  <c r="BO89" i="3"/>
  <c r="AY83" i="3"/>
  <c r="AY81" i="3"/>
  <c r="AY43" i="3"/>
  <c r="AY33" i="3"/>
  <c r="AY44" i="3"/>
  <c r="AY37" i="3"/>
  <c r="AY35" i="3"/>
  <c r="EQ27" i="2"/>
  <c r="DK28" i="2"/>
  <c r="AZ28" i="2" s="1"/>
  <c r="EQ28" i="2"/>
  <c r="B106" i="3"/>
  <c r="AT47" i="3"/>
  <c r="EG26" i="2"/>
  <c r="EG27" i="2"/>
  <c r="EG28" i="2"/>
  <c r="DY26" i="2"/>
  <c r="EI26" i="2"/>
  <c r="DY27" i="2"/>
  <c r="AZ27" i="2" s="1"/>
  <c r="EI27" i="2"/>
  <c r="B15" i="3"/>
  <c r="DK26" i="2"/>
  <c r="AZ26" i="2" s="1"/>
  <c r="AA36" i="2"/>
  <c r="AY46" i="2"/>
  <c r="AP57" i="2"/>
  <c r="N36" i="2"/>
  <c r="N41" i="2" s="1"/>
  <c r="N57" i="2" s="1"/>
  <c r="V21" i="2"/>
  <c r="Z18" i="2"/>
  <c r="AE18" i="2"/>
  <c r="O36" i="2"/>
  <c r="O41" i="2" s="1"/>
  <c r="O57" i="2" s="1"/>
  <c r="AY30" i="2"/>
  <c r="U31" i="2"/>
  <c r="AF36" i="2"/>
  <c r="BM47" i="2"/>
  <c r="BM51" i="2"/>
  <c r="AY17" i="2"/>
  <c r="AJ18" i="2"/>
  <c r="AO18" i="2"/>
  <c r="AY27" i="2"/>
  <c r="P29" i="2"/>
  <c r="L31" i="2"/>
  <c r="U29" i="2"/>
  <c r="K31" i="2"/>
  <c r="Q36" i="2"/>
  <c r="AY47" i="2"/>
  <c r="AY51" i="2"/>
  <c r="G21" i="2"/>
  <c r="V31" i="2"/>
  <c r="Z31" i="2" s="1"/>
  <c r="AY14" i="2"/>
  <c r="AY12" i="2"/>
  <c r="AE21" i="2"/>
  <c r="AT21" i="2"/>
  <c r="BM45" i="2"/>
  <c r="AY45" i="2" s="1"/>
  <c r="BM49" i="2"/>
  <c r="AY49" i="2" s="1"/>
  <c r="BM53" i="2"/>
  <c r="AY53" i="2" s="1"/>
  <c r="K54" i="2"/>
  <c r="AZ20" i="2"/>
  <c r="AK36" i="2"/>
  <c r="AS36" i="2"/>
  <c r="AS41" i="2" s="1"/>
  <c r="AS57" i="2" s="1"/>
  <c r="AJ21" i="2"/>
  <c r="AY25" i="2"/>
  <c r="U54" i="2"/>
  <c r="AL36" i="2"/>
  <c r="AL41" i="2" s="1"/>
  <c r="AL57" i="2" s="1"/>
  <c r="AA31" i="2"/>
  <c r="AE31" i="2" s="1"/>
  <c r="AE29" i="2"/>
  <c r="AT36" i="2"/>
  <c r="M36" i="2"/>
  <c r="M41" i="2" s="1"/>
  <c r="M57" i="2" s="1"/>
  <c r="AD36" i="2"/>
  <c r="AD41" i="2" s="1"/>
  <c r="AD57" i="2" s="1"/>
  <c r="AK31" i="2"/>
  <c r="AO31" i="2" s="1"/>
  <c r="AO29" i="2"/>
  <c r="AT29" i="2"/>
  <c r="K200" i="7" l="1"/>
  <c r="J173" i="7"/>
  <c r="H170" i="7"/>
  <c r="H189" i="7"/>
  <c r="I167" i="7"/>
  <c r="H49" i="15"/>
  <c r="J182" i="7"/>
  <c r="J167" i="7"/>
  <c r="J163" i="7"/>
  <c r="N41" i="12"/>
  <c r="H47" i="15"/>
  <c r="G195" i="7"/>
  <c r="H173" i="7"/>
  <c r="M44" i="15"/>
  <c r="M49" i="15" s="1"/>
  <c r="J47" i="15"/>
  <c r="J49" i="15" s="1"/>
  <c r="H195" i="7"/>
  <c r="H163" i="7"/>
  <c r="J186" i="7"/>
  <c r="G170" i="7"/>
  <c r="K47" i="15"/>
  <c r="K49" i="15" s="1"/>
  <c r="I186" i="7"/>
  <c r="G176" i="7"/>
  <c r="L49" i="15"/>
  <c r="T35" i="6"/>
  <c r="BQ20" i="38"/>
  <c r="DS20" i="38"/>
  <c r="O20" i="38"/>
  <c r="CV174" i="32"/>
  <c r="B72" i="28"/>
  <c r="B14" i="28"/>
  <c r="X22" i="27"/>
  <c r="S37" i="27"/>
  <c r="AK42" i="27"/>
  <c r="AP37" i="27"/>
  <c r="AD22" i="27"/>
  <c r="BB37" i="27"/>
  <c r="AW42" i="27"/>
  <c r="AE42" i="27"/>
  <c r="AJ37" i="27"/>
  <c r="AD37" i="27"/>
  <c r="Y42" i="27"/>
  <c r="G42" i="27"/>
  <c r="L37" i="27"/>
  <c r="AV22" i="27"/>
  <c r="AQ37" i="27"/>
  <c r="BB22" i="27"/>
  <c r="M42" i="27"/>
  <c r="R37" i="27"/>
  <c r="B66" i="21"/>
  <c r="B15" i="21"/>
  <c r="AT36" i="20"/>
  <c r="AP41" i="20"/>
  <c r="AE36" i="20"/>
  <c r="AA41" i="20"/>
  <c r="AK57" i="20"/>
  <c r="AO57" i="20" s="1"/>
  <c r="AO41" i="20"/>
  <c r="G41" i="20"/>
  <c r="K36" i="20"/>
  <c r="U21" i="20"/>
  <c r="Q36" i="20"/>
  <c r="Z36" i="20"/>
  <c r="V41" i="20"/>
  <c r="AF41" i="20"/>
  <c r="AJ36" i="20"/>
  <c r="P36" i="20"/>
  <c r="L41" i="20"/>
  <c r="S17" i="17"/>
  <c r="AF73" i="17"/>
  <c r="S10" i="17"/>
  <c r="I120" i="11"/>
  <c r="I108" i="11"/>
  <c r="I110" i="11" s="1"/>
  <c r="J111" i="11"/>
  <c r="J113" i="11" s="1"/>
  <c r="I132" i="11"/>
  <c r="I131" i="11"/>
  <c r="I128" i="11"/>
  <c r="J129" i="11"/>
  <c r="I130" i="11"/>
  <c r="H200" i="7"/>
  <c r="G200" i="7"/>
  <c r="K167" i="7"/>
  <c r="H192" i="7"/>
  <c r="K205" i="7"/>
  <c r="J205" i="7"/>
  <c r="I205" i="7"/>
  <c r="K163" i="7"/>
  <c r="G189" i="7"/>
  <c r="H205" i="7"/>
  <c r="G173" i="7"/>
  <c r="J200" i="7"/>
  <c r="G163" i="7"/>
  <c r="K195" i="7"/>
  <c r="G192" i="7"/>
  <c r="G167" i="7"/>
  <c r="H176" i="7"/>
  <c r="G205" i="7"/>
  <c r="B123" i="5"/>
  <c r="B15" i="5"/>
  <c r="AH42" i="4"/>
  <c r="AH58" i="4" s="1"/>
  <c r="AJ37" i="4"/>
  <c r="AJ58" i="4"/>
  <c r="AV37" i="4"/>
  <c r="AQ42" i="4"/>
  <c r="AW37" i="4"/>
  <c r="BB22" i="4"/>
  <c r="L37" i="4"/>
  <c r="AK42" i="4"/>
  <c r="AP37" i="4"/>
  <c r="AJ32" i="4"/>
  <c r="M42" i="4"/>
  <c r="R37" i="4"/>
  <c r="Y37" i="4"/>
  <c r="AD22" i="4"/>
  <c r="AJ42" i="4"/>
  <c r="L42" i="4"/>
  <c r="G58" i="4"/>
  <c r="L58" i="4" s="1"/>
  <c r="S42" i="4"/>
  <c r="X37" i="4"/>
  <c r="B108" i="3"/>
  <c r="B16" i="3"/>
  <c r="AE36" i="2"/>
  <c r="AA41" i="2"/>
  <c r="U36" i="2"/>
  <c r="Q41" i="2"/>
  <c r="AK41" i="2"/>
  <c r="AO36" i="2"/>
  <c r="V36" i="2"/>
  <c r="Z21" i="2"/>
  <c r="AF41" i="2"/>
  <c r="AJ36" i="2"/>
  <c r="AT41" i="2"/>
  <c r="L36" i="2"/>
  <c r="P31" i="2"/>
  <c r="G36" i="2"/>
  <c r="K21" i="2"/>
  <c r="AT57" i="2"/>
  <c r="B15" i="28" l="1"/>
  <c r="B73" i="28"/>
  <c r="AQ42" i="27"/>
  <c r="AV37" i="27"/>
  <c r="BB42" i="27"/>
  <c r="AW58" i="27"/>
  <c r="BB58" i="27" s="1"/>
  <c r="L42" i="27"/>
  <c r="G58" i="27"/>
  <c r="L58" i="27" s="1"/>
  <c r="AP42" i="27"/>
  <c r="AK58" i="27"/>
  <c r="AP58" i="27" s="1"/>
  <c r="AJ42" i="27"/>
  <c r="AE58" i="27"/>
  <c r="AJ58" i="27" s="1"/>
  <c r="S42" i="27"/>
  <c r="X37" i="27"/>
  <c r="AD42" i="27"/>
  <c r="Y58" i="27"/>
  <c r="AD58" i="27" s="1"/>
  <c r="R42" i="27"/>
  <c r="M58" i="27"/>
  <c r="R58" i="27" s="1"/>
  <c r="B67" i="21"/>
  <c r="B16" i="21"/>
  <c r="P41" i="20"/>
  <c r="L57" i="20"/>
  <c r="P57" i="20" s="1"/>
  <c r="Z41" i="20"/>
  <c r="V57" i="20"/>
  <c r="Z57" i="20" s="1"/>
  <c r="U36" i="20"/>
  <c r="Q41" i="20"/>
  <c r="AT41" i="20"/>
  <c r="AP57" i="20"/>
  <c r="AT57" i="20" s="1"/>
  <c r="G57" i="20"/>
  <c r="K57" i="20" s="1"/>
  <c r="K41" i="20"/>
  <c r="AJ41" i="20"/>
  <c r="AF57" i="20"/>
  <c r="AJ57" i="20" s="1"/>
  <c r="AE41" i="20"/>
  <c r="AA57" i="20"/>
  <c r="AE57" i="20" s="1"/>
  <c r="J130" i="11"/>
  <c r="I122" i="11"/>
  <c r="J131" i="11"/>
  <c r="I123" i="11"/>
  <c r="K111" i="11"/>
  <c r="K113" i="11" s="1"/>
  <c r="J132" i="11"/>
  <c r="I133" i="11"/>
  <c r="I124" i="11"/>
  <c r="J108" i="11"/>
  <c r="J110" i="11" s="1"/>
  <c r="K129" i="11"/>
  <c r="J128" i="11"/>
  <c r="I121" i="11"/>
  <c r="J120" i="11"/>
  <c r="B124" i="5"/>
  <c r="B16" i="5"/>
  <c r="AD37" i="4"/>
  <c r="Y42" i="4"/>
  <c r="X42" i="4"/>
  <c r="S58" i="4"/>
  <c r="X58" i="4" s="1"/>
  <c r="BB37" i="4"/>
  <c r="AW42" i="4"/>
  <c r="AQ58" i="4"/>
  <c r="AV58" i="4" s="1"/>
  <c r="AV42" i="4"/>
  <c r="R42" i="4"/>
  <c r="M58" i="4"/>
  <c r="R58" i="4" s="1"/>
  <c r="AP42" i="4"/>
  <c r="AK58" i="4"/>
  <c r="AP58" i="4" s="1"/>
  <c r="B17" i="3"/>
  <c r="B109" i="3"/>
  <c r="AF57" i="2"/>
  <c r="AJ57" i="2" s="1"/>
  <c r="AJ41" i="2"/>
  <c r="U41" i="2"/>
  <c r="Q57" i="2"/>
  <c r="U57" i="2" s="1"/>
  <c r="G41" i="2"/>
  <c r="K36" i="2"/>
  <c r="AK57" i="2"/>
  <c r="AO57" i="2" s="1"/>
  <c r="AO41" i="2"/>
  <c r="V41" i="2"/>
  <c r="Z36" i="2"/>
  <c r="L41" i="2"/>
  <c r="P36" i="2"/>
  <c r="AE41" i="2"/>
  <c r="AA57" i="2"/>
  <c r="AE57" i="2" s="1"/>
  <c r="B74" i="28" l="1"/>
  <c r="B16" i="28"/>
  <c r="X42" i="27"/>
  <c r="S58" i="27"/>
  <c r="X58" i="27" s="1"/>
  <c r="AV42" i="27"/>
  <c r="AQ58" i="27"/>
  <c r="AV58" i="27" s="1"/>
  <c r="B68" i="21"/>
  <c r="B17" i="21"/>
  <c r="Q57" i="20"/>
  <c r="U57" i="20" s="1"/>
  <c r="U41" i="20"/>
  <c r="I125" i="11"/>
  <c r="I136" i="11" s="1"/>
  <c r="J133" i="11"/>
  <c r="J123" i="11"/>
  <c r="J124" i="11"/>
  <c r="K108" i="11"/>
  <c r="K110" i="11" s="1"/>
  <c r="K120" i="11"/>
  <c r="J121" i="11"/>
  <c r="J122" i="11"/>
  <c r="K131" i="11"/>
  <c r="K130" i="11"/>
  <c r="L129" i="11"/>
  <c r="M129" i="11"/>
  <c r="K128" i="11"/>
  <c r="L111" i="11"/>
  <c r="L113" i="11" s="1"/>
  <c r="K132" i="11"/>
  <c r="B125" i="5"/>
  <c r="B17" i="5"/>
  <c r="AD42" i="4"/>
  <c r="Y58" i="4"/>
  <c r="AD58" i="4" s="1"/>
  <c r="BB42" i="4"/>
  <c r="AW58" i="4"/>
  <c r="BB58" i="4" s="1"/>
  <c r="B110" i="3"/>
  <c r="B18" i="3"/>
  <c r="Z41" i="2"/>
  <c r="V57" i="2"/>
  <c r="Z57" i="2" s="1"/>
  <c r="K41" i="2"/>
  <c r="G57" i="2"/>
  <c r="K57" i="2" s="1"/>
  <c r="P41" i="2"/>
  <c r="L57" i="2"/>
  <c r="P57" i="2" s="1"/>
  <c r="B75" i="28" l="1"/>
  <c r="B17" i="28"/>
  <c r="B18" i="21"/>
  <c r="B69" i="21"/>
  <c r="J125" i="11"/>
  <c r="J136" i="11" s="1"/>
  <c r="K121" i="11"/>
  <c r="M130" i="11"/>
  <c r="L130" i="11"/>
  <c r="L131" i="11"/>
  <c r="M131" i="11"/>
  <c r="M120" i="11"/>
  <c r="L120" i="11"/>
  <c r="M111" i="11"/>
  <c r="M113" i="11" s="1"/>
  <c r="M132" i="11" s="1"/>
  <c r="L132" i="11"/>
  <c r="K124" i="11"/>
  <c r="L108" i="11"/>
  <c r="L110" i="11" s="1"/>
  <c r="L128" i="11"/>
  <c r="L133" i="11" s="1"/>
  <c r="M128" i="11"/>
  <c r="K122" i="11"/>
  <c r="K133" i="11"/>
  <c r="K123" i="11"/>
  <c r="B18" i="5"/>
  <c r="B126" i="5"/>
  <c r="B111" i="3"/>
  <c r="B19" i="3"/>
  <c r="K125" i="11" l="1"/>
  <c r="K136" i="11" s="1"/>
  <c r="B18" i="28"/>
  <c r="B76" i="28"/>
  <c r="B70" i="21"/>
  <c r="B19" i="21"/>
  <c r="L122" i="11"/>
  <c r="M122" i="11"/>
  <c r="L124" i="11"/>
  <c r="M108" i="11"/>
  <c r="M110" i="11" s="1"/>
  <c r="M124" i="11" s="1"/>
  <c r="L121" i="11"/>
  <c r="M121" i="11"/>
  <c r="M133" i="11"/>
  <c r="M123" i="11"/>
  <c r="L123" i="11"/>
  <c r="B19" i="5"/>
  <c r="B127" i="5"/>
  <c r="B20" i="3"/>
  <c r="B112" i="3"/>
  <c r="M125" i="11" l="1"/>
  <c r="M136" i="11" s="1"/>
  <c r="B19" i="28"/>
  <c r="B77" i="28"/>
  <c r="B71" i="21"/>
  <c r="B20" i="21"/>
  <c r="L125" i="11"/>
  <c r="L136" i="11" s="1"/>
  <c r="B128" i="5"/>
  <c r="B20" i="5"/>
  <c r="B113" i="3"/>
  <c r="B21" i="3"/>
  <c r="B78" i="28" l="1"/>
  <c r="B20" i="28"/>
  <c r="B21" i="21"/>
  <c r="B72" i="21"/>
  <c r="B21" i="5"/>
  <c r="B129" i="5"/>
  <c r="B114" i="3"/>
  <c r="B22" i="3"/>
  <c r="B21" i="28" l="1"/>
  <c r="B79" i="28"/>
  <c r="B22" i="21"/>
  <c r="B73" i="21"/>
  <c r="B130" i="5"/>
  <c r="B22" i="5"/>
  <c r="B23" i="3"/>
  <c r="B115" i="3"/>
  <c r="B80" i="28" l="1"/>
  <c r="B22" i="28"/>
  <c r="B74" i="21"/>
  <c r="B23" i="21"/>
  <c r="B131" i="5"/>
  <c r="B23" i="5"/>
  <c r="B116" i="3"/>
  <c r="B24" i="3"/>
  <c r="B81" i="28" l="1"/>
  <c r="B23" i="28"/>
  <c r="B75" i="21"/>
  <c r="B24" i="21"/>
  <c r="B132" i="5"/>
  <c r="B24" i="5"/>
  <c r="B25" i="3"/>
  <c r="B117" i="3"/>
  <c r="B82" i="28" l="1"/>
  <c r="B24" i="28"/>
  <c r="B76" i="21"/>
  <c r="B25" i="21"/>
  <c r="B133" i="5"/>
  <c r="B25" i="5"/>
  <c r="B118" i="3"/>
  <c r="B26" i="3"/>
  <c r="B83" i="28" l="1"/>
  <c r="B25" i="28"/>
  <c r="B26" i="21"/>
  <c r="B77" i="21"/>
  <c r="B26" i="5"/>
  <c r="B134" i="5"/>
  <c r="B119" i="3"/>
  <c r="B27" i="3"/>
  <c r="B26" i="28" l="1"/>
  <c r="B84" i="28"/>
  <c r="B78" i="21"/>
  <c r="B27" i="21"/>
  <c r="B27" i="5"/>
  <c r="B135" i="5"/>
  <c r="B28" i="3"/>
  <c r="B120" i="3"/>
  <c r="B85" i="28" l="1"/>
  <c r="B27" i="28"/>
  <c r="B79" i="21"/>
  <c r="B28" i="21"/>
  <c r="B136" i="5"/>
  <c r="B28" i="5"/>
  <c r="B121" i="3"/>
  <c r="B29" i="3"/>
  <c r="B28" i="28" l="1"/>
  <c r="B86" i="28"/>
  <c r="B29" i="21"/>
  <c r="B80" i="21"/>
  <c r="B29" i="5"/>
  <c r="B137" i="5"/>
  <c r="B122" i="3"/>
  <c r="B30" i="3"/>
  <c r="B87" i="28" l="1"/>
  <c r="B29" i="28"/>
  <c r="B81" i="21"/>
  <c r="B30" i="21"/>
  <c r="B138" i="5"/>
  <c r="B30" i="5"/>
  <c r="B123" i="3"/>
  <c r="B31" i="3"/>
  <c r="B30" i="28" l="1"/>
  <c r="B88" i="28"/>
  <c r="B82" i="21"/>
  <c r="B31" i="21"/>
  <c r="B139" i="5"/>
  <c r="B31" i="5"/>
  <c r="B124" i="3"/>
  <c r="B32" i="3"/>
  <c r="B33" i="3" s="1"/>
  <c r="B34" i="3" s="1"/>
  <c r="B35" i="3" s="1"/>
  <c r="B36" i="3" s="1"/>
  <c r="B37" i="3" s="1"/>
  <c r="B38" i="3" s="1"/>
  <c r="B39" i="3" s="1"/>
  <c r="B40" i="3" s="1"/>
  <c r="B41" i="3" s="1"/>
  <c r="B89" i="28" l="1"/>
  <c r="B31" i="28"/>
  <c r="B83" i="21"/>
  <c r="B32" i="21"/>
  <c r="B33" i="21" s="1"/>
  <c r="B34" i="21" s="1"/>
  <c r="B35" i="21" s="1"/>
  <c r="B36" i="21" s="1"/>
  <c r="B37" i="21" s="1"/>
  <c r="B38" i="21" s="1"/>
  <c r="B39" i="21" s="1"/>
  <c r="B40" i="21" s="1"/>
  <c r="B41" i="21" s="1"/>
  <c r="B42" i="21" s="1"/>
  <c r="B43" i="21" s="1"/>
  <c r="B44" i="21" s="1"/>
  <c r="B45" i="21" s="1"/>
  <c r="B46" i="21" s="1"/>
  <c r="B47" i="21" s="1"/>
  <c r="B85" i="21" s="1"/>
  <c r="B140" i="5"/>
  <c r="B32" i="5"/>
  <c r="B90" i="28" l="1"/>
  <c r="B32" i="28"/>
  <c r="B141" i="5"/>
  <c r="B33" i="5"/>
  <c r="B91" i="28" l="1"/>
  <c r="B33" i="28"/>
  <c r="B34" i="5"/>
  <c r="B142" i="5"/>
  <c r="B34" i="28" l="1"/>
  <c r="B92" i="28"/>
  <c r="B35" i="5"/>
  <c r="B143" i="5"/>
  <c r="B35" i="28" l="1"/>
  <c r="B93" i="28"/>
  <c r="B144" i="5"/>
  <c r="B36" i="5"/>
  <c r="B94" i="28" l="1"/>
  <c r="B36" i="28"/>
  <c r="B37" i="5"/>
  <c r="B145" i="5"/>
  <c r="B37" i="28" l="1"/>
  <c r="B95" i="28"/>
  <c r="B146" i="5"/>
  <c r="B38" i="5"/>
  <c r="B96" i="28" l="1"/>
  <c r="B38" i="28"/>
  <c r="B147" i="5"/>
  <c r="B39" i="5"/>
  <c r="B97" i="28" l="1"/>
  <c r="B39" i="28"/>
  <c r="B148" i="5"/>
  <c r="B40" i="5"/>
  <c r="B41" i="5" s="1"/>
  <c r="B42" i="5" s="1"/>
  <c r="B43" i="5" s="1"/>
  <c r="B44" i="5" s="1"/>
  <c r="B45" i="5" s="1"/>
  <c r="B46" i="5" s="1"/>
  <c r="B47" i="5" s="1"/>
  <c r="B48" i="5" s="1"/>
  <c r="B49" i="5" s="1"/>
  <c r="B50" i="5" s="1"/>
  <c r="B51" i="5" s="1"/>
  <c r="B52" i="5" s="1"/>
  <c r="B53" i="5" s="1"/>
  <c r="B54" i="5" s="1"/>
  <c r="B55" i="5" s="1"/>
  <c r="B56" i="5" s="1"/>
  <c r="B151" i="5" s="1"/>
  <c r="B98" i="28" l="1"/>
  <c r="B40" i="28"/>
  <c r="B41" i="28" s="1"/>
  <c r="B42" i="28" s="1"/>
  <c r="B43" i="28" s="1"/>
  <c r="B44" i="28" s="1"/>
  <c r="B45" i="28" s="1"/>
  <c r="B46" i="28" s="1"/>
  <c r="B47" i="28" s="1"/>
  <c r="B48" i="28" s="1"/>
  <c r="B49" i="28" s="1"/>
  <c r="B50" i="28" s="1"/>
  <c r="B51" i="28" s="1"/>
  <c r="B52" i="28" s="1"/>
  <c r="B53" i="28" s="1"/>
  <c r="B54" i="28" s="1"/>
  <c r="B55" i="28" s="1"/>
  <c r="B56" i="28" s="1"/>
  <c r="B101" i="28" s="1"/>
</calcChain>
</file>

<file path=xl/sharedStrings.xml><?xml version="1.0" encoding="utf-8"?>
<sst xmlns="http://schemas.openxmlformats.org/spreadsheetml/2006/main" count="20040" uniqueCount="8417">
  <si>
    <t>WS1 - Wholesale water operating and capital expenditure by business unit</t>
  </si>
  <si>
    <t>Data validation</t>
  </si>
  <si>
    <t>Item references</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Completion checks</t>
  </si>
  <si>
    <t>Validation</t>
  </si>
  <si>
    <t>Line description</t>
  </si>
  <si>
    <t>Item reference</t>
  </si>
  <si>
    <t>Units</t>
  </si>
  <si>
    <t>DPs</t>
  </si>
  <si>
    <t>Water resources</t>
  </si>
  <si>
    <t>Raw water distribution</t>
  </si>
  <si>
    <t>Water treatment</t>
  </si>
  <si>
    <t>Treated water distribution</t>
  </si>
  <si>
    <t>Total</t>
  </si>
  <si>
    <t>Calculation, copy or download rule</t>
  </si>
  <si>
    <t>Validation description</t>
  </si>
  <si>
    <t>Completion</t>
  </si>
  <si>
    <t>Please include a description in column C if adding an atypical expenditure</t>
  </si>
  <si>
    <t>Please complete all cells in row</t>
  </si>
  <si>
    <t>Line 3 should equal the sum of lines 6 to 9 (Service Charges) in WS5.</t>
  </si>
  <si>
    <t>Power in Line 1 should be equal to Power reported in Line 1, WR2.</t>
  </si>
  <si>
    <t>Price base</t>
  </si>
  <si>
    <t>Outturn (nominal)</t>
  </si>
  <si>
    <t>2017-18 FYA (CPIH deflated)</t>
  </si>
  <si>
    <t>Outturn (nominal), 2017-18 FYA (CPIH deflated)</t>
  </si>
  <si>
    <t>Line 10 should equal the sum of lines 4 and 14 in WS8.</t>
  </si>
  <si>
    <t>Sum of lines 14-16 should equal line 39 in WS2 (Total water enhancement capital expenditure )</t>
  </si>
  <si>
    <t>A</t>
  </si>
  <si>
    <t>Operating expenditure (excluding Atypical expenditure)</t>
  </si>
  <si>
    <t>Data in section D should be numerical (£m)</t>
  </si>
  <si>
    <t>Power</t>
  </si>
  <si>
    <t>See item</t>
  </si>
  <si>
    <t>£m</t>
  </si>
  <si>
    <t>Power should be equal to Power reported in WR2.</t>
  </si>
  <si>
    <t>WS1001WR</t>
  </si>
  <si>
    <t>WS1001RWD</t>
  </si>
  <si>
    <t>WS1001WT</t>
  </si>
  <si>
    <t>WS1001TWD</t>
  </si>
  <si>
    <t>WS1001CAW</t>
  </si>
  <si>
    <t>Income treated as negative expenditure</t>
  </si>
  <si>
    <t>references</t>
  </si>
  <si>
    <t>WS1002WR</t>
  </si>
  <si>
    <t>WS1002RWD</t>
  </si>
  <si>
    <t>WS1002WT</t>
  </si>
  <si>
    <t>WS1002TWD</t>
  </si>
  <si>
    <t>WS1002CAW</t>
  </si>
  <si>
    <t>Abstraction Charges / Discharge consent</t>
  </si>
  <si>
    <t>in columns</t>
  </si>
  <si>
    <t>Value in line 3 should equal the sum of lines 6 to 9 (Service Charges) in WS5.</t>
  </si>
  <si>
    <t>WS1003WR</t>
  </si>
  <si>
    <t>WS1003RWD</t>
  </si>
  <si>
    <t>WS1003WT</t>
  </si>
  <si>
    <t>WS1003TWD</t>
  </si>
  <si>
    <t>WS1003CAW</t>
  </si>
  <si>
    <t>Bulk supply</t>
  </si>
  <si>
    <t>BB to BJ</t>
  </si>
  <si>
    <t>WS1004WR</t>
  </si>
  <si>
    <t>WS1004RWD</t>
  </si>
  <si>
    <t>WS1004WT</t>
  </si>
  <si>
    <t>WS1004TWD</t>
  </si>
  <si>
    <t>WS1004CAW</t>
  </si>
  <si>
    <t>Other operating expenditure</t>
  </si>
  <si>
    <t>~ Renewals expensed in year (Infrastructure)</t>
  </si>
  <si>
    <t>WS1005WR</t>
  </si>
  <si>
    <t>WS1005RWD</t>
  </si>
  <si>
    <t>WS1005WT</t>
  </si>
  <si>
    <t>WS1005TWD</t>
  </si>
  <si>
    <t>WS1005CAW</t>
  </si>
  <si>
    <t>~ Renewals expensed in year (Non-Infrastructure)</t>
  </si>
  <si>
    <t>WS1006WR</t>
  </si>
  <si>
    <t>WS1006RWD</t>
  </si>
  <si>
    <t>WS1006WT</t>
  </si>
  <si>
    <t>WS1006TWD</t>
  </si>
  <si>
    <t>WS1006CAW</t>
  </si>
  <si>
    <t>~ Other operating expenditure excluding renewals</t>
  </si>
  <si>
    <t>WS1007WR</t>
  </si>
  <si>
    <t>WS1007RWD</t>
  </si>
  <si>
    <t>WS1007WT</t>
  </si>
  <si>
    <t>WS1007TWD</t>
  </si>
  <si>
    <t>WS1007CAW</t>
  </si>
  <si>
    <t>Local authority and Cumulo rates</t>
  </si>
  <si>
    <t>WS1008WR</t>
  </si>
  <si>
    <t>WS1008RWD</t>
  </si>
  <si>
    <t>WS1008WT</t>
  </si>
  <si>
    <t>WS1008TWD</t>
  </si>
  <si>
    <t>WS1008CAW</t>
  </si>
  <si>
    <t>Total operating expenditure excluding third party services</t>
  </si>
  <si>
    <t>Sum of lines 1 to 8</t>
  </si>
  <si>
    <t>WS1009WR</t>
  </si>
  <si>
    <t>WS1009RWD</t>
  </si>
  <si>
    <t>WS1009WT</t>
  </si>
  <si>
    <t>WS1009TWD</t>
  </si>
  <si>
    <t>WS1009CAW</t>
  </si>
  <si>
    <t>Third party services</t>
  </si>
  <si>
    <t>Value in line 10 should equal the sum of lines 4 and 14 in WS8.</t>
  </si>
  <si>
    <t>WS1010WR</t>
  </si>
  <si>
    <t>WS1010RWD</t>
  </si>
  <si>
    <t>WS1010WT</t>
  </si>
  <si>
    <t>WS1010TWD</t>
  </si>
  <si>
    <t>WS1010CAW</t>
  </si>
  <si>
    <t>Total operating expenditure</t>
  </si>
  <si>
    <t>Sum of lines 9 and 10.</t>
  </si>
  <si>
    <t>WS1011WR</t>
  </si>
  <si>
    <t>WS1011RWD</t>
  </si>
  <si>
    <t>WS1011WT</t>
  </si>
  <si>
    <t>WS1011TWD</t>
  </si>
  <si>
    <t>WS1011CAW</t>
  </si>
  <si>
    <t>B</t>
  </si>
  <si>
    <t>Capital Expenditure (excluding Atypical expenditure)</t>
  </si>
  <si>
    <t>Maintaining the long term capability of the assets ~ infra</t>
  </si>
  <si>
    <t>WS1012WR</t>
  </si>
  <si>
    <t>WS1012RWD</t>
  </si>
  <si>
    <t>WS1012WT</t>
  </si>
  <si>
    <t>WS1012TWD</t>
  </si>
  <si>
    <t>WS1012CAW</t>
  </si>
  <si>
    <t>Maintaining the long term capability of the assets ~ non-infra</t>
  </si>
  <si>
    <t>WS1013WR</t>
  </si>
  <si>
    <t>WS1013RWD</t>
  </si>
  <si>
    <t>WS1013WT</t>
  </si>
  <si>
    <t>WS1013TWD</t>
  </si>
  <si>
    <t>WS1013CAW</t>
  </si>
  <si>
    <t>Other capital expenditure ~ infra</t>
  </si>
  <si>
    <t>WS1014WR</t>
  </si>
  <si>
    <t>WS1014RWD</t>
  </si>
  <si>
    <t>WS1014WT</t>
  </si>
  <si>
    <t>WS1014TWD</t>
  </si>
  <si>
    <t>WS1014CAW</t>
  </si>
  <si>
    <t>Other capital expenditure ~ non-infra</t>
  </si>
  <si>
    <t>WS1015WR</t>
  </si>
  <si>
    <t>WS1015RWD</t>
  </si>
  <si>
    <t>WS1015WT</t>
  </si>
  <si>
    <t>WS1015TWD</t>
  </si>
  <si>
    <t>WS1015CAW</t>
  </si>
  <si>
    <t>Infrastructure network reinforcement</t>
  </si>
  <si>
    <t>WS1016WR</t>
  </si>
  <si>
    <t>WS1016RWD</t>
  </si>
  <si>
    <t>WS1016WT</t>
  </si>
  <si>
    <t>WS1016TWD</t>
  </si>
  <si>
    <t>WS1016CAW</t>
  </si>
  <si>
    <t>Total gross capital expenditure excluding third party services</t>
  </si>
  <si>
    <t>Sum of lines 12 to 16.</t>
  </si>
  <si>
    <t>WS1017WR</t>
  </si>
  <si>
    <t>WS1017RWD</t>
  </si>
  <si>
    <t>WS1017WT</t>
  </si>
  <si>
    <t>WS1017TWD</t>
  </si>
  <si>
    <t>WS1017CAW</t>
  </si>
  <si>
    <t>WS1018WR</t>
  </si>
  <si>
    <t>WS1018RWD</t>
  </si>
  <si>
    <t>WS1018WT</t>
  </si>
  <si>
    <t>WS1018TWD</t>
  </si>
  <si>
    <t>WS1018CAW</t>
  </si>
  <si>
    <t>Total gross capital expenditure</t>
  </si>
  <si>
    <t>Sum of lines 17 and 18.</t>
  </si>
  <si>
    <t>WS1019WR</t>
  </si>
  <si>
    <t>WS1019RWD</t>
  </si>
  <si>
    <t>WS1019WT</t>
  </si>
  <si>
    <t>WS1019TWD</t>
  </si>
  <si>
    <t>WS1019CAW</t>
  </si>
  <si>
    <t>C</t>
  </si>
  <si>
    <t>Totex</t>
  </si>
  <si>
    <t>Grants and contributions ~ operating expenditure</t>
  </si>
  <si>
    <t>WS1025WR</t>
  </si>
  <si>
    <t>WS1025RWD</t>
  </si>
  <si>
    <t>WS1025WT</t>
  </si>
  <si>
    <t>WS1025TWD</t>
  </si>
  <si>
    <t>WS1025CAW</t>
  </si>
  <si>
    <t>Grants and contributions ~ capital expenditure</t>
  </si>
  <si>
    <t>WS1026WR</t>
  </si>
  <si>
    <t>WS1026RWD</t>
  </si>
  <si>
    <t>WS1026WT</t>
  </si>
  <si>
    <t>WS1026TWD</t>
  </si>
  <si>
    <t>WS1026CAW</t>
  </si>
  <si>
    <t>Sum of lines 11 and 19 minus line 20 minues line 21.</t>
  </si>
  <si>
    <t>WS1021WR</t>
  </si>
  <si>
    <t>WS1021RWD</t>
  </si>
  <si>
    <t>WS1021WT</t>
  </si>
  <si>
    <t>WS1021TWD</t>
  </si>
  <si>
    <t>WS1021CAW</t>
  </si>
  <si>
    <t>D</t>
  </si>
  <si>
    <t>Cash Expenditure (excluding Atypical expenditure)</t>
  </si>
  <si>
    <t>Pension deficit recovery payments</t>
  </si>
  <si>
    <t>WS1022WR</t>
  </si>
  <si>
    <t>WS1022RWD</t>
  </si>
  <si>
    <t>WS1022WT</t>
  </si>
  <si>
    <t>WS1022TWD</t>
  </si>
  <si>
    <t>WS1022CAW</t>
  </si>
  <si>
    <t>Other cash items</t>
  </si>
  <si>
    <t>WS1023WR</t>
  </si>
  <si>
    <t>WS1023RWD</t>
  </si>
  <si>
    <t>WS1023WT</t>
  </si>
  <si>
    <t>WS1023TWD</t>
  </si>
  <si>
    <t>WS1023CAW</t>
  </si>
  <si>
    <t>Totex including cash items</t>
  </si>
  <si>
    <t>Sum of lines 22, 23 and 24.</t>
  </si>
  <si>
    <t>WS1024WR</t>
  </si>
  <si>
    <t>WS1024RWD</t>
  </si>
  <si>
    <t>WS1024WT</t>
  </si>
  <si>
    <t>WS1024TWD</t>
  </si>
  <si>
    <t>WS1024CAW</t>
  </si>
  <si>
    <t>E</t>
  </si>
  <si>
    <t>Atypical expenditure</t>
  </si>
  <si>
    <t>Flooding Capex</t>
  </si>
  <si>
    <t>If data is entered in section D, the Item Description in column C cannot be left blank.</t>
  </si>
  <si>
    <t>BP3357001</t>
  </si>
  <si>
    <t>BP3357001WR</t>
  </si>
  <si>
    <t>BP3357001RWD</t>
  </si>
  <si>
    <t>BP3357001WT</t>
  </si>
  <si>
    <t>BP3357001TWD</t>
  </si>
  <si>
    <t>BP3357001CAW</t>
  </si>
  <si>
    <t>Item 1</t>
  </si>
  <si>
    <t>Item 2</t>
  </si>
  <si>
    <t>BP3357002</t>
  </si>
  <si>
    <t>BP3357002WR</t>
  </si>
  <si>
    <t>BP3357002RWD</t>
  </si>
  <si>
    <t>BP3357002WT</t>
  </si>
  <si>
    <t>BP3357002TWD</t>
  </si>
  <si>
    <t>BP3357002CAW</t>
  </si>
  <si>
    <t>Rates Refund opex</t>
  </si>
  <si>
    <t>BP3357003</t>
  </si>
  <si>
    <t>BP3357003WR</t>
  </si>
  <si>
    <t>BP3357003RWD</t>
  </si>
  <si>
    <t>BP3357003WT</t>
  </si>
  <si>
    <t>BP3357003TWD</t>
  </si>
  <si>
    <t>BP3357003CAW</t>
  </si>
  <si>
    <t>Item 3</t>
  </si>
  <si>
    <t>Item 4</t>
  </si>
  <si>
    <t>BP3357004</t>
  </si>
  <si>
    <t>BP3357004WR</t>
  </si>
  <si>
    <t>BP3357004RWD</t>
  </si>
  <si>
    <t>BP3357004WT</t>
  </si>
  <si>
    <t>BP3357004TWD</t>
  </si>
  <si>
    <t>BP3357004CAW</t>
  </si>
  <si>
    <t>Item 5</t>
  </si>
  <si>
    <t>BP3357005</t>
  </si>
  <si>
    <t>BP3357005WR</t>
  </si>
  <si>
    <t>BP3357005RWD</t>
  </si>
  <si>
    <t>BP3357005WT</t>
  </si>
  <si>
    <t>BP3357005TWD</t>
  </si>
  <si>
    <t>BP3357005CAW</t>
  </si>
  <si>
    <t>Item 6</t>
  </si>
  <si>
    <t>BP3357006</t>
  </si>
  <si>
    <t>BP3357006WR</t>
  </si>
  <si>
    <t>BP3357006RWD</t>
  </si>
  <si>
    <t>BP3357006WT</t>
  </si>
  <si>
    <t>BP3357006TWD</t>
  </si>
  <si>
    <t>BP3357006CAW</t>
  </si>
  <si>
    <t>Item 7</t>
  </si>
  <si>
    <t>BP3357007</t>
  </si>
  <si>
    <t>BP3357007WR</t>
  </si>
  <si>
    <t>BP3357007RWD</t>
  </si>
  <si>
    <t>BP3357007WT</t>
  </si>
  <si>
    <t>BP3357007TWD</t>
  </si>
  <si>
    <t>BP3357007CAW</t>
  </si>
  <si>
    <t>Item 8</t>
  </si>
  <si>
    <t>BP3357008</t>
  </si>
  <si>
    <t>BP3357008WR</t>
  </si>
  <si>
    <t>BP3357008RWD</t>
  </si>
  <si>
    <t>BP3357008WT</t>
  </si>
  <si>
    <t>BP3357008TWD</t>
  </si>
  <si>
    <t>BP3357008CAW</t>
  </si>
  <si>
    <t>Item 9</t>
  </si>
  <si>
    <t>BP3357009</t>
  </si>
  <si>
    <t>BP3357009WR</t>
  </si>
  <si>
    <t>BP3357009RWD</t>
  </si>
  <si>
    <t>BP3357009WT</t>
  </si>
  <si>
    <t>BP3357009TWD</t>
  </si>
  <si>
    <t>BP3357009CAW</t>
  </si>
  <si>
    <t>Item 10</t>
  </si>
  <si>
    <t>BP3357010</t>
  </si>
  <si>
    <t>BP3357010WR</t>
  </si>
  <si>
    <t>BP3357010RWD</t>
  </si>
  <si>
    <t>BP3357010WT</t>
  </si>
  <si>
    <t>BP3357010TWD</t>
  </si>
  <si>
    <t>BP3357010CAW</t>
  </si>
  <si>
    <t>Total atypical expenditure</t>
  </si>
  <si>
    <t>Sum of lines 26 to 35</t>
  </si>
  <si>
    <t>BP3357020WR</t>
  </si>
  <si>
    <t>BP3357020RWD</t>
  </si>
  <si>
    <t>BP3357020WT</t>
  </si>
  <si>
    <t>BP3357020TWD</t>
  </si>
  <si>
    <t>BP3357020CAW</t>
  </si>
  <si>
    <t>F</t>
  </si>
  <si>
    <t xml:space="preserve">Total expenditure </t>
  </si>
  <si>
    <t>Water totex including cash items and atypical expenditure</t>
  </si>
  <si>
    <t>Sum of lines 25 and 36.</t>
  </si>
  <si>
    <t>Total expenditure</t>
  </si>
  <si>
    <t>W3026TEWR</t>
  </si>
  <si>
    <t>W3026TERWD</t>
  </si>
  <si>
    <t>W3026TEWT</t>
  </si>
  <si>
    <t>W3026TETWD</t>
  </si>
  <si>
    <t>W3026TECAW</t>
  </si>
  <si>
    <t>KEY</t>
  </si>
  <si>
    <t>Input</t>
  </si>
  <si>
    <t>Copy</t>
  </si>
  <si>
    <t>Calculation</t>
  </si>
  <si>
    <t>Pre populated</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Line</t>
  </si>
  <si>
    <t>Definition</t>
  </si>
  <si>
    <t>Block A</t>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 xml:space="preserve">Total cost of service charges (abstraction licences and permits to discharge)  by the Environment Agency or Canal and River Trust.
Assuming no atypicals, please ensure total equals WS5 sum of lines 6 to 9.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r>
      <t xml:space="preserve">Total operating costs excluding third party services.   The sum of </t>
    </r>
    <r>
      <rPr>
        <sz val="10"/>
        <color rgb="FF0078C9"/>
        <rFont val="Arial"/>
        <family val="2"/>
      </rPr>
      <t>WS1 lines 1 to 8</t>
    </r>
    <r>
      <rPr>
        <sz val="10"/>
        <rFont val="Arial"/>
        <family val="2"/>
      </rPr>
      <t>.</t>
    </r>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Block B</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Block C</t>
  </si>
  <si>
    <t>Grants and contributions operating expenditure as reported in Table 4D/4E of RAG4. Input as a positive number.  The sum of lines 20 and 21 will be equal to table App 28 line 13 for years 2015-2025.</t>
  </si>
  <si>
    <t>Grants and contributions - capital expenditure as reported in Table 4D/4E of RAG4. Input as a positive number.  The sum of lines 20 and 21 will be equal to table App 28 line 13 for years 2015-2025.</t>
  </si>
  <si>
    <r>
      <t xml:space="preserve">The sum of </t>
    </r>
    <r>
      <rPr>
        <sz val="10"/>
        <color rgb="FF0078C9"/>
        <rFont val="Arial"/>
        <family val="2"/>
      </rPr>
      <t>WS1 lines 11 and 19 minus the sum of lines 20 and 21.</t>
    </r>
  </si>
  <si>
    <t>Block D</t>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2 to 24.</t>
    </r>
  </si>
  <si>
    <t>Block E</t>
  </si>
  <si>
    <t>26-35</t>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r>
      <t xml:space="preserve">Sum of </t>
    </r>
    <r>
      <rPr>
        <sz val="10"/>
        <color rgb="FF0078C9"/>
        <rFont val="Arial"/>
        <family val="2"/>
      </rPr>
      <t>WS1 lines 26 to 35.</t>
    </r>
  </si>
  <si>
    <t>Block F</t>
  </si>
  <si>
    <r>
      <t xml:space="preserve">Sum of </t>
    </r>
    <r>
      <rPr>
        <sz val="10"/>
        <color rgb="FF0078C9"/>
        <rFont val="Arial"/>
        <family val="2"/>
      </rPr>
      <t>WS1 lines 25 and 36.</t>
    </r>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t>24-38 / 63-77</t>
  </si>
  <si>
    <t>Metering (excluding cost of providing metering to new service connections) for businesses and other non-household customers.</t>
  </si>
  <si>
    <t>Metering (excluding cost of providing metering to new service connections) for meters introduced by companies (irrespective of whether these meters are used for charging).</t>
  </si>
  <si>
    <t>Metering (excluding cost of providing metering to new service connections) for optants.</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 xml:space="preserve">Capital / operating expenditure on environmental investigations and options appraisals listed in the NEP (or WINEP) for AMP5, AMP6 or AMP7 except where line definitions require costs to be reported elsewhere in this table eg line 2. </t>
  </si>
  <si>
    <t xml:space="preserve">Capital / operating expenditure on WFD-driven measures to improve, protect or ensure no deterioration in the status or potential of surface water or groundwater where the meassures arise from PR14 investigations or sustainable abstraction work. </t>
  </si>
  <si>
    <t>Capital / operating expenditure on schemes to either avoid additional treatment or reduce current treatment (surface and groundwaters) in AMP7 and which is associated with Drinking Water Protected Areas under Article 7 of the Water Framework Directive.</t>
  </si>
  <si>
    <t>Capital / operating expenditure on schemes driven by other (ie. non-SEMD) security requirements, for example to improve cyber security or to enhance the security of network and information systems.</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to address raw water deterioration.</t>
  </si>
  <si>
    <t>The capital / operating cost of connecting a new property (including the cost of a meter, communication pipe and boundary stop tap valve etc)</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 xml:space="preserve">Capital / operating expenditure to deliver improvements to consumer acceptability of the drinking water (relating to colour, taste and odour)
</t>
  </si>
  <si>
    <t>Capital / operating expenditure to reduce the number of properties with low pressure.</t>
  </si>
  <si>
    <t>Capital / operating expenditure required to deal with invasive non-native species.</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to deliver projects required to deal with the environmental impact of water abstraction during the report year.</t>
  </si>
  <si>
    <t>Blocks A and B Enhancement capex and opex by purpose</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WS2 guidance and line definitions</t>
  </si>
  <si>
    <t>Pre-populated</t>
  </si>
  <si>
    <t>WS2047CAW</t>
  </si>
  <si>
    <t>WS2047TWD</t>
  </si>
  <si>
    <t>WS2047WT</t>
  </si>
  <si>
    <t>WS2047RWD</t>
  </si>
  <si>
    <t>WS2047WR</t>
  </si>
  <si>
    <t xml:space="preserve">Total water enhancement operating expenditure </t>
  </si>
  <si>
    <t>Sum of lines 40 to 77</t>
  </si>
  <si>
    <t>Operating expenditure purpose ~ WATER additional line 15 [Other categories]</t>
  </si>
  <si>
    <t>WS2046CAW</t>
  </si>
  <si>
    <t>WS2046TWD</t>
  </si>
  <si>
    <t>WS2046WT</t>
  </si>
  <si>
    <t>WS2046RWD</t>
  </si>
  <si>
    <t>WS2046WR</t>
  </si>
  <si>
    <t>WS2046</t>
  </si>
  <si>
    <t>If there is a value entered for the row, column C cannot be blank.</t>
  </si>
  <si>
    <t>Operating expenditure purpose ~ WATER additional line 14 [Other categories]</t>
  </si>
  <si>
    <t>WS2045CAW</t>
  </si>
  <si>
    <t>WS2045TWD</t>
  </si>
  <si>
    <t>WS2045WT</t>
  </si>
  <si>
    <t>WS2045RWD</t>
  </si>
  <si>
    <t>WS2045WR</t>
  </si>
  <si>
    <t>WS2045</t>
  </si>
  <si>
    <t>Operating expenditure purpose ~ WATER additional line 13 [Other categories]</t>
  </si>
  <si>
    <t>WS2044CAW</t>
  </si>
  <si>
    <t>WS2044TWD</t>
  </si>
  <si>
    <t>WS2044WT</t>
  </si>
  <si>
    <t>WS2044RWD</t>
  </si>
  <si>
    <t>WS2044WR</t>
  </si>
  <si>
    <t>WS2044</t>
  </si>
  <si>
    <t>Operating expenditure purpose ~ WATER additional line 12 [Other categories]</t>
  </si>
  <si>
    <t>WS2043CAW</t>
  </si>
  <si>
    <t>WS2043TWD</t>
  </si>
  <si>
    <t>WS2043WT</t>
  </si>
  <si>
    <t>WS2043RWD</t>
  </si>
  <si>
    <t>WS2043WR</t>
  </si>
  <si>
    <t>WS2043</t>
  </si>
  <si>
    <t>Operating expenditure purpose ~ WATER additional line 11 [Other categories]</t>
  </si>
  <si>
    <t>WS2042CAW</t>
  </si>
  <si>
    <t>WS2042TWD</t>
  </si>
  <si>
    <t>WS2042WT</t>
  </si>
  <si>
    <t>WS2042RWD</t>
  </si>
  <si>
    <t>WS2042WR</t>
  </si>
  <si>
    <t>WS2042</t>
  </si>
  <si>
    <t>Operating expenditure purpose ~ WATER additional line 10 [Other categories]</t>
  </si>
  <si>
    <t>WS2041CAW</t>
  </si>
  <si>
    <t>WS2041TWD</t>
  </si>
  <si>
    <t>WS2041WT</t>
  </si>
  <si>
    <t>WS2041RWD</t>
  </si>
  <si>
    <t>WS2041WR</t>
  </si>
  <si>
    <t>WS2041</t>
  </si>
  <si>
    <t>Operating expenditure purpose ~ WATER additional line 9 [Other categories]</t>
  </si>
  <si>
    <t>WS2040CAW</t>
  </si>
  <si>
    <t>WS2040TWD</t>
  </si>
  <si>
    <t>WS2040WT</t>
  </si>
  <si>
    <t>WS2040RWD</t>
  </si>
  <si>
    <t>WS2040WR</t>
  </si>
  <si>
    <t>WS2040</t>
  </si>
  <si>
    <t>Operating expenditure purpose ~ WATER additional line 8 [Other categories]</t>
  </si>
  <si>
    <t>WS2039CAW</t>
  </si>
  <si>
    <t>WS2039TWD</t>
  </si>
  <si>
    <t>WS2039WT</t>
  </si>
  <si>
    <t>WS2039RWD</t>
  </si>
  <si>
    <t>WS2039WR</t>
  </si>
  <si>
    <t>WS2039</t>
  </si>
  <si>
    <t>Strategic regional water resource solutions</t>
  </si>
  <si>
    <t>Operating expenditure purpose ~ WATER additional line 7 [Other categories]</t>
  </si>
  <si>
    <t>WS2038CAW</t>
  </si>
  <si>
    <t>WS2038TWD</t>
  </si>
  <si>
    <t>WS2038WT</t>
  </si>
  <si>
    <t>WS2038RWD</t>
  </si>
  <si>
    <t>WS2038WR</t>
  </si>
  <si>
    <t>WS2038</t>
  </si>
  <si>
    <t>Accounting Adjustments - IAS16</t>
  </si>
  <si>
    <t>Operating expenditure purpose ~ WATER additional line 6 [Other categories]</t>
  </si>
  <si>
    <t>WS2037CAW</t>
  </si>
  <si>
    <t>WS2037TWD</t>
  </si>
  <si>
    <t>WS2037WT</t>
  </si>
  <si>
    <t>WS2037RWD</t>
  </si>
  <si>
    <t>WS2037WR</t>
  </si>
  <si>
    <t>WS2037</t>
  </si>
  <si>
    <t>Operating expenditure purpose ~ WATER additional line 5 [Other categories]</t>
  </si>
  <si>
    <t>WS2036CAW</t>
  </si>
  <si>
    <t>WS2036TWD</t>
  </si>
  <si>
    <t>WS2036WT</t>
  </si>
  <si>
    <t>WS2036RWD</t>
  </si>
  <si>
    <t>WS2036WR</t>
  </si>
  <si>
    <t>WS2036</t>
  </si>
  <si>
    <t>Improving Water Quality - UQ</t>
  </si>
  <si>
    <t>Operating expenditure purpose ~ WATER additional line 4 [Other categories]</t>
  </si>
  <si>
    <t>WS2035CAW</t>
  </si>
  <si>
    <t>WS2035TWD</t>
  </si>
  <si>
    <t>WS2035WT</t>
  </si>
  <si>
    <t>WS2035RWD</t>
  </si>
  <si>
    <t>WS2035WR</t>
  </si>
  <si>
    <t>WS2035</t>
  </si>
  <si>
    <t>Reduction in Interruptions to Supply - UQ</t>
  </si>
  <si>
    <t>Operating expenditure purpose ~ WATER additional line 3 [Other categories]</t>
  </si>
  <si>
    <t>WS2034CAW</t>
  </si>
  <si>
    <t>WS2034TWD</t>
  </si>
  <si>
    <t>WS2034WT</t>
  </si>
  <si>
    <t>WS2034RWD</t>
  </si>
  <si>
    <t>WS2034WR</t>
  </si>
  <si>
    <t>WS2034</t>
  </si>
  <si>
    <t>Leakage Reduction - UQ</t>
  </si>
  <si>
    <t>Operating expenditure purpose ~ WATER additional line 2 [Other categories]</t>
  </si>
  <si>
    <t>WS2033CAW</t>
  </si>
  <si>
    <t>WS2033TWD</t>
  </si>
  <si>
    <t>WS2033WT</t>
  </si>
  <si>
    <t>WS2033RWD</t>
  </si>
  <si>
    <t>WS2033WR</t>
  </si>
  <si>
    <t>WS2033</t>
  </si>
  <si>
    <t>Exclusions</t>
  </si>
  <si>
    <t>Operating expenditure purpose ~ WATER additional line 1 [Other categories]</t>
  </si>
  <si>
    <t>WS2032CAW</t>
  </si>
  <si>
    <t>WS2032TWD</t>
  </si>
  <si>
    <t>WS2032WT</t>
  </si>
  <si>
    <t>WS2032RWD</t>
  </si>
  <si>
    <t>WS2032WR</t>
  </si>
  <si>
    <t>WS2032</t>
  </si>
  <si>
    <t>Drought Management Plan</t>
  </si>
  <si>
    <t>WS2031CAW</t>
  </si>
  <si>
    <t>WS2031TWD</t>
  </si>
  <si>
    <t>WS2031WT</t>
  </si>
  <si>
    <t>WS2031RWD</t>
  </si>
  <si>
    <t>WS2031WR</t>
  </si>
  <si>
    <t>Metering (excluding cost of providing metering to new service connections) for businesses</t>
  </si>
  <si>
    <t>WS2030CAW</t>
  </si>
  <si>
    <t>WS2030TWD</t>
  </si>
  <si>
    <t>WS2030WT</t>
  </si>
  <si>
    <t>WS2030RWD</t>
  </si>
  <si>
    <t>WS2030WR</t>
  </si>
  <si>
    <t>Metering (excluding cost of providing metering to new service connections) for meters introduced by companies</t>
  </si>
  <si>
    <t>WS2029CAW</t>
  </si>
  <si>
    <t>WS2029TWD</t>
  </si>
  <si>
    <t>WS2029WT</t>
  </si>
  <si>
    <t>WS2029RWD</t>
  </si>
  <si>
    <t>WS2029WR</t>
  </si>
  <si>
    <t>Metering (excluding cost of providing metering to new service connections) for meters requested by optants</t>
  </si>
  <si>
    <t>WS2028CAW</t>
  </si>
  <si>
    <t>WS2028TWD</t>
  </si>
  <si>
    <t>WS2028WT</t>
  </si>
  <si>
    <t>WS2028RWD</t>
  </si>
  <si>
    <t>WS2028WR</t>
  </si>
  <si>
    <t>Improvements to river flows</t>
  </si>
  <si>
    <t>WS2027CAW</t>
  </si>
  <si>
    <t>WS2027TWD</t>
  </si>
  <si>
    <t>WS2027WT</t>
  </si>
  <si>
    <t>WS2027RWD</t>
  </si>
  <si>
    <t>WS2027WR</t>
  </si>
  <si>
    <t>WINEP / NEP ~ Investigations</t>
  </si>
  <si>
    <t>WS2026CAW</t>
  </si>
  <si>
    <t>WS2026TWD</t>
  </si>
  <si>
    <t>WS2026WT</t>
  </si>
  <si>
    <t>WS2026RWD</t>
  </si>
  <si>
    <t>WS2026WR</t>
  </si>
  <si>
    <t>WINEP / NEP ~ Water Framework Directive measures</t>
  </si>
  <si>
    <t>WS2025CAW</t>
  </si>
  <si>
    <t>WS2025TWD</t>
  </si>
  <si>
    <t>WS2025WT</t>
  </si>
  <si>
    <t>WS2025RWD</t>
  </si>
  <si>
    <t>WS2025WR</t>
  </si>
  <si>
    <t>WINEP / NEP ~ Drinking Water Protected Areas (schemes)</t>
  </si>
  <si>
    <t>WS2024CAW</t>
  </si>
  <si>
    <t>WS2024TWD</t>
  </si>
  <si>
    <t>WS2024WT</t>
  </si>
  <si>
    <t>WS2024RWD</t>
  </si>
  <si>
    <t>WS2024WR</t>
  </si>
  <si>
    <t>Non-SEMD related security enhancement</t>
  </si>
  <si>
    <t>WS2023CAW</t>
  </si>
  <si>
    <t>WS2023TWD</t>
  </si>
  <si>
    <t>WS2023WT</t>
  </si>
  <si>
    <t>WS2023RWD</t>
  </si>
  <si>
    <t>WS2023WR</t>
  </si>
  <si>
    <t>SEMD</t>
  </si>
  <si>
    <t>WS2022CAW</t>
  </si>
  <si>
    <t>WS2022TWD</t>
  </si>
  <si>
    <t>WS2022WT</t>
  </si>
  <si>
    <t>WS2022RWD</t>
  </si>
  <si>
    <t>WS2022WR</t>
  </si>
  <si>
    <t>Resilience</t>
  </si>
  <si>
    <t>WS2021CAW</t>
  </si>
  <si>
    <t>WS2021TWD</t>
  </si>
  <si>
    <t>WS2021WT</t>
  </si>
  <si>
    <t>WS2021RWD</t>
  </si>
  <si>
    <t>WS2021WR</t>
  </si>
  <si>
    <t>Investment to address raw water deterioration (THM, nitrates, Crypto, pesticides, others)</t>
  </si>
  <si>
    <t>WS2020CAW</t>
  </si>
  <si>
    <t>WS2020TWD</t>
  </si>
  <si>
    <t>WS2020WT</t>
  </si>
  <si>
    <t>WS2020RWD</t>
  </si>
  <si>
    <t>WS2020WR</t>
  </si>
  <si>
    <t>New connections element of new development (CPs, meters)</t>
  </si>
  <si>
    <t>WS2019CAW</t>
  </si>
  <si>
    <t>WS2019TWD</t>
  </si>
  <si>
    <t>WS2019WT</t>
  </si>
  <si>
    <t>WS2019RWD</t>
  </si>
  <si>
    <t>WS2019WR</t>
  </si>
  <si>
    <t>New developments</t>
  </si>
  <si>
    <t>WS2018CAW</t>
  </si>
  <si>
    <t>WS2018TWD</t>
  </si>
  <si>
    <t>WS2018WT</t>
  </si>
  <si>
    <t>WS2018RWD</t>
  </si>
  <si>
    <t>WS2018WR</t>
  </si>
  <si>
    <t>Demand side enhancements to the supply/demand balance (dry year annual average conditions)</t>
  </si>
  <si>
    <t>WS2017CAW</t>
  </si>
  <si>
    <t>WS2017TWD</t>
  </si>
  <si>
    <t>WS2017WT</t>
  </si>
  <si>
    <t>WS2017RWD</t>
  </si>
  <si>
    <t>WS2017WR</t>
  </si>
  <si>
    <t>Demand side enhancements to the supply/demand balance (dry year critical / peak conditions)</t>
  </si>
  <si>
    <t>WS2016CAW</t>
  </si>
  <si>
    <t>WS2016TWD</t>
  </si>
  <si>
    <t>WS2016WT</t>
  </si>
  <si>
    <t>WS2016RWD</t>
  </si>
  <si>
    <t>WS2016WR</t>
  </si>
  <si>
    <t>Supply side enhancements to the supply/demand balance (dry year annual average conditions)</t>
  </si>
  <si>
    <t>WS2015CAW</t>
  </si>
  <si>
    <t>WS2015TWD</t>
  </si>
  <si>
    <t>WS2015WT</t>
  </si>
  <si>
    <t>WS2015RWD</t>
  </si>
  <si>
    <t>WS2015WR</t>
  </si>
  <si>
    <t>Supply side enhancements to the supply/demand balance (dry year critical / peak conditions)</t>
  </si>
  <si>
    <t>WS2014CAW</t>
  </si>
  <si>
    <t>WS2014TWD</t>
  </si>
  <si>
    <t>WS2014WT</t>
  </si>
  <si>
    <t>WS2014RWD</t>
  </si>
  <si>
    <t>WS2014WR</t>
  </si>
  <si>
    <t>Meeting lead standards</t>
  </si>
  <si>
    <t>WS2013CAW</t>
  </si>
  <si>
    <t>WS2013TWD</t>
  </si>
  <si>
    <t>WS2013WT</t>
  </si>
  <si>
    <t>WS2013RWD</t>
  </si>
  <si>
    <t>WS2013WR</t>
  </si>
  <si>
    <t>Improving taste / odour / colour</t>
  </si>
  <si>
    <t>WS2012CAW</t>
  </si>
  <si>
    <t>WS2012TWD</t>
  </si>
  <si>
    <t>WS2012WT</t>
  </si>
  <si>
    <t>WS2012RWD</t>
  </si>
  <si>
    <t>WS2012WR</t>
  </si>
  <si>
    <t>Addressing low pressure</t>
  </si>
  <si>
    <t>WS2011CAW</t>
  </si>
  <si>
    <t>WS2011TWD</t>
  </si>
  <si>
    <t>WS2011WT</t>
  </si>
  <si>
    <t>WS2011RWD</t>
  </si>
  <si>
    <t>WS2011WR</t>
  </si>
  <si>
    <t>WINEP / NEP ~ Invasive non-native species</t>
  </si>
  <si>
    <t>WS2010CAW</t>
  </si>
  <si>
    <t>WS2010TWD</t>
  </si>
  <si>
    <t>WS2010WT</t>
  </si>
  <si>
    <t>WS2010RWD</t>
  </si>
  <si>
    <t>WS2010WR</t>
  </si>
  <si>
    <t>WINEP / NEP ~ Eels Regulations (measures at intakes)</t>
  </si>
  <si>
    <t>WS2009CAW</t>
  </si>
  <si>
    <t>WS2009TWD</t>
  </si>
  <si>
    <t>WS2009WT</t>
  </si>
  <si>
    <t>WS2009RWD</t>
  </si>
  <si>
    <t>WS2009WR</t>
  </si>
  <si>
    <t>WINEP / NEP ~ Making ecological improvements at abstractions (Habitats Directive, SSSI, NERC, BAPs)</t>
  </si>
  <si>
    <t>Enhancement expenditure by purpose ~ operating</t>
  </si>
  <si>
    <t>BA2070CAW</t>
  </si>
  <si>
    <t>BA2070TWD</t>
  </si>
  <si>
    <t>BA2070WT</t>
  </si>
  <si>
    <t>BA2070RWD</t>
  </si>
  <si>
    <t>BA2070WR</t>
  </si>
  <si>
    <t xml:space="preserve">Total water enhancement capital expenditure </t>
  </si>
  <si>
    <t>Sum of lines 1 to 38</t>
  </si>
  <si>
    <t>Capital expenditure purpose ~ WATER additional line 15 [Other categories]</t>
  </si>
  <si>
    <t>W3A00015CAW</t>
  </si>
  <si>
    <t>W3A00015TWD</t>
  </si>
  <si>
    <t>W3A00015WT</t>
  </si>
  <si>
    <t>W3A00015RWD</t>
  </si>
  <si>
    <t>W3A00015WR</t>
  </si>
  <si>
    <t>W3A00015</t>
  </si>
  <si>
    <t>Capital expenditure purpose ~ WATER additional line 14 [Other categories]</t>
  </si>
  <si>
    <t>W3A00014CAW</t>
  </si>
  <si>
    <t>W3A00014TWD</t>
  </si>
  <si>
    <t>W3A00014WT</t>
  </si>
  <si>
    <t>W3A00014RWD</t>
  </si>
  <si>
    <t>W3A00014WR</t>
  </si>
  <si>
    <t>W3A00014</t>
  </si>
  <si>
    <t>Capital expenditure purpose ~ WATER additional line 13 [Other categories]</t>
  </si>
  <si>
    <t>W3A00013CAW</t>
  </si>
  <si>
    <t>W3A00013TWD</t>
  </si>
  <si>
    <t>W3A00013WT</t>
  </si>
  <si>
    <t>W3A00013RWD</t>
  </si>
  <si>
    <t>W3A00013WR</t>
  </si>
  <si>
    <t>W3A00013</t>
  </si>
  <si>
    <t>Capital expenditure purpose ~ WATER additional line 12 [Other categories]</t>
  </si>
  <si>
    <t>W3A00012CAW</t>
  </si>
  <si>
    <t>W3A00012TWD</t>
  </si>
  <si>
    <t>W3A00012WT</t>
  </si>
  <si>
    <t>W3A00012RWD</t>
  </si>
  <si>
    <t>W3A00012WR</t>
  </si>
  <si>
    <t>W3A00012</t>
  </si>
  <si>
    <t>Capital expenditure purpose ~ WATER additional line 11 [Other categories]</t>
  </si>
  <si>
    <t>W3A00011CAW</t>
  </si>
  <si>
    <t>W3A00011TWD</t>
  </si>
  <si>
    <t>W3A00011WT</t>
  </si>
  <si>
    <t>W3A00011RWD</t>
  </si>
  <si>
    <t>W3A00011WR</t>
  </si>
  <si>
    <t>W3A00011</t>
  </si>
  <si>
    <t>Capital expenditure purpose ~ WATER additional line 10 [Other categories]</t>
  </si>
  <si>
    <t>W3A00010CAW</t>
  </si>
  <si>
    <t>W3A00010TWD</t>
  </si>
  <si>
    <t>W3A00010WT</t>
  </si>
  <si>
    <t>W3A00010RWD</t>
  </si>
  <si>
    <t>W3A00010WR</t>
  </si>
  <si>
    <t>W3A00010</t>
  </si>
  <si>
    <t>Capital expenditure purpose ~ WATER additional line 9 [Other categories]</t>
  </si>
  <si>
    <t>W3A00009CAW</t>
  </si>
  <si>
    <t>W3A00009TWD</t>
  </si>
  <si>
    <t>W3A00009WT</t>
  </si>
  <si>
    <t>W3A00009RWD</t>
  </si>
  <si>
    <t>W3A00009WR</t>
  </si>
  <si>
    <t>W3A00009</t>
  </si>
  <si>
    <t>Capital expenditure purpose ~ WATER additional line 8 [Other categories]</t>
  </si>
  <si>
    <t>W3A00008CAW</t>
  </si>
  <si>
    <t>W3A00008TWD</t>
  </si>
  <si>
    <t>W3A00008WT</t>
  </si>
  <si>
    <t>W3A00008RWD</t>
  </si>
  <si>
    <t>W3A00008WR</t>
  </si>
  <si>
    <t>W3A00008</t>
  </si>
  <si>
    <t>Capital expenditure purpose ~ WATER additional line 7 [Other categories]</t>
  </si>
  <si>
    <t>W3A00007CAW</t>
  </si>
  <si>
    <t>W3A00007TWD</t>
  </si>
  <si>
    <t>W3A00007WT</t>
  </si>
  <si>
    <t>W3A00007RWD</t>
  </si>
  <si>
    <t>W3A00007WR</t>
  </si>
  <si>
    <t>W3A00007</t>
  </si>
  <si>
    <t>Capital expenditure purpose ~ WATER additional line 6 [Other categories]</t>
  </si>
  <si>
    <t>W3A00006CAW</t>
  </si>
  <si>
    <t>W3A00006TWD</t>
  </si>
  <si>
    <t>W3A00006WT</t>
  </si>
  <si>
    <t>W3A00006RWD</t>
  </si>
  <si>
    <t>W3A00006WR</t>
  </si>
  <si>
    <t>W3A00006</t>
  </si>
  <si>
    <t>Capital expenditure purpose ~ WATER additional line 5 [Other categories]</t>
  </si>
  <si>
    <t>W3A00005CAW</t>
  </si>
  <si>
    <t>W3A00005TWD</t>
  </si>
  <si>
    <t>W3A00005WT</t>
  </si>
  <si>
    <t>W3A00005RWD</t>
  </si>
  <si>
    <t>W3A00005WR</t>
  </si>
  <si>
    <t>W3A00005</t>
  </si>
  <si>
    <t>Capital expenditure purpose ~ WATER additional line 4 [Other categories]</t>
  </si>
  <si>
    <t>W3A00004CAW</t>
  </si>
  <si>
    <t>W3A00004TWD</t>
  </si>
  <si>
    <t>W3A00004WT</t>
  </si>
  <si>
    <t>W3A00004RWD</t>
  </si>
  <si>
    <t>W3A00004WR</t>
  </si>
  <si>
    <t>W3A00004</t>
  </si>
  <si>
    <t>Capital expenditure purpose ~ WATER additional line 3 [Other categories]</t>
  </si>
  <si>
    <t>W3A00003CAW</t>
  </si>
  <si>
    <t>W3A00003TWD</t>
  </si>
  <si>
    <t>W3A00003WT</t>
  </si>
  <si>
    <t>W3A00003RWD</t>
  </si>
  <si>
    <t>W3A00003WR</t>
  </si>
  <si>
    <t>W3A00003</t>
  </si>
  <si>
    <t>Capital expenditure purpose ~ WATER additional line 2 [Other categories]</t>
  </si>
  <si>
    <t>W3A00002CAW</t>
  </si>
  <si>
    <t>W3A00002TWD</t>
  </si>
  <si>
    <t>W3A00002WT</t>
  </si>
  <si>
    <t>W3A00002RWD</t>
  </si>
  <si>
    <t>W3A00002WR</t>
  </si>
  <si>
    <t>W3A00002</t>
  </si>
  <si>
    <t>Capital expenditure purpose ~ WATER additional line 1 [Other categories]</t>
  </si>
  <si>
    <t>W3A00001CAW</t>
  </si>
  <si>
    <t>W3A00001TWD</t>
  </si>
  <si>
    <t>W3A00001WT</t>
  </si>
  <si>
    <t>W3A00001RWD</t>
  </si>
  <si>
    <t>W3A00001WR</t>
  </si>
  <si>
    <t>W3A00001</t>
  </si>
  <si>
    <t>W3028NHOCAW</t>
  </si>
  <si>
    <t>W3028NHOTWD</t>
  </si>
  <si>
    <t>W3028NHOWT</t>
  </si>
  <si>
    <t>W3028NHORWD</t>
  </si>
  <si>
    <t>W3028NHOWR</t>
  </si>
  <si>
    <t>W3028COMCAW</t>
  </si>
  <si>
    <t>W3028COMTWD</t>
  </si>
  <si>
    <t>W3028COMWT</t>
  </si>
  <si>
    <t>W3028COMRWD</t>
  </si>
  <si>
    <t>W3028COMWR</t>
  </si>
  <si>
    <t>W3028OPTCAW</t>
  </si>
  <si>
    <t>W3028OPTTWD</t>
  </si>
  <si>
    <t>W3028OPTWT</t>
  </si>
  <si>
    <t>W3028OPTRWD</t>
  </si>
  <si>
    <t>W3028OPTWR</t>
  </si>
  <si>
    <t>W3027CAW</t>
  </si>
  <si>
    <t>W3027TWD</t>
  </si>
  <si>
    <t>W3027WT</t>
  </si>
  <si>
    <t>W3027RWD</t>
  </si>
  <si>
    <t>W3027WR</t>
  </si>
  <si>
    <t>WS2008CAW</t>
  </si>
  <si>
    <t>WS2008TWD</t>
  </si>
  <si>
    <t>WS2008WT</t>
  </si>
  <si>
    <t>WS2008RWD</t>
  </si>
  <si>
    <t>WS2008WR</t>
  </si>
  <si>
    <t>WS2007CAW</t>
  </si>
  <si>
    <t>WS2007TWD</t>
  </si>
  <si>
    <t>WS2007WT</t>
  </si>
  <si>
    <t>WS2007RWD</t>
  </si>
  <si>
    <t>WS2007WR</t>
  </si>
  <si>
    <t>WS2006CAW</t>
  </si>
  <si>
    <t>WS2006TWD</t>
  </si>
  <si>
    <t>WS2006WT</t>
  </si>
  <si>
    <t>WS2006RWD</t>
  </si>
  <si>
    <t>WS2006WR</t>
  </si>
  <si>
    <t>WS2005CAW</t>
  </si>
  <si>
    <t>WS2005TWD</t>
  </si>
  <si>
    <t>WS2005WT</t>
  </si>
  <si>
    <t>WS2005RWD</t>
  </si>
  <si>
    <t>WS2005WR</t>
  </si>
  <si>
    <t>W3012CAW</t>
  </si>
  <si>
    <t>W3012TWD</t>
  </si>
  <si>
    <t>W3012WT</t>
  </si>
  <si>
    <t>W3012RWD</t>
  </si>
  <si>
    <t>W3012WR</t>
  </si>
  <si>
    <t>W3011CAW</t>
  </si>
  <si>
    <t>W3011TWD</t>
  </si>
  <si>
    <t>W3011WT</t>
  </si>
  <si>
    <t>W3011RWD</t>
  </si>
  <si>
    <t>W3011WR</t>
  </si>
  <si>
    <t>W3010CAW</t>
  </si>
  <si>
    <t>W3010TWD</t>
  </si>
  <si>
    <t>W3010WT</t>
  </si>
  <si>
    <t>W3010RWD</t>
  </si>
  <si>
    <t>W3010WR</t>
  </si>
  <si>
    <t>WS2004CAW</t>
  </si>
  <si>
    <t>WS2004TWD</t>
  </si>
  <si>
    <t>WS2004WT</t>
  </si>
  <si>
    <t>WS2004RWD</t>
  </si>
  <si>
    <t>WS2004WR</t>
  </si>
  <si>
    <t>W3009CAW</t>
  </si>
  <si>
    <t>W3009TWD</t>
  </si>
  <si>
    <t>W3009WT</t>
  </si>
  <si>
    <t>W3009RWD</t>
  </si>
  <si>
    <t>W3009WR</t>
  </si>
  <si>
    <t>W3008DCAW</t>
  </si>
  <si>
    <t>W3008DTWD</t>
  </si>
  <si>
    <t>W3008DWT</t>
  </si>
  <si>
    <t>W3008DRWD</t>
  </si>
  <si>
    <t>W3008DWR</t>
  </si>
  <si>
    <t>W3007DCAW</t>
  </si>
  <si>
    <t>W3007DTWD</t>
  </si>
  <si>
    <t>W3007DWT</t>
  </si>
  <si>
    <t>W3007DRWD</t>
  </si>
  <si>
    <t>W3007DWR</t>
  </si>
  <si>
    <t>W3008SCAW</t>
  </si>
  <si>
    <t>W3008STWD</t>
  </si>
  <si>
    <t>W3008SWT</t>
  </si>
  <si>
    <t>W3008SRWD</t>
  </si>
  <si>
    <t>W3008SWR</t>
  </si>
  <si>
    <t>W3007SCAW</t>
  </si>
  <si>
    <t>W3007STWD</t>
  </si>
  <si>
    <t>W3007SWT</t>
  </si>
  <si>
    <t>W3007SRWD</t>
  </si>
  <si>
    <t>W3007SWR</t>
  </si>
  <si>
    <t>W3006CAW</t>
  </si>
  <si>
    <t>W3006TWD</t>
  </si>
  <si>
    <t>W3006WT</t>
  </si>
  <si>
    <t>W3006RWD</t>
  </si>
  <si>
    <t>W3006WR</t>
  </si>
  <si>
    <t>W3003CAW</t>
  </si>
  <si>
    <t>W3003TWD</t>
  </si>
  <si>
    <t>W3003WT</t>
  </si>
  <si>
    <t>W3003RWD</t>
  </si>
  <si>
    <t>W3003WR</t>
  </si>
  <si>
    <t>W3002CAW</t>
  </si>
  <si>
    <t>W3002TWD</t>
  </si>
  <si>
    <t>W3002WT</t>
  </si>
  <si>
    <t>W3002RWD</t>
  </si>
  <si>
    <t>W3002WR</t>
  </si>
  <si>
    <t>WS2003CAW</t>
  </si>
  <si>
    <t>WS2003TWD</t>
  </si>
  <si>
    <t>WS2003WT</t>
  </si>
  <si>
    <t>WS2003RWD</t>
  </si>
  <si>
    <t>WS2003WR</t>
  </si>
  <si>
    <t>WS2002CAW</t>
  </si>
  <si>
    <t>WS2002TWD</t>
  </si>
  <si>
    <t>WS2002WT</t>
  </si>
  <si>
    <t>WS2002RWD</t>
  </si>
  <si>
    <t>WS2002WR</t>
  </si>
  <si>
    <t>WS2001CAW</t>
  </si>
  <si>
    <t>WS2001TWD</t>
  </si>
  <si>
    <t>WS2001WT</t>
  </si>
  <si>
    <t>WS2001RWD</t>
  </si>
  <si>
    <t>WS2001WR</t>
  </si>
  <si>
    <t>Enhancement expenditure by purpose ~ capital</t>
  </si>
  <si>
    <t>Please include a description in column C if adding an 'other category' line.</t>
  </si>
  <si>
    <t>20XX-XX</t>
  </si>
  <si>
    <t>2024-25</t>
  </si>
  <si>
    <t>2023-24</t>
  </si>
  <si>
    <t>2022-23</t>
  </si>
  <si>
    <t>2021-22</t>
  </si>
  <si>
    <t>2020-21</t>
  </si>
  <si>
    <t>2019-20</t>
  </si>
  <si>
    <t>2018-19</t>
  </si>
  <si>
    <t>2017-18</t>
  </si>
  <si>
    <t>WS2 - Wholesale water capital and operating enhancement expenditure by purpose</t>
  </si>
  <si>
    <t>WWS1 - Wholesale wastewater operating and capital expenditure by business unit</t>
  </si>
  <si>
    <t>Sewage collection</t>
  </si>
  <si>
    <t>Sewage treatment</t>
  </si>
  <si>
    <t>Sludge</t>
  </si>
  <si>
    <t>Totals in Line 3 should equal the Totals sum of Lines 7-9 of WWS5 (providing no atypical costs).</t>
  </si>
  <si>
    <t>Sludge transport</t>
  </si>
  <si>
    <t>Sludge treatment</t>
  </si>
  <si>
    <t>Sludge disposal</t>
  </si>
  <si>
    <t>Totals in Line 10 should equal the equivalent sum of Lines 3 and 13 of WWS8 (providing no atypical costs).</t>
  </si>
  <si>
    <t>Totals in Line 9 should equal sum of Totals in Lines 8 and 16 in Bio3.</t>
  </si>
  <si>
    <t>2017-18 FYA (CPIH adjusted)</t>
  </si>
  <si>
    <t>Sum of Lines 14-16 should equal Line 47 of WWS2.</t>
  </si>
  <si>
    <t>Operating expenditure</t>
  </si>
  <si>
    <t>WWS1001SC</t>
  </si>
  <si>
    <t>WWS1001ST</t>
  </si>
  <si>
    <t>WWS1001STP</t>
  </si>
  <si>
    <t>WWS1001SDT</t>
  </si>
  <si>
    <t>WWS1001SDD</t>
  </si>
  <si>
    <t>WWS1001CAS</t>
  </si>
  <si>
    <t>WWS1002SC</t>
  </si>
  <si>
    <t>WWS1002ST</t>
  </si>
  <si>
    <t>WWS1002STP</t>
  </si>
  <si>
    <t>WWS1002SDT</t>
  </si>
  <si>
    <t>WWS1002SDD</t>
  </si>
  <si>
    <t>WWS1002CAS</t>
  </si>
  <si>
    <t>Service charges / Discharge Consents</t>
  </si>
  <si>
    <t>Totals in Line 3 should equal the equivalent sum of Lines 7-9 of WWS5 (providing no atypical costs).</t>
  </si>
  <si>
    <t>WWS1003SC</t>
  </si>
  <si>
    <t>WWS1003ST</t>
  </si>
  <si>
    <t>WWS1003STP</t>
  </si>
  <si>
    <t>WWS1003SDT</t>
  </si>
  <si>
    <t>WWS1003SDD</t>
  </si>
  <si>
    <t>WWS1003CAS</t>
  </si>
  <si>
    <t>Bulk discharge</t>
  </si>
  <si>
    <t>BJ to BS</t>
  </si>
  <si>
    <t>WWS1004SC</t>
  </si>
  <si>
    <t>WWS1004ST</t>
  </si>
  <si>
    <t>WWS1004STP</t>
  </si>
  <si>
    <t>WWS1004SDT</t>
  </si>
  <si>
    <t>WWS1004SDD</t>
  </si>
  <si>
    <t>WWS1004CAS</t>
  </si>
  <si>
    <t>WWS1005SC</t>
  </si>
  <si>
    <t>WWS1005ST</t>
  </si>
  <si>
    <t>WWS1005STP</t>
  </si>
  <si>
    <t>WWS1005SDT</t>
  </si>
  <si>
    <t>WWS1005SDD</t>
  </si>
  <si>
    <t>WWS1005CAS</t>
  </si>
  <si>
    <t>WWS1006SC</t>
  </si>
  <si>
    <t>WWS1006ST</t>
  </si>
  <si>
    <t>WWS1006STP</t>
  </si>
  <si>
    <t>WWS1006SDT</t>
  </si>
  <si>
    <t>WWS1006SDD</t>
  </si>
  <si>
    <t>WWS1006CAS</t>
  </si>
  <si>
    <t>WWS1007SC</t>
  </si>
  <si>
    <t>WWS1007ST</t>
  </si>
  <si>
    <t>WWS1007STP</t>
  </si>
  <si>
    <t>WWS1007SDT</t>
  </si>
  <si>
    <t>WWS1007SDD</t>
  </si>
  <si>
    <t>WWS1007CAS</t>
  </si>
  <si>
    <t>WWS1008SC</t>
  </si>
  <si>
    <t>WWS1008ST</t>
  </si>
  <si>
    <t>WWS1008STP</t>
  </si>
  <si>
    <t>WWS1008SDT</t>
  </si>
  <si>
    <t>WWS1008SDD</t>
  </si>
  <si>
    <t>WWS1008CAS</t>
  </si>
  <si>
    <t>Total operating expenditure (excluding third party services)</t>
  </si>
  <si>
    <t>Sum of lines 1 to 8.</t>
  </si>
  <si>
    <t>Total sludge in Line 9 should equal sum of Totals in Lines 8 and 16 in Bio3.</t>
  </si>
  <si>
    <t>WWS1009SC</t>
  </si>
  <si>
    <t>WWS1009ST</t>
  </si>
  <si>
    <t>WWS1009STP</t>
  </si>
  <si>
    <t>WWS1009SDT</t>
  </si>
  <si>
    <t>WWS1009SDD</t>
  </si>
  <si>
    <t>WWS1009CAS</t>
  </si>
  <si>
    <t>WWS1010SC</t>
  </si>
  <si>
    <t>WWS1010ST</t>
  </si>
  <si>
    <t>WWS1010STP</t>
  </si>
  <si>
    <t>WWS1010SDT</t>
  </si>
  <si>
    <t>WWS1010SDD</t>
  </si>
  <si>
    <t>WWS1010CAS</t>
  </si>
  <si>
    <t>WWS1011SC</t>
  </si>
  <si>
    <t>WWS1011ST</t>
  </si>
  <si>
    <t>WWS1011STP</t>
  </si>
  <si>
    <t>WWS1011SDT</t>
  </si>
  <si>
    <t>WWS1011SDD</t>
  </si>
  <si>
    <t>WWS1011CAS</t>
  </si>
  <si>
    <t>Capital expenditure</t>
  </si>
  <si>
    <t>WWS1012SC</t>
  </si>
  <si>
    <t>WWS1012ST</t>
  </si>
  <si>
    <t>WWS1012STP</t>
  </si>
  <si>
    <t>WWS1012SDT</t>
  </si>
  <si>
    <t>WWS1012SDD</t>
  </si>
  <si>
    <t>WWS1012CAS</t>
  </si>
  <si>
    <t>Maintaining the long term capability of the assets ~ non~infra</t>
  </si>
  <si>
    <t>WWS1013SC</t>
  </si>
  <si>
    <t>WWS1013ST</t>
  </si>
  <si>
    <t>WWS1013STP</t>
  </si>
  <si>
    <t>WWS1013SDT</t>
  </si>
  <si>
    <t>WWS1013SDD</t>
  </si>
  <si>
    <t>WWS1013CAS</t>
  </si>
  <si>
    <t>WWS1014SC</t>
  </si>
  <si>
    <t>WWS1014ST</t>
  </si>
  <si>
    <t>WWS1014STP</t>
  </si>
  <si>
    <t>WWS1014SDT</t>
  </si>
  <si>
    <t>WWS1014SDD</t>
  </si>
  <si>
    <t>WWS1014CAS</t>
  </si>
  <si>
    <t>Other capital expenditure ~ non~infra</t>
  </si>
  <si>
    <t>WWS1015SC</t>
  </si>
  <si>
    <t>WWS1015ST</t>
  </si>
  <si>
    <t>WWS1015STP</t>
  </si>
  <si>
    <t>WWS1015SDT</t>
  </si>
  <si>
    <t>WWS1015SDD</t>
  </si>
  <si>
    <t>WWS1015CAS</t>
  </si>
  <si>
    <t>WWS1016SC</t>
  </si>
  <si>
    <t>WWS1016ST</t>
  </si>
  <si>
    <t>WWS1016STP</t>
  </si>
  <si>
    <t>WWS1016SDT</t>
  </si>
  <si>
    <t>WWS1016SDD</t>
  </si>
  <si>
    <t>WWS1016CAS</t>
  </si>
  <si>
    <t>WWS1017SC</t>
  </si>
  <si>
    <t>WWS1017ST</t>
  </si>
  <si>
    <t>WWS1017STP</t>
  </si>
  <si>
    <t>WWS1017SDT</t>
  </si>
  <si>
    <t>WWS1017SDD</t>
  </si>
  <si>
    <t>WWS1017CAS</t>
  </si>
  <si>
    <t>WWS1018SC</t>
  </si>
  <si>
    <t>WWS1018ST</t>
  </si>
  <si>
    <t>WWS1018STP</t>
  </si>
  <si>
    <t>WWS1018SDT</t>
  </si>
  <si>
    <t>WWS1018SDD</t>
  </si>
  <si>
    <t>WWS1018CAS</t>
  </si>
  <si>
    <t>WWS1019SC</t>
  </si>
  <si>
    <t>WWS1019ST</t>
  </si>
  <si>
    <t>WWS1019STP</t>
  </si>
  <si>
    <t>WWS1019SDT</t>
  </si>
  <si>
    <t>WWS1019SDD</t>
  </si>
  <si>
    <t>WWS1019CAS</t>
  </si>
  <si>
    <t>WWS1025SC</t>
  </si>
  <si>
    <t>WWS1025ST</t>
  </si>
  <si>
    <t>WWS1025STP</t>
  </si>
  <si>
    <t>WWS1025SDP</t>
  </si>
  <si>
    <t>WWS1025SDD</t>
  </si>
  <si>
    <t>WWS1025CAS</t>
  </si>
  <si>
    <t>WWS1026SC</t>
  </si>
  <si>
    <t>WWS1026ST</t>
  </si>
  <si>
    <t>WWS1026STP</t>
  </si>
  <si>
    <t>WWS1026SDP</t>
  </si>
  <si>
    <t>WWS1026SDD</t>
  </si>
  <si>
    <t>WWS1026CAS</t>
  </si>
  <si>
    <t>Sum of lines 11 and 19 minus the sum of lines 20 and 21.</t>
  </si>
  <si>
    <t>WWS1021SC</t>
  </si>
  <si>
    <t>WWS1021ST</t>
  </si>
  <si>
    <t>WWS1021STP</t>
  </si>
  <si>
    <t>WWS1021SDP</t>
  </si>
  <si>
    <t>WWS1021SDD</t>
  </si>
  <si>
    <t>WWS1021CAS</t>
  </si>
  <si>
    <t>Cash expenditure</t>
  </si>
  <si>
    <t>WWS1022SC</t>
  </si>
  <si>
    <t>WWS1022ST</t>
  </si>
  <si>
    <t>WWS1022STP</t>
  </si>
  <si>
    <t>WWS1022SDT</t>
  </si>
  <si>
    <t>WWS1022SDD</t>
  </si>
  <si>
    <t>WWS1022CAS</t>
  </si>
  <si>
    <t>WWS1023SC</t>
  </si>
  <si>
    <t>WWS1023ST</t>
  </si>
  <si>
    <t>WWS1023STP</t>
  </si>
  <si>
    <t>WWS1023SDT</t>
  </si>
  <si>
    <t>WWS1023SDD</t>
  </si>
  <si>
    <t>WWS1023CAS</t>
  </si>
  <si>
    <t>WWS1024SC</t>
  </si>
  <si>
    <t>WWS1024ST</t>
  </si>
  <si>
    <t>WWS1024STP</t>
  </si>
  <si>
    <t>WWS1024SDT</t>
  </si>
  <si>
    <t>WWS1024SDD</t>
  </si>
  <si>
    <t>WWS1024CAS</t>
  </si>
  <si>
    <t>BP3357001SC</t>
  </si>
  <si>
    <t>BP3357001ST</t>
  </si>
  <si>
    <t>BP3357001STP</t>
  </si>
  <si>
    <t>BP3357001SDT</t>
  </si>
  <si>
    <t>BP3357001SDD</t>
  </si>
  <si>
    <t>BP3357001CAS</t>
  </si>
  <si>
    <t>Flooding Opex</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06SC</t>
  </si>
  <si>
    <t>BP3357006ST</t>
  </si>
  <si>
    <t>BP3357006STP</t>
  </si>
  <si>
    <t>BP3357006SDT</t>
  </si>
  <si>
    <t>BP3357006SDD</t>
  </si>
  <si>
    <t>BP3357006CAS</t>
  </si>
  <si>
    <t>BP3357007SC</t>
  </si>
  <si>
    <t>BP3357007ST</t>
  </si>
  <si>
    <t>BP3357007STP</t>
  </si>
  <si>
    <t>BP3357007SDT</t>
  </si>
  <si>
    <t>BP3357007SDD</t>
  </si>
  <si>
    <t>BP3357007CAS</t>
  </si>
  <si>
    <t>BP3357008SC</t>
  </si>
  <si>
    <t>BP3357008ST</t>
  </si>
  <si>
    <t>BP3357008STP</t>
  </si>
  <si>
    <t>BP3357008SDT</t>
  </si>
  <si>
    <t>BP3357008SDD</t>
  </si>
  <si>
    <t>BP3357008CAS</t>
  </si>
  <si>
    <t>BP3357009SC</t>
  </si>
  <si>
    <t>BP3357009ST</t>
  </si>
  <si>
    <t>BP3357009STP</t>
  </si>
  <si>
    <t>BP3357009SDT</t>
  </si>
  <si>
    <t>BP3357009SDD</t>
  </si>
  <si>
    <t>BP3357009CAS</t>
  </si>
  <si>
    <t>BP3357010SC</t>
  </si>
  <si>
    <t>BP3357010ST</t>
  </si>
  <si>
    <t>BP3357010STP</t>
  </si>
  <si>
    <t>BP3357010SDT</t>
  </si>
  <si>
    <t>BP3357010SDD</t>
  </si>
  <si>
    <t>BP3357010CAS</t>
  </si>
  <si>
    <t>Sum of lines 26 to 35.</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t>Grants and contributions operating expenditure as reported in Table 4D/4E of RAG4. Input as a positive number.  The sum of lines 20 and 21 will be equal to table App 28 line 29 for years 2015-2025</t>
  </si>
  <si>
    <t>Grants and contributions capital expenditure as reported in Table 4D/4E of RAG4. Input as a positive number.  The sum of lines 20 and 21 will be equal to table App 28 line 29 for years 2015-2025</t>
  </si>
  <si>
    <r>
      <t xml:space="preserve">Totex. Calculated as the sum of </t>
    </r>
    <r>
      <rPr>
        <sz val="10"/>
        <color rgb="FF0078C9"/>
        <rFont val="Arial"/>
        <family val="2"/>
      </rPr>
      <t>WWS1 lines 11 and 19 minus the sum of lines 20 and 21</t>
    </r>
    <r>
      <rPr>
        <sz val="10"/>
        <rFont val="Arial"/>
        <family val="2"/>
      </rPr>
      <t>.</t>
    </r>
  </si>
  <si>
    <r>
      <t xml:space="preserve">Totex including cash items. Calculated as the sum of </t>
    </r>
    <r>
      <rPr>
        <sz val="10"/>
        <color rgb="FF0078C9"/>
        <rFont val="Arial"/>
        <family val="2"/>
      </rPr>
      <t>WWS1 lines 22 to 24</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r>
      <t xml:space="preserve">Total atypical expenditure. Calculated as the sum of </t>
    </r>
    <r>
      <rPr>
        <sz val="10"/>
        <color rgb="FF0078C9"/>
        <rFont val="Arial"/>
        <family val="2"/>
      </rPr>
      <t>WWS1 lines 26 to 35</t>
    </r>
    <r>
      <rPr>
        <sz val="10"/>
        <rFont val="Arial"/>
        <family val="2"/>
      </rPr>
      <t>.</t>
    </r>
  </si>
  <si>
    <r>
      <t xml:space="preserve">Total expenditure. Calculated as the sum of </t>
    </r>
    <r>
      <rPr>
        <sz val="10"/>
        <color rgb="FF0078C9"/>
        <rFont val="Arial"/>
        <family val="2"/>
      </rPr>
      <t>WWS1 lines 25 and 36</t>
    </r>
    <r>
      <rPr>
        <sz val="10"/>
        <rFont val="Arial"/>
        <family val="2"/>
      </rPr>
      <t>.</t>
    </r>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Transferred private sewers and pumping stations</t>
  </si>
  <si>
    <t>S3024SC</t>
  </si>
  <si>
    <t>S3024ST</t>
  </si>
  <si>
    <t>S3024STP</t>
  </si>
  <si>
    <t>S3024SDT</t>
  </si>
  <si>
    <t>S3024SDD</t>
  </si>
  <si>
    <t>S3024CAS</t>
  </si>
  <si>
    <t>Bathing water ELoS</t>
  </si>
  <si>
    <t>S3A00001</t>
  </si>
  <si>
    <t>S3A00001SC</t>
  </si>
  <si>
    <t>S3A00001ST</t>
  </si>
  <si>
    <t>S3A00001STP</t>
  </si>
  <si>
    <t>S3A00001SDT</t>
  </si>
  <si>
    <t>S3A00001SDD</t>
  </si>
  <si>
    <t>S3A00001CAS</t>
  </si>
  <si>
    <t>Capital expenditure purpose ~ WASTEWATER additional line 1 [Other categories]</t>
  </si>
  <si>
    <t>Pollution ELoS</t>
  </si>
  <si>
    <t>S3A00002</t>
  </si>
  <si>
    <t>S3A00002SC</t>
  </si>
  <si>
    <t>S3A00002ST</t>
  </si>
  <si>
    <t>S3A00002STP</t>
  </si>
  <si>
    <t>S3A00002SDT</t>
  </si>
  <si>
    <t>S3A00002SDD</t>
  </si>
  <si>
    <t>S3A00002CAS</t>
  </si>
  <si>
    <t>Capital expenditure purpose ~ WASTEWATER additional line 2 [Other categories]</t>
  </si>
  <si>
    <t>Connections (if applicable)</t>
  </si>
  <si>
    <t>S3A00003</t>
  </si>
  <si>
    <t>S3A00003SC</t>
  </si>
  <si>
    <t>S3A00003ST</t>
  </si>
  <si>
    <t>S3A00003STP</t>
  </si>
  <si>
    <t>S3A00003SDT</t>
  </si>
  <si>
    <t>S3A00003SDD</t>
  </si>
  <si>
    <t>S3A00003CAS</t>
  </si>
  <si>
    <t>Capital expenditure purpose ~ WASTEWATER additional line 3 [Other categories]</t>
  </si>
  <si>
    <t>Emergency Overflow Appeals</t>
  </si>
  <si>
    <t>S3A00004</t>
  </si>
  <si>
    <t>S3A00004SC</t>
  </si>
  <si>
    <t>S3A00004ST</t>
  </si>
  <si>
    <t>S3A00004STP</t>
  </si>
  <si>
    <t>S3A00004SDT</t>
  </si>
  <si>
    <t>S3A00004SDD</t>
  </si>
  <si>
    <t>S3A00004CAS</t>
  </si>
  <si>
    <t>Capital expenditure purpose ~ WASTEWATER additional line 4 [Other categories]</t>
  </si>
  <si>
    <t>S3A00005</t>
  </si>
  <si>
    <t>S3A00005SC</t>
  </si>
  <si>
    <t>S3A00005ST</t>
  </si>
  <si>
    <t>S3A00005STP</t>
  </si>
  <si>
    <t>S3A00005SDT</t>
  </si>
  <si>
    <t>S3A00005SDD</t>
  </si>
  <si>
    <t>S3A00005CAS</t>
  </si>
  <si>
    <t>Capital expenditure purpose ~ WASTEWATER additional line 5 [Other categories]</t>
  </si>
  <si>
    <t>Pollution - UQ</t>
  </si>
  <si>
    <t>S3A00006</t>
  </si>
  <si>
    <t>S3A00006SC</t>
  </si>
  <si>
    <t>S3A00006ST</t>
  </si>
  <si>
    <t>S3A00006STP</t>
  </si>
  <si>
    <t>S3A00006SDT</t>
  </si>
  <si>
    <t>S3A00006SDD</t>
  </si>
  <si>
    <t>S3A00006CAS</t>
  </si>
  <si>
    <t>Capital expenditure purpose ~ WASTEWATER additional line 6 [Other categories]</t>
  </si>
  <si>
    <t>Internal Flooding - UQ</t>
  </si>
  <si>
    <t>S3A00007</t>
  </si>
  <si>
    <t>S3A00007SC</t>
  </si>
  <si>
    <t>S3A00007ST</t>
  </si>
  <si>
    <t>S3A00007STP</t>
  </si>
  <si>
    <t>S3A00007SDT</t>
  </si>
  <si>
    <t>S3A00007SDD</t>
  </si>
  <si>
    <t>S3A00007CAS</t>
  </si>
  <si>
    <t>Capital expenditure purpose ~ WASTEWATER additional line 7 [Other categories]</t>
  </si>
  <si>
    <t>S3A00008</t>
  </si>
  <si>
    <t>S3A00008SC</t>
  </si>
  <si>
    <t>S3A00008ST</t>
  </si>
  <si>
    <t>S3A00008STP</t>
  </si>
  <si>
    <t>S3A00008SDT</t>
  </si>
  <si>
    <t>S3A00008SDD</t>
  </si>
  <si>
    <t>S3A00008CAS</t>
  </si>
  <si>
    <t>Capital expenditure purpose ~ WASTEWATER additional line 8 [Other categories]</t>
  </si>
  <si>
    <t>Accounting Adjustment - IAS16</t>
  </si>
  <si>
    <t>S3A00009</t>
  </si>
  <si>
    <t>S3A00009SC</t>
  </si>
  <si>
    <t>S3A00009ST</t>
  </si>
  <si>
    <t>S3A00009STP</t>
  </si>
  <si>
    <t>S3A00009SDT</t>
  </si>
  <si>
    <t>S3A00009SDD</t>
  </si>
  <si>
    <t>S3A00009CAS</t>
  </si>
  <si>
    <t>Capital expenditure purpose ~ WASTEWATER additional line 9 [Other categories]</t>
  </si>
  <si>
    <t>WINEP / NEP ~ No Deterioration in Sanitary Parameters</t>
  </si>
  <si>
    <t>S3A00010</t>
  </si>
  <si>
    <t>S3A00010SC</t>
  </si>
  <si>
    <t>S3A00010ST</t>
  </si>
  <si>
    <t>S3A00010STP</t>
  </si>
  <si>
    <t>S3A00010SDT</t>
  </si>
  <si>
    <t>S3A00010SDD</t>
  </si>
  <si>
    <t>S3A00010CAS</t>
  </si>
  <si>
    <t>Capital expenditure purpose ~ WASTEWATER additional line 10 [Other categories]</t>
  </si>
  <si>
    <t>UWWTD Investigations</t>
  </si>
  <si>
    <t>S3A00011</t>
  </si>
  <si>
    <t>S3A00011SC</t>
  </si>
  <si>
    <t>S3A00011ST</t>
  </si>
  <si>
    <t>S3A00011STP</t>
  </si>
  <si>
    <t>S3A00011SDT</t>
  </si>
  <si>
    <t>S3A00011SDD</t>
  </si>
  <si>
    <t>S3A00011CAS</t>
  </si>
  <si>
    <t>Capital expenditure purpose ~ WASTEWATER additional line 11 [Other categories]</t>
  </si>
  <si>
    <t>Capital expenditure purpose ~ WASTEWATER additional line 12 [Other categories]</t>
  </si>
  <si>
    <t>S3A00012</t>
  </si>
  <si>
    <t>S3A00012SC</t>
  </si>
  <si>
    <t>S3A00012ST</t>
  </si>
  <si>
    <t>S3A00012STP</t>
  </si>
  <si>
    <t>S3A00012SDT</t>
  </si>
  <si>
    <t>S3A00012SDD</t>
  </si>
  <si>
    <t>S3A00012CAS</t>
  </si>
  <si>
    <t>Capital expenditure purpose ~ WASTEWATER additional line 13 [Other categories]</t>
  </si>
  <si>
    <t>S3A00013</t>
  </si>
  <si>
    <t>S3A00013SC</t>
  </si>
  <si>
    <t>S3A00013ST</t>
  </si>
  <si>
    <t>S3A00013STP</t>
  </si>
  <si>
    <t>S3A00013SDT</t>
  </si>
  <si>
    <t>S3A00013SDD</t>
  </si>
  <si>
    <t>S3A00013CAS</t>
  </si>
  <si>
    <t>Capital expenditure purpose ~ WASTEWATER additional line 14 [Other categories]</t>
  </si>
  <si>
    <t>S3A00014</t>
  </si>
  <si>
    <t>S3A00014SC</t>
  </si>
  <si>
    <t>S3A00014ST</t>
  </si>
  <si>
    <t>S3A00014STP</t>
  </si>
  <si>
    <t>S3A00014SDT</t>
  </si>
  <si>
    <t>S3A00014SDD</t>
  </si>
  <si>
    <t>S3A00014CAS</t>
  </si>
  <si>
    <t>Capital expenditure purpose ~ WASTEWATER additional line 15 [Other categories]</t>
  </si>
  <si>
    <t>S3A00015</t>
  </si>
  <si>
    <t>S3A00015SC</t>
  </si>
  <si>
    <t>S3A00015ST</t>
  </si>
  <si>
    <t>S3A00015STP</t>
  </si>
  <si>
    <t>S3A00015SDT</t>
  </si>
  <si>
    <t>S3A00015SDD</t>
  </si>
  <si>
    <t>S3A00015CAS</t>
  </si>
  <si>
    <t xml:space="preserve">Total wastewater enhancement capital expenditure </t>
  </si>
  <si>
    <t>Sum of lines 1 to 46.</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WWS2055SC</t>
  </si>
  <si>
    <t>WWS2055ST</t>
  </si>
  <si>
    <t>WWS2055STP</t>
  </si>
  <si>
    <t>WWS2055SDT</t>
  </si>
  <si>
    <t>WWS2055SDD</t>
  </si>
  <si>
    <t>WWS2055CAS</t>
  </si>
  <si>
    <t>WWS2039</t>
  </si>
  <si>
    <t>WWS2039SC</t>
  </si>
  <si>
    <t>WWS2039ST</t>
  </si>
  <si>
    <t>WWS2039STP</t>
  </si>
  <si>
    <t>WWS2039SDT</t>
  </si>
  <si>
    <t>WWS2039SDD</t>
  </si>
  <si>
    <t>WWS2039CAS</t>
  </si>
  <si>
    <t>Operating expenditure purpose ~ WASTEWATER additional line 1 [Other categories]</t>
  </si>
  <si>
    <t>WWS2040</t>
  </si>
  <si>
    <t>WWS2040SC</t>
  </si>
  <si>
    <t>WWS2040ST</t>
  </si>
  <si>
    <t>WWS2040STP</t>
  </si>
  <si>
    <t>WWS2040SDT</t>
  </si>
  <si>
    <t>WWS2040SDD</t>
  </si>
  <si>
    <t>WWS2040CAS</t>
  </si>
  <si>
    <t>Operating expenditure purpose ~ WASTEWATER additional line 2 [Other categories]</t>
  </si>
  <si>
    <t>WWS2041</t>
  </si>
  <si>
    <t>WWS2041SC</t>
  </si>
  <si>
    <t>WWS2041ST</t>
  </si>
  <si>
    <t>WWS2041STP</t>
  </si>
  <si>
    <t>WWS2041SDT</t>
  </si>
  <si>
    <t>WWS2041SDD</t>
  </si>
  <si>
    <t>WWS2041CAS</t>
  </si>
  <si>
    <t>Operating expenditure purpose ~ WASTEWATER additional line 3 [Other categories]</t>
  </si>
  <si>
    <t>WWS2042</t>
  </si>
  <si>
    <t>WWS2042SC</t>
  </si>
  <si>
    <t>WWS2042ST</t>
  </si>
  <si>
    <t>WWS2042STP</t>
  </si>
  <si>
    <t>WWS2042SDT</t>
  </si>
  <si>
    <t>WWS2042SDD</t>
  </si>
  <si>
    <t>WWS2042CAS</t>
  </si>
  <si>
    <t>Operating expenditure purpose ~ WASTEWATER additional line 4 [Other categories]</t>
  </si>
  <si>
    <t>WWS2043</t>
  </si>
  <si>
    <t>WWS2043SC</t>
  </si>
  <si>
    <t>WWS2043ST</t>
  </si>
  <si>
    <t>WWS2043STP</t>
  </si>
  <si>
    <t>WWS2043SDT</t>
  </si>
  <si>
    <t>WWS2043SDD</t>
  </si>
  <si>
    <t>WWS2043CAS</t>
  </si>
  <si>
    <t>Operating expenditure purpose ~ WASTEWATER additional line 5 [Other categories]</t>
  </si>
  <si>
    <t>WWS2044</t>
  </si>
  <si>
    <t>WWS2044SC</t>
  </si>
  <si>
    <t>WWS2044ST</t>
  </si>
  <si>
    <t>WWS2044STP</t>
  </si>
  <si>
    <t>WWS2044SDT</t>
  </si>
  <si>
    <t>WWS2044SDD</t>
  </si>
  <si>
    <t>WWS2044CAS</t>
  </si>
  <si>
    <t>Operating expenditure purpose ~ WASTEWATER additional line 6 [Other categories]</t>
  </si>
  <si>
    <t>WWS2045</t>
  </si>
  <si>
    <t>WWS2045SC</t>
  </si>
  <si>
    <t>WWS2045ST</t>
  </si>
  <si>
    <t>WWS2045STP</t>
  </si>
  <si>
    <t>WWS2045SDT</t>
  </si>
  <si>
    <t>WWS2045SDD</t>
  </si>
  <si>
    <t>WWS2045CAS</t>
  </si>
  <si>
    <t>Operating expenditure purpose ~ WASTEWATER additional line 7 [Other categories]</t>
  </si>
  <si>
    <t>WWS2046</t>
  </si>
  <si>
    <t>WWS2046SC</t>
  </si>
  <si>
    <t>WWS2046ST</t>
  </si>
  <si>
    <t>WWS2046STP</t>
  </si>
  <si>
    <t>WWS2046SDT</t>
  </si>
  <si>
    <t>WWS2046SDD</t>
  </si>
  <si>
    <t>WWS2046CAS</t>
  </si>
  <si>
    <t>Operating expenditure purpose ~ WASTEWATER additional line 8 [Other categories]</t>
  </si>
  <si>
    <t>WWS2047</t>
  </si>
  <si>
    <t>WWS2047SC</t>
  </si>
  <si>
    <t>WWS2047ST</t>
  </si>
  <si>
    <t>WWS2047STP</t>
  </si>
  <si>
    <t>WWS2047SDT</t>
  </si>
  <si>
    <t>WWS2047SDD</t>
  </si>
  <si>
    <t>WWS2047CAS</t>
  </si>
  <si>
    <t>Operating expenditure purpose ~ WASTEWATER additional line 9 [Other categories]</t>
  </si>
  <si>
    <t>WWS2048</t>
  </si>
  <si>
    <t>WWS2048SC</t>
  </si>
  <si>
    <t>WWS2048ST</t>
  </si>
  <si>
    <t>WWS2048STP</t>
  </si>
  <si>
    <t>WWS2048SDT</t>
  </si>
  <si>
    <t>WWS2048SDD</t>
  </si>
  <si>
    <t>WWS2048CAS</t>
  </si>
  <si>
    <t>Operating expenditure purpose ~ WASTEWATER additional line 10 [Other categories]</t>
  </si>
  <si>
    <t>WWS2049</t>
  </si>
  <si>
    <t>WWS2049SC</t>
  </si>
  <si>
    <t>WWS2049ST</t>
  </si>
  <si>
    <t>WWS2049STP</t>
  </si>
  <si>
    <t>WWS2049SDT</t>
  </si>
  <si>
    <t>WWS2049SDD</t>
  </si>
  <si>
    <t>WWS2049CAS</t>
  </si>
  <si>
    <t>Operating expenditure purpose ~ WASTEWATER additional line 11 [Other categories]</t>
  </si>
  <si>
    <t>Operating expenditure purpose ~ WASTEWATER additional line 12 [Other categories]</t>
  </si>
  <si>
    <t>WWS2050</t>
  </si>
  <si>
    <t>WWS2050SC</t>
  </si>
  <si>
    <t>WWS2050ST</t>
  </si>
  <si>
    <t>WWS2050STP</t>
  </si>
  <si>
    <t>WWS2050SDT</t>
  </si>
  <si>
    <t>WWS2050SDD</t>
  </si>
  <si>
    <t>WWS2050CAS</t>
  </si>
  <si>
    <t>Operating expenditure purpose ~ WASTEWATER additional line 13 [Other categories]</t>
  </si>
  <si>
    <t>WWS2051</t>
  </si>
  <si>
    <t>WWS2051SC</t>
  </si>
  <si>
    <t>WWS2051ST</t>
  </si>
  <si>
    <t>WWS2051STP</t>
  </si>
  <si>
    <t>WWS2051SDT</t>
  </si>
  <si>
    <t>WWS2051SDD</t>
  </si>
  <si>
    <t>WWS2051CAS</t>
  </si>
  <si>
    <t>Operating expenditure purpose ~ WASTEWATER additional line 14 [Other categories]</t>
  </si>
  <si>
    <t>WWS2052</t>
  </si>
  <si>
    <t>WWS2052SC</t>
  </si>
  <si>
    <t>WWS2052ST</t>
  </si>
  <si>
    <t>WWS2052STP</t>
  </si>
  <si>
    <t>WWS2052SDT</t>
  </si>
  <si>
    <t>WWS2052SDD</t>
  </si>
  <si>
    <t>WWS2052CAS</t>
  </si>
  <si>
    <t>Operating expenditure purpose ~ WASTEWATER additional line 15 [Other categories]</t>
  </si>
  <si>
    <t>WWS2053</t>
  </si>
  <si>
    <t>WWS2053SC</t>
  </si>
  <si>
    <t>WWS2053ST</t>
  </si>
  <si>
    <t>WWS2053STP</t>
  </si>
  <si>
    <t>WWS2053SDT</t>
  </si>
  <si>
    <t>WWS2053SDD</t>
  </si>
  <si>
    <t>WWS2053CAS</t>
  </si>
  <si>
    <t xml:space="preserve">Total wastewater enhancement operating expenditure </t>
  </si>
  <si>
    <t>Sum of lines 48 to 93.</t>
  </si>
  <si>
    <t>WWS2054SC</t>
  </si>
  <si>
    <t>WWS2054ST</t>
  </si>
  <si>
    <t>WWS2054STP</t>
  </si>
  <si>
    <t>WWS2054SDT</t>
  </si>
  <si>
    <t>WWS2054SDD</t>
  </si>
  <si>
    <t>WWS2054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31 / 78</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32 - 46 / 79 - 93</t>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R5 - Business retail ~ non-exited companies operating in England</t>
  </si>
  <si>
    <t>2012-13</t>
  </si>
  <si>
    <t>2013-14</t>
  </si>
  <si>
    <t>2014-15</t>
  </si>
  <si>
    <t>2015-16</t>
  </si>
  <si>
    <t>2016-17</t>
  </si>
  <si>
    <t>2020-25</t>
  </si>
  <si>
    <t xml:space="preserve">Expenditure </t>
  </si>
  <si>
    <t>R4001</t>
  </si>
  <si>
    <t>Total depreciation on assets existing at 31 March 2015</t>
  </si>
  <si>
    <t>R4002</t>
  </si>
  <si>
    <t>Total depreciation on assets acquired between 1 April 2015 and 31 March 2020</t>
  </si>
  <si>
    <t>R40003</t>
  </si>
  <si>
    <t>Total depreciation on assets acquired after 1 April 2020</t>
  </si>
  <si>
    <t>R40004</t>
  </si>
  <si>
    <t>Pension deficit repair costs</t>
  </si>
  <si>
    <t>R40005</t>
  </si>
  <si>
    <t>Total business retail costs (opex plus depreciation, excluding financing costs)</t>
  </si>
  <si>
    <t>R40006</t>
  </si>
  <si>
    <t>Capital expenditure on assets principally used by retail</t>
  </si>
  <si>
    <t>R40007</t>
  </si>
  <si>
    <t>Services to developers (retail)</t>
  </si>
  <si>
    <t>R40008</t>
  </si>
  <si>
    <t>Miscellaneous costs</t>
  </si>
  <si>
    <t>R40009</t>
  </si>
  <si>
    <t>Total business retail costs, less services to developers and miscellaneous costs</t>
  </si>
  <si>
    <t>R40010</t>
  </si>
  <si>
    <t>Cross-check total business retail costs from tariffs</t>
  </si>
  <si>
    <t>R40011</t>
  </si>
  <si>
    <t>Total business projected wholesale charge allocated to tariffs</t>
  </si>
  <si>
    <t>R40012</t>
  </si>
  <si>
    <t>Total business retail service revenue</t>
  </si>
  <si>
    <t>R40013</t>
  </si>
  <si>
    <t>Aggregate net margin</t>
  </si>
  <si>
    <t>R5011</t>
  </si>
  <si>
    <t>%</t>
  </si>
  <si>
    <t>Customer numbers</t>
  </si>
  <si>
    <t>Businesses connected</t>
  </si>
  <si>
    <t>R40015</t>
  </si>
  <si>
    <t>000s</t>
  </si>
  <si>
    <t>Operating expenditure part funded through wholesale</t>
  </si>
  <si>
    <t>Demand~side water efficiency initiatives ~ gross retail expenditure</t>
  </si>
  <si>
    <t>R4004</t>
  </si>
  <si>
    <t>Demand~side water efficiency initiatives ~ funded by wholesale</t>
  </si>
  <si>
    <t>R4005</t>
  </si>
  <si>
    <t>Demand~side water efficiency initiatives ~ net retail expenditure</t>
  </si>
  <si>
    <t>R4006</t>
  </si>
  <si>
    <t>Customer~side leak repairs ~ gross retail expenditure</t>
  </si>
  <si>
    <t>R4007</t>
  </si>
  <si>
    <t>Customer~side leak repairs ~ funded by wholesale</t>
  </si>
  <si>
    <t>R4008</t>
  </si>
  <si>
    <t>Customer~side leak repairs ~ net retail expenditure</t>
  </si>
  <si>
    <t>R4009</t>
  </si>
  <si>
    <t>Total demand~side water efficiency and customer~side leak repairs not funded by wholesale (and so funded through retail)</t>
  </si>
  <si>
    <t>R4010</t>
  </si>
  <si>
    <t>Recharges for assets shared by retail and wholesale</t>
  </si>
  <si>
    <t>Recharge from wholesale for legacy assets principally used by wholesale (assets existing at 31 March 2015)</t>
  </si>
  <si>
    <t>R4020</t>
  </si>
  <si>
    <t>Income from wholesale for legacy assets principally used by retail (assets existing at 31 March 2015)</t>
  </si>
  <si>
    <t>R4021</t>
  </si>
  <si>
    <t>Recharge from wholesale assets acquired after 1 April 2015 principally used by wholesale</t>
  </si>
  <si>
    <t>R4022</t>
  </si>
  <si>
    <t>Income from wholesale assets acquired after 1 April 2015 principally used by retail</t>
  </si>
  <si>
    <t>R4023</t>
  </si>
  <si>
    <t>Tariff Band 1</t>
  </si>
  <si>
    <t>Tariff name ~ Tariff Band 1</t>
  </si>
  <si>
    <t>R4D01D01</t>
  </si>
  <si>
    <t>text</t>
  </si>
  <si>
    <t>-</t>
  </si>
  <si>
    <t>Water</t>
  </si>
  <si>
    <t>Margin type ~ Tariff Band 1</t>
  </si>
  <si>
    <t>R4028_B1</t>
  </si>
  <si>
    <t>Net</t>
  </si>
  <si>
    <t>Tariff categorisation ~ Tariff Band 1</t>
  </si>
  <si>
    <t>R4029_B1</t>
  </si>
  <si>
    <t>Unmetered</t>
  </si>
  <si>
    <t>Number of customers ~ Tariff Band 1</t>
  </si>
  <si>
    <t>R4D01D03</t>
  </si>
  <si>
    <t>nr</t>
  </si>
  <si>
    <t>Debtor days ~ Tariff Band 1</t>
  </si>
  <si>
    <t>R4D01D05</t>
  </si>
  <si>
    <t>Net margin percentage ~ Tariff Band 1</t>
  </si>
  <si>
    <t>R5E00001</t>
  </si>
  <si>
    <t>Gross margin percentage ~ Tariff Band 1</t>
  </si>
  <si>
    <t>R4033_B1</t>
  </si>
  <si>
    <t>Retail cost per customer ~ Tariff Band 1</t>
  </si>
  <si>
    <t>R4034_B1</t>
  </si>
  <si>
    <t>£</t>
  </si>
  <si>
    <t>Forecast allocated wholesale charge (nominal price base) ~ Tariff Band 1</t>
  </si>
  <si>
    <t>R4035_B1</t>
  </si>
  <si>
    <t>Tariff Band 2</t>
  </si>
  <si>
    <t>Tariff name ~ Tariff Band 2</t>
  </si>
  <si>
    <t>R4D02D01</t>
  </si>
  <si>
    <t>Margin type ~ Tariff Band 2</t>
  </si>
  <si>
    <t>R4028_B2</t>
  </si>
  <si>
    <t>Tariff categorisation ~ Tariff Band 2</t>
  </si>
  <si>
    <t>R4029_B2</t>
  </si>
  <si>
    <t>&lt; 5 Ml/a</t>
  </si>
  <si>
    <t>Number of customers ~ Tariff Band 2</t>
  </si>
  <si>
    <t>R4D02D03</t>
  </si>
  <si>
    <t>Debtor days ~ Tariff Band 2</t>
  </si>
  <si>
    <t>R4D02D05</t>
  </si>
  <si>
    <t>Net margin percentage ~ Tariff Band 2</t>
  </si>
  <si>
    <t>R5E00002</t>
  </si>
  <si>
    <t>Gross margin percentage ~ Tariff Band 2</t>
  </si>
  <si>
    <t>R4033_B2</t>
  </si>
  <si>
    <t>Retail cost per customer ~ Tariff Band 2</t>
  </si>
  <si>
    <t>R4034_B2</t>
  </si>
  <si>
    <t>Forecast allocated wholesale charge (nominal price base) ~ Tariff Band 2</t>
  </si>
  <si>
    <t>R4035_B2</t>
  </si>
  <si>
    <t>G</t>
  </si>
  <si>
    <t>Tariff Band 3</t>
  </si>
  <si>
    <t>Tariff name ~ Tariff Band 3</t>
  </si>
  <si>
    <t>R4D03D01</t>
  </si>
  <si>
    <t>Margin type ~ Tariff Band 3</t>
  </si>
  <si>
    <t>R4028_B3</t>
  </si>
  <si>
    <t>Gross</t>
  </si>
  <si>
    <t>Tariff categorisation ~ Tariff Band 3</t>
  </si>
  <si>
    <t>R4029_B3</t>
  </si>
  <si>
    <t>5 &lt; 50 Ml/a</t>
  </si>
  <si>
    <t>Number of customers ~ Tariff Band 3</t>
  </si>
  <si>
    <t>R4D03D03</t>
  </si>
  <si>
    <t>Debtor days ~ Tariff Band 3</t>
  </si>
  <si>
    <t>R4D03D05</t>
  </si>
  <si>
    <t>Net margin percentage ~ Tariff Band 3</t>
  </si>
  <si>
    <t>R5E00003</t>
  </si>
  <si>
    <t>Gross margin percentage ~ Tariff Band 3</t>
  </si>
  <si>
    <t>R4033_B3</t>
  </si>
  <si>
    <t>Retail cost per customer ~ Tariff Band 3</t>
  </si>
  <si>
    <t>R4034_B3</t>
  </si>
  <si>
    <t>Forecast allocated wholesale charge (nominal price base) ~ Tariff Band 3</t>
  </si>
  <si>
    <t>R4035_B3</t>
  </si>
  <si>
    <t>H</t>
  </si>
  <si>
    <t>Tariff Band 4</t>
  </si>
  <si>
    <t>Tariff name ~ Tariff Band 4</t>
  </si>
  <si>
    <t>R4D04D01</t>
  </si>
  <si>
    <t>Margin type ~ Tariff Band 4</t>
  </si>
  <si>
    <t>R4028_B4</t>
  </si>
  <si>
    <t>Tariff categorisation ~ Tariff Band 4</t>
  </si>
  <si>
    <t>R4029_B4</t>
  </si>
  <si>
    <r>
      <rPr>
        <sz val="9"/>
        <rFont val="Calibri"/>
        <family val="2"/>
      </rPr>
      <t>≥</t>
    </r>
    <r>
      <rPr>
        <sz val="6.3"/>
        <rFont val="Arial"/>
        <family val="2"/>
      </rPr>
      <t xml:space="preserve"> </t>
    </r>
    <r>
      <rPr>
        <sz val="9"/>
        <rFont val="Arial"/>
        <family val="2"/>
      </rPr>
      <t>50 Ml/a</t>
    </r>
  </si>
  <si>
    <t>Number of customers ~ Tariff Band 4</t>
  </si>
  <si>
    <t>R4D04D03</t>
  </si>
  <si>
    <t>Debtor days ~ Tariff Band 4</t>
  </si>
  <si>
    <t>R4D04D05</t>
  </si>
  <si>
    <t>Net margin percentage ~ Tariff Band 4</t>
  </si>
  <si>
    <t>R5E00004</t>
  </si>
  <si>
    <t>Gross margin percentage ~ Tariff Band 4</t>
  </si>
  <si>
    <t>R4033_B4</t>
  </si>
  <si>
    <t>Retail cost per customer ~ Tariff Band 4</t>
  </si>
  <si>
    <t>R4034_B4</t>
  </si>
  <si>
    <t>Forecast allocated wholesale charge (nominal price base) ~ Tariff Band 4</t>
  </si>
  <si>
    <t>R4035_B4</t>
  </si>
  <si>
    <t>I</t>
  </si>
  <si>
    <t>Tariff Band 5</t>
  </si>
  <si>
    <t>Tariff name ~ Tariff Band 5</t>
  </si>
  <si>
    <t>R4D05D01</t>
  </si>
  <si>
    <t>Sewerage</t>
  </si>
  <si>
    <t>Margin type ~ Tariff Band 5</t>
  </si>
  <si>
    <t>R4028_B5</t>
  </si>
  <si>
    <t>Tariff categorisation ~ Tariff Band 5</t>
  </si>
  <si>
    <t>R4029_B5</t>
  </si>
  <si>
    <t>Number of customers ~ Tariff Band 5</t>
  </si>
  <si>
    <t>R4D05D03</t>
  </si>
  <si>
    <t>Debtor days ~ Tariff Band 5</t>
  </si>
  <si>
    <t>R4D05D05</t>
  </si>
  <si>
    <t>Net margin percentage ~ Tariff Band 5</t>
  </si>
  <si>
    <t>R5E00005</t>
  </si>
  <si>
    <t>Gross margin percentage ~ Tariff Band 5</t>
  </si>
  <si>
    <t>R4033_B5</t>
  </si>
  <si>
    <t>Retail cost per customer ~ Tariff Band 5</t>
  </si>
  <si>
    <t>R4034_B5</t>
  </si>
  <si>
    <t>Forecast allocated wholesale charge (nominal price base) ~ Tariff Band 5</t>
  </si>
  <si>
    <t>R4035_B5</t>
  </si>
  <si>
    <t>J</t>
  </si>
  <si>
    <t>Tariff Band 6</t>
  </si>
  <si>
    <t>Tariff name ~ Tariff Band 6</t>
  </si>
  <si>
    <t>R4D06D01</t>
  </si>
  <si>
    <t>Margin type ~ Tariff Band 6</t>
  </si>
  <si>
    <t>R4028_B6</t>
  </si>
  <si>
    <t>Tariff categorisation ~ Tariff Band 6</t>
  </si>
  <si>
    <t>R4029_B6</t>
  </si>
  <si>
    <t>Number of customers ~ Tariff Band 6</t>
  </si>
  <si>
    <t>R4D06D03</t>
  </si>
  <si>
    <t>Debtor days ~ Tariff Band 6</t>
  </si>
  <si>
    <t>R4D06D05</t>
  </si>
  <si>
    <t>Net margin percentage ~ Tariff Band 6</t>
  </si>
  <si>
    <t>R5E00006</t>
  </si>
  <si>
    <t>Gross margin percentage ~ Tariff Band 6</t>
  </si>
  <si>
    <t>R4033_B6</t>
  </si>
  <si>
    <t>Retail cost per customer ~ Tariff Band 6</t>
  </si>
  <si>
    <t>R4034_B6</t>
  </si>
  <si>
    <t>Forecast allocated wholesale charge (nominal price base) ~ Tariff Band 6</t>
  </si>
  <si>
    <t>R4035_B6</t>
  </si>
  <si>
    <t>K</t>
  </si>
  <si>
    <t>Tariff Band 7</t>
  </si>
  <si>
    <t>Tariff name ~ Tariff Band 7</t>
  </si>
  <si>
    <t>R4D07D01</t>
  </si>
  <si>
    <t>Trade Effluent</t>
  </si>
  <si>
    <t>Margin type ~ Tariff Band 7</t>
  </si>
  <si>
    <t>R4028_B7</t>
  </si>
  <si>
    <t>Tariff categorisation ~ Tariff Band 7</t>
  </si>
  <si>
    <t>R4029_B7</t>
  </si>
  <si>
    <t>Number of customers ~ Tariff Band 7</t>
  </si>
  <si>
    <t>R4D07D03</t>
  </si>
  <si>
    <t>Debtor days ~ Tariff Band 7</t>
  </si>
  <si>
    <t>R4D07D05</t>
  </si>
  <si>
    <t>Net margin percentage ~ Tariff Band 7</t>
  </si>
  <si>
    <t>R5E00007</t>
  </si>
  <si>
    <t>Gross margin percentage ~ Tariff Band 7</t>
  </si>
  <si>
    <t>R4033_B7</t>
  </si>
  <si>
    <t>Retail cost per customer ~ Tariff Band 7</t>
  </si>
  <si>
    <t>R4034_B7</t>
  </si>
  <si>
    <t>Forecast allocated wholesale charge (nominal price base) ~ Tariff Band 7</t>
  </si>
  <si>
    <t>R4035_B7</t>
  </si>
  <si>
    <t>L</t>
  </si>
  <si>
    <t>Tariff Band 8</t>
  </si>
  <si>
    <t>Tariff name ~ Tariff Band 8</t>
  </si>
  <si>
    <t>R4D08D01</t>
  </si>
  <si>
    <t>Wastewater Services</t>
  </si>
  <si>
    <t>Margin type ~ Tariff Band 8</t>
  </si>
  <si>
    <t>R4028_B8</t>
  </si>
  <si>
    <t>Tariff categorisation ~ Tariff Band 8</t>
  </si>
  <si>
    <t>R4029_B8</t>
  </si>
  <si>
    <t>Number of customers ~ Tariff Band 8</t>
  </si>
  <si>
    <t>R4D08D03</t>
  </si>
  <si>
    <t>Debtor days ~ Tariff Band 8</t>
  </si>
  <si>
    <t>R4D08D05</t>
  </si>
  <si>
    <t>Net margin percentage ~ Tariff Band 8</t>
  </si>
  <si>
    <t>R5E00008</t>
  </si>
  <si>
    <t>Gross margin percentage ~ Tariff Band 8</t>
  </si>
  <si>
    <t>R4033_B8</t>
  </si>
  <si>
    <t>Retail cost per customer ~ Tariff Band 8</t>
  </si>
  <si>
    <t>R4034_B8</t>
  </si>
  <si>
    <t>Forecast allocated wholesale charge (nominal price base) ~ Tariff Band 8</t>
  </si>
  <si>
    <t>R4035_B8</t>
  </si>
  <si>
    <t>M</t>
  </si>
  <si>
    <t>Tariff Band 9</t>
  </si>
  <si>
    <t>Tariff name ~ Tariff Band 9</t>
  </si>
  <si>
    <t>R4D09D01</t>
  </si>
  <si>
    <t>Margin type ~ Tariff Band 9</t>
  </si>
  <si>
    <t>R4028_B9</t>
  </si>
  <si>
    <t>Tariff categorisation ~ Tariff Band 9</t>
  </si>
  <si>
    <t>R4029_B9</t>
  </si>
  <si>
    <t>≥ 50 Ml/a</t>
  </si>
  <si>
    <t>Number of customers ~ Tariff Band 9</t>
  </si>
  <si>
    <t>R4D09D03</t>
  </si>
  <si>
    <t>Debtor days ~ Tariff Band 9</t>
  </si>
  <si>
    <t>R4D09D05</t>
  </si>
  <si>
    <t>Net margin percentage ~ Tariff Band 9</t>
  </si>
  <si>
    <t>R5E00009</t>
  </si>
  <si>
    <t>Gross margin percentage ~ Tariff Band 9</t>
  </si>
  <si>
    <t>R4033_B9</t>
  </si>
  <si>
    <t>Retail cost per customer ~ Tariff Band 9</t>
  </si>
  <si>
    <t>R4034_B9</t>
  </si>
  <si>
    <t>Forecast allocated wholesale charge (nominal price base) ~ Tariff Band 9</t>
  </si>
  <si>
    <t>R4035_B9</t>
  </si>
  <si>
    <t>N</t>
  </si>
  <si>
    <t>Tariff Band 10</t>
  </si>
  <si>
    <t>Tariff name ~ Tariff Band 10</t>
  </si>
  <si>
    <t>R4D10D01</t>
  </si>
  <si>
    <t>Margin type ~ Tariff Band 10</t>
  </si>
  <si>
    <t>R4028_B10</t>
  </si>
  <si>
    <t>Tariff categorisation ~ Tariff Band 10</t>
  </si>
  <si>
    <t>R4029_B10</t>
  </si>
  <si>
    <t>Number of customers ~ Tariff Band 10</t>
  </si>
  <si>
    <t>R4D10D03</t>
  </si>
  <si>
    <t>Debtor days ~ Tariff Band 10</t>
  </si>
  <si>
    <t>R4D10D05</t>
  </si>
  <si>
    <t>Net margin percentage ~ Tariff Band 10</t>
  </si>
  <si>
    <t>R5E00010</t>
  </si>
  <si>
    <t>Gross margin percentage ~ Tariff Band 10</t>
  </si>
  <si>
    <t>R4033_B10</t>
  </si>
  <si>
    <t>Retail cost per customer ~ Tariff Band 10</t>
  </si>
  <si>
    <t>R4034_B10</t>
  </si>
  <si>
    <t>Forecast allocated wholesale charge (nominal price base) ~ Tariff Band 10</t>
  </si>
  <si>
    <t>R4035_B10</t>
  </si>
  <si>
    <t>Blocks E to N are repeated for each of the 10 available default tariff caps set out in the table</t>
  </si>
  <si>
    <t>Water wholesale component</t>
  </si>
  <si>
    <t>Wastewater wholesale component</t>
  </si>
  <si>
    <t>Total wholesale component</t>
  </si>
  <si>
    <t>Water retail component</t>
  </si>
  <si>
    <t>Wastewater retail component</t>
  </si>
  <si>
    <t>Total retail component</t>
  </si>
  <si>
    <t>Total revenue</t>
  </si>
  <si>
    <t>Water retail component unmeasured</t>
  </si>
  <si>
    <t>Wastewater retail component measured</t>
  </si>
  <si>
    <t xml:space="preserve">App26 - RoRE Scenarios </t>
  </si>
  <si>
    <t>Validation checks</t>
  </si>
  <si>
    <t>Revenue for a high RORE case (pre tax adjustment)</t>
  </si>
  <si>
    <t>All inputs should be positive,  or if not relevant,  put zero</t>
  </si>
  <si>
    <t>Water network plus total revenue impact ~ High RoRE case (pre tax adjustment)</t>
  </si>
  <si>
    <t>APP26001HC</t>
  </si>
  <si>
    <t>All inputs should be positive; if the item is not relevant, input zero</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All inputs should be negative,  or if not relevant,  put zero</t>
  </si>
  <si>
    <t>Water network plus total revenue impact ~ Low RoRE case (pre tax adjustment)</t>
  </si>
  <si>
    <t>APP26001LC</t>
  </si>
  <si>
    <t>All inputs should be negative; if the item is not relevant, input zero</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O</t>
  </si>
  <si>
    <t>Tax rate</t>
  </si>
  <si>
    <t>Corporation tax rate</t>
  </si>
  <si>
    <t>A3026_CPY</t>
  </si>
  <si>
    <t>Copied from App29 line 88.</t>
  </si>
  <si>
    <t>Dummy control tax rate</t>
  </si>
  <si>
    <t>APP26049</t>
  </si>
  <si>
    <t>The lines below in Blocks A1 to N1 are all calculated cells that apply corporation tax included in line 93</t>
  </si>
  <si>
    <t>A1</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B1</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C1</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D1</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E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F1</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G1</t>
  </si>
  <si>
    <t>Business retail for a high RORE case (post tax adjustment)</t>
  </si>
  <si>
    <t>Business retail cost impact ~ High RoRE case (post tax adjustment)</t>
  </si>
  <si>
    <t>APP26A032HC</t>
  </si>
  <si>
    <t>Pre tax figure from line in block G divided by 1 minus corporation tax in line 95.</t>
  </si>
  <si>
    <t>H1</t>
  </si>
  <si>
    <t>Business retail for a low RORE case (post tax adjustment)</t>
  </si>
  <si>
    <t>Business retail cost impact ~ Low RoRE case (post tax adjustment)</t>
  </si>
  <si>
    <t>APP26A032LC</t>
  </si>
  <si>
    <t>Pre tax figure from line in block H divided by 1 minus corporation tax in line 95.</t>
  </si>
  <si>
    <t>I1</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J1</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K1</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L1</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M1</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N1</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Block O</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Column reference</t>
  </si>
  <si>
    <t>Calculated</t>
  </si>
  <si>
    <t>Yes</t>
  </si>
  <si>
    <t>No</t>
  </si>
  <si>
    <t>Underperformance penalty deadband</t>
  </si>
  <si>
    <t>Outperformance payment deadband</t>
  </si>
  <si>
    <t>Unique ID</t>
  </si>
  <si>
    <t>ODI type</t>
  </si>
  <si>
    <t>ODI form</t>
  </si>
  <si>
    <t>PC unit</t>
  </si>
  <si>
    <t>PC unit description</t>
  </si>
  <si>
    <t>Decimal places</t>
  </si>
  <si>
    <t>2011-12</t>
  </si>
  <si>
    <t>2025-26</t>
  </si>
  <si>
    <t>2026-27</t>
  </si>
  <si>
    <t>2027-28</t>
  </si>
  <si>
    <t>2028-29</t>
  </si>
  <si>
    <t>2029-30</t>
  </si>
  <si>
    <t>2030-31</t>
  </si>
  <si>
    <t>2031-32</t>
  </si>
  <si>
    <t>2032-33</t>
  </si>
  <si>
    <t>2033-34</t>
  </si>
  <si>
    <t>2034-35</t>
  </si>
  <si>
    <t>2035-36</t>
  </si>
  <si>
    <t>2036-37</t>
  </si>
  <si>
    <t>2037-38</t>
  </si>
  <si>
    <t>2038-39</t>
  </si>
  <si>
    <t>2039-40</t>
  </si>
  <si>
    <t>Out</t>
  </si>
  <si>
    <t xml:space="preserve">Revenue </t>
  </si>
  <si>
    <t>0</t>
  </si>
  <si>
    <t>Out &amp; under</t>
  </si>
  <si>
    <t>NFI</t>
  </si>
  <si>
    <t>Under</t>
  </si>
  <si>
    <t>score</t>
  </si>
  <si>
    <t>time</t>
  </si>
  <si>
    <t>Mains bursts</t>
  </si>
  <si>
    <t>Pollution incidents</t>
  </si>
  <si>
    <t>Sewer collapses</t>
  </si>
  <si>
    <t>Validation error</t>
  </si>
  <si>
    <t>App5 – PR14 reconciliation ~ performance commitments</t>
  </si>
  <si>
    <t>Column ref.</t>
  </si>
  <si>
    <t>PR19 price control allocation (%)</t>
  </si>
  <si>
    <r>
      <rPr>
        <sz val="16"/>
        <color rgb="FF0078C9"/>
        <rFont val="Franklin Gothic Demi"/>
        <family val="2"/>
      </rPr>
      <t>2018-19 forecast data</t>
    </r>
    <r>
      <rPr>
        <sz val="11"/>
        <color rgb="FF0078C9"/>
        <rFont val="Arial"/>
        <family val="2"/>
      </rPr>
      <t>, please enter actuals if/when available (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Company</t>
  </si>
  <si>
    <t>PR14
price
control</t>
  </si>
  <si>
    <t>PC ref.
(company)</t>
  </si>
  <si>
    <t>Performance commitment</t>
  </si>
  <si>
    <t>In-period ODI</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AFW</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TBC</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ANH</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na</t>
  </si>
  <si>
    <t>W-H1</t>
  </si>
  <si>
    <t>W-H1: Water infrastructure</t>
  </si>
  <si>
    <t>category</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rank</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BRL</t>
  </si>
  <si>
    <t>A1: Unplanned customer minutes lost</t>
  </si>
  <si>
    <t>A2</t>
  </si>
  <si>
    <t>A2: Asset reliability - infrastructure</t>
  </si>
  <si>
    <t>RCV</t>
  </si>
  <si>
    <t>Asset health indicator</t>
  </si>
  <si>
    <t>A3</t>
  </si>
  <si>
    <t>A3: Asset reliability - non-infrastructure</t>
  </si>
  <si>
    <t>B1: Population in centres &gt;25,000 at risk from asset failure</t>
  </si>
  <si>
    <t>No. of people (population)</t>
  </si>
  <si>
    <t>C1: Security of supply index (SOSI)</t>
  </si>
  <si>
    <t>C2</t>
  </si>
  <si>
    <t>C2: Hosepipe ban frequency</t>
  </si>
  <si>
    <t>No. of expected days that water restrictions are placed</t>
  </si>
  <si>
    <t>D1: Mean zonal compliance (MZC)</t>
  </si>
  <si>
    <t>E1: Negative water quality contacts</t>
  </si>
  <si>
    <t>No. of contacts per year</t>
  </si>
  <si>
    <t>F1: Leakage</t>
  </si>
  <si>
    <t>G1: Meter penetration</t>
  </si>
  <si>
    <t xml:space="preserve">% metered supplies </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 Percentage of customers in water poverty</t>
  </si>
  <si>
    <t>% customers in water poverty</t>
  </si>
  <si>
    <t>J1: Service incentive mechanism (SIM)</t>
  </si>
  <si>
    <t>Service incentive mechanism (SIM) score ranking</t>
  </si>
  <si>
    <t>J2</t>
  </si>
  <si>
    <t>J2: General satisfaction from surveys</t>
  </si>
  <si>
    <t>J3</t>
  </si>
  <si>
    <t>J3: Value for money</t>
  </si>
  <si>
    <t>K1: Ease of contact from surveys</t>
  </si>
  <si>
    <t>L1: Negative billing contacts</t>
  </si>
  <si>
    <t>DVW</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NES</t>
  </si>
  <si>
    <t>W-A1: Asset health measures - water</t>
  </si>
  <si>
    <t>N/A</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mins:secs</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PRT</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SES</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SEW</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 Number of compliance breaches with statutory obligations and licence conditions, not already reported in performance on outcomes I through to K</t>
  </si>
  <si>
    <t>No. of other compliance breaches</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SRN</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SSC</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SVT</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TM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Ml/d of WTWs made resilient (cumulative)</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UU</t>
  </si>
  <si>
    <t>A1: Drinking Water Safety Plan risk score</t>
  </si>
  <si>
    <t>Drinking Water Safety Plan (DWSP) risk score</t>
  </si>
  <si>
    <t>A2: Water quality events DWI category 3 or above</t>
  </si>
  <si>
    <t>RCV or Revenu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WSH</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WSX</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YKY</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Underperformance penalty</t>
  </si>
  <si>
    <t>WA4: Water quality stability and reliability factor</t>
  </si>
  <si>
    <t>Stable</t>
  </si>
  <si>
    <t/>
  </si>
  <si>
    <t>WB1: Leakage</t>
  </si>
  <si>
    <t>Outperformance payment</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t>Published</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Key</t>
  </si>
  <si>
    <t>App5 guidance and column definitions</t>
  </si>
  <si>
    <t>General notes</t>
  </si>
  <si>
    <t>Before populating the table, companies should use the filter in column 2 ('Company') to display their own performance commitments and hide others.
Please leave the filter on when submitting the table.</t>
  </si>
  <si>
    <t>All monetary amounts in table App5 should be in 2012-13 prices, net of tax</t>
  </si>
  <si>
    <t xml:space="preserve">Negative values (including underperformance penalties) should be input using the minus sign </t>
  </si>
  <si>
    <t>For SIM performance, we are not expecting companies to forecast financial outperformance payments or underperformance penalties in table App5</t>
  </si>
  <si>
    <t>Companies should include all the ODI calculation steps in the PR14 reconciliation commentary</t>
  </si>
  <si>
    <t>Unique ID: unique identifier generated for the performance commitment. For example: PR14AFWWSW_W-A1 (pre-populated data)</t>
  </si>
  <si>
    <t>Company: water company acronym (pre-populated data)</t>
  </si>
  <si>
    <t>PR14 price control: price control in the PR14 final determination (pre-populated data)</t>
  </si>
  <si>
    <t>PR19 price control allocation: enter the allocation for each price control (as a percentage, to 1 decimal place)
Companies are not required to complete the PR19 price control allocations for performance commitments with reputational (i.e. non-financial) ODIs.</t>
  </si>
  <si>
    <t>PR19 price control allocation: the price control allocation total is calculated - it will be highlighted in red if the total does not equal 100%</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t>PC unit: measurement unit for the performance commitment (pre-populated data)</t>
  </si>
  <si>
    <t>PC unit description: description of the PC unit (pre-populated data)</t>
  </si>
  <si>
    <t>Decimal places: number of decimal places for the performance commitment, where applicable (pre-populated data)</t>
  </si>
  <si>
    <t>2018-19 forecast data (please enter actuals if/when available)</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2019-20 forecast data</t>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App6 – PR14 reconciliation ~ sub-measures</t>
  </si>
  <si>
    <r>
      <rPr>
        <b/>
        <sz val="12"/>
        <color rgb="FF0078C9"/>
        <rFont val="Arial"/>
        <family val="2"/>
      </rPr>
      <t xml:space="preserve">2018-19 forecast data
</t>
    </r>
    <r>
      <rPr>
        <sz val="11"/>
        <color rgb="FF0078C9"/>
        <rFont val="Arial"/>
        <family val="2"/>
      </rPr>
      <t xml:space="preserve">(PCs and sub-measures)
</t>
    </r>
    <r>
      <rPr>
        <sz val="10"/>
        <color rgb="FF0078C9"/>
        <rFont val="Arial"/>
        <family val="2"/>
      </rPr>
      <t>please enter actuals if/when available</t>
    </r>
  </si>
  <si>
    <r>
      <rPr>
        <b/>
        <sz val="12"/>
        <color rgb="FF0078C9"/>
        <rFont val="Arial"/>
        <family val="2"/>
      </rPr>
      <t>2019-20 forecast data</t>
    </r>
    <r>
      <rPr>
        <sz val="12"/>
        <color rgb="FF0078C9"/>
        <rFont val="Arial"/>
        <family val="2"/>
      </rPr>
      <t xml:space="preserve">
</t>
    </r>
    <r>
      <rPr>
        <sz val="11"/>
        <color rgb="FF0078C9"/>
        <rFont val="Arial"/>
        <family val="2"/>
      </rPr>
      <t xml:space="preserve">(PCs and sub-measures)
</t>
    </r>
  </si>
  <si>
    <t>PR14 price control</t>
  </si>
  <si>
    <t>PC
ODI type</t>
  </si>
  <si>
    <t xml:space="preserve">PC /
sub-measure
ID </t>
  </si>
  <si>
    <t>PC / sub-measure</t>
  </si>
  <si>
    <t>Unit</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WTW turbidity</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yes</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forecast data (PCs and sub-measures), please enter actuals if/when available</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forecast data (PCs and sub-measures)</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App8 - Appointee financing</t>
  </si>
  <si>
    <t>Financial</t>
  </si>
  <si>
    <t xml:space="preserve">Net debt </t>
  </si>
  <si>
    <t>A2001</t>
  </si>
  <si>
    <t>2017-18 FYE (CPIH deflated)</t>
  </si>
  <si>
    <t>Equity dividends paid</t>
  </si>
  <si>
    <t>A2002</t>
  </si>
  <si>
    <t>Cash inflow from equity financing</t>
  </si>
  <si>
    <t>A2003</t>
  </si>
  <si>
    <t>RCV year end balances</t>
  </si>
  <si>
    <t>Water RCV closing balance at 31 March 2020</t>
  </si>
  <si>
    <t>Wholesale water closing RCV at 31 March 2020 in 2012-13 prices (from PR14 FD)</t>
  </si>
  <si>
    <t>APP8001W</t>
  </si>
  <si>
    <t>2012-13 FYA (RPI)</t>
  </si>
  <si>
    <t>Pre downloaded FD14 data. 2012-13 FYA prices</t>
  </si>
  <si>
    <t>Wholesale water closing RCV at 31 March 2020 in 2017-18 year end prices before midnight adjustments</t>
  </si>
  <si>
    <t>APP8002W</t>
  </si>
  <si>
    <t>Input. This is an output from RCV adjustment feeder model</t>
  </si>
  <si>
    <t>Water ~ Total Adjustment RCV carry forward to PR19 at 2017-18 FYE CPIH deflated price base</t>
  </si>
  <si>
    <t>APP8003W</t>
  </si>
  <si>
    <t>Water ~ CIS RCV inflation correction at 2017-18 FYE CPIH deflated price base</t>
  </si>
  <si>
    <t>APP8004W</t>
  </si>
  <si>
    <t>Water ~ NPV effect of 50% of proceeds from disposals of interest in land at 2017-18 FYE CPIH deflated price base</t>
  </si>
  <si>
    <t>APP8005W</t>
  </si>
  <si>
    <t>Water ~ ODI RCV adjustment allocated to Water resources at 2017-18 FYE CPIH deflated price base</t>
  </si>
  <si>
    <t>APP8006W</t>
  </si>
  <si>
    <t>Water ~ ODI RCV adjustment allocated to Water network plus at 2017-18 FYE CPIH deflated price base</t>
  </si>
  <si>
    <t>APP8007W</t>
  </si>
  <si>
    <t>Water ~ Totex menu RCV adjustment at 2017-18 FYE CPIH deflated price base</t>
  </si>
  <si>
    <t>APP8008W</t>
  </si>
  <si>
    <t>Water ~ Other adjustment to wholesale RCV</t>
  </si>
  <si>
    <t>APP8009W</t>
  </si>
  <si>
    <t>Total wholesale water RCV at 31 March 2020 post midnight adjustments before allocation to price control units in 2017-18 FYE prices</t>
  </si>
  <si>
    <t>APP8010W</t>
  </si>
  <si>
    <t>Sum of lines 5 to 12</t>
  </si>
  <si>
    <t>Total wholesale water RCV at 31 March 2020 post midnight adjustments before allocation to price control units in 2017-18 FYA prices</t>
  </si>
  <si>
    <t>APP8011W</t>
  </si>
  <si>
    <t>Closing value converted from 2017-18 FYE prices to 2017-18 FYA prices using data in App23</t>
  </si>
  <si>
    <t>Water resources RCV balances</t>
  </si>
  <si>
    <t>Water resources % of total wholesale water RCV ~ 31 March 2020</t>
  </si>
  <si>
    <t>WS12019WR_CPY</t>
  </si>
  <si>
    <t>Copied from WS12 line 19</t>
  </si>
  <si>
    <t>Water resources RCV ~ 1 April 2020</t>
  </si>
  <si>
    <t>APP8012WR</t>
  </si>
  <si>
    <t>Water resources IFRS16 RCV adjustment</t>
  </si>
  <si>
    <t>APP8022WR</t>
  </si>
  <si>
    <t>Copied from App33 line 21 and converted from 2017-18 FYE prices to 2017-18 FYA prices using data in App23</t>
  </si>
  <si>
    <t>RPI:CPIH indexation split of opening RCV 1 April 2020</t>
  </si>
  <si>
    <t>APP8013WR</t>
  </si>
  <si>
    <t>Pre populated. Generic value</t>
  </si>
  <si>
    <t>Water resources 2020 RCV RPI inflated ~ 1 April (opening balance)</t>
  </si>
  <si>
    <t>APP8014WR</t>
  </si>
  <si>
    <t>Calculated. Opening 2020 RCV split 50%:50% to RPI and CPIH inflation pools in first year. Subsequent years opening balance is previous year closing balance. Values adjusted to take into account the CPIH/RPI wedge.</t>
  </si>
  <si>
    <t>A19011WR_RPI_CPY</t>
  </si>
  <si>
    <t>Copied from Wr3 line 5</t>
  </si>
  <si>
    <t>Water resources 2020 RCV RPI inflated ~ 31 March (closing balance)</t>
  </si>
  <si>
    <t>APP8015WR</t>
  </si>
  <si>
    <t>Calculated. Closing balance = Opening balance minus run off</t>
  </si>
  <si>
    <t>Water resources 2020 RCV CPIH inflated ~ 1 April (opening balance)</t>
  </si>
  <si>
    <t>APP8016WR</t>
  </si>
  <si>
    <t xml:space="preserve">Calculated. Opening 2020 RCV split 50%:50% to RPI and CPIH inflation pools in first year. Subsequent years opening balance is previous year closing balance </t>
  </si>
  <si>
    <t>A19011WR_CPIH_CPY</t>
  </si>
  <si>
    <t>Copied from Wr3 line 7</t>
  </si>
  <si>
    <t>Water resources 2020 RCV CPIH inflated ~ 31 March (closing balance)</t>
  </si>
  <si>
    <t>APP8017WR</t>
  </si>
  <si>
    <t>Water resources post 2020 investment CPIH inflated ~ 1 April (opening balance)</t>
  </si>
  <si>
    <t>APP8018WR</t>
  </si>
  <si>
    <t>New additions opening balance is zero</t>
  </si>
  <si>
    <t>Water resources post 2020 totex additions CPIH inflated</t>
  </si>
  <si>
    <t>APP8019WR</t>
  </si>
  <si>
    <t>WS1 line 21 * (1-WR4 line 19)</t>
  </si>
  <si>
    <t>A19039WR_CPY</t>
  </si>
  <si>
    <t>Copied from Wr3 line 3</t>
  </si>
  <si>
    <t>Water resources post 2020 investment CPIH inflated ~ 31 March (closing balance)</t>
  </si>
  <si>
    <t>APP8020WR</t>
  </si>
  <si>
    <t>Calculated. Closing balance = Opening balance plus totex additions minus run off</t>
  </si>
  <si>
    <t>Water network plus RCV</t>
  </si>
  <si>
    <t>Water network plus % of total wholesale water RCV ~ 31 March 2020</t>
  </si>
  <si>
    <t>WS12019WN_CPY</t>
  </si>
  <si>
    <t>Water network plus RCV ~ 1 April 2020</t>
  </si>
  <si>
    <t>APP8012WN</t>
  </si>
  <si>
    <t>Water network plus IFRS16 RCV adjustment</t>
  </si>
  <si>
    <t>APP8022WN</t>
  </si>
  <si>
    <t>Copied from App33 line 42 and converted from 2017-18 FYE prices to 2017-18 FYA prices using data in App23</t>
  </si>
  <si>
    <t>APP8013WN</t>
  </si>
  <si>
    <t>Water network plus RCV RPI inflated ~ 1 April (opening balance)</t>
  </si>
  <si>
    <t>APP8014WN</t>
  </si>
  <si>
    <t>A19011WN_RPI_CPY</t>
  </si>
  <si>
    <t>Copied from Wn3 line 5</t>
  </si>
  <si>
    <t>Water network plus RCV RPI inflated ~ 31 March (closing balance)</t>
  </si>
  <si>
    <t>APP8015WN</t>
  </si>
  <si>
    <t>Water network plus RCV CPIH inflated ~ 1 April (opening balance)</t>
  </si>
  <si>
    <t>APP8016WN</t>
  </si>
  <si>
    <t>A19011WN_CPIH_CPY</t>
  </si>
  <si>
    <t>Copied from Wn3 line 7</t>
  </si>
  <si>
    <t>Water network plus RCV CPIH inflated ~ 31 March (closing balance)</t>
  </si>
  <si>
    <t>APP8017WN</t>
  </si>
  <si>
    <t>Water network plus post 2020 investment CPIH inflated ~ 1 April (opening balance)</t>
  </si>
  <si>
    <t>APP8018WN</t>
  </si>
  <si>
    <t>Water network plus post 2020 totex additions CPIH inflated</t>
  </si>
  <si>
    <t>APP8019WN</t>
  </si>
  <si>
    <t>WS1 line 21 * (1 - WN4 line 14)</t>
  </si>
  <si>
    <t>A19039WN_CPY</t>
  </si>
  <si>
    <t>Copied from Wn3 line 3</t>
  </si>
  <si>
    <t>Water network plus post 2020 investment CPIH inflated ~ 31 March (closing balance)</t>
  </si>
  <si>
    <t>APP8020WN</t>
  </si>
  <si>
    <t>Wastewater RCV closing balance at 31 March 2020</t>
  </si>
  <si>
    <t>Wholesale wastewater closing RCV at 31 March 2020 in 2012-13 prices (PR14 FD)</t>
  </si>
  <si>
    <t>APP8001WW</t>
  </si>
  <si>
    <t>Wholesale wastewater closing RCV at 31 March 2020 in 2017-18 year end prices before midnight adjustments</t>
  </si>
  <si>
    <t>APP8002WW</t>
  </si>
  <si>
    <t>Wastewater ~ Total Adjustment RCV carry forward to PR19 at 2017-18 FYE CPIH deflated price base</t>
  </si>
  <si>
    <t>APP8003WW</t>
  </si>
  <si>
    <t>Wastewater ~ CIS RCV inflation correction at 2017-18 FYE CPIH deflated price base</t>
  </si>
  <si>
    <t>APP8004WW</t>
  </si>
  <si>
    <t>Wastewater ~ NPV effect of 50% of proceeds from disposals of interest in land at 2017-18 FYE CPIH deflated price base</t>
  </si>
  <si>
    <t>APP8005WW</t>
  </si>
  <si>
    <t>Wastewater ~ ODI RCV adjustment allocated to Wastewater network plus at 2017-18 FYE CPIH deflated price base</t>
  </si>
  <si>
    <t>APP8006WW</t>
  </si>
  <si>
    <t>Wastewater ~ Totex menu RCV adjustment at 2017-18 FYE CPIH deflated price base</t>
  </si>
  <si>
    <t>APP8008WW</t>
  </si>
  <si>
    <t>Wastewater ~ Other adjustment to wholesale RCV</t>
  </si>
  <si>
    <t>APP8009WW</t>
  </si>
  <si>
    <t>Total wholesale wastewater RCV at 31 March 2020 post midnight adjustments before allocation to price control units in 2017-18 FYE prices</t>
  </si>
  <si>
    <t>APP8010WW</t>
  </si>
  <si>
    <t>Sum of lines 42 to 48</t>
  </si>
  <si>
    <t>Total wholesale wastewater RCV at 31 March 2020 post midnight adjustments before allocation to price control units in 2017-18 FYA prices</t>
  </si>
  <si>
    <t>APP8011WW</t>
  </si>
  <si>
    <t>Bioresources RCV</t>
  </si>
  <si>
    <t>Bioresources RCV (prior to midnight adjustments) 31 March 2020</t>
  </si>
  <si>
    <t>RCV1011BIO_CPY</t>
  </si>
  <si>
    <t>2017-18 FYE (RPI)</t>
  </si>
  <si>
    <t>Copied from WWS12 line 19</t>
  </si>
  <si>
    <t>Bioresources RCV (prior to midnight adjustments) 31 March 2020 in 2017-18 FYA prices</t>
  </si>
  <si>
    <t>RCV1011BIO_FYA</t>
  </si>
  <si>
    <t>Bioresources RCV ~ 1 April 2020</t>
  </si>
  <si>
    <t>RCV1011BIO_FYA_CPY</t>
  </si>
  <si>
    <t xml:space="preserve">Copied. Bioresources RCV 31 March 2020 = Bioresources RCV 1 April 2020. </t>
  </si>
  <si>
    <t>Bioresources IFRS16 RCV adjustment</t>
  </si>
  <si>
    <t>APP8022BIO</t>
  </si>
  <si>
    <t>Copied from App33 line 63 and converted from 2017-18 FYE prices to 2017-18 FYA prices using data in App23</t>
  </si>
  <si>
    <t>Bioresouces RCV post IFRS16 RCV adjustment ~ 1 April 2020</t>
  </si>
  <si>
    <t>APP8023BIO</t>
  </si>
  <si>
    <t>Calculated. Opening RCV = Bioresources RCV 1 April 2020 plus IFRS16 RCV adjustment.</t>
  </si>
  <si>
    <t>APP8013BIO</t>
  </si>
  <si>
    <t>Bioresources 2020 RCV RPI inflated ~ 1 April (opening balance)</t>
  </si>
  <si>
    <t>APP8014BIO</t>
  </si>
  <si>
    <t>Calculated. Opening 2020 RCV split 50%:50% to RPI and CPIH inflation pools in first year. Subsequent years opening balance is previous year closing balance . Values adjusted to take into account the CPIH/RPI wedge.</t>
  </si>
  <si>
    <t>A19011BIO_RPI_CPY</t>
  </si>
  <si>
    <t>Copied from Bio4 line 5</t>
  </si>
  <si>
    <t>Bioresources 2020 RCV RPI inflated ~ 31 March (closing balance)</t>
  </si>
  <si>
    <t>APP8015BIO</t>
  </si>
  <si>
    <t>Bioresources 2020 RCV CPIH inflated ~ 1 April (opening balance)</t>
  </si>
  <si>
    <t>APP8016BIO</t>
  </si>
  <si>
    <t>A19011BIO_CPIH_CPY</t>
  </si>
  <si>
    <t>Copied from Bio4 line 7</t>
  </si>
  <si>
    <t>Bioresources 2020 RCV CPIH inflated ~ 31 March (closing balance)</t>
  </si>
  <si>
    <t>APP8017BIO</t>
  </si>
  <si>
    <t>Bioresources post 2020 investment CPIH inflated ~ 1 April (opening balance)</t>
  </si>
  <si>
    <t>APP8018BIO</t>
  </si>
  <si>
    <t>Bioresources post 2020 totex additions CPIH inflated</t>
  </si>
  <si>
    <t>APP8019BIO</t>
  </si>
  <si>
    <t>WWS1 line 21 * (1 - Bio 5 line 19)</t>
  </si>
  <si>
    <t>A19039BIO_CPY</t>
  </si>
  <si>
    <t>Copied from Bio 4 line 3</t>
  </si>
  <si>
    <t>Bioresources post 2020 investment CPIH inflated ~ 31 March (closing balance)</t>
  </si>
  <si>
    <t>APP8020BIO</t>
  </si>
  <si>
    <t>Wastewater network plus RCV</t>
  </si>
  <si>
    <t>Wastewater network plus RCV ~ 1 April 2020</t>
  </si>
  <si>
    <t>APP8012WWN</t>
  </si>
  <si>
    <t>Calculated. Total wholesale wastewater RCV at 31 March 2020 post midnight adjustment minus Bioresources RCV</t>
  </si>
  <si>
    <t>Wastewater network plus IFRS16 RCV adjustment</t>
  </si>
  <si>
    <t>APP8022WWN</t>
  </si>
  <si>
    <t>Copied from App33 line 84 and converted from 2017-18 FYE prices to 2017-18 FYA prices using data in App23</t>
  </si>
  <si>
    <t>Wastewater network plus RCV post IFRS16 RCV adjustment ~ 1 April 2020</t>
  </si>
  <si>
    <t>APP8023WWN</t>
  </si>
  <si>
    <t>Calculated. Opening RCV = Wastewater network plus RCV 1 April 2020 plus IFRS16 RCV adjustment.</t>
  </si>
  <si>
    <t>APP8013WWN</t>
  </si>
  <si>
    <t>Wastewater network plus RCV RPI inflated ~ 1 April (opening balance)</t>
  </si>
  <si>
    <t>APP8014WWN</t>
  </si>
  <si>
    <t>A19011WWN_RPI_CPY</t>
  </si>
  <si>
    <t>Copied from WWn5 line 5</t>
  </si>
  <si>
    <t>Wastewater network plus RCV RPI inflated ~ 31 March (closing balance)</t>
  </si>
  <si>
    <t>APP8015WWN</t>
  </si>
  <si>
    <t>Wastewater network plus RCV CPIH inflated ~ 1 April (opening balance)</t>
  </si>
  <si>
    <t>APP8016WWN</t>
  </si>
  <si>
    <t>A19011WWN_CPIH_CPY</t>
  </si>
  <si>
    <t>Copied from WWn5 line 7</t>
  </si>
  <si>
    <t>Wastewater network plus RCV CPIH inflated ~ 31 March (closing balance)</t>
  </si>
  <si>
    <t>APP8017WWN</t>
  </si>
  <si>
    <t>Wastewater network plus post 2020 investment CPIH inflated ~ 1 April (opening balance)</t>
  </si>
  <si>
    <t>APP8018WWN</t>
  </si>
  <si>
    <t>Wastewater network plus post 2020 totex additions CPIH inflated</t>
  </si>
  <si>
    <t>APP8019WWN</t>
  </si>
  <si>
    <t>WWS1 line 21 * (1 - WWn 6 line 14)</t>
  </si>
  <si>
    <t>A19039WWN_CPY</t>
  </si>
  <si>
    <t>Copied from WWn5 line 3</t>
  </si>
  <si>
    <t>Wastewater network plus post 2020 investment CPIH inflated ~ 31 March (closing balance)</t>
  </si>
  <si>
    <t>APP8020WWN</t>
  </si>
  <si>
    <t>Dummy RCV</t>
  </si>
  <si>
    <t>Dummy RCV (prior to midnight adjustments) 31 March 2020</t>
  </si>
  <si>
    <t>RCV1011DMMY</t>
  </si>
  <si>
    <t>Input.</t>
  </si>
  <si>
    <t>Dummy RCV (prior to midnight adjustments) 31 March 2020 in 2017-18 year end prices before midnight adjustments</t>
  </si>
  <si>
    <t>APP8002DMMY</t>
  </si>
  <si>
    <t>ODI end of period RCV adjustment allocated to dummy at 2017-18 FYE CPIH deflated price base</t>
  </si>
  <si>
    <t>APP8006DMMY</t>
  </si>
  <si>
    <t>APP8008DMMY</t>
  </si>
  <si>
    <t>Dummy ~ NPV effect of 100% of proceeds from disposals of interest in land at 2017-18 FYE CPIH deflated price base</t>
  </si>
  <si>
    <t>APP8005DMMY</t>
  </si>
  <si>
    <t>Dummy ~ Other adjustment to wholesale RCV</t>
  </si>
  <si>
    <t>APP8009DMMY</t>
  </si>
  <si>
    <t>Total dummy RCV at 31 March 2020 post midnight adjustments in 2017-18 FYE prices</t>
  </si>
  <si>
    <t>APP8010DMMY</t>
  </si>
  <si>
    <t>Sum of lines 84, 85 and 86</t>
  </si>
  <si>
    <t>Dummy RCV (post midnight adjustments) 31 March 2020 in 2017-18 FYA prices</t>
  </si>
  <si>
    <t>RCV1011DMMY_FYA</t>
  </si>
  <si>
    <t>Dummy IFRS16 RCV adjustment</t>
  </si>
  <si>
    <t>APP8022DMMY</t>
  </si>
  <si>
    <t>Copied from App33 line 105 and converted from 2017-18 FYE prices to 2017-18 FYA prices using data in App23</t>
  </si>
  <si>
    <t>Dummy RCV ~ 1 April 2020</t>
  </si>
  <si>
    <t>APP8012DMMY_CPY</t>
  </si>
  <si>
    <t xml:space="preserve">Calculated. Dummy RCV 1 April 2020 = Dummy RCV (post midnight adjustments) 31 March 2020 in 2017-18 FYA prices plus Dummy IFRS16 RCV adjustment. </t>
  </si>
  <si>
    <t>APP8013DMMY</t>
  </si>
  <si>
    <t>Dummy 2020 RCV RPI inflated ~ 1 April (opening balance)</t>
  </si>
  <si>
    <t>APP8014DMMY</t>
  </si>
  <si>
    <t>A19011_DMMY_RPI_CPY</t>
  </si>
  <si>
    <t>Copied from Dmmy7 line 5</t>
  </si>
  <si>
    <t>Dummy 2020 RCV RPI inflated ~ 31 March (closing balance)</t>
  </si>
  <si>
    <t>APP8015DMMY</t>
  </si>
  <si>
    <t>Dummy 2020 RCV CPIH inflated ~ 1 April (opening balance)</t>
  </si>
  <si>
    <t>APP8016DMMY</t>
  </si>
  <si>
    <t>A19011_DMMY_CPIH_CPY</t>
  </si>
  <si>
    <t>Copied from Dmmy7 line 7</t>
  </si>
  <si>
    <t>Dummy 2020 RCV CPIH inflated ~ 31 March (closing balance)</t>
  </si>
  <si>
    <t>APP8017DMMY</t>
  </si>
  <si>
    <t>Dummy post 2020 investment CPIH inflated ~ 1 April (opening balance)</t>
  </si>
  <si>
    <t>APP8018DMMY</t>
  </si>
  <si>
    <t>Dummy post 2020 totex additions CPIH inflated</t>
  </si>
  <si>
    <t>APP8019DMMY</t>
  </si>
  <si>
    <t>Dmmy1 line 21 * (1 - Dmmy8 line 19)</t>
  </si>
  <si>
    <t>A19039_DMMY_CPY</t>
  </si>
  <si>
    <t>Copied from Dmmy7 line 3</t>
  </si>
  <si>
    <t>Dummy post 2020 investment CPIH inflated ~ 31 March (closing balance)</t>
  </si>
  <si>
    <t>APP8020DMMY</t>
  </si>
  <si>
    <t>RCV balances at 31 March indexed by RPI</t>
  </si>
  <si>
    <t>Wholesale water resources RCV at 31 March ~ RPI indexed</t>
  </si>
  <si>
    <t>APP8015WR_CPY</t>
  </si>
  <si>
    <t>Copy from RPI indexed RCV lines in block B</t>
  </si>
  <si>
    <t>Wholesale water network plus RCV at 31 March ~ RPI indexed</t>
  </si>
  <si>
    <t>APP8015WN_CPY</t>
  </si>
  <si>
    <t>Wholesale wastewater network plus RCV at 31 March ~ RPI indexed</t>
  </si>
  <si>
    <t>APP8015WWN_CPY</t>
  </si>
  <si>
    <t>Wholesale bioresources RCV at 31 March ~ RPI indexed</t>
  </si>
  <si>
    <t>APP8015BIO_CPY</t>
  </si>
  <si>
    <t>Wholesale dummy RCV at 31 March ~ RPI indexed</t>
  </si>
  <si>
    <t>APP8015DMMY_CPY</t>
  </si>
  <si>
    <t>Total wholesale RCV at 31 March ~ RPI indexed</t>
  </si>
  <si>
    <t>APP8023</t>
  </si>
  <si>
    <t>Sum lines in block C.</t>
  </si>
  <si>
    <t>RCV balances at 31 March indexed by CPIH</t>
  </si>
  <si>
    <t>Wholesale water resources RCV at 31 March ~ CPIH indexed</t>
  </si>
  <si>
    <t>APP8021WR</t>
  </si>
  <si>
    <t>Calculated. Sum of two CPIH indexed RCV lines in block B</t>
  </si>
  <si>
    <t>Wholesale water network plus RCV at 31 March ~ CPIH indexed</t>
  </si>
  <si>
    <t>APP8021WN</t>
  </si>
  <si>
    <t>Wholesale wastewater network plus RCV at 31 March ~ CPIH indexed</t>
  </si>
  <si>
    <t>APP8021WWN</t>
  </si>
  <si>
    <t>Wholesale bioresources RCV at 31 March ~ CPIH indexed</t>
  </si>
  <si>
    <t>APP8021BIO</t>
  </si>
  <si>
    <t>Wholesale dummy RCV at 31 March ~ CPIH indexed</t>
  </si>
  <si>
    <t>APP8021DMMY</t>
  </si>
  <si>
    <t>Total wholesale RCV at 31 March ~ CPIH indexed</t>
  </si>
  <si>
    <t>APP8024</t>
  </si>
  <si>
    <t>Sum lines in block D</t>
  </si>
  <si>
    <t>Total of all RCV balances at 31 March</t>
  </si>
  <si>
    <t>Total wholesale RCV at 31 March</t>
  </si>
  <si>
    <t>APP8025</t>
  </si>
  <si>
    <t>Calculated. Sum of total lines in blocks C and D.</t>
  </si>
  <si>
    <t>RCV balances at 31 March - CPIH/RPI wedge calculation</t>
  </si>
  <si>
    <t>BB3805MH_CPY</t>
  </si>
  <si>
    <t>Copied from App23 line 13</t>
  </si>
  <si>
    <t>PB00113BP_CPY</t>
  </si>
  <si>
    <t>Copied from App23 line 28</t>
  </si>
  <si>
    <t>RPI Growth from 19/20 FYE to 20/21 FYA</t>
  </si>
  <si>
    <t>BB3805GR</t>
  </si>
  <si>
    <t>Calculated 20/21 FYA RPI indices divided by 19/20 March RPI</t>
  </si>
  <si>
    <t>APP23002_CPY</t>
  </si>
  <si>
    <t>Copied from App23 line 31</t>
  </si>
  <si>
    <t>BB3905MH_CPY</t>
  </si>
  <si>
    <t>Copied from App23 line 26</t>
  </si>
  <si>
    <t>PB00200_CPY</t>
  </si>
  <si>
    <t>Copied from App23 line 29</t>
  </si>
  <si>
    <t>CPI(H) Growth from 19/20 FYE to 20/21 FYA</t>
  </si>
  <si>
    <t>BB3905GR</t>
  </si>
  <si>
    <t>Calculated 20/21 FYA CPI(H) indices divided by 19/20 March CPI(H)</t>
  </si>
  <si>
    <t>APP23005_CPY</t>
  </si>
  <si>
    <t>Copied from App23 line 34</t>
  </si>
  <si>
    <t xml:space="preserve">6 month adjusted wedge between RPI and CPI(H) 2020/21 </t>
  </si>
  <si>
    <t>BB3705HY</t>
  </si>
  <si>
    <t>Calculated 1 plus line 117 divided by 1 plus line 121 minus 1</t>
  </si>
  <si>
    <t xml:space="preserve">Wedge between RPI and CPI(H) 2020/21 </t>
  </si>
  <si>
    <t>BB3605WDG</t>
  </si>
  <si>
    <t>Calculated 1 plus line 118 divided by 1 plus line 122 minus 1</t>
  </si>
  <si>
    <t>App8 guidance and line definitions</t>
  </si>
  <si>
    <t>The majority of the information contained in this table is either copied from another PR19 business plan table or is a calculated cell. 
Block A contains information about the opening net debt, equity dividends payable over the price control period and any cash flows relating to equity issues.
Block B contains a breakdown of a company's financial projections for opening and closing RCV balances split between each wholesale price control.
Blocks C and D contain closing balances indexed by RPI and CPIH respectively with block E providing a total wholesale RCV of all balances.
Block F is used to aid in calculating the correct RPI values in block B by taking account of the RPI/CPI(H) wedge.</t>
  </si>
  <si>
    <t>App9 - Adjustments to RCV from disposals of interest in land</t>
  </si>
  <si>
    <t>2014-20</t>
  </si>
  <si>
    <t>RCV midnight adjustment ~ land sales water</t>
  </si>
  <si>
    <t>Forecast at previous review</t>
  </si>
  <si>
    <t>A7001W</t>
  </si>
  <si>
    <t>Actual and current forecast sales</t>
  </si>
  <si>
    <t>BT39301PW</t>
  </si>
  <si>
    <t>£000</t>
  </si>
  <si>
    <t>Input; RAG 4.07 2E</t>
  </si>
  <si>
    <t>Impact of 50% of proceeds</t>
  </si>
  <si>
    <t>A7003W</t>
  </si>
  <si>
    <t>Calculated; (Line 2 minus line 1) divided by 2</t>
  </si>
  <si>
    <t>WACC - fully post tax on notional structure</t>
  </si>
  <si>
    <t>A7004AW</t>
  </si>
  <si>
    <t>RPI: Financial year average year on year %</t>
  </si>
  <si>
    <t>A7004BW</t>
  </si>
  <si>
    <t>Average of App23 line 31 years 2015-20</t>
  </si>
  <si>
    <t>Discount rate (nominal)</t>
  </si>
  <si>
    <t>A7004W</t>
  </si>
  <si>
    <t>Calculated; sum of line 4 and line 5</t>
  </si>
  <si>
    <t>Years for discounting purposes</t>
  </si>
  <si>
    <t>A7005YR</t>
  </si>
  <si>
    <t>Pre populate. Generic values (replicate code in PR14 RCV midnight adjustment model)</t>
  </si>
  <si>
    <t>Discount factor</t>
  </si>
  <si>
    <t>A7005W</t>
  </si>
  <si>
    <t>ratio</t>
  </si>
  <si>
    <t>Calculated using discount factor formulae using rate in line 6.</t>
  </si>
  <si>
    <t>PV effect of 50% of proceeds from disposals of interest in land</t>
  </si>
  <si>
    <t>A7006W</t>
  </si>
  <si>
    <t>2017-18 FYA (RPI)</t>
  </si>
  <si>
    <t>Calculated; Line 3 divided by line 8.</t>
  </si>
  <si>
    <t>NPV effect of 50% of proceeds from disposals of interest in land</t>
  </si>
  <si>
    <t>A7010W</t>
  </si>
  <si>
    <t>Sum of line 9 columns H to M with signage reversed. This is an input to the RCV adjustment feeder model</t>
  </si>
  <si>
    <t>Water ~ NPV effect of 50% of proceeds from disposals of interest in land at 2017-18 FYA CPIH deflated price base</t>
  </si>
  <si>
    <t>A7011W</t>
  </si>
  <si>
    <t>This is an output from the RCV adjustments model.</t>
  </si>
  <si>
    <t>RCV midnight adjustment ~ land sales wastewater</t>
  </si>
  <si>
    <t>A7001WW</t>
  </si>
  <si>
    <t>BT39301PS</t>
  </si>
  <si>
    <t>A7003WW</t>
  </si>
  <si>
    <t>Calculated; (Line 12 minus line 11) divided by 2</t>
  </si>
  <si>
    <t>A7004AWW</t>
  </si>
  <si>
    <t>A7004BWW</t>
  </si>
  <si>
    <t>A7004WW</t>
  </si>
  <si>
    <t>Calculated; sum of line 14 and line 15</t>
  </si>
  <si>
    <t>A7005WW</t>
  </si>
  <si>
    <t>Calculated using discount factor formulae using rate in line 16.</t>
  </si>
  <si>
    <t>A7006WW</t>
  </si>
  <si>
    <t>Calculated; Line 13 divided by line 18.</t>
  </si>
  <si>
    <t>A7010WW</t>
  </si>
  <si>
    <t>Sum of line 20 columns H to M with signage reversed. This is an input to the RCV adjustment feeder model.</t>
  </si>
  <si>
    <t>Wastewater ~ NPV effect of 50% of proceeds from disposals of interest in land at 2017-18 FYA CPIH deflated price base</t>
  </si>
  <si>
    <t>A7011WW</t>
  </si>
  <si>
    <t>RCV midnight adjustment ~ land sales for the dummy control</t>
  </si>
  <si>
    <t>A7001DMMY</t>
  </si>
  <si>
    <t>BT39301PTTT</t>
  </si>
  <si>
    <t>Impact of 100% of proceeds</t>
  </si>
  <si>
    <t>A7003DMMY</t>
  </si>
  <si>
    <t>Calculated; Line 24 minus line 23</t>
  </si>
  <si>
    <t>A7004ADMMY</t>
  </si>
  <si>
    <t>A7004BDMMY</t>
  </si>
  <si>
    <t>A7004DMMY</t>
  </si>
  <si>
    <t>Calculated; sum of line 26 and line 27</t>
  </si>
  <si>
    <t>A7005DMMY</t>
  </si>
  <si>
    <t>Calculated using discount factor formulae using rate in line 28.</t>
  </si>
  <si>
    <t>PV effect of 100% of proceeds from disposals of interest in land</t>
  </si>
  <si>
    <t>A7006DMMY</t>
  </si>
  <si>
    <t>Calculated; Line 25 divided by line 30.</t>
  </si>
  <si>
    <t>NPV effect of 100% of proceeds from disposals of interest in land</t>
  </si>
  <si>
    <t>A7010DMMY</t>
  </si>
  <si>
    <t>Sum of line 31 columns H to M with signage reversed. This is an input to the RCV adjustment feeder model.</t>
  </si>
  <si>
    <t>Wastewater ~ NPV effect of 100% of proceeds from disposals of interest in land at 2017-18 FYA CPIH deflated price base</t>
  </si>
  <si>
    <t>A7011DMMY</t>
  </si>
  <si>
    <t>App9 guidance and line definitions</t>
  </si>
  <si>
    <t>This table collates information actual and forecast land sale proceeds and applicable discount rate to calculate the RCV midnight adjustment arising from land disposals occuring in the years from 2014-15 to 2019-20.</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t>Real fully post tax WACC that applied at PR14.</t>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Calculated. The net present value adjustment for the RCV. This is the sum of the present values with signage reversed.</t>
  </si>
  <si>
    <t>The wastewater share of the forecast used for 2014-15 in the PR14 final determination RCV midnight adjustment model.</t>
  </si>
  <si>
    <t>The dummy control share of the forecast used for 2014-15 in the PR14 final determination RCV midnight adjustment model.</t>
  </si>
  <si>
    <t>Calculated.</t>
  </si>
  <si>
    <t>App18 - Share capital and dividends</t>
  </si>
  <si>
    <t>Equity shares</t>
  </si>
  <si>
    <t>Nominal share value</t>
  </si>
  <si>
    <t>A22001</t>
  </si>
  <si>
    <t>Closing number of ordinary shares</t>
  </si>
  <si>
    <t>A22002</t>
  </si>
  <si>
    <t>m</t>
  </si>
  <si>
    <t>This should be expressed in millions of shares (e.g. 3.02 rather than 3,020,000).</t>
  </si>
  <si>
    <t>Closing equity share value</t>
  </si>
  <si>
    <t>A22003</t>
  </si>
  <si>
    <t>Line 1 multiplied by line 2</t>
  </si>
  <si>
    <t>Number of ordinary shares issued in the year</t>
  </si>
  <si>
    <t>A22004</t>
  </si>
  <si>
    <t xml:space="preserve">Share premium </t>
  </si>
  <si>
    <t>A22017</t>
  </si>
  <si>
    <t>Total called up share capital and share premium</t>
  </si>
  <si>
    <t>A22018</t>
  </si>
  <si>
    <t xml:space="preserve">Line 3 plus line 5. </t>
  </si>
  <si>
    <t>Equity dividends</t>
  </si>
  <si>
    <t>Special ordinary dividend declared per share</t>
  </si>
  <si>
    <t>A22006</t>
  </si>
  <si>
    <t>Ordinary dividend</t>
  </si>
  <si>
    <t>A22007</t>
  </si>
  <si>
    <t>Complete line 8, or lines 9 and 10 or line 11 depending on dividend policy.</t>
  </si>
  <si>
    <t>Dividend yield</t>
  </si>
  <si>
    <t>A22008</t>
  </si>
  <si>
    <t>Real dividend growth</t>
  </si>
  <si>
    <t>A22009</t>
  </si>
  <si>
    <t>Percentage of profits distributed</t>
  </si>
  <si>
    <t>A22010</t>
  </si>
  <si>
    <t>Interim dividends</t>
  </si>
  <si>
    <t>A22011</t>
  </si>
  <si>
    <t>Complete line 12 or 13 depending on interim dividend policy.</t>
  </si>
  <si>
    <t>% of ordinary dividend paid as interim dividend</t>
  </si>
  <si>
    <t>A22012</t>
  </si>
  <si>
    <t>% of dividends issued as scrip shares</t>
  </si>
  <si>
    <t>A22013</t>
  </si>
  <si>
    <t>Preference shares</t>
  </si>
  <si>
    <t>C00137</t>
  </si>
  <si>
    <t>2019-20 value from line 15 plus line 16 less line 17.</t>
  </si>
  <si>
    <t>Preference shares issued in the year</t>
  </si>
  <si>
    <t>A22014</t>
  </si>
  <si>
    <t>Preference shares repaid in the year</t>
  </si>
  <si>
    <t>A22015</t>
  </si>
  <si>
    <t>Preference share dividends paid</t>
  </si>
  <si>
    <t>A22016</t>
  </si>
  <si>
    <t>App18 guidance and line definitions</t>
  </si>
  <si>
    <r>
      <t xml:space="preserve">Companies should complete this table with information regarding their share structure and its anticipated dividend policy which need to be input into the financial model.
Three methods for calculating ordinary dividends are allowed in the financial model:
1. The growth method: the previous year's dividends multiplied by inflation plus real growth. In this method, companies should complete the opening ordinary dividend figure in line 8 for 2019-20 and the real dividend growth rate in line 10.
2. The distribution method: distributable profit for the year multiplied by percentage distributed. In this method, companies should complete line 11.
3. Ordinary dividends payable in each year are entered directly in line 8.
Companies can set interim dividends as a proportion of ordinary dividends by inputting a rate into line 13 or entering direct into line 8.
This table should be completed in nominal prices except for line 10 'Real dividend growth' which should be entered on real price basis i.e. 2017-18 Financial Year Average (CPIH deflated).
Total equity dividends paid in the year as described in section B of the table should reconcile to </t>
    </r>
    <r>
      <rPr>
        <sz val="10"/>
        <color rgb="FF0078C9"/>
        <rFont val="Franklin Gothic Demi"/>
        <family val="2"/>
      </rPr>
      <t>line 2 of App8</t>
    </r>
    <r>
      <rPr>
        <sz val="10"/>
        <rFont val="Arial"/>
        <family val="2"/>
      </rPr>
      <t xml:space="preserve"> allowing for indexation.
We are treating preference shares as debt.</t>
    </r>
  </si>
  <si>
    <t>Forecast nominal equity share value. If there is more than one type of share in issue, the nominal share value should be the weighted average nominal value of all the shares in issue at the year end.</t>
  </si>
  <si>
    <t>Forecast closing number of ordinary equity shares in issue at the year end.</t>
  </si>
  <si>
    <r>
      <t xml:space="preserve">Forecast closing value of equity shares. Equals </t>
    </r>
    <r>
      <rPr>
        <sz val="10"/>
        <color rgb="FF0078C9"/>
        <rFont val="Arial"/>
        <family val="2"/>
      </rPr>
      <t>App18 line 1 multiplied by App18 line 2</t>
    </r>
    <r>
      <rPr>
        <sz val="10"/>
        <rFont val="Arial"/>
        <family val="2"/>
      </rPr>
      <t>.</t>
    </r>
  </si>
  <si>
    <t>Forecast number of new ordinary equity shares issued in the year.</t>
  </si>
  <si>
    <t>Forecast total share premium on ordinary shares in issue at the end of the year.</t>
  </si>
  <si>
    <r>
      <t xml:space="preserve">Forecast nominal value of the ordinary equity shares of the company based on the company's actual structure and which are issued and fully paid. Equals </t>
    </r>
    <r>
      <rPr>
        <sz val="10"/>
        <color rgb="FF0078C9"/>
        <rFont val="Arial"/>
        <family val="2"/>
      </rPr>
      <t>App18 line 3 plus line 5</t>
    </r>
    <r>
      <rPr>
        <sz val="10"/>
        <rFont val="Arial"/>
        <family val="2"/>
      </rPr>
      <t>.</t>
    </r>
  </si>
  <si>
    <t>Forecast special ordinary dividend declared per share.</t>
  </si>
  <si>
    <t>Forecast ordinary dividend.</t>
  </si>
  <si>
    <t>Forecast ordinary dividends paid as a percentage of the equity component of the RCV (dividend / (RCV - net debt))</t>
  </si>
  <si>
    <t>Foreacst growth in real dividends compared to the previous year.</t>
  </si>
  <si>
    <t>Forecast dividends paid divided by the retained profits for the year before dividends.</t>
  </si>
  <si>
    <t>Forecast value of dividends declared in the year which are also paid in the year.</t>
  </si>
  <si>
    <t>Forecast percentage of ordinary dividend paid as interim dividend (interim dividends / ordinary dividends).</t>
  </si>
  <si>
    <t>Forecast percentage of ordinary dividends declared in the year which are paid by way of scrip shares rather than in cash.</t>
  </si>
  <si>
    <r>
      <t xml:space="preserve">Forecast shares on which a set rate of dividend is paid. The holders of preference shares are entitled to their dividend before ordinary shareholders and rank above ordinary shareholders should the company be wound up. Equals previous year value from </t>
    </r>
    <r>
      <rPr>
        <sz val="10"/>
        <color rgb="FF0078C9"/>
        <rFont val="Arial"/>
        <family val="2"/>
      </rPr>
      <t>App18 line 15 plus line 16 less line 17</t>
    </r>
    <r>
      <rPr>
        <sz val="10"/>
        <rFont val="Arial"/>
        <family val="2"/>
      </rPr>
      <t>.</t>
    </r>
  </si>
  <si>
    <t xml:space="preserve">Forecast total value of new preference shares issued during the year. </t>
  </si>
  <si>
    <t xml:space="preserve">Forecast total value of preference shares which are repaid during the year. </t>
  </si>
  <si>
    <t>Forecast total dividends on preference shares paid during the year.</t>
  </si>
  <si>
    <t>App19 - Debt and interest costs</t>
  </si>
  <si>
    <t>Fixed rate debt (opening)</t>
  </si>
  <si>
    <t>A23001</t>
  </si>
  <si>
    <t>Sum of lines 1, 4 and 7 in previous year.</t>
  </si>
  <si>
    <t>Floating rate debt (opening)</t>
  </si>
  <si>
    <t>A23002</t>
  </si>
  <si>
    <t>Sum of lines 2, 5 and 8 in previous year.</t>
  </si>
  <si>
    <t>Index-linked debt (opening)</t>
  </si>
  <si>
    <t>A23003</t>
  </si>
  <si>
    <t>Sum of lines 3, 6, 9 and 10 in previous year.</t>
  </si>
  <si>
    <t>Fixed rate debt issued</t>
  </si>
  <si>
    <t>A23004</t>
  </si>
  <si>
    <t>Floating rate debt issued</t>
  </si>
  <si>
    <t>A23005</t>
  </si>
  <si>
    <t>Index-linked debt issued</t>
  </si>
  <si>
    <t>A23006</t>
  </si>
  <si>
    <t>Fixed rate debt repaid</t>
  </si>
  <si>
    <t>A23007</t>
  </si>
  <si>
    <t>Floating rate debt repaid</t>
  </si>
  <si>
    <t>A23008</t>
  </si>
  <si>
    <t>Index linked debt repaid</t>
  </si>
  <si>
    <t>A23009</t>
  </si>
  <si>
    <t>Indexation of index-linked loans</t>
  </si>
  <si>
    <t>A23010</t>
  </si>
  <si>
    <t>Interest rates and financing costs</t>
  </si>
  <si>
    <t>Interest rate for existing fixed rate debt</t>
  </si>
  <si>
    <t>A23011</t>
  </si>
  <si>
    <t>Interest rate for new fixed rate debt</t>
  </si>
  <si>
    <t>A23012</t>
  </si>
  <si>
    <t>Interest rate for existing index-linked debt</t>
  </si>
  <si>
    <t>A23013</t>
  </si>
  <si>
    <t>Interest rate for new index-linked debt</t>
  </si>
  <si>
    <t>A23014</t>
  </si>
  <si>
    <t>Weighted interest rate for new and existing fixed rate debt</t>
  </si>
  <si>
    <t>APP19001</t>
  </si>
  <si>
    <t>Weighted interest rate for new and existing index-linked debt</t>
  </si>
  <si>
    <t>APP19002</t>
  </si>
  <si>
    <t>Floating rate debt interest paid</t>
  </si>
  <si>
    <t>A23015</t>
  </si>
  <si>
    <t>Bank interest rate (receivable)</t>
  </si>
  <si>
    <t>A23016</t>
  </si>
  <si>
    <t>Interest receivable (other)</t>
  </si>
  <si>
    <t>A23017</t>
  </si>
  <si>
    <t>Bank overdraft interest rate</t>
  </si>
  <si>
    <t>A23018</t>
  </si>
  <si>
    <t>Residential retail working capital financing cost rate</t>
  </si>
  <si>
    <t>A23019</t>
  </si>
  <si>
    <t>Business retail working capital financing cost rate</t>
  </si>
  <si>
    <t>A23020</t>
  </si>
  <si>
    <t>Adjustments for reconciliation with balance sheet</t>
  </si>
  <si>
    <t>Fixed rate debt adjustment for reconciliation with balance sheet</t>
  </si>
  <si>
    <t>APP19007</t>
  </si>
  <si>
    <r>
      <t>Balance of Lines 1-10 plus sum of lines 23-25 should equal sum of</t>
    </r>
    <r>
      <rPr>
        <sz val="9"/>
        <color rgb="FF0078C9"/>
        <rFont val="Arial"/>
        <family val="2"/>
      </rPr>
      <t xml:space="preserve"> App12 lines 15 and 22. </t>
    </r>
  </si>
  <si>
    <t>Floating rate debt adjustment for reconciliation with balance sheet</t>
  </si>
  <si>
    <t>APP19008</t>
  </si>
  <si>
    <t>Index-linked debt adjustment for reconciliation with balance sheet</t>
  </si>
  <si>
    <t>APP19009</t>
  </si>
  <si>
    <t>Other adjustment for reconciliation with balance sheet</t>
  </si>
  <si>
    <t>APP19010</t>
  </si>
  <si>
    <t>App19 guidance and line definitions</t>
  </si>
  <si>
    <r>
      <t xml:space="preserve">Companies are required to complete this table with their assumptions regarding the type and level of debt held and the associated interest costs which are reflected in their financial model. Debt should be categorised as fixed rate, floating rate or index-linked. The interest rates reported for the fixed rate and index-linked debt should be the coupon rate before indexation.
This table should reconcile to the borrowing figures entered in </t>
    </r>
    <r>
      <rPr>
        <sz val="10"/>
        <color rgb="FF0078C9"/>
        <rFont val="Franklin Gothic Demi"/>
        <family val="2"/>
      </rPr>
      <t>App12</t>
    </r>
    <r>
      <rPr>
        <sz val="10"/>
        <rFont val="Arial"/>
        <family val="2"/>
      </rPr>
      <t xml:space="preserve"> and should exclude any amounts which have been reported as derivative financial instruments (</t>
    </r>
    <r>
      <rPr>
        <sz val="10"/>
        <color rgb="FFFF0000"/>
        <rFont val="Arial"/>
        <family val="2"/>
      </rPr>
      <t>adjustments to enable reconciliation should be added to block C</t>
    </r>
    <r>
      <rPr>
        <sz val="10"/>
        <rFont val="Arial"/>
        <family val="2"/>
      </rPr>
      <t>).
Companies should enter the cash interest rate that reflects what they pay on their debt. The interest rates will be used to drive the financial metrics in the financial model.
The interest rates reported should reflect the cash rates that are payable in the period. This might include the impact of derivatives but would exclude any market to market adjustments.</t>
    </r>
  </si>
  <si>
    <r>
      <t xml:space="preserve">Forecast amount of fixed rate debt held at the start of the review period. Equals the sum of </t>
    </r>
    <r>
      <rPr>
        <sz val="10"/>
        <color rgb="FF0078C9"/>
        <rFont val="Arial"/>
        <family val="2"/>
      </rPr>
      <t>App19 lines 1, 4 and 7</t>
    </r>
    <r>
      <rPr>
        <sz val="10"/>
        <rFont val="Arial"/>
        <family val="2"/>
      </rPr>
      <t xml:space="preserve"> in the previous year. The 2019/20 figure should be entered as a positive number.</t>
    </r>
  </si>
  <si>
    <r>
      <t xml:space="preserve">Forecast amount of floating rate debt held at the start of the review period. Equals the sum of </t>
    </r>
    <r>
      <rPr>
        <sz val="10"/>
        <color rgb="FF0078C9"/>
        <rFont val="Arial"/>
        <family val="2"/>
      </rPr>
      <t>App19 lines 2, 5 and 8</t>
    </r>
    <r>
      <rPr>
        <sz val="10"/>
        <rFont val="Arial"/>
        <family val="2"/>
      </rPr>
      <t xml:space="preserve"> in the previous year. The 2019/20 figure should be entered as a positive number.</t>
    </r>
  </si>
  <si>
    <r>
      <t xml:space="preserve">Forecast amount of index-linked debt held at the start of the review period. Equals the sum of </t>
    </r>
    <r>
      <rPr>
        <sz val="10"/>
        <color rgb="FF0078C9"/>
        <rFont val="Arial"/>
        <family val="2"/>
      </rPr>
      <t>App19 lines 3, 6, 9 and 10</t>
    </r>
    <r>
      <rPr>
        <sz val="10"/>
        <rFont val="Arial"/>
        <family val="2"/>
      </rPr>
      <t xml:space="preserve"> in the previous year. The 2019/20 figure should be entered as a positive number.</t>
    </r>
  </si>
  <si>
    <t>Forecast amount of fixed rate debt issued each year of the review period.</t>
  </si>
  <si>
    <t>Forecast amount of floating rate debt issued each year of the review period.</t>
  </si>
  <si>
    <t>Forecast amount of index-linked debt issued each year of the review period.</t>
  </si>
  <si>
    <t>Forecast amount of fixed rate debt repaid each year of the review period.</t>
  </si>
  <si>
    <t>Forecast amount of floating rate debt repaid each year of the review period.</t>
  </si>
  <si>
    <t>Forecast amount of index-linked debt repaid each year of the review period.</t>
  </si>
  <si>
    <t>Forecast indexation applicable to the index-linked debt.</t>
  </si>
  <si>
    <t>Forecast interest rate applicable to the existing fixed rate debt (nominal).</t>
  </si>
  <si>
    <t>Forecast nominal coupon rate applicable for new fixed rate debt.</t>
  </si>
  <si>
    <t>Forecast real coupon rate (before indexation) applicable to the existing index-linked debt.</t>
  </si>
  <si>
    <t>Forecast real coupon rate (before indexation) applicable to the new index-linked debt.</t>
  </si>
  <si>
    <t>Forecast nominal coupon rate/interest rate for new/existing fixed rate debt, weighted.</t>
  </si>
  <si>
    <t>Forecast real coupon rate (before indexation) for new and existing index-linked debt, weighted.</t>
  </si>
  <si>
    <t>Forecast amount of nominal interest paid on floating rate debt.</t>
  </si>
  <si>
    <t>Forecast interest rate (nominal) receivable on bank deposits.</t>
  </si>
  <si>
    <t>Forecast amount of interest (nominal) receivable from sources other than bank deposits.</t>
  </si>
  <si>
    <t>Forecast interest rate (nominal) payable on bank overdrafts.</t>
  </si>
  <si>
    <t>Forecast residential retail working capital financing cost rate</t>
  </si>
  <si>
    <t>Forecast business retail working capital financing cost rate - if exited from business retail market can be left blank</t>
  </si>
  <si>
    <r>
      <t>Fixed rate debt adjustment for reconciliation with balance sheet (</t>
    </r>
    <r>
      <rPr>
        <sz val="10"/>
        <color rgb="FF0078C9"/>
        <rFont val="Arial"/>
        <family val="2"/>
      </rPr>
      <t>App12</t>
    </r>
    <r>
      <rPr>
        <sz val="10"/>
        <rFont val="Arial"/>
        <family val="2"/>
      </rPr>
      <t>)</t>
    </r>
  </si>
  <si>
    <r>
      <t>Floating rate debt adjustment for reconciliation with balance sheet (</t>
    </r>
    <r>
      <rPr>
        <sz val="10"/>
        <color rgb="FF0078C9"/>
        <rFont val="Arial"/>
        <family val="2"/>
      </rPr>
      <t>App12</t>
    </r>
    <r>
      <rPr>
        <sz val="10"/>
        <rFont val="Arial"/>
        <family val="2"/>
      </rPr>
      <t>)</t>
    </r>
  </si>
  <si>
    <r>
      <t>Index-linked debt adjustment for reconciliation with balance sheet (</t>
    </r>
    <r>
      <rPr>
        <sz val="10"/>
        <color rgb="FF0078C9"/>
        <rFont val="Arial"/>
        <family val="2"/>
      </rPr>
      <t>App12</t>
    </r>
    <r>
      <rPr>
        <sz val="10"/>
        <rFont val="Arial"/>
        <family val="2"/>
      </rPr>
      <t>)</t>
    </r>
  </si>
  <si>
    <r>
      <t>Other adjustment for reconciliation with balance sheet (</t>
    </r>
    <r>
      <rPr>
        <sz val="10"/>
        <color rgb="FF0078C9"/>
        <rFont val="Arial"/>
        <family val="2"/>
      </rPr>
      <t>App12</t>
    </r>
    <r>
      <rPr>
        <sz val="10"/>
        <rFont val="Arial"/>
        <family val="2"/>
      </rPr>
      <t>)</t>
    </r>
  </si>
  <si>
    <t>App23 - Inflation measures</t>
  </si>
  <si>
    <t>Validation flags</t>
  </si>
  <si>
    <t>Retail price index</t>
  </si>
  <si>
    <t>Values required for all months in all years</t>
  </si>
  <si>
    <t>RPI: Months of actual data for Financial Year</t>
  </si>
  <si>
    <t>PB00000</t>
  </si>
  <si>
    <t>Counts the number of entries in lines 2 to 13.</t>
  </si>
  <si>
    <t>Must equal 12.</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PB00003</t>
  </si>
  <si>
    <t>Counts the number of entries in lines 15 to 26.</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Average of lines 15 to 26.</t>
  </si>
  <si>
    <t>Year on year % change</t>
  </si>
  <si>
    <t>RPI: November year on year %</t>
  </si>
  <si>
    <t>APP23001</t>
  </si>
  <si>
    <t>Year on year change in line 9.</t>
  </si>
  <si>
    <t>RPI: Financial year average indices year on year %</t>
  </si>
  <si>
    <t>APP23002</t>
  </si>
  <si>
    <t>Year on year change in line 28.</t>
  </si>
  <si>
    <t>RPI: Financial year end indices year on year %</t>
  </si>
  <si>
    <t>APP23003</t>
  </si>
  <si>
    <t>Year on year change in line 13.</t>
  </si>
  <si>
    <t>CPIH: November year on year %</t>
  </si>
  <si>
    <t>APP23004</t>
  </si>
  <si>
    <t>Year on year change in line 22.</t>
  </si>
  <si>
    <t>CPIH: Financial year average indices year on year %</t>
  </si>
  <si>
    <t>APP23005</t>
  </si>
  <si>
    <t>Year on year change in line 29.</t>
  </si>
  <si>
    <t>CPIH: Financial year end indices year on year %</t>
  </si>
  <si>
    <t>APP23006</t>
  </si>
  <si>
    <t>Year on year change in line 26.</t>
  </si>
  <si>
    <t>Wedge between RPI and CPIH</t>
  </si>
  <si>
    <t>APP23007</t>
  </si>
  <si>
    <t>Line 31 - line 34.</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The percentage uplift of index-linked debt by indexation. The financial model works on year average prices, so a year average inflation rate for index linked debt is more appropriate.</t>
  </si>
  <si>
    <t>28-29</t>
  </si>
  <si>
    <t>The financial year average indices calculated by taking an average over 12 months from April to March.</t>
  </si>
  <si>
    <t>30-35</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pp25 - PR14 reconciliation adjustments summary</t>
  </si>
  <si>
    <t>2015-20</t>
  </si>
  <si>
    <t>Further 2010-15 reconciliation adjustments</t>
  </si>
  <si>
    <t>Water ~ Total Adjustment RCV carry forward to PR19</t>
  </si>
  <si>
    <t>C00572_L021</t>
  </si>
  <si>
    <t>Pre populated cell. Final 2010-15 reconciliation adjustments.</t>
  </si>
  <si>
    <t>Water ~ Total Adjustment Revenue carry forward to PR19</t>
  </si>
  <si>
    <t>C00578_L021</t>
  </si>
  <si>
    <t>Wastewater ~ Total Adjustment RCV carry forward to PR19</t>
  </si>
  <si>
    <t>C00579_L021</t>
  </si>
  <si>
    <t>Wastewater ~ Total Adjustment Revenue carry forward to PR19</t>
  </si>
  <si>
    <t>C00585_L021</t>
  </si>
  <si>
    <t>Water ~ CIS RCV inflation correction</t>
  </si>
  <si>
    <t>APP25001</t>
  </si>
  <si>
    <t>Wastewater ~ CIS RCV inflation correction</t>
  </si>
  <si>
    <t>APP25002</t>
  </si>
  <si>
    <t>Water ~ Total Adjustment RCV carry forward to PR19 at 2017-18 FYA CPIH deflated price base</t>
  </si>
  <si>
    <t>APP25003</t>
  </si>
  <si>
    <t>Water ~ Total Adjustment Revenue carry forward to PR19 at 2017-18 FYA CPIH deflated price base</t>
  </si>
  <si>
    <t>APP25004</t>
  </si>
  <si>
    <t>This is an output from the revenue adjustments model.</t>
  </si>
  <si>
    <t>Wastewater ~ Total Adjustment RCV carry forward to PR19 at 2017-18 FYA CPIH deflated price base</t>
  </si>
  <si>
    <t>APP25005</t>
  </si>
  <si>
    <t>Wastewater ~ Total Adjustment Revenue carry forward to PR19 at 2017-18 FYA CPIH deflated price base</t>
  </si>
  <si>
    <t>APP25006</t>
  </si>
  <si>
    <t>Water ~ CIS RCV inflation correction at 2017-18 FYA CPIH deflated price base</t>
  </si>
  <si>
    <t>APP25007</t>
  </si>
  <si>
    <t>Wastewater ~ CIS RCV inflation correction at 2017-18 FYA CPIH deflated price base</t>
  </si>
  <si>
    <t>APP25008</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Copied from WS13 line 31.</t>
  </si>
  <si>
    <t>WWS13027_CPY</t>
  </si>
  <si>
    <t>Copied from WWS13 line 31.</t>
  </si>
  <si>
    <t>Reconciliation of household retail revenue</t>
  </si>
  <si>
    <t>R9046_CPY</t>
  </si>
  <si>
    <t>Copied from R9 line 46.</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2010-15 reconciliation adjustments. These are the further adjustments arising from the update to take account of actual 2014-15 performance.
Note – lines 2 and 4 relate to CIS revenue adjustments only, as per the PR09 legacy blind year adjustments model (published in December 2017).</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App27 - PR14 reconciliation - financial outcome delivery incentives summary</t>
  </si>
  <si>
    <t>Total to be applied at PR19</t>
  </si>
  <si>
    <t>In-period ODI revenue adjustments by PR14 price control units (2012-13 prices)</t>
  </si>
  <si>
    <t>This line should equal line 21</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Line 21 = Line 5</t>
  </si>
  <si>
    <t>End of period ODI revenue adjustments by PR14 price control units (2012-13 prices)</t>
  </si>
  <si>
    <t>This line should equal line 28</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Line 28 = Line 10</t>
  </si>
  <si>
    <t>End of period ODI RCV adjustments by PR14 price control units (2012-13 prices)</t>
  </si>
  <si>
    <t>This line should equal line 33</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Line 33 = Line 14</t>
  </si>
  <si>
    <t>In-period ODI revenue adjustments allocated to PR19 price controls (2012-13 prices)</t>
  </si>
  <si>
    <t>This line should equal line 5</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End of period ODI revenue adjustments allocated to PR19 price controls (2012-13 prices)</t>
  </si>
  <si>
    <t>This line should equal line 10</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End of period ODI RCV adjustments allocated to PR19 price controls (2012-13 prices)</t>
  </si>
  <si>
    <t>This line should equal line 14</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App28 - Developer services (wholesale)</t>
  </si>
  <si>
    <t xml:space="preserve">Price base </t>
  </si>
  <si>
    <t>Activity forecasts ~ wholesale water service</t>
  </si>
  <si>
    <t>Total number of new residential connections</t>
  </si>
  <si>
    <t>APP280036</t>
  </si>
  <si>
    <t>Copied from WS3 line 14.</t>
  </si>
  <si>
    <t>Total number of new business connections</t>
  </si>
  <si>
    <t>APP280037</t>
  </si>
  <si>
    <t>Copied from WS3 line 13.</t>
  </si>
  <si>
    <t>Infrastructure network reinforcement expenditure forecasts ~ wholesale water service</t>
  </si>
  <si>
    <t>Distribution and trunk mains</t>
  </si>
  <si>
    <t>APP280001</t>
  </si>
  <si>
    <t>Actual figures should be consistent with APR proforma table 2J.</t>
  </si>
  <si>
    <t>Pumping and storage facilities</t>
  </si>
  <si>
    <t>APP280002</t>
  </si>
  <si>
    <t>Other assets</t>
  </si>
  <si>
    <t>APP280003</t>
  </si>
  <si>
    <t>Total infrastructure network reinforcement expenditure for new water connections</t>
  </si>
  <si>
    <t>APP280004</t>
  </si>
  <si>
    <t>Sum of lines 3 to 5.</t>
  </si>
  <si>
    <t>This should equal line 16 of table WS1.</t>
  </si>
  <si>
    <t>Grants and contributions received ~ wholesale water service</t>
  </si>
  <si>
    <t>Connection charges (s45)</t>
  </si>
  <si>
    <t>BC11271IN</t>
  </si>
  <si>
    <t>Actual figures should be consistent with those published in Annual Performance Reports.</t>
  </si>
  <si>
    <t>Infrastructure charge receipts (s146)</t>
  </si>
  <si>
    <t>BC11270IN</t>
  </si>
  <si>
    <t>Requisitioned mains (s43, s55 &amp; s56)</t>
  </si>
  <si>
    <t>BC11272IN</t>
  </si>
  <si>
    <t>Other contributions (price control)</t>
  </si>
  <si>
    <t>BA1086PC</t>
  </si>
  <si>
    <t>Diversions (s185)</t>
  </si>
  <si>
    <t>BC11273IN</t>
  </si>
  <si>
    <t>Other contributions (non-price control)</t>
  </si>
  <si>
    <t>BA1086NPC</t>
  </si>
  <si>
    <t>Total grants and contributions ~ wholesale water service</t>
  </si>
  <si>
    <t>BA1090_PR19</t>
  </si>
  <si>
    <t>Sum of lines 7 to 12.</t>
  </si>
  <si>
    <t>Infrastructure charges / adopted assets</t>
  </si>
  <si>
    <t>Total value of income offset allowances included within a company's redefined water infrastructure charge</t>
  </si>
  <si>
    <t>APP280007</t>
  </si>
  <si>
    <t>Total value of any discounts included within a company's redefined water infrastucture charge</t>
  </si>
  <si>
    <t>APP280008</t>
  </si>
  <si>
    <t>Total value of any adopted water assets</t>
  </si>
  <si>
    <t>BC30460</t>
  </si>
  <si>
    <t>Activity forecasts ~ wholesale wastewater service</t>
  </si>
  <si>
    <t>Residential properties connected during the year</t>
  </si>
  <si>
    <t>APP280038</t>
  </si>
  <si>
    <t>Copied from WWS3 line 1.</t>
  </si>
  <si>
    <t>Business properties connected during the year</t>
  </si>
  <si>
    <t>APP280039</t>
  </si>
  <si>
    <t>Copied from WWS3 line 2.</t>
  </si>
  <si>
    <t>Infrastructure network reinforcement expenditure forecasts ~ wholesale wastewater service</t>
  </si>
  <si>
    <t>Foul and combined systems</t>
  </si>
  <si>
    <t>APP280009</t>
  </si>
  <si>
    <t>Actual figures should consistent with APR proforma table 2J.</t>
  </si>
  <si>
    <t>Surface water only systems</t>
  </si>
  <si>
    <t>APP280010</t>
  </si>
  <si>
    <t>APP280011</t>
  </si>
  <si>
    <t>APP280012</t>
  </si>
  <si>
    <t>Total infrastructure network reinforcement expenditure for new wastewater connections</t>
  </si>
  <si>
    <t>APP280013</t>
  </si>
  <si>
    <t>Sum of lines 19 to 22.</t>
  </si>
  <si>
    <t>This should equal line 16 of table WWS1.</t>
  </si>
  <si>
    <t>Grants and contributions received ~ wholesale wastewater service</t>
  </si>
  <si>
    <t>BC11370IN</t>
  </si>
  <si>
    <t>Requisitioned sewers (s100)</t>
  </si>
  <si>
    <t>BC11372IN</t>
  </si>
  <si>
    <t>BA2086PC</t>
  </si>
  <si>
    <t>BC11373IN</t>
  </si>
  <si>
    <t>BA2086NPC</t>
  </si>
  <si>
    <t>Total grants and contributions ~ wholesale wastewater service</t>
  </si>
  <si>
    <t>BA2090_PR19</t>
  </si>
  <si>
    <t>Sum of lines 24 to 28.</t>
  </si>
  <si>
    <t>Total value of income offset allowances included within a company's redefined wastewater infrastructure charge</t>
  </si>
  <si>
    <t>APP280016</t>
  </si>
  <si>
    <t>Total value of any discounts included within a company's redefined wastewater infrastucture charge</t>
  </si>
  <si>
    <t>APP280017</t>
  </si>
  <si>
    <t>Total value of any adopted wastewater assets</t>
  </si>
  <si>
    <t>BC30960</t>
  </si>
  <si>
    <t>Revenue correction inputs – wholesale water services</t>
  </si>
  <si>
    <t>Definition of Band A – wholesale water services</t>
  </si>
  <si>
    <t>APP280018_A</t>
  </si>
  <si>
    <t>Text</t>
  </si>
  <si>
    <t xml:space="preserve">Band A – number of properties connected during the year </t>
  </si>
  <si>
    <t>APP280019_A</t>
  </si>
  <si>
    <t xml:space="preserve">Band A – number of properties to which contestable services were provided during the year </t>
  </si>
  <si>
    <t>APP280020_A</t>
  </si>
  <si>
    <t>Band A – grants and contributions received during the year – for non-contestable works</t>
  </si>
  <si>
    <t>APP280021_A</t>
  </si>
  <si>
    <t>Band A – grants and contributions received during the year – for contestable works</t>
  </si>
  <si>
    <t>APP280022_A</t>
  </si>
  <si>
    <t>Band A – forecast contestable services expenditure</t>
  </si>
  <si>
    <t>APP280023_A</t>
  </si>
  <si>
    <t>Band A – infrastructure expenditure forecast</t>
  </si>
  <si>
    <t>APP280024_A</t>
  </si>
  <si>
    <t>Band A – forecast revenue per connection – non-contestable works</t>
  </si>
  <si>
    <t>APP280025_A</t>
  </si>
  <si>
    <t>Band A – forecast revenue per connection – contestable works</t>
  </si>
  <si>
    <t>APP280026_A</t>
  </si>
  <si>
    <t>Definition of Band B – wholesale water services</t>
  </si>
  <si>
    <t>APP280018_B</t>
  </si>
  <si>
    <t xml:space="preserve">Band B – number of properties connected during the year </t>
  </si>
  <si>
    <t>APP280019_B</t>
  </si>
  <si>
    <t xml:space="preserve">Band B – number of properties to which contestable services were provided during the year </t>
  </si>
  <si>
    <t>APP280020_B</t>
  </si>
  <si>
    <t>Band B – grants and contributions received during the year – for non-contestable works</t>
  </si>
  <si>
    <t>APP280021_B</t>
  </si>
  <si>
    <t>Band B – grants and contributions received during the year – for contestable works</t>
  </si>
  <si>
    <t>APP280022_B</t>
  </si>
  <si>
    <t>Band B – forecast contestable services expenditure</t>
  </si>
  <si>
    <t>APP280023_B</t>
  </si>
  <si>
    <t>Band B – infrastructure expenditure forecast</t>
  </si>
  <si>
    <t>APP280024_B</t>
  </si>
  <si>
    <t>Band B – forecast revenue per connection – non-contestable works</t>
  </si>
  <si>
    <t>APP280025_B</t>
  </si>
  <si>
    <t>Band B – forecast revenue per connection – contestable works</t>
  </si>
  <si>
    <t>APP280026_B</t>
  </si>
  <si>
    <t>Definition of Band C – wholesale water services</t>
  </si>
  <si>
    <t>APP280018_C</t>
  </si>
  <si>
    <t xml:space="preserve">Band C – number of properties connected during the year </t>
  </si>
  <si>
    <t>APP280019_C</t>
  </si>
  <si>
    <t xml:space="preserve">Band C – number of properties to which contestable services were provided during the year </t>
  </si>
  <si>
    <t>APP280020_C</t>
  </si>
  <si>
    <t>Band C – grants and contributions received during the year – for non-contestable works</t>
  </si>
  <si>
    <t>APP280021_C</t>
  </si>
  <si>
    <t>Band C – grants and contributions received during the year – for contestable works</t>
  </si>
  <si>
    <t>APP280022_C</t>
  </si>
  <si>
    <t>Band C – forecast contestable services expenditure</t>
  </si>
  <si>
    <t>APP280023_C</t>
  </si>
  <si>
    <t>Band C – infrastructure expenditure forecast</t>
  </si>
  <si>
    <t>APP280024_C</t>
  </si>
  <si>
    <t>Band C – forecast revenue per connection – non-contestable works</t>
  </si>
  <si>
    <t>APP280025_C</t>
  </si>
  <si>
    <t>Band C – forecast revenue per connection – contestable works</t>
  </si>
  <si>
    <t>APP280026_C</t>
  </si>
  <si>
    <t>Definition of Band D – wholesale water services</t>
  </si>
  <si>
    <t>APP280018_D</t>
  </si>
  <si>
    <t xml:space="preserve">Band D – number of properties connected during the year </t>
  </si>
  <si>
    <t>APP280019_D</t>
  </si>
  <si>
    <t xml:space="preserve">Band D – number of properties to which contestable services were provided during the year </t>
  </si>
  <si>
    <t>APP280020_D</t>
  </si>
  <si>
    <t>Band D – grants and contributions received during the year – for non-contestable works</t>
  </si>
  <si>
    <t>APP280021_D</t>
  </si>
  <si>
    <t>Band D – grants and contributions received during the year – for contestable works</t>
  </si>
  <si>
    <t>APP280022_D</t>
  </si>
  <si>
    <t>Band D – forecast contestable services expenditure</t>
  </si>
  <si>
    <t>APP280023_D</t>
  </si>
  <si>
    <t>Band D – infrastructure expenditure forecast</t>
  </si>
  <si>
    <t>APP280024_D</t>
  </si>
  <si>
    <t>Band D – forecast revenue per connection – non-contestable works</t>
  </si>
  <si>
    <t>APP280025_D</t>
  </si>
  <si>
    <t>Band D – forecast revenue per connection – contestable works</t>
  </si>
  <si>
    <t>APP280026_D</t>
  </si>
  <si>
    <t>Definition of Band E – wholesale water services</t>
  </si>
  <si>
    <t>APP280018_E</t>
  </si>
  <si>
    <t xml:space="preserve">Band E – number of properties connected during the year </t>
  </si>
  <si>
    <t>APP280019_E</t>
  </si>
  <si>
    <t xml:space="preserve">Band E – number of properties to which contestable services were provided during the year </t>
  </si>
  <si>
    <t>APP280020_E</t>
  </si>
  <si>
    <t>Band E – grants and contributions received during the year – for non-contestable works</t>
  </si>
  <si>
    <t>APP280021_E</t>
  </si>
  <si>
    <t>Band E – grants and contributions received during the year – for contestable works</t>
  </si>
  <si>
    <t>APP280022_E</t>
  </si>
  <si>
    <t>Band E – forecast contestable services expenditure</t>
  </si>
  <si>
    <t>APP280023_E</t>
  </si>
  <si>
    <t>Band E – infrastructure expenditure forecast</t>
  </si>
  <si>
    <t>APP280024_E</t>
  </si>
  <si>
    <t>Band E – forecast revenue per connection – non-contestable works</t>
  </si>
  <si>
    <t>APP280025_E</t>
  </si>
  <si>
    <t>Band E – forecast revenue per connection – contestable works</t>
  </si>
  <si>
    <t>APP280026_E</t>
  </si>
  <si>
    <t>Revenue correction inputs – wholesale wastewater services</t>
  </si>
  <si>
    <t>Definition of Band A – wholesale wastewater services</t>
  </si>
  <si>
    <t>APP280027_A</t>
  </si>
  <si>
    <t>APP280028_A</t>
  </si>
  <si>
    <t>APP280029_A</t>
  </si>
  <si>
    <t>APP280030_A</t>
  </si>
  <si>
    <t>APP280031_A</t>
  </si>
  <si>
    <t>APP280032_A</t>
  </si>
  <si>
    <t>APP280033_A</t>
  </si>
  <si>
    <t>APP280034_A</t>
  </si>
  <si>
    <t>APP280035_A</t>
  </si>
  <si>
    <t>Definition of Band B – wholesale wastewater services</t>
  </si>
  <si>
    <t>APP280027_B</t>
  </si>
  <si>
    <t>APP280028_B</t>
  </si>
  <si>
    <t>APP280029_B</t>
  </si>
  <si>
    <t>APP280030_B</t>
  </si>
  <si>
    <t>APP280031_B</t>
  </si>
  <si>
    <t>APP280032_B</t>
  </si>
  <si>
    <t>APP280033_B</t>
  </si>
  <si>
    <t>APP280034_B</t>
  </si>
  <si>
    <t>APP280035_B</t>
  </si>
  <si>
    <t>Definition of Band C – wholesale wastewater services</t>
  </si>
  <si>
    <t>APP280027_C</t>
  </si>
  <si>
    <t>APP280028_C</t>
  </si>
  <si>
    <t>APP280029_C</t>
  </si>
  <si>
    <t>APP280030_C</t>
  </si>
  <si>
    <t>APP280031_C</t>
  </si>
  <si>
    <t>APP280032_C</t>
  </si>
  <si>
    <t>APP280033_C</t>
  </si>
  <si>
    <t>APP280034_C</t>
  </si>
  <si>
    <t>APP280035_C</t>
  </si>
  <si>
    <t>Definition of Band D – wholesale wastewater services</t>
  </si>
  <si>
    <t>APP280027_D</t>
  </si>
  <si>
    <t>APP280028_D</t>
  </si>
  <si>
    <t>APP280029_D</t>
  </si>
  <si>
    <t>APP280030_D</t>
  </si>
  <si>
    <t>APP280031_D</t>
  </si>
  <si>
    <t>APP280032_D</t>
  </si>
  <si>
    <t>APP280033_D</t>
  </si>
  <si>
    <t>APP280034_D</t>
  </si>
  <si>
    <t>APP280035_D</t>
  </si>
  <si>
    <t>Definition of Band E – wholesale wastewater services</t>
  </si>
  <si>
    <t>APP280027_E</t>
  </si>
  <si>
    <t>APP280028_E</t>
  </si>
  <si>
    <t>APP280029_E</t>
  </si>
  <si>
    <t>APP280030_E</t>
  </si>
  <si>
    <t>APP280031_E</t>
  </si>
  <si>
    <t>APP280032_E</t>
  </si>
  <si>
    <t>APP280033_E</t>
  </si>
  <si>
    <t>APP280034_E</t>
  </si>
  <si>
    <t>APP280035_E</t>
  </si>
  <si>
    <t>App28 guidance and line definition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r>
      <t xml:space="preserve">Total number of new household connections to a company's area of supply during the report year. This will cover the number of new household properties added for each year that were previously not connected for water supply. Exclude separation of common services, or other reconnections. This line is copied from </t>
    </r>
    <r>
      <rPr>
        <sz val="10"/>
        <color rgb="FF0078C9"/>
        <rFont val="Arial"/>
        <family val="2"/>
      </rPr>
      <t>WS3 line 14.</t>
    </r>
  </si>
  <si>
    <r>
      <t xml:space="preserve">Total number of new non-household connections to a company's area of supply during the report year. This will cover the number of new non-household properties added for each year that were previously not connected for water supply. Exclude separation of common services, or other reconnections. This line is copied from </t>
    </r>
    <r>
      <rPr>
        <sz val="10"/>
        <color rgb="FF0078C9"/>
        <rFont val="Arial"/>
        <family val="2"/>
      </rPr>
      <t>WS3 line 13.</t>
    </r>
  </si>
  <si>
    <t>Capital expenditure on new or upsized distribution and trunk mains other than defined in 4D.14, 4D.15, and excluding third party capex</t>
  </si>
  <si>
    <t>Capital expenditure on new or upgrading of pumps and the installation of small service reservoirs or towers other than defined in 4D.14, 4D.15 and excluding third party capex</t>
  </si>
  <si>
    <t>Any other capital expenditure other than defined in 4D.14, 4D.15, 2J.1 and 2J.2</t>
  </si>
  <si>
    <t>A water undertaker’s capital expenditure for the provision of new infrastructure network assets or enhanced capacity in existing infrastructure network assets such as water mains, tanks, service reservoirs and pumping stations, in consequence of new connections and/or new developments. This expenditure relates solely to network reinforcement works that are needed on a water undertaker’s existing network assets beyond the nearest practicable point where the connection to the water undertaker’s network has, or will been made.  Capital expenditure in this line should be the same categories of expenditure that was used to calculate a water undertaker's infrastructure charges.</t>
  </si>
  <si>
    <t>Total contributions received from developer for service connection charges for installing a new service pipe and meter (Water Industry Act s45).</t>
  </si>
  <si>
    <t>Total infrastructure charges received in the year for new connections. This reflects a contribution to the costs of enhancing the local water network (Water Industry Act s146).</t>
  </si>
  <si>
    <t>Total contributions received from developers to requisition a new water main (Water Industry Act s43,55 &amp; 56).</t>
  </si>
  <si>
    <t>Total other contributions received from organisations towards the construction of specific capital projects which were included in the price control.</t>
  </si>
  <si>
    <r>
      <t xml:space="preserve">Total contributions received from local authorities, highway authorities and private companies to divert water mains (Water Industry Act s185). Contributions from local and highway authority schemes under the New Roads and Street Works Act 1991 should be excluded and reported in </t>
    </r>
    <r>
      <rPr>
        <sz val="10"/>
        <color rgb="FF0078C9"/>
        <rFont val="Arial"/>
        <family val="2"/>
      </rPr>
      <t>App28 line 12</t>
    </r>
    <r>
      <rPr>
        <sz val="10"/>
        <color rgb="FF000000"/>
        <rFont val="Arial"/>
        <family val="2"/>
      </rPr>
      <t>.</t>
    </r>
  </si>
  <si>
    <t>Total other contributions received from organisations towards the construction of specific capital projects which were not included in the price control.</t>
  </si>
  <si>
    <r>
      <t xml:space="preserve">The overall total value of grants and contributions for the water service (sum of </t>
    </r>
    <r>
      <rPr>
        <sz val="10"/>
        <color rgb="FF0078C9"/>
        <rFont val="Arial"/>
        <family val="2"/>
      </rPr>
      <t>App28 lines 10 to 15</t>
    </r>
    <r>
      <rPr>
        <sz val="10"/>
        <rFont val="Arial"/>
        <family val="2"/>
      </rPr>
      <t>).</t>
    </r>
  </si>
  <si>
    <r>
      <t xml:space="preserve">The total value of income offset allowances included within a company's redefined water infrastructure charge. This reflects a revision to our Charges Scheme Rules which requires any income offset to be made against infrastructure charges in recognition of revenue likely to be received by the relevant undertaker from 1 April 2020 onwards for the provision of supplies of water to the premises connected.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ter infrastucture charge as part of its scheme to improve and promote water efficiency and provide environmental protection through reducing or better control of surface water entering the sewer network.</t>
  </si>
  <si>
    <t>The fair value of any adopted water assets acquired at nil cost.</t>
  </si>
  <si>
    <r>
      <t xml:space="preserve">The number of new household properties added for each period within the company's sewerage area during the report year. This line is copied from </t>
    </r>
    <r>
      <rPr>
        <sz val="10"/>
        <color rgb="FF0078C9"/>
        <rFont val="Arial"/>
        <family val="2"/>
      </rPr>
      <t>WWS3 line 1</t>
    </r>
    <r>
      <rPr>
        <sz val="10"/>
        <rFont val="Arial"/>
        <family val="2"/>
      </rPr>
      <t>.</t>
    </r>
  </si>
  <si>
    <r>
      <t xml:space="preserve">The number of new non-household properties added for each period within the company's sewerage area during the report year. This should be the number of new connections; disconnections and demolished properties should not be netted off. This line is copied from </t>
    </r>
    <r>
      <rPr>
        <sz val="10"/>
        <color rgb="FF0078C9"/>
        <rFont val="Arial"/>
        <family val="2"/>
      </rPr>
      <t>WWS3 line 2.</t>
    </r>
  </si>
  <si>
    <t>Capital expenditure on new or upsized public foul and combined sewers other than defined in 4E.14, 4E.15 and excluding third party capex</t>
  </si>
  <si>
    <t>Capital expenditure on new or upsized surface water only public sewers other than defined in 4E.14, 4E.15 and excluding third party capex</t>
  </si>
  <si>
    <t>Capital expenditure on construction of new booster stations and pumps and installation of storage tanks other than defined in 4E.14, 4E.15 and excluding third party capex</t>
  </si>
  <si>
    <t>Any other capital expenditure other than defined in 4E.14, 4E.15, 2J.5 to 2J.7</t>
  </si>
  <si>
    <t>A sewerage undertaker’s 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 sewerage undertaker’s existing network assets beyond the nearest practicable point where the connection to the sewerage undertaker’s network has, or will been made.  Capital expenditure in this line should be the same categories of expenditure that was used to calculate a sewerage undertaker's infrastructure charges.</t>
  </si>
  <si>
    <t>Block G</t>
  </si>
  <si>
    <t>Total infrastructure charges received in the year for new wastewater connections. These charges reflect the costs to the company of carrying out network reinforcement of the wastewater network to serve new wastewater connections (Water Industry Act s146).</t>
  </si>
  <si>
    <t>Total contributions received from developers to requisition a new sewer (Water Industry Act s100).</t>
  </si>
  <si>
    <r>
      <t xml:space="preserve">Total contributions received from local authorities, highway authorities and private companies to divert sewers (Water Industry Act s185). Contributions from local and highway authority schemes under the New Roads and Street Works Act 1991 should be excluded and reported in </t>
    </r>
    <r>
      <rPr>
        <sz val="10"/>
        <color rgb="FF0078C9"/>
        <rFont val="Arial"/>
        <family val="2"/>
      </rPr>
      <t>App28 line 28</t>
    </r>
    <r>
      <rPr>
        <sz val="10"/>
        <rFont val="Arial"/>
        <family val="2"/>
      </rPr>
      <t>.</t>
    </r>
  </si>
  <si>
    <t>Total other contributions received from organisations towards the construction of specific capital projects which were not included in the price control. Also should include Inspection and supervision fees (2.5% of construction cost based on WRC ‘Sewers for adoption’).</t>
  </si>
  <si>
    <r>
      <t xml:space="preserve">The overall total value of grants and contributions for the wastewater service (sum of </t>
    </r>
    <r>
      <rPr>
        <sz val="10"/>
        <color rgb="FF0078C9"/>
        <rFont val="Arial"/>
        <family val="2"/>
      </rPr>
      <t>App28 lines 26 to 30</t>
    </r>
    <r>
      <rPr>
        <sz val="10"/>
        <rFont val="Arial"/>
        <family val="2"/>
      </rPr>
      <t>).</t>
    </r>
  </si>
  <si>
    <t>Block H</t>
  </si>
  <si>
    <r>
      <t xml:space="preserve">Total value of income offset allowances included within a company's redefined wastewater infrastructure charge. This reflects a revision to our Charges Scheme Rules which requires any income offset to be made against infrastructure charges in recognition of revenue likely to be received by the relevant undertaker from 1 April 2020 onwards for the provision of sewerage services to the premises.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stewater infrastucture charge as part of its scheme to improve and promote water efficiency and provide environmental protection through reducing or better control of surface water entering the sewer network.</t>
  </si>
  <si>
    <t>The fair value of any adopted wastewater assets acquired at nil cost.</t>
  </si>
  <si>
    <t>Block I</t>
  </si>
  <si>
    <t>Definition for connections activity within Band A.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A banding.</t>
  </si>
  <si>
    <t>Forecast total number of properties to the company will provide contestable developer water services each year, within the company's A banding.</t>
  </si>
  <si>
    <t>Forecast grants and contributions to be received each year for non-contestable water infrastructure works, within the company's A banding.</t>
  </si>
  <si>
    <t>Forecast grants and contributions to be received each year for contestable water developer services, within the company's A banding.</t>
  </si>
  <si>
    <t>Forecast expenditure each year for non-contestable water infrastructure works, within the company's A banding.</t>
  </si>
  <si>
    <t>Forecast expenditure each year for contestable water developer services, within the company's A banding.</t>
  </si>
  <si>
    <t>Forecast revenue per connection for non-contestable water infrastructure works, within the company's A banding. Calculated from previous rows.</t>
  </si>
  <si>
    <t>Forecast revenue per connection for contestable water developer services, within the company's A banding. Calculated from previous rows.</t>
  </si>
  <si>
    <t>Definition for connections activity within Band B.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B banding.</t>
  </si>
  <si>
    <t>Forecast total number of properties to the company will provide contestable developer water services each year, within the company's B banding.</t>
  </si>
  <si>
    <t>Forecast grants and contributions to be received each year for non-contestable water infrastructure works, within the company's B banding.</t>
  </si>
  <si>
    <t>Forecast grants and contributions to be received each year for contestable water developer services, within the company's B banding.</t>
  </si>
  <si>
    <t>Forecast expenditure each year for non-contestable water infrastructure works, within the company's B banding.</t>
  </si>
  <si>
    <t>Forecast expenditure each year for contestable water developer services, within the company's B banding.</t>
  </si>
  <si>
    <t>Forecast revenue per connection for non-contestable water infrastructure works, within the company's B banding. Calculated from previous rows.</t>
  </si>
  <si>
    <t>Forecast revenue per connection for contestable water developer services, within the company's B banding. Calculated from previous rows.</t>
  </si>
  <si>
    <t>Definition for connections activity within Band C.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C banding.</t>
  </si>
  <si>
    <t>Forecast total number of properties to the company will provide contestable developer water services each year, within the company's C banding.</t>
  </si>
  <si>
    <t>Forecast grants and contributions to be received each year for non-contestable water infrastructure works, within the company's C banding.</t>
  </si>
  <si>
    <t>Forecast grants and contributions to be received each year for contestable water developer services, within the company's C banding.</t>
  </si>
  <si>
    <t>Forecast expenditure each year for non-contestable water infrastructure works, within the company's C banding.</t>
  </si>
  <si>
    <t>Forecast expenditure each year for contestable water developer services, within the company's C banding.</t>
  </si>
  <si>
    <t>Forecast revenue per connection for non-contestable water infrastructure works, within the company's C banding. Calculated from previous rows.</t>
  </si>
  <si>
    <t>Forecast revenue per connection for contestable water developer services, within the company's C banding. Calculated from previous rows.</t>
  </si>
  <si>
    <t>Definition for connections activity within Band D.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D banding.</t>
  </si>
  <si>
    <t>Forecast total number of properties to the company will provide contestable developer water services each year, within the company's D banding.</t>
  </si>
  <si>
    <t>Forecast grants and contributions to be received each year for non-contestable water infrastructure works, within the company's D banding.</t>
  </si>
  <si>
    <t>Forecast grants and contributions to be received each year for contestable water developer services, within the company's D banding.</t>
  </si>
  <si>
    <t>Forecast expenditure each year for non-contestable water infrastructure works, within the company's D banding.</t>
  </si>
  <si>
    <t>Forecast expenditure each year for contestable water developer services, within the company's D banding.</t>
  </si>
  <si>
    <t>Forecast revenue per connection for non-contestable water infrastructure works, within the company's D banding. Calculated from previous rows.</t>
  </si>
  <si>
    <t>Forecast revenue per connection for contestable water developer services, within the company's D banding. Calculated from previous rows.</t>
  </si>
  <si>
    <t>Definition for connections activity within Band E.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E banding.</t>
  </si>
  <si>
    <t>Forecast total number of properties to the company will provide contestable developer water services each year, within the company's E banding.</t>
  </si>
  <si>
    <t>Forecast grants and contributions to be received each year for non-contestable water infrastructure works, within the company's E banding.</t>
  </si>
  <si>
    <t>Forecast grants and contributions to be received each year for contestable water developer services, within the company's E banding.</t>
  </si>
  <si>
    <t>Forecast expenditure each year for non-contestable water infrastructure works, within the company's E banding.</t>
  </si>
  <si>
    <t>Forecast expenditure each year for contestable water developer services, within the company's E banding.</t>
  </si>
  <si>
    <t>Forecast revenue per connection for non-contestable water infrastructure works, within the company's E banding. Calculated from previous rows.</t>
  </si>
  <si>
    <t>Forecast revenue per connection for contestable water developer services, within the company's E banding. Calculated from previous rows.</t>
  </si>
  <si>
    <t>Block J</t>
  </si>
  <si>
    <t>Forecast total number of properties to be connected to wastewater each year, within the company's A banding.</t>
  </si>
  <si>
    <t>Forecast total number of properties to the company will provide contestable developer wastewater services each year, within the company's A banding.</t>
  </si>
  <si>
    <t>Forecast grants and contributions to be received each year for non-contestable wastewater infrastructure works, within the company's A banding.</t>
  </si>
  <si>
    <t>Forecast grants and contributions to be received each year for contestable wastewater developer services, within the company's A banding.</t>
  </si>
  <si>
    <t>Forecast expenditure each year for non-contestable wastewater infrastructure works, within the company's A banding.</t>
  </si>
  <si>
    <t>Forecast expenditure each year for contestable wastewater developer services, within the company's A banding.</t>
  </si>
  <si>
    <t>Forecast revenue per connection for non-contestable wastewater infrastructure works, within the company's A banding. Calculated from previous rows.</t>
  </si>
  <si>
    <t>Forecast revenue per connection for contestable wastewater developer services, within the company's A banding. Calculated from previous rows.</t>
  </si>
  <si>
    <t>Forecast total number of properties to be connected to wastewater each year, within the company's B banding.</t>
  </si>
  <si>
    <t>Forecast total number of properties to the company will provide contestable developer wastewater services each year, within the company's B banding.</t>
  </si>
  <si>
    <t>Forecast grants and contributions to be received each year for non-contestable wastewater infrastructure works, within the company's B banding.</t>
  </si>
  <si>
    <t>Forecast grants and contributions to be received each year for contestable wastewater developer services, within the company's B banding.</t>
  </si>
  <si>
    <t>Forecast expenditure each year for non-contestable wastewater infrastructure works, within the company's B banding.</t>
  </si>
  <si>
    <t>Forecast expenditure each year for contestable wastewater developer services, within the company's B banding.</t>
  </si>
  <si>
    <t>Forecast revenue per connection for non-contestable wastewater infrastructure works, within the company's B banding. Calculated from previous rows.</t>
  </si>
  <si>
    <t>Forecast revenue per connection for contestable wastewater developer services, within the company's B banding. Calculated from previous rows.</t>
  </si>
  <si>
    <t>Forecast total number of properties to be connected to wastewater each year, within the company's C banding.</t>
  </si>
  <si>
    <t>Forecast total number of properties to the company will provide contestable developer wastewater services each year, within the company's C banding.</t>
  </si>
  <si>
    <t>Forecast grants and contributions to be received each year for non-contestable wastewater infrastructure works, within the company's C banding.</t>
  </si>
  <si>
    <t>Forecast grants and contributions to be received each year for contestable wastewater developer services, within the company's C banding.</t>
  </si>
  <si>
    <t>Forecast expenditure each year for non-contestable wastewater infrastructure works, within the company's C banding.</t>
  </si>
  <si>
    <t>Forecast expenditure each year for contestable wastewater developer services, within the company's C banding.</t>
  </si>
  <si>
    <t>Forecast revenue per connection for non-contestable wastewater infrastructure works, within the company's C banding. Calculated from previous rows.</t>
  </si>
  <si>
    <t>Forecast revenue per connection for contestable wastewater developer services, within the company's C banding. Calculated from previous rows.</t>
  </si>
  <si>
    <t>Forecast total number of properties to be connected to wastewater each year, within the company's D banding.</t>
  </si>
  <si>
    <t>Forecast total number of properties to the company will provide contestable developer wastewater services each year, within the company's D banding.</t>
  </si>
  <si>
    <t>Forecast grants and contributions to be received each year for non-contestable wastewater infrastructure works, within the company's D banding.</t>
  </si>
  <si>
    <t>Forecast grants and contributions to be received each year for contestable wastewater developer services, within the company's D banding.</t>
  </si>
  <si>
    <t>Forecast expenditure each year for non-contestable wastewater infrastructure works, within the company's D banding.</t>
  </si>
  <si>
    <t>Forecast expenditure each year for contestable wastewater developer services, within the company's D banding.</t>
  </si>
  <si>
    <t>Forecast revenue per connection for non-contestable wastewater infrastructure works, within the company's D banding. Calculated from previous rows.</t>
  </si>
  <si>
    <t>Forecast revenue per connection for contestable wastewater developer services, within the company's D banding. Calculated from previous rows.</t>
  </si>
  <si>
    <t>Forecast total number of properties to be connected to wastewater each year, within the company's E banding.</t>
  </si>
  <si>
    <t>Forecast total number of properties to the company will provide contestable developer wastewater services each year, within the company's E banding.</t>
  </si>
  <si>
    <t>Forecast grants and contributions to be received each year for non-contestable wastewater infrastructure works, within the company's E banding.</t>
  </si>
  <si>
    <t>Forecast grants and contributions to be received each year for contestable wastewater developer services, within the company's E banding.</t>
  </si>
  <si>
    <t>Forecast expenditure each year for non-contestable wastewater infrastructure works, within the company's E banding.</t>
  </si>
  <si>
    <t>Forecast expenditure each year for contestable wastewater developer services, within the company's E banding.</t>
  </si>
  <si>
    <t>Forecast revenue per connection for non-contestable wastewater infrastructure works, within the company's E banding. Calculated from previous rows.</t>
  </si>
  <si>
    <t>Forecast revenue per connection for contestable wastewater developer services, within the company's E banding. Calculated from previous rows.</t>
  </si>
  <si>
    <t>App29 - Wholesale tax</t>
  </si>
  <si>
    <t>Cells should equal 100%</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APP290005</t>
  </si>
  <si>
    <t>Total brought forward capital allowance pool ~ General 18%</t>
  </si>
  <si>
    <t>APP290006</t>
  </si>
  <si>
    <t>Sum of lines 1 to 5.</t>
  </si>
  <si>
    <t>Brought forward capital allowance pool ~ Longlife 6%</t>
  </si>
  <si>
    <t>Brought forward capital allowance 6% ~ Water resources</t>
  </si>
  <si>
    <t>APP290059</t>
  </si>
  <si>
    <t>Brought forward capital allowance 6% ~ Water network plus</t>
  </si>
  <si>
    <t>APP290060</t>
  </si>
  <si>
    <t>Brought forward capital allowance 6% ~ Wastewater network plus</t>
  </si>
  <si>
    <t>APP290061</t>
  </si>
  <si>
    <t>Brought forward capital allowance 6% ~ Bioresources</t>
  </si>
  <si>
    <t>APP290062</t>
  </si>
  <si>
    <t>Brought forward capital allowance 6% ~ Dummy control</t>
  </si>
  <si>
    <t>APP290063</t>
  </si>
  <si>
    <t>Total brought forward capital allowance pool ~ Longlife 6%</t>
  </si>
  <si>
    <t>APP290064</t>
  </si>
  <si>
    <t>Sum of lines 7 to 11.</t>
  </si>
  <si>
    <t>Brought forward capital allowance pool ~ Structures and buildings 2%</t>
  </si>
  <si>
    <t>Brought forward capital allowance 2% ~ Water resources</t>
  </si>
  <si>
    <t>APP290053</t>
  </si>
  <si>
    <t>Brought forward capital allowance 2% ~ Water network plus</t>
  </si>
  <si>
    <t>APP290054</t>
  </si>
  <si>
    <t>Brought forward capital allowance 2% ~ Wastewater network plus</t>
  </si>
  <si>
    <t>APP290055</t>
  </si>
  <si>
    <t>Brought forward capital allowance 2% ~ Bioresources</t>
  </si>
  <si>
    <t>APP290056</t>
  </si>
  <si>
    <t>Brought forward capital allowance 2% ~ Dummy control</t>
  </si>
  <si>
    <t>APP290057</t>
  </si>
  <si>
    <t>Total brought forward capital allowance pool ~ Structures and buildings 2%</t>
  </si>
  <si>
    <t>APP290058</t>
  </si>
  <si>
    <t>Sum of lines 13 to 17.</t>
  </si>
  <si>
    <t>New capital expenditure</t>
  </si>
  <si>
    <t>Proportion of new capital expenditure qualifying for the general (18%) pool ~ Water resources</t>
  </si>
  <si>
    <t>APP290013</t>
  </si>
  <si>
    <t>Proportion of new capital expenditure qualifying for the longlife (6%) pool ~ Water resources</t>
  </si>
  <si>
    <t>APP290070</t>
  </si>
  <si>
    <t>Proportion of new capital expenditure qualifying for the structures and buildings (2%) pool ~ Water resources</t>
  </si>
  <si>
    <t>APP290065</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9 to 24</t>
  </si>
  <si>
    <t>Must equal 100%</t>
  </si>
  <si>
    <t>Proportion of new capital expenditure qualifying for the general (18%) pool ~ Water network plus</t>
  </si>
  <si>
    <t>APP290019</t>
  </si>
  <si>
    <t>Proportion of new capital expenditure qualifying for the longlife (6%) pool ~ Water network plus</t>
  </si>
  <si>
    <t>APP290071</t>
  </si>
  <si>
    <t>Proportion of new capital expenditure qualifying for the structures and buildings (2%) pool ~ Water network plus</t>
  </si>
  <si>
    <t>APP290066</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26 to 31</t>
  </si>
  <si>
    <t>Proportion of new capital expenditure qualifying for the general (18%) pool ~ Wastewater network plus</t>
  </si>
  <si>
    <t>APP290025</t>
  </si>
  <si>
    <t>Proportion of new capital expenditure qualifying for the longlife (6%) pool ~ Wastewater network plus</t>
  </si>
  <si>
    <t>APP290072</t>
  </si>
  <si>
    <t>Proportion of new capital expenditure qualifying for the structures and buildings (2%) pool ~ Wastewater network plus</t>
  </si>
  <si>
    <t>APP290067</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33 to 38</t>
  </si>
  <si>
    <t>Must equal 100% (or 0% for a water only company).</t>
  </si>
  <si>
    <t>Proportion of new capital expenditure qualifying for the general (18%) pool ~ Bioresources</t>
  </si>
  <si>
    <t>APP290031</t>
  </si>
  <si>
    <t>Proportion of new capital expenditure qualifying for the longlife (6%) pool ~ Bioresources</t>
  </si>
  <si>
    <t>APP290073</t>
  </si>
  <si>
    <t>Proportion of new capital expenditure qualifying for the structures and buildings (2%) pool ~ Bioresources</t>
  </si>
  <si>
    <t>APP290068</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40 to 45</t>
  </si>
  <si>
    <t>Proportion of new capital expenditure qualifying for the general (18%) pool ~ Dummy control</t>
  </si>
  <si>
    <t>APP290037</t>
  </si>
  <si>
    <t>Proportion of new capital expenditure qualifying for the longlife (6%) pool ~ Dummy control</t>
  </si>
  <si>
    <t>APP290074</t>
  </si>
  <si>
    <t>Proportion of new capital expenditure qualifying for the structures and buildings (2%) pool ~ Dummy control</t>
  </si>
  <si>
    <t>APP290069</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47 to 52</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A3009WN</t>
  </si>
  <si>
    <t>P&amp;L expenditure not allowable as a deduction from taxable trading profits ~ Wastewater network plus</t>
  </si>
  <si>
    <t>A3016WWN</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A3010WN</t>
  </si>
  <si>
    <t>Change in general provisions ~ Wastewater network plus</t>
  </si>
  <si>
    <t>A3017WWN</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A3012WN</t>
  </si>
  <si>
    <t>Finance lease depreciation ~ Wastewater network plus</t>
  </si>
  <si>
    <t>A3019WWN</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A3014WN</t>
  </si>
  <si>
    <t>Grants and contributions taxable on receipt ~ Wastewater network plus</t>
  </si>
  <si>
    <t>A3021WWN</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3027WN</t>
  </si>
  <si>
    <t>Amortisation on grants and contributions ~ Wastewater network plus</t>
  </si>
  <si>
    <t>A3026WWN</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A3015WN</t>
  </si>
  <si>
    <t>Other adjustments to taxable profits ~ Wastewater network plus</t>
  </si>
  <si>
    <t>A3022WWN</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A3024WN</t>
  </si>
  <si>
    <t>Brought forward losses ~ Wastewater network plus</t>
  </si>
  <si>
    <t>A3025WWN</t>
  </si>
  <si>
    <t>Brought forward losses ~ Bioresources</t>
  </si>
  <si>
    <t>A3025BIO</t>
  </si>
  <si>
    <t>Brought forward losses ~ Dummy control</t>
  </si>
  <si>
    <t>A3025DMY</t>
  </si>
  <si>
    <t>Statutory corporation tax rate</t>
  </si>
  <si>
    <t>A3023</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74-78 include all the available tax deductions that you expect to receive for all leases including those leases that were previously accounted for as an operating lease.</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6%. Equals sum of </t>
    </r>
    <r>
      <rPr>
        <sz val="10"/>
        <color rgb="FF0078C9"/>
        <rFont val="Arial"/>
        <family val="2"/>
      </rPr>
      <t>App29 lines 7 to 11</t>
    </r>
    <r>
      <rPr>
        <sz val="10"/>
        <rFont val="Arial"/>
        <family val="2"/>
      </rPr>
      <t>.</t>
    </r>
  </si>
  <si>
    <t xml:space="preserve">Balance carried forward on the capital allowances pool as at base year balance sheet date for water resources capital assets qualifying for structures and buildings 2% </t>
  </si>
  <si>
    <t xml:space="preserve">Balance carried forward on the capital allowances pool as at base year balance sheet date for water network capital assets qualifying for structures and buildings 2% </t>
  </si>
  <si>
    <t xml:space="preserve">Balance carried forward on the capital allowances pool as at base year balance sheet date for wastewater networl capital assets qualifying for structures and buildings 2% </t>
  </si>
  <si>
    <t xml:space="preserve">Balance carried forward on the capital allowances pool as at base year balance sheet date for bio resources capital assets qualifying for structures and buildings 2% </t>
  </si>
  <si>
    <t xml:space="preserve">Balance carried forward on the capital allowances pool as at base year balance sheet date for dummy control capital assets qualifying for structures and buildings 2% </t>
  </si>
  <si>
    <r>
      <t xml:space="preserve">Total brought forward capital allowance pool ~ Longlife 2%. Equals sum of </t>
    </r>
    <r>
      <rPr>
        <sz val="10"/>
        <color rgb="FF0078C9"/>
        <rFont val="Arial"/>
        <family val="2"/>
      </rPr>
      <t>App29 lines 13 to 17</t>
    </r>
    <r>
      <rPr>
        <sz val="10"/>
        <rFont val="Arial"/>
        <family val="2"/>
      </rPr>
      <t>.</t>
    </r>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qualifying for the structures and buildings capital allowanc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9 to 24</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qualifying for the structures and buildings capital allowance pool ~ water network plus.</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26 to 31</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qualifying for the structures and buildings capital allowance pool ~ wastewater network plus.</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33 to 38</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qualifying for the structures and buildings capital allowanc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40 to 4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qualifying for the structures and buildings capital allowanc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47 to 52</t>
    </r>
    <r>
      <rPr>
        <sz val="10"/>
        <rFont val="Arial"/>
        <family val="2"/>
      </rPr>
      <t>. Must equal 100% of 0%.</t>
    </r>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WS1a - Wholesale water operating and capital expenditure by business unit including operating leases reclassified under IFRS16</t>
  </si>
  <si>
    <t>WS1A001WR</t>
  </si>
  <si>
    <t>WS1A001RWD</t>
  </si>
  <si>
    <t>WS1A001WT</t>
  </si>
  <si>
    <t>WS1A001TWD</t>
  </si>
  <si>
    <t>WS1A001CAW</t>
  </si>
  <si>
    <t>WS1A002WR</t>
  </si>
  <si>
    <t>WS1A002RWD</t>
  </si>
  <si>
    <t>WS1A002WT</t>
  </si>
  <si>
    <t>WS1A002TWD</t>
  </si>
  <si>
    <t>WS1A002CAW</t>
  </si>
  <si>
    <t>WS1A003WR</t>
  </si>
  <si>
    <t>WS1A003RWD</t>
  </si>
  <si>
    <t>WS1A003WT</t>
  </si>
  <si>
    <t>WS1A003TWD</t>
  </si>
  <si>
    <t>WS1A003CAW</t>
  </si>
  <si>
    <t>WS1A004WR</t>
  </si>
  <si>
    <t>WS1A004RWD</t>
  </si>
  <si>
    <t>WS1A004WT</t>
  </si>
  <si>
    <t>WS1A004TWD</t>
  </si>
  <si>
    <t>WS1A004CAW</t>
  </si>
  <si>
    <t>WS1A005WR</t>
  </si>
  <si>
    <t>WS1A005RWD</t>
  </si>
  <si>
    <t>WS1A005WT</t>
  </si>
  <si>
    <t>WS1A005TWD</t>
  </si>
  <si>
    <t>WS1A005CAW</t>
  </si>
  <si>
    <t>WS1A006WR</t>
  </si>
  <si>
    <t>WS1A006RWD</t>
  </si>
  <si>
    <t>WS1A006WT</t>
  </si>
  <si>
    <t>WS1A006TWD</t>
  </si>
  <si>
    <t>WS1A006CAW</t>
  </si>
  <si>
    <t>WS1A007WR</t>
  </si>
  <si>
    <t>WS1A007RWD</t>
  </si>
  <si>
    <t>WS1A007WT</t>
  </si>
  <si>
    <t>WS1A007TWD</t>
  </si>
  <si>
    <t>WS1A007CAW</t>
  </si>
  <si>
    <t>WS1A008WR</t>
  </si>
  <si>
    <t>WS1A008RWD</t>
  </si>
  <si>
    <t>WS1A008WT</t>
  </si>
  <si>
    <t>WS1A008TWD</t>
  </si>
  <si>
    <t>WS1A008CAW</t>
  </si>
  <si>
    <t>WS1A009WR</t>
  </si>
  <si>
    <t>WS1A009RWD</t>
  </si>
  <si>
    <t>WS1A009WT</t>
  </si>
  <si>
    <t>WS1A009TWD</t>
  </si>
  <si>
    <t>WS1A009CAW</t>
  </si>
  <si>
    <t>WS1A010WR</t>
  </si>
  <si>
    <t>WS1A010RWD</t>
  </si>
  <si>
    <t>WS1A010WT</t>
  </si>
  <si>
    <t>WS1A010TWD</t>
  </si>
  <si>
    <t>WS1A010CAW</t>
  </si>
  <si>
    <t>WS1A011WR</t>
  </si>
  <si>
    <t>WS1A011RWD</t>
  </si>
  <si>
    <t>WS1A011WT</t>
  </si>
  <si>
    <t>WS1A011TWD</t>
  </si>
  <si>
    <t>WS1A011CAW</t>
  </si>
  <si>
    <t>WS1A012WR</t>
  </si>
  <si>
    <t>WS1A012RWD</t>
  </si>
  <si>
    <t>WS1A012WT</t>
  </si>
  <si>
    <t>WS1A012TWD</t>
  </si>
  <si>
    <t>WS1A012CAW</t>
  </si>
  <si>
    <t>WS1A013WR</t>
  </si>
  <si>
    <t>WS1A013RWD</t>
  </si>
  <si>
    <t>WS1A013WT</t>
  </si>
  <si>
    <t>WS1A013TWD</t>
  </si>
  <si>
    <t>WS1A013CAW</t>
  </si>
  <si>
    <t>WS1A014WR</t>
  </si>
  <si>
    <t>WS1A014RWD</t>
  </si>
  <si>
    <t>WS1A014WT</t>
  </si>
  <si>
    <t>WS1A014TWD</t>
  </si>
  <si>
    <t>WS1A014CAW</t>
  </si>
  <si>
    <t>WS1A015WR</t>
  </si>
  <si>
    <t>WS1A015RWD</t>
  </si>
  <si>
    <t>WS1A015WT</t>
  </si>
  <si>
    <t>WS1A015TWD</t>
  </si>
  <si>
    <t>WS1A015CAW</t>
  </si>
  <si>
    <t>WS1A016WR</t>
  </si>
  <si>
    <t>WS1A016RWD</t>
  </si>
  <si>
    <t>WS1A016WT</t>
  </si>
  <si>
    <t>WS1A016TWD</t>
  </si>
  <si>
    <t>WS1A016CAW</t>
  </si>
  <si>
    <t>WS1A017WR</t>
  </si>
  <si>
    <t>WS1A017RWD</t>
  </si>
  <si>
    <t>WS1A017WT</t>
  </si>
  <si>
    <t>WS1A017TWD</t>
  </si>
  <si>
    <t>WS1A017CAW</t>
  </si>
  <si>
    <t>WS1A018WR</t>
  </si>
  <si>
    <t>WS1A018RWD</t>
  </si>
  <si>
    <t>WS1A018WT</t>
  </si>
  <si>
    <t>WS1A018TWD</t>
  </si>
  <si>
    <t>WS1A018CAW</t>
  </si>
  <si>
    <t>WS1A019WR</t>
  </si>
  <si>
    <t>WS1A019RWD</t>
  </si>
  <si>
    <t>WS1A019WT</t>
  </si>
  <si>
    <t>WS1A019TWD</t>
  </si>
  <si>
    <t>WS1A019CAW</t>
  </si>
  <si>
    <t>WS1A025WR</t>
  </si>
  <si>
    <t>WS1A025RWD</t>
  </si>
  <si>
    <t>WS1A025WT</t>
  </si>
  <si>
    <t>WS1A025TWD</t>
  </si>
  <si>
    <t>WS1A025CAW</t>
  </si>
  <si>
    <t>WS1A026WR</t>
  </si>
  <si>
    <t>WS1A026RWD</t>
  </si>
  <si>
    <t>WS1A026WT</t>
  </si>
  <si>
    <t>WS1A026TWD</t>
  </si>
  <si>
    <t>WS1A026CAW</t>
  </si>
  <si>
    <t>WS1A021WR</t>
  </si>
  <si>
    <t>WS1A021RWD</t>
  </si>
  <si>
    <t>WS1A021WT</t>
  </si>
  <si>
    <t>WS1A021TWD</t>
  </si>
  <si>
    <t>WS1A021CAW</t>
  </si>
  <si>
    <t>WS1A022WR</t>
  </si>
  <si>
    <t>WS1A022RWD</t>
  </si>
  <si>
    <t>WS1A022WT</t>
  </si>
  <si>
    <t>WS1A022TWD</t>
  </si>
  <si>
    <t>WS1A022CAW</t>
  </si>
  <si>
    <t>WS1A023WR</t>
  </si>
  <si>
    <t>WS1A023RWD</t>
  </si>
  <si>
    <t>WS1A023WT</t>
  </si>
  <si>
    <t>WS1A023TWD</t>
  </si>
  <si>
    <t>WS1A023CAW</t>
  </si>
  <si>
    <t>WS1A024WR</t>
  </si>
  <si>
    <t>WS1A024RWD</t>
  </si>
  <si>
    <t>WS1A024WT</t>
  </si>
  <si>
    <t>WS1A024TWD</t>
  </si>
  <si>
    <t>WS1A024CAW</t>
  </si>
  <si>
    <t>Flooding capex</t>
  </si>
  <si>
    <t>BP3357001AWR</t>
  </si>
  <si>
    <t>BP3357001ARWD</t>
  </si>
  <si>
    <t>BP3357001AWT</t>
  </si>
  <si>
    <t>BP3357001ATWD</t>
  </si>
  <si>
    <t>BP3357001ACAW</t>
  </si>
  <si>
    <t>BP3357002AWR</t>
  </si>
  <si>
    <t>BP3357002ARWD</t>
  </si>
  <si>
    <t>BP3357002AWT</t>
  </si>
  <si>
    <t>BP3357002ATWD</t>
  </si>
  <si>
    <t>BP3357002ACAW</t>
  </si>
  <si>
    <t>BP3357003AWR</t>
  </si>
  <si>
    <t>BP3357003ARWD</t>
  </si>
  <si>
    <t>BP3357003AWT</t>
  </si>
  <si>
    <t>BP3357003ATWD</t>
  </si>
  <si>
    <t>BP3357003ACAW</t>
  </si>
  <si>
    <t>BP3357004AWR</t>
  </si>
  <si>
    <t>BP3357004ARWD</t>
  </si>
  <si>
    <t>BP3357004AWT</t>
  </si>
  <si>
    <t>BP3357004ATWD</t>
  </si>
  <si>
    <t>BP3357004ACAW</t>
  </si>
  <si>
    <t>BP3357005AWR</t>
  </si>
  <si>
    <t>BP3357005ARWD</t>
  </si>
  <si>
    <t>BP3357005AWT</t>
  </si>
  <si>
    <t>BP3357005ATWD</t>
  </si>
  <si>
    <t>BP3357005ACAW</t>
  </si>
  <si>
    <t>BP3357006AWR</t>
  </si>
  <si>
    <t>BP3357006ARWD</t>
  </si>
  <si>
    <t>BP3357006AWT</t>
  </si>
  <si>
    <t>BP3357006ATWD</t>
  </si>
  <si>
    <t>BP3357006ACAW</t>
  </si>
  <si>
    <t>BP3357007AWR</t>
  </si>
  <si>
    <t>BP3357007ARWD</t>
  </si>
  <si>
    <t>BP3357007AWT</t>
  </si>
  <si>
    <t>BP3357007ATWD</t>
  </si>
  <si>
    <t>BP3357007ACAW</t>
  </si>
  <si>
    <t>BP3357008AWR</t>
  </si>
  <si>
    <t>BP3357008ARWD</t>
  </si>
  <si>
    <t>BP3357008AWT</t>
  </si>
  <si>
    <t>BP3357008ATWD</t>
  </si>
  <si>
    <t>BP3357008ACAW</t>
  </si>
  <si>
    <t>BP3357009AWR</t>
  </si>
  <si>
    <t>BP3357009ARWD</t>
  </si>
  <si>
    <t>BP3357009AWT</t>
  </si>
  <si>
    <t>BP3357009ATWD</t>
  </si>
  <si>
    <t>BP3357009ACAW</t>
  </si>
  <si>
    <t>BP3357010AWR</t>
  </si>
  <si>
    <t>BP3357010ARWD</t>
  </si>
  <si>
    <t>BP3357010AWT</t>
  </si>
  <si>
    <t>BP3357010ATWD</t>
  </si>
  <si>
    <t>BP3357010ACAW</t>
  </si>
  <si>
    <t>BP3357020AWR</t>
  </si>
  <si>
    <t>BP3357020ARWD</t>
  </si>
  <si>
    <t>BP3357020AWT</t>
  </si>
  <si>
    <t>BP3357020ATWD</t>
  </si>
  <si>
    <t>BP3357020ACAW</t>
  </si>
  <si>
    <t>W3026ATEWR</t>
  </si>
  <si>
    <t>W3026ATERWD</t>
  </si>
  <si>
    <t>W3026ATEWT</t>
  </si>
  <si>
    <t>W3026ATETWD</t>
  </si>
  <si>
    <t>W3026ATECAW</t>
  </si>
  <si>
    <t>WS1a guidance and line definitions</t>
  </si>
  <si>
    <r>
      <t xml:space="preserve">This table is a restatement of table WS1, and should be completed on the basis that IFRS16 had not been implemented.
This table identifies totex by business unit and atypical expenditure </t>
    </r>
    <r>
      <rPr>
        <sz val="10"/>
        <color rgb="FF0078C9"/>
        <rFont val="Franklin Gothic Demi"/>
        <family val="2"/>
      </rPr>
      <t>and reflects table 1 of the 2017 Cost Assessment submission</t>
    </r>
    <r>
      <rPr>
        <sz val="10"/>
        <rFont val="Arial"/>
        <family val="2"/>
      </rPr>
      <t xml:space="preserve">.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
</t>
    </r>
  </si>
  <si>
    <t xml:space="preserve">Total cost of service charges (abstraction licences and permits to discharge)  by the Environment Agency or Canal and River Trust.
Assuming no atypicals, please ensure total equals WS5 sum of lines to 9. </t>
  </si>
  <si>
    <r>
      <t xml:space="preserve">Total operating costs excluding third party services.   The sum of </t>
    </r>
    <r>
      <rPr>
        <sz val="10"/>
        <color rgb="FF0078C9"/>
        <rFont val="Arial"/>
        <family val="2"/>
      </rPr>
      <t>WS1a lines 1 to 9</t>
    </r>
    <r>
      <rPr>
        <sz val="10"/>
        <rFont val="Arial"/>
        <family val="2"/>
      </rPr>
      <t>.</t>
    </r>
  </si>
  <si>
    <r>
      <t xml:space="preserve">Total operating expenditure for the wholesale business only within each business category. The sum of </t>
    </r>
    <r>
      <rPr>
        <sz val="10"/>
        <color rgb="FF0078C9"/>
        <rFont val="Arial"/>
        <family val="2"/>
      </rPr>
      <t>WS1a lines 9 and 10.</t>
    </r>
  </si>
  <si>
    <r>
      <t xml:space="preserve">Any capital expenditure on infrastructure assets other than defined in </t>
    </r>
    <r>
      <rPr>
        <sz val="10"/>
        <color rgb="FF0078C9"/>
        <rFont val="Arial"/>
        <family val="2"/>
      </rPr>
      <t>WS1a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a line 13</t>
    </r>
    <r>
      <rPr>
        <sz val="10"/>
        <rFont val="Arial"/>
        <family val="2"/>
      </rPr>
      <t xml:space="preserve"> excluding third party capex.</t>
    </r>
  </si>
  <si>
    <r>
      <t xml:space="preserve">Total gross capital expenditure excluding third party services -  the sum of </t>
    </r>
    <r>
      <rPr>
        <sz val="10"/>
        <color rgb="FF0078C9"/>
        <rFont val="Arial"/>
        <family val="2"/>
      </rPr>
      <t>WS1a lines 12 to 16</t>
    </r>
    <r>
      <rPr>
        <sz val="10"/>
        <rFont val="Arial"/>
        <family val="2"/>
      </rPr>
      <t>.</t>
    </r>
  </si>
  <si>
    <r>
      <t xml:space="preserve">The sum of </t>
    </r>
    <r>
      <rPr>
        <sz val="10"/>
        <color rgb="FF0078C9"/>
        <rFont val="Arial"/>
        <family val="2"/>
      </rPr>
      <t>WS1a lines 17 and 18.</t>
    </r>
  </si>
  <si>
    <r>
      <t xml:space="preserve">The sum of </t>
    </r>
    <r>
      <rPr>
        <sz val="10"/>
        <color rgb="FF0078C9"/>
        <rFont val="Arial"/>
        <family val="2"/>
      </rPr>
      <t>WS1a lines 11 and 19 minus the sum of lines 20 and 21.</t>
    </r>
  </si>
  <si>
    <r>
      <t xml:space="preserve">The sum of </t>
    </r>
    <r>
      <rPr>
        <sz val="10"/>
        <color rgb="FF0078C9"/>
        <rFont val="Arial"/>
        <family val="2"/>
      </rPr>
      <t>WS1a lines 22 to 24.</t>
    </r>
  </si>
  <si>
    <r>
      <t xml:space="preserve">Sum of </t>
    </r>
    <r>
      <rPr>
        <sz val="10"/>
        <color rgb="FF0078C9"/>
        <rFont val="Arial"/>
        <family val="2"/>
      </rPr>
      <t>WS1a lines 26 to 35.</t>
    </r>
  </si>
  <si>
    <r>
      <t xml:space="preserve">Sum of </t>
    </r>
    <r>
      <rPr>
        <sz val="10"/>
        <color rgb="FF0078C9"/>
        <rFont val="Arial"/>
        <family val="2"/>
      </rPr>
      <t>WS1a lines 25 and 36.</t>
    </r>
  </si>
  <si>
    <t>WS2a - Wholesale water cumulative capital enhancement expenditure by purpose</t>
  </si>
  <si>
    <t>Cumulative 2017-18</t>
  </si>
  <si>
    <t>Cumulative 2018-19</t>
  </si>
  <si>
    <t>Cumulative 2019-20</t>
  </si>
  <si>
    <t>Cumulative 2020-21</t>
  </si>
  <si>
    <t>Cumulative 2021-22</t>
  </si>
  <si>
    <t>Cumulative 2022-23</t>
  </si>
  <si>
    <t>Cumulative 2023-24</t>
  </si>
  <si>
    <t>Cumulative 2024-25</t>
  </si>
  <si>
    <t>Cumulative 20XX-XX</t>
  </si>
  <si>
    <t>Please include a description in column C if adding a capital expenditure purpose line.</t>
  </si>
  <si>
    <t>Cumulative capital enhancement expenditure by purpose</t>
  </si>
  <si>
    <t>WS2001WRCUM</t>
  </si>
  <si>
    <t>WS2001RWDCUM</t>
  </si>
  <si>
    <t>WS2001WTCUM</t>
  </si>
  <si>
    <t>WS2001TWDCUM</t>
  </si>
  <si>
    <t>WS2001CAWCUM</t>
  </si>
  <si>
    <t>WS2002WRCUM</t>
  </si>
  <si>
    <t>WS2002RWDCUM</t>
  </si>
  <si>
    <t>WS2002WTCUM</t>
  </si>
  <si>
    <t>WS2002TWDCUM</t>
  </si>
  <si>
    <t>WS2002CAWCUM</t>
  </si>
  <si>
    <t>WS2003WRCUM</t>
  </si>
  <si>
    <t>WS2003RWDCUM</t>
  </si>
  <si>
    <t>WS2003WTCUM</t>
  </si>
  <si>
    <t>WS2003TWDCUM</t>
  </si>
  <si>
    <t>WS2003CAWCUM</t>
  </si>
  <si>
    <t>W3002WRCUM</t>
  </si>
  <si>
    <t>W3002RWDCUM</t>
  </si>
  <si>
    <t>W3002WTCUM</t>
  </si>
  <si>
    <t>W3002TWDCUM</t>
  </si>
  <si>
    <t>W3002CAWCUM</t>
  </si>
  <si>
    <t>W3003WRCUM</t>
  </si>
  <si>
    <t>W3003RWDCUM</t>
  </si>
  <si>
    <t>W3003WTCUM</t>
  </si>
  <si>
    <t>W3003TWDCUM</t>
  </si>
  <si>
    <t>W3003CAWCUM</t>
  </si>
  <si>
    <t>W3006WRCUM</t>
  </si>
  <si>
    <t>W3006RWDCUM</t>
  </si>
  <si>
    <t>W3006WTCUM</t>
  </si>
  <si>
    <t>W3006TWDCUM</t>
  </si>
  <si>
    <t>W3006CAWCUM</t>
  </si>
  <si>
    <t>W3007SWRCUM</t>
  </si>
  <si>
    <t>W3007SRWDCUM</t>
  </si>
  <si>
    <t>W3007SWTCUM</t>
  </si>
  <si>
    <t>W3007STWDCUM</t>
  </si>
  <si>
    <t>W3007SCAWCUM</t>
  </si>
  <si>
    <t>W3008SWRCUM</t>
  </si>
  <si>
    <t>W3008SRWDCUM</t>
  </si>
  <si>
    <t>W3008SWTCUM</t>
  </si>
  <si>
    <t>W3008STWDCUM</t>
  </si>
  <si>
    <t>W3008SCAWCUM</t>
  </si>
  <si>
    <t>W3007DWRCUM</t>
  </si>
  <si>
    <t>W3007DRWDCUM</t>
  </si>
  <si>
    <t>W3007DWTCUM</t>
  </si>
  <si>
    <t>W3007DTWDCUM</t>
  </si>
  <si>
    <t>W3007DCAWCUM</t>
  </si>
  <si>
    <t>W3008DWRCUM</t>
  </si>
  <si>
    <t>W3008DRWDCUM</t>
  </si>
  <si>
    <t>W3008DWTCUM</t>
  </si>
  <si>
    <t>W3008DTWDCUM</t>
  </si>
  <si>
    <t>W3008DCAWCUM</t>
  </si>
  <si>
    <t>W3009WRCUM</t>
  </si>
  <si>
    <t>W3009RWDCUM</t>
  </si>
  <si>
    <t>W3009WTCUM</t>
  </si>
  <si>
    <t>W3009TWDCUM</t>
  </si>
  <si>
    <t>W3009CAWCUM</t>
  </si>
  <si>
    <t>WS2004WRCUM</t>
  </si>
  <si>
    <t>WS2004RWDCUM</t>
  </si>
  <si>
    <t>WS2004WTCUM</t>
  </si>
  <si>
    <t>WS2004TWDCUM</t>
  </si>
  <si>
    <t>WS2004CAWCUM</t>
  </si>
  <si>
    <t>W3010WRCUM</t>
  </si>
  <si>
    <t>W3010RWDCUM</t>
  </si>
  <si>
    <t>W3010WTCUM</t>
  </si>
  <si>
    <t>W3010TWDCUM</t>
  </si>
  <si>
    <t>W3010CAWCUM</t>
  </si>
  <si>
    <t>W3011WRCUM</t>
  </si>
  <si>
    <t>W3011RWDCUM</t>
  </si>
  <si>
    <t>W3011WTCUM</t>
  </si>
  <si>
    <t>W3011TWDCUM</t>
  </si>
  <si>
    <t>W3011CAWCUM</t>
  </si>
  <si>
    <t>W3012WRCUM</t>
  </si>
  <si>
    <t>W3012RWDCUM</t>
  </si>
  <si>
    <t>W3012WTCUM</t>
  </si>
  <si>
    <t>W3012TWDCUM</t>
  </si>
  <si>
    <t>W3012CAWCUM</t>
  </si>
  <si>
    <t>WS2005WRCUM</t>
  </si>
  <si>
    <t>WS2005RWDCUM</t>
  </si>
  <si>
    <t>WS2005WTCUM</t>
  </si>
  <si>
    <t>WS2005TWDCUM</t>
  </si>
  <si>
    <t>WS2005CAWCUM</t>
  </si>
  <si>
    <t>WS2006WRCUM</t>
  </si>
  <si>
    <t>WS2006RWDCUM</t>
  </si>
  <si>
    <t>WS2006WTCUM</t>
  </si>
  <si>
    <t>WS2006TWDCUM</t>
  </si>
  <si>
    <t>WS2006CAWCUM</t>
  </si>
  <si>
    <t>WS2007WRCUM</t>
  </si>
  <si>
    <t>WS2007RWDCUM</t>
  </si>
  <si>
    <t>WS2007WTCUM</t>
  </si>
  <si>
    <t>WS2007TWDCUM</t>
  </si>
  <si>
    <t>WS2007CAWCUM</t>
  </si>
  <si>
    <t>WS2008WRCUM</t>
  </si>
  <si>
    <t>WS2008RWDCUM</t>
  </si>
  <si>
    <t>WS2008WTCUM</t>
  </si>
  <si>
    <t>WS2008TWDCUM</t>
  </si>
  <si>
    <t>WS2008CAWCUM</t>
  </si>
  <si>
    <t>W3027WRCUM</t>
  </si>
  <si>
    <t>W3027RWDCUM</t>
  </si>
  <si>
    <t>W3027WTCUM</t>
  </si>
  <si>
    <t>W3027TWDCUM</t>
  </si>
  <si>
    <t>W3027CAWCUM</t>
  </si>
  <si>
    <t>W3028OPTWRCUM</t>
  </si>
  <si>
    <t>W3028OPTRWDCUM</t>
  </si>
  <si>
    <t>W3028OPTWTCUM</t>
  </si>
  <si>
    <t>W3028OPTTWDCUM</t>
  </si>
  <si>
    <t>W3028OPTCAWCUM</t>
  </si>
  <si>
    <t>W3028COMWRCUM</t>
  </si>
  <si>
    <t>W3028COMRWDCUM</t>
  </si>
  <si>
    <t>W3028COMWTCUM</t>
  </si>
  <si>
    <t>W3028COMTWDCUM</t>
  </si>
  <si>
    <t>W3028COMCAWCUM</t>
  </si>
  <si>
    <t>W3028NHOWRCUM</t>
  </si>
  <si>
    <t>W3028NHORWDCUM</t>
  </si>
  <si>
    <t>W3028NHOWTCUM</t>
  </si>
  <si>
    <t>W3028NHOTWDCUM</t>
  </si>
  <si>
    <t>W3028NHOCAWCUM</t>
  </si>
  <si>
    <t>W3A00001CUM</t>
  </si>
  <si>
    <t>W3A00001WRCUM</t>
  </si>
  <si>
    <t>W3A00001RWDCUM</t>
  </si>
  <si>
    <t>W3A00001WTCUM</t>
  </si>
  <si>
    <t>W3A00001TWDCUM</t>
  </si>
  <si>
    <t>W3A00001CAWCUM</t>
  </si>
  <si>
    <t>W3A00002CUM</t>
  </si>
  <si>
    <t>W3A00002WRCUM</t>
  </si>
  <si>
    <t>W3A00002RWDCUM</t>
  </si>
  <si>
    <t>W3A00002WTCUM</t>
  </si>
  <si>
    <t>W3A00002TWDCUM</t>
  </si>
  <si>
    <t>W3A00002CAWCUM</t>
  </si>
  <si>
    <t>W3A00003CUM</t>
  </si>
  <si>
    <t>W3A00003WRCUM</t>
  </si>
  <si>
    <t>W3A00003RWDCUM</t>
  </si>
  <si>
    <t>W3A00003WTCUM</t>
  </si>
  <si>
    <t>W3A00003TWDCUM</t>
  </si>
  <si>
    <t>W3A00003CAWCUM</t>
  </si>
  <si>
    <t>W3A00004CUM</t>
  </si>
  <si>
    <t>W3A00004WRCUM</t>
  </si>
  <si>
    <t>W3A00004RWDCUM</t>
  </si>
  <si>
    <t>W3A00004WTCUM</t>
  </si>
  <si>
    <t>W3A00004TWDCUM</t>
  </si>
  <si>
    <t>W3A00004CAWCUM</t>
  </si>
  <si>
    <t>W3A00005CUM</t>
  </si>
  <si>
    <t>W3A00005WRCUM</t>
  </si>
  <si>
    <t>W3A00005RWDCUM</t>
  </si>
  <si>
    <t>W3A00005WTCUM</t>
  </si>
  <si>
    <t>W3A00005TWDCUM</t>
  </si>
  <si>
    <t>W3A00005CAWCUM</t>
  </si>
  <si>
    <t>W3A00006CUM</t>
  </si>
  <si>
    <t>W3A00006WRCUM</t>
  </si>
  <si>
    <t>W3A00006RWDCUM</t>
  </si>
  <si>
    <t>W3A00006WTCUM</t>
  </si>
  <si>
    <t>W3A00006TWDCUM</t>
  </si>
  <si>
    <t>W3A00006CAWCUM</t>
  </si>
  <si>
    <t>W3A00007CUM</t>
  </si>
  <si>
    <t>W3A00007WRCUM</t>
  </si>
  <si>
    <t>W3A00007RWDCUM</t>
  </si>
  <si>
    <t>W3A00007WTCUM</t>
  </si>
  <si>
    <t>W3A00007TWDCUM</t>
  </si>
  <si>
    <t>W3A00007CAWCUM</t>
  </si>
  <si>
    <t>W3A00008CUM</t>
  </si>
  <si>
    <t>W3A00008WRCUM</t>
  </si>
  <si>
    <t>W3A00008RWDCUM</t>
  </si>
  <si>
    <t>W3A00008WTCUM</t>
  </si>
  <si>
    <t>W3A00008TWDCUM</t>
  </si>
  <si>
    <t>W3A00008CAWCUM</t>
  </si>
  <si>
    <t>W3A00009CUM</t>
  </si>
  <si>
    <t>W3A00009WRCUM</t>
  </si>
  <si>
    <t>W3A00009RWDCUM</t>
  </si>
  <si>
    <t>W3A00009WTCUM</t>
  </si>
  <si>
    <t>W3A00009TWDCUM</t>
  </si>
  <si>
    <t>W3A00009CAWCUM</t>
  </si>
  <si>
    <t>W3A00010CUM</t>
  </si>
  <si>
    <t>W3A00010WRCUM</t>
  </si>
  <si>
    <t>W3A00010RWDCUM</t>
  </si>
  <si>
    <t>W3A00010WTCUM</t>
  </si>
  <si>
    <t>W3A00010TWDCUM</t>
  </si>
  <si>
    <t>W3A00010CAWCUM</t>
  </si>
  <si>
    <t>W3A00011CUM</t>
  </si>
  <si>
    <t>W3A00011WRCUM</t>
  </si>
  <si>
    <t>W3A00011RWDCUM</t>
  </si>
  <si>
    <t>W3A00011WTCUM</t>
  </si>
  <si>
    <t>W3A00011TWDCUM</t>
  </si>
  <si>
    <t>W3A00011CAWCUM</t>
  </si>
  <si>
    <t>W3A00012CUM</t>
  </si>
  <si>
    <t>W3A00012WRCUM</t>
  </si>
  <si>
    <t>W3A00012RWDCUM</t>
  </si>
  <si>
    <t>W3A00012WTCUM</t>
  </si>
  <si>
    <t>W3A00012TWDCUM</t>
  </si>
  <si>
    <t>W3A00012CAWCUM</t>
  </si>
  <si>
    <t>W3A00013CUM</t>
  </si>
  <si>
    <t>W3A00013WRCUM</t>
  </si>
  <si>
    <t>W3A00013RWDCUM</t>
  </si>
  <si>
    <t>W3A00013WTCUM</t>
  </si>
  <si>
    <t>W3A00013TWDCUM</t>
  </si>
  <si>
    <t>W3A00013CAWCUM</t>
  </si>
  <si>
    <t>W3A00014CUM</t>
  </si>
  <si>
    <t>W3A00014WRCUM</t>
  </si>
  <si>
    <t>W3A00014RWDCUM</t>
  </si>
  <si>
    <t>W3A00014WTCUM</t>
  </si>
  <si>
    <t>W3A00014TWDCUM</t>
  </si>
  <si>
    <t>W3A00014CAWCUM</t>
  </si>
  <si>
    <t>W3A00015CUM</t>
  </si>
  <si>
    <t>W3A00015WRCUM</t>
  </si>
  <si>
    <t>W3A00015RWDCUM</t>
  </si>
  <si>
    <t>W3A00015WTCUM</t>
  </si>
  <si>
    <t>W3A00015TWDCUM</t>
  </si>
  <si>
    <t>W3A00015CAWCUM</t>
  </si>
  <si>
    <t xml:space="preserve">Total cumulative water enhancement capital expenditure </t>
  </si>
  <si>
    <t>Sum of lines 1 to 38.</t>
  </si>
  <si>
    <t>BA2070WRCUM</t>
  </si>
  <si>
    <t>BA2070RWDCUM</t>
  </si>
  <si>
    <t>BA2070WTCUM</t>
  </si>
  <si>
    <t>BA2070TWDCUM</t>
  </si>
  <si>
    <t>BA2070CAWCUM</t>
  </si>
  <si>
    <t>WS2a guidance and line definitions</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t>
    </r>
  </si>
  <si>
    <t>Cumulative capital expenditure on projects delivered in the report year required to deal with the environmental impact of water abstraction during the report year.</t>
  </si>
  <si>
    <t>Cumulative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 xml:space="preserve">Cumulative capital expenditure on environmental investigations and options appraisals listed in the NEP (or WINEP) for AMP5, AMP6 or AMP7 and delivered in the report year except where line definitions require costs to be reported elsewhere in this table eg line 2.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24 - 38</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r>
      <t xml:space="preserve">Total water enhancement cumulative capital expenditure. Calculated as the sum of table </t>
    </r>
    <r>
      <rPr>
        <sz val="10"/>
        <color rgb="FF0078C9"/>
        <rFont val="Arial"/>
        <family val="2"/>
      </rPr>
      <t>WS2a lines 1 to 38</t>
    </r>
    <r>
      <rPr>
        <sz val="10"/>
        <rFont val="Arial"/>
        <family val="2"/>
      </rPr>
      <t xml:space="preserve"> inclusive.</t>
    </r>
  </si>
  <si>
    <t>WS13 - PR14 wholesale revenue forecast incentive mechanism for the water service</t>
  </si>
  <si>
    <t>Company details for WRFIM model</t>
  </si>
  <si>
    <t>Company name</t>
  </si>
  <si>
    <t>Prepopulated cell</t>
  </si>
  <si>
    <t>Company type</t>
  </si>
  <si>
    <t>BF200</t>
  </si>
  <si>
    <t>Nr</t>
  </si>
  <si>
    <t>Prepopulated cell. Key: 1=WoC, 2=WaSC</t>
  </si>
  <si>
    <t>Company has accepted WRFIM licence modification</t>
  </si>
  <si>
    <t>WS13003</t>
  </si>
  <si>
    <t>Boolean</t>
  </si>
  <si>
    <t>TRUE</t>
  </si>
  <si>
    <t>True/False</t>
  </si>
  <si>
    <t>WRFIM model parameters</t>
  </si>
  <si>
    <t>Penalty rate scaling minimum threshold (+/-)</t>
  </si>
  <si>
    <t>WS13004</t>
  </si>
  <si>
    <t>PR14 reconciliation rulebook specifies value. Generic</t>
  </si>
  <si>
    <t>Penalty rate scaling maximum threshold (+/-)</t>
  </si>
  <si>
    <t>WS13005</t>
  </si>
  <si>
    <t>Penalty rate (+/-)</t>
  </si>
  <si>
    <t>WS13006</t>
  </si>
  <si>
    <t>Specified discount rate</t>
  </si>
  <si>
    <t>WS13007</t>
  </si>
  <si>
    <t>FD14 data pre-populated cell</t>
  </si>
  <si>
    <t>Threshold for additional variance analyses (+/-)</t>
  </si>
  <si>
    <t>WS13008</t>
  </si>
  <si>
    <t>Allowed revenue</t>
  </si>
  <si>
    <t>Allowed revenue - water</t>
  </si>
  <si>
    <t>WS13009</t>
  </si>
  <si>
    <t xml:space="preserve">FD14 data pre-populated cells. </t>
  </si>
  <si>
    <t>Actual RPI: November index year on year change</t>
  </si>
  <si>
    <t>APP23001_CPY</t>
  </si>
  <si>
    <t>Copied from table App23 line 30.</t>
  </si>
  <si>
    <t>K ~ water</t>
  </si>
  <si>
    <t>WS13011</t>
  </si>
  <si>
    <t>Extracted from FD14 and calculated to convert from % to nr format</t>
  </si>
  <si>
    <t>Total revenue forecast ~ water</t>
  </si>
  <si>
    <t>WS13012</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All values must be &gt;=0; sum of values must be &lt;=1.</t>
  </si>
  <si>
    <t>Revenue recovered</t>
  </si>
  <si>
    <t>Water: Unmeasured ~ household</t>
  </si>
  <si>
    <t>CR581</t>
  </si>
  <si>
    <t>APR (table 2I) reported actual data pre-populated cells</t>
  </si>
  <si>
    <t>Water: Unmeasured ~ non-household</t>
  </si>
  <si>
    <t>CR583</t>
  </si>
  <si>
    <t>Water: Measured ~ household</t>
  </si>
  <si>
    <t>CR582</t>
  </si>
  <si>
    <t>Water: Measured ~ non-household</t>
  </si>
  <si>
    <t>CR584</t>
  </si>
  <si>
    <t>Water: Third party revenue ~ household</t>
  </si>
  <si>
    <t>W9008HH</t>
  </si>
  <si>
    <t>Water: Third party revenue ~ non-household</t>
  </si>
  <si>
    <t>W9008NHH</t>
  </si>
  <si>
    <t>Water: Revenue collected from household and non-household</t>
  </si>
  <si>
    <t>WS13029</t>
  </si>
  <si>
    <t>Sum lines 15 to 20</t>
  </si>
  <si>
    <t>Water: Grants and contributions</t>
  </si>
  <si>
    <t>BC11274IN</t>
  </si>
  <si>
    <t>Water: Revenue recovered</t>
  </si>
  <si>
    <t>WS13030</t>
  </si>
  <si>
    <t>Sum lines 21 and 22</t>
  </si>
  <si>
    <t>Variance analysis of grants and contributions</t>
  </si>
  <si>
    <t>Water: Capital contributions from connection charges and revenue from infrastructure charges (PR14 FD)</t>
  </si>
  <si>
    <t>C_ES_000660_A001</t>
  </si>
  <si>
    <t>2012-13 prices</t>
  </si>
  <si>
    <t>FD14 data pre-populated cells</t>
  </si>
  <si>
    <t>BC11274_CPY</t>
  </si>
  <si>
    <t>Copy line 22</t>
  </si>
  <si>
    <t>Water: Grants and contributions variance</t>
  </si>
  <si>
    <t>WS13028</t>
  </si>
  <si>
    <t>Difference line 25 - line 24. Line 24 adjusted to outturn prices using data in App23</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WS13025</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2014-15 allowed revenue from company final determination letter, as adjusted for ODIs or IDoK in accordance with the licence.</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15-20</t>
  </si>
  <si>
    <t>Actual revenue recovered from metered and unmetered customers' water charges, household and non-household over the 2015-2020 price review period. Annual wholesale water charge revenue as reported in company’s regulatory reporting 2I.</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t>Total grants and contributions that are included in the allowed water revenue totals.</t>
  </si>
  <si>
    <t>Relevant water capital contributions from connection charges and revenue from infrastructure charges, defined in the final determination as covered by the price control. As defined in RAG 4.07 2I.</t>
  </si>
  <si>
    <t>Difference in outturn prices between line 24 and line 25 for water grants and contributions. Line 24 is adjusted to outturn prices using data in App23.</t>
  </si>
  <si>
    <t>27</t>
  </si>
  <si>
    <t>Main revenue adjustment as incurred. These values are calculated in the PR14 reconciliation WRFIM model on 'WRFIM - Water' sheet in row 41. The values are in outturn prices.</t>
  </si>
  <si>
    <t>28</t>
  </si>
  <si>
    <t>Penalty adjustment as incurred. These values are calculated in the PR14 reconciliation WRFIM model on 'WRFIM - Water' sheet in row 51. The values are in outturn prices.</t>
  </si>
  <si>
    <t>29</t>
  </si>
  <si>
    <t>WRFIM adjustment as incurred. These values are calculated in the PR14 reconciliation WRFIM model on 'WRFIM - Water' sheet in row 56. The values are in outturn prices.</t>
  </si>
  <si>
    <t>30</t>
  </si>
  <si>
    <t>WRFIM Total reward / (penalty) at the end of AMP6. These values are calculated in the PR14 reconciliation WRFIM model on 'WRFIM - Water' sheet in row 73. The values are in outturn prices.</t>
  </si>
  <si>
    <t>31</t>
  </si>
  <si>
    <t>WRFIM Total reward / (penalty) at the end of AMP6 expressed in 2017-18 FYA (CPIH deflated) prices. This is an output item from the revenue adjustments feeder model. The value entered is prior to profiling.</t>
  </si>
  <si>
    <t>WS15 - PR14 wholesale total expenditure outperformance sharing for the water service</t>
  </si>
  <si>
    <t>Company details</t>
  </si>
  <si>
    <t>Pre-populate cell. Key: 1=WoC, 2=WaSC</t>
  </si>
  <si>
    <t>Is company enhanced?</t>
  </si>
  <si>
    <t>WS15001</t>
  </si>
  <si>
    <t>Yes or No</t>
  </si>
  <si>
    <t>Financing rate</t>
  </si>
  <si>
    <t>WS15003</t>
  </si>
  <si>
    <t>Menu choices</t>
  </si>
  <si>
    <t>Water: Implied menu choice</t>
  </si>
  <si>
    <t>C00729_W004</t>
  </si>
  <si>
    <t>`</t>
  </si>
  <si>
    <t>Water: FD pension deficit recovery costs allowance</t>
  </si>
  <si>
    <t>C00558</t>
  </si>
  <si>
    <t>Water: Final menu choice</t>
  </si>
  <si>
    <t>WS15006</t>
  </si>
  <si>
    <t>TOTEX</t>
  </si>
  <si>
    <t>Water: Baseline Totex</t>
  </si>
  <si>
    <t>C00007_W011</t>
  </si>
  <si>
    <t>Water: FD allowed totex inclusive of menu cost exclusions, less PDRC allowance</t>
  </si>
  <si>
    <t>C00772_A001</t>
  </si>
  <si>
    <t>Water: Actual Totex</t>
  </si>
  <si>
    <t>W3026MTIN</t>
  </si>
  <si>
    <t>APR data pre-populated</t>
  </si>
  <si>
    <t>Adjustments to TOTEX</t>
  </si>
  <si>
    <t>Water: Third party services (opex)</t>
  </si>
  <si>
    <t>BM323TASIN</t>
  </si>
  <si>
    <t>Water: Third party services (capex)</t>
  </si>
  <si>
    <t>BM333TASIN</t>
  </si>
  <si>
    <t>Water: Pension deficit recovery costs</t>
  </si>
  <si>
    <t>CRW003</t>
  </si>
  <si>
    <t>Water: Other cash items</t>
  </si>
  <si>
    <t>WS15028</t>
  </si>
  <si>
    <t xml:space="preserve">Water: Disallowables </t>
  </si>
  <si>
    <t>WS15014</t>
  </si>
  <si>
    <t xml:space="preserve">Water: Transition expenditure </t>
  </si>
  <si>
    <t>BP767NTIN</t>
  </si>
  <si>
    <t>Final 2010-15 reconciliation data pre-populated</t>
  </si>
  <si>
    <t>PAYG</t>
  </si>
  <si>
    <t>Water: PAYG ratio</t>
  </si>
  <si>
    <t>C00766_A001</t>
  </si>
  <si>
    <t>FD14 PAYG ratio. Pre-populate cells</t>
  </si>
  <si>
    <t>Business rates IDoK</t>
  </si>
  <si>
    <t>Company specific water business rate sharing rate</t>
  </si>
  <si>
    <t>WS15017</t>
  </si>
  <si>
    <t>Menu Cost Sharing Rate</t>
  </si>
  <si>
    <t>WS15018</t>
  </si>
  <si>
    <t>PR14 reconciliation rulebook specified value. Generic</t>
  </si>
  <si>
    <t>Menu Choice Expenditure Factor</t>
  </si>
  <si>
    <t>WS15019</t>
  </si>
  <si>
    <t>Water business rate constant 2017, 2018, 2019</t>
  </si>
  <si>
    <t>WS15020</t>
  </si>
  <si>
    <t>WS15021</t>
  </si>
  <si>
    <t xml:space="preserve">Outturn </t>
  </si>
  <si>
    <t>Calculated. Line 20 inflated from 2012-13 FYA RPI prices to year FYA RPI prices</t>
  </si>
  <si>
    <t>Applicable Water Business Rate Costs</t>
  </si>
  <si>
    <t>WS15022</t>
  </si>
  <si>
    <t>Water: IDoK Business rates adjustment</t>
  </si>
  <si>
    <t>WS15023</t>
  </si>
  <si>
    <t>Totex menu adjustments</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Water: Totex menu RCV adjustment at 2017-18 FYA CPIH deflated price base</t>
  </si>
  <si>
    <t>WS15027</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24</t>
  </si>
  <si>
    <t>Output item from totex menu model as appears on the Totex menu adjustments sheet.</t>
  </si>
  <si>
    <t>25</t>
  </si>
  <si>
    <t>26</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WS17 - PR14 water trading incentive reconciliation</t>
  </si>
  <si>
    <t>2040-41</t>
  </si>
  <si>
    <t>Validation Checks</t>
  </si>
  <si>
    <t>General parameters</t>
  </si>
  <si>
    <t>We expect forecast revenue to be a positive number</t>
  </si>
  <si>
    <t>Select TRUE or FALSE</t>
  </si>
  <si>
    <t>Does the company have an Ofwat-approved trading and procurement code?</t>
  </si>
  <si>
    <t>WS17001</t>
  </si>
  <si>
    <t>True/false</t>
  </si>
  <si>
    <t>We expect forecast revenue to be greater than forecast cost</t>
  </si>
  <si>
    <t>Allocation between water resource and network plus should add up to 100%</t>
  </si>
  <si>
    <t>Time value of money adjustment for export incentive</t>
  </si>
  <si>
    <t>Real cost of capital</t>
  </si>
  <si>
    <t>WS17023</t>
  </si>
  <si>
    <t>Year for discounting purposes</t>
  </si>
  <si>
    <t>WS17003</t>
  </si>
  <si>
    <t>Generic</t>
  </si>
  <si>
    <t>New export 1</t>
  </si>
  <si>
    <t>Name/reference of export trade</t>
  </si>
  <si>
    <t>WS17NE1004</t>
  </si>
  <si>
    <t>Has the company produced a report to evidence that this is a new export and complies with its Ofwat-approved trading and procurement code?</t>
  </si>
  <si>
    <t>WS17NE1005</t>
  </si>
  <si>
    <t>Proportion of the incentive allocated to the water resources control</t>
  </si>
  <si>
    <t>WS17NE1006</t>
  </si>
  <si>
    <t>Proportion of the incentive allocated to the network plus water control</t>
  </si>
  <si>
    <t>WS17NE1007</t>
  </si>
  <si>
    <t>Forecast revenue from export 1</t>
  </si>
  <si>
    <t>WS17NE1008</t>
  </si>
  <si>
    <t>Forecast cost  (inclusive of return on capital) of export 1</t>
  </si>
  <si>
    <t>WS17NE1009</t>
  </si>
  <si>
    <t>Forecast cost is expected to be less than forecast revenue</t>
  </si>
  <si>
    <t>Net revenue/(cost) for export 1</t>
  </si>
  <si>
    <t>WS17NE1010</t>
  </si>
  <si>
    <t>First year to include in cap calculation</t>
  </si>
  <si>
    <t>WS17NE1011</t>
  </si>
  <si>
    <t>year</t>
  </si>
  <si>
    <t>Last year to include in cap calculation</t>
  </si>
  <si>
    <t>WS17NE1012</t>
  </si>
  <si>
    <t>New export 2</t>
  </si>
  <si>
    <t>WS17NE2004</t>
  </si>
  <si>
    <t>WS17NE2005</t>
  </si>
  <si>
    <t>WS17NE2006</t>
  </si>
  <si>
    <t>WS17NE2007</t>
  </si>
  <si>
    <t>Forecast revenue from export 2</t>
  </si>
  <si>
    <t>WS17NE2008</t>
  </si>
  <si>
    <t>Forecast cost  (inclusive of return on capital) of export 2</t>
  </si>
  <si>
    <t>WS17NE2009</t>
  </si>
  <si>
    <t>Net revenue/(cost) for export 2</t>
  </si>
  <si>
    <t>WS17NE2010</t>
  </si>
  <si>
    <t>WS17NE2011</t>
  </si>
  <si>
    <t>WS17NE2012</t>
  </si>
  <si>
    <t>New export 3</t>
  </si>
  <si>
    <t>WS17NE3004</t>
  </si>
  <si>
    <t>WS17NE3005</t>
  </si>
  <si>
    <t>WS17NE3006</t>
  </si>
  <si>
    <t>WS17NE3007</t>
  </si>
  <si>
    <t>Forecast revenue from export 3</t>
  </si>
  <si>
    <t>WS17NE3008</t>
  </si>
  <si>
    <t>Forecast cost  (inclusive of return on capital) of export 3</t>
  </si>
  <si>
    <t>WS17NE3009</t>
  </si>
  <si>
    <t>Net revenue/(cost) for export 3</t>
  </si>
  <si>
    <t>WS17NE3010</t>
  </si>
  <si>
    <t>WS17NE3011</t>
  </si>
  <si>
    <t>PR14 reconciliation rulebook states rate. Generic</t>
  </si>
  <si>
    <t>WS17NE3012</t>
  </si>
  <si>
    <t>Total value of export incentive</t>
  </si>
  <si>
    <t>Total value of export incentive to be paid to water resources at PR19</t>
  </si>
  <si>
    <t>WS17013</t>
  </si>
  <si>
    <t>Output item from water trading incentive reconciliation model</t>
  </si>
  <si>
    <t>Total value of export incentive to be paid to water network plus at PR19</t>
  </si>
  <si>
    <t>WS17014</t>
  </si>
  <si>
    <t>Total value of export incentive to be paid after PR19</t>
  </si>
  <si>
    <t>WS17015</t>
  </si>
  <si>
    <t>Time value of money adjustment for import incentive</t>
  </si>
  <si>
    <t>WS17002_CPY</t>
  </si>
  <si>
    <t>Copy line 2</t>
  </si>
  <si>
    <t>Years for time value of money calculation</t>
  </si>
  <si>
    <t>WS17016</t>
  </si>
  <si>
    <t>New import 1</t>
  </si>
  <si>
    <t>Name/reference of import trade</t>
  </si>
  <si>
    <t>WS17NI1017</t>
  </si>
  <si>
    <t>Has the company provided evidence that this is a new import and complies with its Ofwat-approved trading and procurement code?</t>
  </si>
  <si>
    <t>WS17NI1018</t>
  </si>
  <si>
    <t>Cost of water imported under new import 1</t>
  </si>
  <si>
    <t>WS17NI1019</t>
  </si>
  <si>
    <t>WS17NI1020</t>
  </si>
  <si>
    <t>WS17NI1021</t>
  </si>
  <si>
    <t>New import 2</t>
  </si>
  <si>
    <t>WS17NI2017</t>
  </si>
  <si>
    <t>WS17NI2018</t>
  </si>
  <si>
    <t>Cost of water imported under new import 2</t>
  </si>
  <si>
    <t>WS17NI2019</t>
  </si>
  <si>
    <t>WS17NI2020</t>
  </si>
  <si>
    <t>WS17NI2021</t>
  </si>
  <si>
    <t>New import 3</t>
  </si>
  <si>
    <t>WS17NI3017</t>
  </si>
  <si>
    <t>WS17NI3018</t>
  </si>
  <si>
    <t>Cost of water imported under new import 3</t>
  </si>
  <si>
    <t>WS17NI3019</t>
  </si>
  <si>
    <t>WS17NI3020</t>
  </si>
  <si>
    <t>WS17NI3021</t>
  </si>
  <si>
    <t>Application of import incentive cap</t>
  </si>
  <si>
    <t>Import incentive rate (%)</t>
  </si>
  <si>
    <t>WS17022</t>
  </si>
  <si>
    <t>Company's water activity turnover</t>
  </si>
  <si>
    <t>C_ES_000670_A001</t>
  </si>
  <si>
    <t>Cap rate (%)</t>
  </si>
  <si>
    <t>WS17024</t>
  </si>
  <si>
    <t>PR14 reconciliation rulebook states cap. Generic</t>
  </si>
  <si>
    <t>Total value of import incentive</t>
  </si>
  <si>
    <t>Total value of import incentive - water resources</t>
  </si>
  <si>
    <t>WS17025</t>
  </si>
  <si>
    <t>Total value of import incentive - water network plus</t>
  </si>
  <si>
    <t>WS17026</t>
  </si>
  <si>
    <t>Total value of export and import incentives in 2017-18 prices</t>
  </si>
  <si>
    <t>Total value of export incentive - water resources at 2017-18 FYA CPIH deflated price base</t>
  </si>
  <si>
    <t>WS17027</t>
  </si>
  <si>
    <t>Output item from revenue adjustments feeder model</t>
  </si>
  <si>
    <t>Total value of export incentive - water network plus at 2017-18 FYA CPIH deflated price base</t>
  </si>
  <si>
    <t>WS17028</t>
  </si>
  <si>
    <t>Total value of export incentive to be paid after PR19 at 2017-18 FYA CPIH deflated price base</t>
  </si>
  <si>
    <t>WS17029</t>
  </si>
  <si>
    <t>Total value of import incentive - water resources at 2017-18 FYA CPIH deflated price base</t>
  </si>
  <si>
    <t>WS17030</t>
  </si>
  <si>
    <t>Total value of import incentive - water network plus at 2017-18 FYA CPIH deflated price base</t>
  </si>
  <si>
    <t>WS17031</t>
  </si>
  <si>
    <t>WS17 guidance and line definitions</t>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in September 2018.</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Name/reference of import trade.</t>
  </si>
  <si>
    <t>Has the company provided evidence that this is a new import and complies with its Ofwat-approved trading and procurement code? True/False flag.</t>
  </si>
  <si>
    <t>Forecast of cost of water under the new import 1.</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n4 - Cost recovery for water network plus</t>
  </si>
  <si>
    <t>2025-30</t>
  </si>
  <si>
    <t>RCV run off rate ~ RPI linked RCV</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Equals sum of lines 1 to 3.</t>
  </si>
  <si>
    <t>Method used to apply run off rate (straight line or reducing balance) ~ water network plus RPI wedge linked</t>
  </si>
  <si>
    <t>WN40005</t>
  </si>
  <si>
    <t>RB</t>
  </si>
  <si>
    <t>2025-30 should be the same as 2020-25</t>
  </si>
  <si>
    <t>RCV run off rate ~ CPI/CPI(H) linked RCV</t>
  </si>
  <si>
    <t>WN40006</t>
  </si>
  <si>
    <t>WN40007</t>
  </si>
  <si>
    <t>Other adjustments to RCV run off rate ~ water network plus</t>
  </si>
  <si>
    <t>WN40008</t>
  </si>
  <si>
    <t>Total RCV run off rate to be applied ~ water network plus CPI(H) linked</t>
  </si>
  <si>
    <t>WN40009</t>
  </si>
  <si>
    <t>Equals sum of lines 6 to 8.</t>
  </si>
  <si>
    <t>Method used to apply run off rate (straight line or reducing balance) ~ water network plus CPI(H) linked</t>
  </si>
  <si>
    <t>WN40010</t>
  </si>
  <si>
    <t>PAYG Rate ~ water network plus</t>
  </si>
  <si>
    <t>"Natural" PAYG rate ~ water network plus</t>
  </si>
  <si>
    <t>WN40016</t>
  </si>
  <si>
    <t>Adjustments to PAYG rate to address transition from RPI to CPI ~ water network plus</t>
  </si>
  <si>
    <t>WN40017</t>
  </si>
  <si>
    <t>Other adjustments to PAYG rate ~ water network plus</t>
  </si>
  <si>
    <t>WN40018</t>
  </si>
  <si>
    <t>Total PAYG rate ~ water network plus</t>
  </si>
  <si>
    <t>WN40019</t>
  </si>
  <si>
    <t>Equals sum of lines 11 to 13.</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 xml:space="preserve">Wr4 - Cost recovery for water resources </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Method used to apply run off rate (straight line or reducing balance) ~ water resources RPI wedge linked</t>
  </si>
  <si>
    <t>WR40005</t>
  </si>
  <si>
    <t>Reducing Balance</t>
  </si>
  <si>
    <t>WR40006</t>
  </si>
  <si>
    <t>WR40007</t>
  </si>
  <si>
    <t>Other adjustments to RCV run off rate ~ water resources</t>
  </si>
  <si>
    <t>WR40008</t>
  </si>
  <si>
    <t>Total RCV run off rate to be applied ~ water resources CPI(H) linked</t>
  </si>
  <si>
    <t>WR40009</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Method used to apply run off rate (straight line or reducing balance) ~ water resources</t>
  </si>
  <si>
    <t>WR40015</t>
  </si>
  <si>
    <t>PAYG Rate ~ water resources</t>
  </si>
  <si>
    <t>"Natural" PAYG rate ~ water resources</t>
  </si>
  <si>
    <t>WR40016</t>
  </si>
  <si>
    <t>Adjustments to PAYG rate to address transition from RPI to CPI ~ water resources</t>
  </si>
  <si>
    <t>WR40017</t>
  </si>
  <si>
    <t>Other adjustments to PAYG rate ~ water resources</t>
  </si>
  <si>
    <t>WR40018</t>
  </si>
  <si>
    <t>Total PAYG rate ~ water resources</t>
  </si>
  <si>
    <t>WR40019</t>
  </si>
  <si>
    <t>Equals sum of lines 16 to 18.</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WS1a - Wholesale wastewater operating and capital expenditure by business unit including operating leases reclassified under IFRS16</t>
  </si>
  <si>
    <t>WWS1A001SC</t>
  </si>
  <si>
    <t>WWS1A001ST</t>
  </si>
  <si>
    <t>WWS1A001STP</t>
  </si>
  <si>
    <t>WWS1A001SDT</t>
  </si>
  <si>
    <t>WWS1A001SDD</t>
  </si>
  <si>
    <t>WWS1A001CAS</t>
  </si>
  <si>
    <t>WWS1A002SC</t>
  </si>
  <si>
    <t>WWS1A002ST</t>
  </si>
  <si>
    <t>WWS1A002STP</t>
  </si>
  <si>
    <t>WWS1A002SDT</t>
  </si>
  <si>
    <t>WWS1A002SDD</t>
  </si>
  <si>
    <t>WWS1A002CAS</t>
  </si>
  <si>
    <t>WWS1A003SC</t>
  </si>
  <si>
    <t>WWS1A003ST</t>
  </si>
  <si>
    <t>WWS1A003STP</t>
  </si>
  <si>
    <t>WWS1A003SDT</t>
  </si>
  <si>
    <t>WWS1A003SDD</t>
  </si>
  <si>
    <t>WWS1A003CAS</t>
  </si>
  <si>
    <t>WWS1A004SC</t>
  </si>
  <si>
    <t>WWS1A004ST</t>
  </si>
  <si>
    <t>WWS1A004STP</t>
  </si>
  <si>
    <t>WWS1A004SDT</t>
  </si>
  <si>
    <t>WWS1A004SDD</t>
  </si>
  <si>
    <t>WWS1A004CAS</t>
  </si>
  <si>
    <t>WWS1A005SC</t>
  </si>
  <si>
    <t>WWS1A005ST</t>
  </si>
  <si>
    <t>WWS1A005STP</t>
  </si>
  <si>
    <t>WWS1A005SDT</t>
  </si>
  <si>
    <t>WWS1A005SDD</t>
  </si>
  <si>
    <t>WWS1A005CAS</t>
  </si>
  <si>
    <t>WWS1A006SC</t>
  </si>
  <si>
    <t>WWS1A006ST</t>
  </si>
  <si>
    <t>WWS1A006STP</t>
  </si>
  <si>
    <t>WWS1A006SDT</t>
  </si>
  <si>
    <t>WWS1A006SDD</t>
  </si>
  <si>
    <t>WWS1A006CAS</t>
  </si>
  <si>
    <t>WWS1A007SC</t>
  </si>
  <si>
    <t>WWS1A007ST</t>
  </si>
  <si>
    <t>WWS1A007STP</t>
  </si>
  <si>
    <t>WWS1A007SDT</t>
  </si>
  <si>
    <t>WWS1A007SDD</t>
  </si>
  <si>
    <t>WWS1A007CAS</t>
  </si>
  <si>
    <t>WWS1A008SC</t>
  </si>
  <si>
    <t>WWS1A008ST</t>
  </si>
  <si>
    <t>WWS1A008STP</t>
  </si>
  <si>
    <t>WWS1A008SDT</t>
  </si>
  <si>
    <t>WWS1A008SDD</t>
  </si>
  <si>
    <t>WWS1A008CAS</t>
  </si>
  <si>
    <t>Total in Line 9 should equal sum of Totals in Lines 8 and 16 in Bio3.</t>
  </si>
  <si>
    <t>WWS1A009SC</t>
  </si>
  <si>
    <t>WWS1A009ST</t>
  </si>
  <si>
    <t>WWS1A009STP</t>
  </si>
  <si>
    <t>WWS1A009SDT</t>
  </si>
  <si>
    <t>WWS1A009SDD</t>
  </si>
  <si>
    <t>WWS1A009CAS</t>
  </si>
  <si>
    <t>WWS1A010SC</t>
  </si>
  <si>
    <t>WWS1A010ST</t>
  </si>
  <si>
    <t>WWS1A010STP</t>
  </si>
  <si>
    <t>WWS1A010SDT</t>
  </si>
  <si>
    <t>WWS1A010SDD</t>
  </si>
  <si>
    <t>WWS1A010CAS</t>
  </si>
  <si>
    <t>WWS1A011SC</t>
  </si>
  <si>
    <t>WWS1A011ST</t>
  </si>
  <si>
    <t>WWS1A011STP</t>
  </si>
  <si>
    <t>WWS1A011SDT</t>
  </si>
  <si>
    <t>WWS1A011SDD</t>
  </si>
  <si>
    <t>WWS1A011CAS</t>
  </si>
  <si>
    <t>WWS1A012SC</t>
  </si>
  <si>
    <t>WWS1A012ST</t>
  </si>
  <si>
    <t>WWS1A012STP</t>
  </si>
  <si>
    <t>WWS1A012SDT</t>
  </si>
  <si>
    <t>WWS1A012SDD</t>
  </si>
  <si>
    <t>WWS1A012CAS</t>
  </si>
  <si>
    <t>WWS1A013SC</t>
  </si>
  <si>
    <t>WWS1A013ST</t>
  </si>
  <si>
    <t>WWS1A013STP</t>
  </si>
  <si>
    <t>WWS1A013SDT</t>
  </si>
  <si>
    <t>WWS1A013SDD</t>
  </si>
  <si>
    <t>WWS1A013CAS</t>
  </si>
  <si>
    <t>WWS1A014SC</t>
  </si>
  <si>
    <t>WWS1A014ST</t>
  </si>
  <si>
    <t>WWS1A014STP</t>
  </si>
  <si>
    <t>WWS1A014SDT</t>
  </si>
  <si>
    <t>WWS1A014SDD</t>
  </si>
  <si>
    <t>WWS1A014CAS</t>
  </si>
  <si>
    <t>WWS1A015SC</t>
  </si>
  <si>
    <t>WWS1A015ST</t>
  </si>
  <si>
    <t>WWS1A015STP</t>
  </si>
  <si>
    <t>WWS1A015SDT</t>
  </si>
  <si>
    <t>WWS1A015SDD</t>
  </si>
  <si>
    <t>WWS1A015CAS</t>
  </si>
  <si>
    <t>WWS1A016SC</t>
  </si>
  <si>
    <t>WWS1A016ST</t>
  </si>
  <si>
    <t>WWS1A016STP</t>
  </si>
  <si>
    <t>WWS1A016SDT</t>
  </si>
  <si>
    <t>WWS1A016SDD</t>
  </si>
  <si>
    <t>WWS1A016CAS</t>
  </si>
  <si>
    <t>WWS1A017SC</t>
  </si>
  <si>
    <t>WWS1A017ST</t>
  </si>
  <si>
    <t>WWS1A017STP</t>
  </si>
  <si>
    <t>WWS1A017SDT</t>
  </si>
  <si>
    <t>WWS1A017SDD</t>
  </si>
  <si>
    <t>WWS1A017CAS</t>
  </si>
  <si>
    <t>WWS1A018SC</t>
  </si>
  <si>
    <t>WWS1A018ST</t>
  </si>
  <si>
    <t>WWS1A018STP</t>
  </si>
  <si>
    <t>WWS1A018SDT</t>
  </si>
  <si>
    <t>WWS1A018SDD</t>
  </si>
  <si>
    <t>WWS1A018CAS</t>
  </si>
  <si>
    <t>WWS1A019SC</t>
  </si>
  <si>
    <t>WWS1A019ST</t>
  </si>
  <si>
    <t>WWS1A019STP</t>
  </si>
  <si>
    <t>WWS1A019SDT</t>
  </si>
  <si>
    <t>WWS1A019SDD</t>
  </si>
  <si>
    <t>WWS1A019CAS</t>
  </si>
  <si>
    <t>WWS1A025SC</t>
  </si>
  <si>
    <t>WWS1A025ST</t>
  </si>
  <si>
    <t>WWS1A025STP</t>
  </si>
  <si>
    <t>WWS1A025SDP</t>
  </si>
  <si>
    <t>WWS1A025SDD</t>
  </si>
  <si>
    <t>WWS1A025CAS</t>
  </si>
  <si>
    <t>WWS1A026SC</t>
  </si>
  <si>
    <t>WWS1A026ST</t>
  </si>
  <si>
    <t>WWS1A026STP</t>
  </si>
  <si>
    <t>WWS1A026SDP</t>
  </si>
  <si>
    <t>WWS1A026SDD</t>
  </si>
  <si>
    <t>WWS1A026CAS</t>
  </si>
  <si>
    <t>WWS1A021SC</t>
  </si>
  <si>
    <t>WWS1A021ST</t>
  </si>
  <si>
    <t>WWS1A021STP</t>
  </si>
  <si>
    <t>WWS1A021SDP</t>
  </si>
  <si>
    <t>WWS1A021SDD</t>
  </si>
  <si>
    <t>WWS1A021CAS</t>
  </si>
  <si>
    <t>WWS1A022SC</t>
  </si>
  <si>
    <t>WWS1A022ST</t>
  </si>
  <si>
    <t>WWS1A022STP</t>
  </si>
  <si>
    <t>WWS1A022SDT</t>
  </si>
  <si>
    <t>WWS1A022SDD</t>
  </si>
  <si>
    <t>WWS1A022CAS</t>
  </si>
  <si>
    <t>WWS1A023SC</t>
  </si>
  <si>
    <t>WWS1A023ST</t>
  </si>
  <si>
    <t>WWS1A023STP</t>
  </si>
  <si>
    <t>WWS1A023SDT</t>
  </si>
  <si>
    <t>WWS1A023SDD</t>
  </si>
  <si>
    <t>WWS1A023CAS</t>
  </si>
  <si>
    <t>WWS1A024SC</t>
  </si>
  <si>
    <t>WWS1A024ST</t>
  </si>
  <si>
    <t>WWS1A024STP</t>
  </si>
  <si>
    <t>WWS1A024SDT</t>
  </si>
  <si>
    <t>WWS1A024SDD</t>
  </si>
  <si>
    <t>WWS1A024CAS</t>
  </si>
  <si>
    <t>Flooding - capex exceptionals</t>
  </si>
  <si>
    <t>BP3357001ASC</t>
  </si>
  <si>
    <t>BP3357001AST</t>
  </si>
  <si>
    <t>BP3357001ASTP</t>
  </si>
  <si>
    <t>BP3357001ASDT</t>
  </si>
  <si>
    <t>BP3357001ASDD</t>
  </si>
  <si>
    <t>BP3357001ACAS</t>
  </si>
  <si>
    <t>Flooding - opex exceptionals</t>
  </si>
  <si>
    <t>BP3357002ASC</t>
  </si>
  <si>
    <t>BP3357002AST</t>
  </si>
  <si>
    <t>BP3357002ASTP</t>
  </si>
  <si>
    <t>BP3357002ASDT</t>
  </si>
  <si>
    <t>BP3357002ASDD</t>
  </si>
  <si>
    <t>BP3357002ACAS</t>
  </si>
  <si>
    <t>BP3357003ASC</t>
  </si>
  <si>
    <t>BP3357003AST</t>
  </si>
  <si>
    <t>BP3357003ASTP</t>
  </si>
  <si>
    <t>BP3357003ASDT</t>
  </si>
  <si>
    <t>BP3357003ASDD</t>
  </si>
  <si>
    <t>BP3357003ACAS</t>
  </si>
  <si>
    <t>BP3357004ASC</t>
  </si>
  <si>
    <t>BP3357004AST</t>
  </si>
  <si>
    <t>BP3357004ASTP</t>
  </si>
  <si>
    <t>BP3357004ASDT</t>
  </si>
  <si>
    <t>BP3357004ASDD</t>
  </si>
  <si>
    <t>BP3357004ACAS</t>
  </si>
  <si>
    <t>BP3357005ASC</t>
  </si>
  <si>
    <t>BP3357005AST</t>
  </si>
  <si>
    <t>BP3357005ASTP</t>
  </si>
  <si>
    <t>BP3357005ASDT</t>
  </si>
  <si>
    <t>BP3357005ASDD</t>
  </si>
  <si>
    <t>BP3357005ACAS</t>
  </si>
  <si>
    <t>BP3357006ASC</t>
  </si>
  <si>
    <t>BP3357006AST</t>
  </si>
  <si>
    <t>BP3357006ASTP</t>
  </si>
  <si>
    <t>BP3357006ASDT</t>
  </si>
  <si>
    <t>BP3357006ASDD</t>
  </si>
  <si>
    <t>BP3357006ACAS</t>
  </si>
  <si>
    <t>BP3357007ASC</t>
  </si>
  <si>
    <t>BP3357007AST</t>
  </si>
  <si>
    <t>BP3357007ASTP</t>
  </si>
  <si>
    <t>BP3357007ASDT</t>
  </si>
  <si>
    <t>BP3357007ASDD</t>
  </si>
  <si>
    <t>BP3357007ACAS</t>
  </si>
  <si>
    <t>BP3357008ASC</t>
  </si>
  <si>
    <t>BP3357008AST</t>
  </si>
  <si>
    <t>BP3357008ASTP</t>
  </si>
  <si>
    <t>BP3357008ASDT</t>
  </si>
  <si>
    <t>BP3357008ASDD</t>
  </si>
  <si>
    <t>BP3357008ACAS</t>
  </si>
  <si>
    <t>BP3357009ASC</t>
  </si>
  <si>
    <t>BP3357009AST</t>
  </si>
  <si>
    <t>BP3357009ASTP</t>
  </si>
  <si>
    <t>BP3357009ASDT</t>
  </si>
  <si>
    <t>BP3357009ASDD</t>
  </si>
  <si>
    <t>BP3357009ACAS</t>
  </si>
  <si>
    <t>BP3357010ASC</t>
  </si>
  <si>
    <t>BP3357010AST</t>
  </si>
  <si>
    <t>BP3357010ASTP</t>
  </si>
  <si>
    <t>BP3357010ASDT</t>
  </si>
  <si>
    <t>BP3357010ASDD</t>
  </si>
  <si>
    <t>BP3357010ACAS</t>
  </si>
  <si>
    <t>BP3357020ASC</t>
  </si>
  <si>
    <t>BP3357020AST</t>
  </si>
  <si>
    <t>BP3357020ASTP</t>
  </si>
  <si>
    <t>BP3357020ASDT</t>
  </si>
  <si>
    <t>BP3357020ASDD</t>
  </si>
  <si>
    <t>BP3357020ACAS</t>
  </si>
  <si>
    <t>S3040ATCASC</t>
  </si>
  <si>
    <t>S3040ATCAST</t>
  </si>
  <si>
    <t>S3040ATCASTP</t>
  </si>
  <si>
    <t>S3040ATCASDT</t>
  </si>
  <si>
    <t>S3040ATCASDD</t>
  </si>
  <si>
    <t>S3040ATCAS</t>
  </si>
  <si>
    <t>WWS1a guidance and line definitions</t>
  </si>
  <si>
    <r>
      <t xml:space="preserve">This table is a restatement of table WWS1, and should be completed on the basis that IFRS16 had not been implemented.
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r>
      <t xml:space="preserve">Total operating costs excluding third party services. Calculated as the sum of </t>
    </r>
    <r>
      <rPr>
        <sz val="10"/>
        <color rgb="FF0078C9"/>
        <rFont val="Arial"/>
        <family val="2"/>
      </rPr>
      <t>WWS1a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a lines 9 and 10</t>
    </r>
    <r>
      <rPr>
        <sz val="10"/>
        <rFont val="Arial"/>
        <family val="2"/>
      </rPr>
      <t xml:space="preserve">. </t>
    </r>
  </si>
  <si>
    <r>
      <t xml:space="preserve">Any capital expenditure on infrastructure assets other than defined in </t>
    </r>
    <r>
      <rPr>
        <sz val="10"/>
        <color rgb="FF0078C9"/>
        <rFont val="Arial"/>
        <family val="2"/>
      </rPr>
      <t>WWS1a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a line 12</t>
    </r>
    <r>
      <rPr>
        <sz val="10"/>
        <rFont val="Arial"/>
        <family val="2"/>
      </rPr>
      <t xml:space="preserve"> excluding third party capex.</t>
    </r>
  </si>
  <si>
    <r>
      <t xml:space="preserve">Total gross capital expenditure excluding third party services. Calculated as the sum of </t>
    </r>
    <r>
      <rPr>
        <sz val="10"/>
        <color rgb="FF0078C9"/>
        <rFont val="Arial"/>
        <family val="2"/>
      </rPr>
      <t>WWS1a lines 12 to 16</t>
    </r>
    <r>
      <rPr>
        <sz val="10"/>
        <rFont val="Arial"/>
        <family val="2"/>
      </rPr>
      <t>.</t>
    </r>
  </si>
  <si>
    <r>
      <t xml:space="preserve">Total gross capital expenditure. Calculated as the sum of </t>
    </r>
    <r>
      <rPr>
        <sz val="10"/>
        <color rgb="FF0078C9"/>
        <rFont val="Arial"/>
        <family val="2"/>
      </rPr>
      <t>WWS1a lines 17 and 18</t>
    </r>
    <r>
      <rPr>
        <sz val="10"/>
        <rFont val="Arial"/>
        <family val="2"/>
      </rPr>
      <t>.</t>
    </r>
  </si>
  <si>
    <r>
      <t xml:space="preserve">Totex. Calculated as the sum of </t>
    </r>
    <r>
      <rPr>
        <sz val="10"/>
        <color rgb="FF0078C9"/>
        <rFont val="Arial"/>
        <family val="2"/>
      </rPr>
      <t>WWS1a lines 11 and 19 minus the sum of lines 20 and 21</t>
    </r>
    <r>
      <rPr>
        <sz val="10"/>
        <rFont val="Arial"/>
        <family val="2"/>
      </rPr>
      <t>.</t>
    </r>
  </si>
  <si>
    <r>
      <t xml:space="preserve">Totex including cash items. Calculated as the sum of </t>
    </r>
    <r>
      <rPr>
        <sz val="10"/>
        <color rgb="FF0078C9"/>
        <rFont val="Arial"/>
        <family val="2"/>
      </rPr>
      <t>WWS1a lines 22 to 24</t>
    </r>
    <r>
      <rPr>
        <sz val="10"/>
        <rFont val="Arial"/>
        <family val="2"/>
      </rPr>
      <t>.</t>
    </r>
  </si>
  <si>
    <r>
      <t xml:space="preserve">Total atypical expenditure. Calculated as the sum of </t>
    </r>
    <r>
      <rPr>
        <sz val="10"/>
        <color rgb="FF0078C9"/>
        <rFont val="Arial"/>
        <family val="2"/>
      </rPr>
      <t>WWS1a lines 26 to 35</t>
    </r>
    <r>
      <rPr>
        <sz val="10"/>
        <rFont val="Arial"/>
        <family val="2"/>
      </rPr>
      <t>.</t>
    </r>
  </si>
  <si>
    <r>
      <t xml:space="preserve">Total expenditure. Calculated as the sum of </t>
    </r>
    <r>
      <rPr>
        <sz val="10"/>
        <color rgb="FF0078C9"/>
        <rFont val="Arial"/>
        <family val="2"/>
      </rPr>
      <t>WWS1a lines 25 and 36</t>
    </r>
    <r>
      <rPr>
        <sz val="10"/>
        <rFont val="Arial"/>
        <family val="2"/>
      </rPr>
      <t>.</t>
    </r>
  </si>
  <si>
    <t>WWS2a - Wholesale wastewater cumulative capital enhancement expenditure by purpose</t>
  </si>
  <si>
    <t>Calculation,copyordownloadrule</t>
  </si>
  <si>
    <t>Cost should be consistent with output in same year reported in Table WWn3 (zero cost is inconsistent with non-zero output and vice versa).</t>
  </si>
  <si>
    <t>BC31379SCCUM</t>
  </si>
  <si>
    <t>BC31379STCUM</t>
  </si>
  <si>
    <t>BC31379STPCUM</t>
  </si>
  <si>
    <t>BC31379SDTCUM</t>
  </si>
  <si>
    <t>BC31379SDDCUM</t>
  </si>
  <si>
    <t>BC31379CASCUM</t>
  </si>
  <si>
    <t>S3035QSCCUM</t>
  </si>
  <si>
    <t>S3035QSTCUM</t>
  </si>
  <si>
    <t>S3035QSTPCUM</t>
  </si>
  <si>
    <t>S3035QSDTCUM</t>
  </si>
  <si>
    <t>S3035QSDDCUM</t>
  </si>
  <si>
    <t>S3035QCASCUM</t>
  </si>
  <si>
    <t>S3036GSCCUM</t>
  </si>
  <si>
    <t>S3036GSTCUM</t>
  </si>
  <si>
    <t>S3036GSTPCUM</t>
  </si>
  <si>
    <t>S3036GSDTCUM</t>
  </si>
  <si>
    <t>S3036GSDDCUM</t>
  </si>
  <si>
    <t>S3036GCASCUM</t>
  </si>
  <si>
    <t>S3004SCCUM</t>
  </si>
  <si>
    <t>S3004STCUM</t>
  </si>
  <si>
    <t>S3004STPCUM</t>
  </si>
  <si>
    <t>S3004SDTCUM</t>
  </si>
  <si>
    <t>S3004SDDCUM</t>
  </si>
  <si>
    <t>S3004CASCUM</t>
  </si>
  <si>
    <t>WWS2001SCCUM</t>
  </si>
  <si>
    <t>WWS2001STCUM</t>
  </si>
  <si>
    <t>WWS2001STPCUM</t>
  </si>
  <si>
    <t>WWS2001SDTCUM</t>
  </si>
  <si>
    <t>WWS2001SDDCUM</t>
  </si>
  <si>
    <t>WWS2001CASCUM</t>
  </si>
  <si>
    <t>WINEP / NEP ~ Event duration monitoring at intermittent discharges</t>
  </si>
  <si>
    <t>Cost should be consistent with output in same year reported in Table WWS4 (zero cost is inconsistent with non-zero output and vice versa).</t>
  </si>
  <si>
    <t>S3005SCCUM</t>
  </si>
  <si>
    <t>S3005STCUM</t>
  </si>
  <si>
    <t>S3005STPCUM</t>
  </si>
  <si>
    <t>S3005SDTCUM</t>
  </si>
  <si>
    <t>S3005SDDCUM</t>
  </si>
  <si>
    <t>S3005CASCUM</t>
  </si>
  <si>
    <t>S3006SCCUM</t>
  </si>
  <si>
    <t>S3006STCUM</t>
  </si>
  <si>
    <t>S3006STPCUM</t>
  </si>
  <si>
    <t>S3006SDTCUM</t>
  </si>
  <si>
    <t>S3006SDDCUM</t>
  </si>
  <si>
    <t>S3006CASCUM</t>
  </si>
  <si>
    <t>S3007SCCUM</t>
  </si>
  <si>
    <t>S3007STCUM</t>
  </si>
  <si>
    <t>S3007STPCUM</t>
  </si>
  <si>
    <t>S3007SDTCUM</t>
  </si>
  <si>
    <t>S3007SDDCUM</t>
  </si>
  <si>
    <t>S3007CASCUM</t>
  </si>
  <si>
    <t>WWS2002SCCUM</t>
  </si>
  <si>
    <t>WWS2002STCUM</t>
  </si>
  <si>
    <t>WWS2002STPCUM</t>
  </si>
  <si>
    <t>WWS2002SDTCUM</t>
  </si>
  <si>
    <t>WWS2002SDDCUM</t>
  </si>
  <si>
    <t>WWS2002CASCUM</t>
  </si>
  <si>
    <t>WWS2003SCCUM</t>
  </si>
  <si>
    <t>WWS2003STCUM</t>
  </si>
  <si>
    <t>WWS2003STPCUM</t>
  </si>
  <si>
    <t>WWS2003SDTCUM</t>
  </si>
  <si>
    <t>WWS2003SDDCUM</t>
  </si>
  <si>
    <t>WWS2003CASCUM</t>
  </si>
  <si>
    <t>WWS2004SCCUM</t>
  </si>
  <si>
    <t>WWS2004STCUM</t>
  </si>
  <si>
    <t>WWS2004STPCUM</t>
  </si>
  <si>
    <t>WWS2004SDTCUM</t>
  </si>
  <si>
    <t>WWS2004SDDCUM</t>
  </si>
  <si>
    <t>WWS2004CASCUM</t>
  </si>
  <si>
    <t>WWS2005SCCUM</t>
  </si>
  <si>
    <t>WWS2005STCUM</t>
  </si>
  <si>
    <t>WWS2005STPCUM</t>
  </si>
  <si>
    <t>WWS2005SDTCUM</t>
  </si>
  <si>
    <t>WWS2005SDDCUM</t>
  </si>
  <si>
    <t>WWS2005CASCUM</t>
  </si>
  <si>
    <t>WWS2006SCCUM</t>
  </si>
  <si>
    <t>WWS2006STCUM</t>
  </si>
  <si>
    <t>WWS2006STPCUM</t>
  </si>
  <si>
    <t>WWS2006SDTCUM</t>
  </si>
  <si>
    <t>WWS2006SDDCUM</t>
  </si>
  <si>
    <t>WWS2006CASCUM</t>
  </si>
  <si>
    <t>WWS2007SCCUM</t>
  </si>
  <si>
    <t>WWS2007STCUM</t>
  </si>
  <si>
    <t>WWS2007STPCUM</t>
  </si>
  <si>
    <t>WWS2007SDTCUM</t>
  </si>
  <si>
    <t>WWS2007SDDCUM</t>
  </si>
  <si>
    <t>WWS2007CASCUM</t>
  </si>
  <si>
    <t>Cost should be consistent with output in same year reported in Table WWn4 (zero cost is inconsistent with non-zero output and vice versa).</t>
  </si>
  <si>
    <t>S3010SCCUM</t>
  </si>
  <si>
    <t>S3010STCUM</t>
  </si>
  <si>
    <t>S3010STPCUM</t>
  </si>
  <si>
    <t>S3010SDTCUM</t>
  </si>
  <si>
    <t>S3010SDDCUM</t>
  </si>
  <si>
    <t>S3010CASCUM</t>
  </si>
  <si>
    <t>S3011SCCUM</t>
  </si>
  <si>
    <t>S3011STCUM</t>
  </si>
  <si>
    <t>S3011STPCUM</t>
  </si>
  <si>
    <t>S3011SDTCUM</t>
  </si>
  <si>
    <t>S3011SDDCUM</t>
  </si>
  <si>
    <t>S3011CASCUM</t>
  </si>
  <si>
    <t>S3012SCCUM</t>
  </si>
  <si>
    <t>S3012STCUM</t>
  </si>
  <si>
    <t>S3012STPCUM</t>
  </si>
  <si>
    <t>S3012SDTCUM</t>
  </si>
  <si>
    <t>S3012SDDCUM</t>
  </si>
  <si>
    <t>S3012CASCUM</t>
  </si>
  <si>
    <t>S3013SCCUM</t>
  </si>
  <si>
    <t>S3013STCUM</t>
  </si>
  <si>
    <t>S3013STPCUM</t>
  </si>
  <si>
    <t>S3013SDTCUM</t>
  </si>
  <si>
    <t>S3013SDDCUM</t>
  </si>
  <si>
    <t>S3013CASCUM</t>
  </si>
  <si>
    <t>S3014SCCUM</t>
  </si>
  <si>
    <t>S3014STCUM</t>
  </si>
  <si>
    <t>S3014STPCUM</t>
  </si>
  <si>
    <t>S3014SDTCUM</t>
  </si>
  <si>
    <t>S3014SDDCUM</t>
  </si>
  <si>
    <t>S3014CASCUM</t>
  </si>
  <si>
    <t>S3015SCCUM</t>
  </si>
  <si>
    <t>S3015STCUM</t>
  </si>
  <si>
    <t>S3015STPCUM</t>
  </si>
  <si>
    <t>S3015SDTCUM</t>
  </si>
  <si>
    <t>S3015SDDCUM</t>
  </si>
  <si>
    <t>S3015CASCUM</t>
  </si>
  <si>
    <t>S3016SCCUM</t>
  </si>
  <si>
    <t>S3016STCUM</t>
  </si>
  <si>
    <t>S3016STPCUM</t>
  </si>
  <si>
    <t>S3016SDTCUM</t>
  </si>
  <si>
    <t>S3016SDDCUM</t>
  </si>
  <si>
    <t>S3016CASCUM</t>
  </si>
  <si>
    <t>S3017SCCUM</t>
  </si>
  <si>
    <t>S3017STCUM</t>
  </si>
  <si>
    <t>S3017STPCUM</t>
  </si>
  <si>
    <t>S3017SDTCUM</t>
  </si>
  <si>
    <t>S3017SDDCUM</t>
  </si>
  <si>
    <t>S3017CASCUM</t>
  </si>
  <si>
    <t>S3018SCCUM</t>
  </si>
  <si>
    <t>S3018STCUM</t>
  </si>
  <si>
    <t>S3018STPCUM</t>
  </si>
  <si>
    <t>S3018SDTCUM</t>
  </si>
  <si>
    <t>S3018SDDCUM</t>
  </si>
  <si>
    <t>S3018CASCUM</t>
  </si>
  <si>
    <t>S3019SCCUM</t>
  </si>
  <si>
    <t>S3019STCUM</t>
  </si>
  <si>
    <t>S3019STPCUM</t>
  </si>
  <si>
    <t>S3019SDTCUM</t>
  </si>
  <si>
    <t>S3019SDDCUM</t>
  </si>
  <si>
    <t>S3019CASCUM</t>
  </si>
  <si>
    <t>S3020SCCUM</t>
  </si>
  <si>
    <t>S3020STCUM</t>
  </si>
  <si>
    <t>S3020STPCUM</t>
  </si>
  <si>
    <t>S3020SDTCUM</t>
  </si>
  <si>
    <t>S3020SDDCUM</t>
  </si>
  <si>
    <t>S3020CASCUM</t>
  </si>
  <si>
    <t>S3021SCCUM</t>
  </si>
  <si>
    <t>S3021STCUM</t>
  </si>
  <si>
    <t>S3021STPCUM</t>
  </si>
  <si>
    <t>S3021SDTCUM</t>
  </si>
  <si>
    <t>S3021SDDCUM</t>
  </si>
  <si>
    <t>S3021CASCUM</t>
  </si>
  <si>
    <t>S3022SCCUM</t>
  </si>
  <si>
    <t>S3022STCUM</t>
  </si>
  <si>
    <t>S3022STPCUM</t>
  </si>
  <si>
    <t>S3022SDTCUM</t>
  </si>
  <si>
    <t>S3022SDDCUM</t>
  </si>
  <si>
    <t>S3022CASCUM</t>
  </si>
  <si>
    <t>BC31785SCCUM</t>
  </si>
  <si>
    <t>BC31785STCUM</t>
  </si>
  <si>
    <t>BC31785STPCUM</t>
  </si>
  <si>
    <t>BC31785SDTCUM</t>
  </si>
  <si>
    <t>BC31785SDDCUM</t>
  </si>
  <si>
    <t>BC31785CASCUM</t>
  </si>
  <si>
    <t>WWS2008SCCUM</t>
  </si>
  <si>
    <t>WWS2008STCUM</t>
  </si>
  <si>
    <t>WWS2008STPCUM</t>
  </si>
  <si>
    <t>WWS2008SDTCUM</t>
  </si>
  <si>
    <t>WWS2008SDDCUM</t>
  </si>
  <si>
    <t>WWS2008CASCUM</t>
  </si>
  <si>
    <t>S3023SCCUM</t>
  </si>
  <si>
    <t>S3023STCUM</t>
  </si>
  <si>
    <t>S3023STPCUM</t>
  </si>
  <si>
    <t>S3023SDTCUM</t>
  </si>
  <si>
    <t>S3023SDDCUM</t>
  </si>
  <si>
    <t>S3023CASCUM</t>
  </si>
  <si>
    <t>S3024SCCUM</t>
  </si>
  <si>
    <t>S3024STCUM</t>
  </si>
  <si>
    <t>S3024STPCUM</t>
  </si>
  <si>
    <t>S3024SDTCUM</t>
  </si>
  <si>
    <t>S3024SDDCUM</t>
  </si>
  <si>
    <t>S3024CASCUM</t>
  </si>
  <si>
    <t>S3A00001CUM</t>
  </si>
  <si>
    <t>S3A00001SCCUM</t>
  </si>
  <si>
    <t>S3A00001STCUM</t>
  </si>
  <si>
    <t>S3A00001STPCUM</t>
  </si>
  <si>
    <t>S3A00001SDTCUM</t>
  </si>
  <si>
    <t>S3A00001SDDCUM</t>
  </si>
  <si>
    <t>S3A00001CASCUM</t>
  </si>
  <si>
    <t>S3A00002CUM</t>
  </si>
  <si>
    <t>S3A00002SCCUM</t>
  </si>
  <si>
    <t>S3A00002STCUM</t>
  </si>
  <si>
    <t>S3A00002STPCUM</t>
  </si>
  <si>
    <t>S3A00002SDTCUM</t>
  </si>
  <si>
    <t>S3A00002SDDCUM</t>
  </si>
  <si>
    <t>S3A00002CASCUM</t>
  </si>
  <si>
    <t>S3A00003CUM</t>
  </si>
  <si>
    <t>S3A00003SCCUM</t>
  </si>
  <si>
    <t>S3A00003STCUM</t>
  </si>
  <si>
    <t>S3A00003STPCUM</t>
  </si>
  <si>
    <t>S3A00003SDTCUM</t>
  </si>
  <si>
    <t>S3A00003SDDCUM</t>
  </si>
  <si>
    <t>S3A00003CASCUM</t>
  </si>
  <si>
    <t>S3A00004CUM</t>
  </si>
  <si>
    <t>S3A00004SCCUM</t>
  </si>
  <si>
    <t>S3A00004STCUM</t>
  </si>
  <si>
    <t>S3A00004STPCUM</t>
  </si>
  <si>
    <t>S3A00004SDTCUM</t>
  </si>
  <si>
    <t>S3A00004SDDCUM</t>
  </si>
  <si>
    <t>S3A00004CASCUM</t>
  </si>
  <si>
    <t>S3A00005CUM</t>
  </si>
  <si>
    <t>S3A00005SCCUM</t>
  </si>
  <si>
    <t>S3A00005STCUM</t>
  </si>
  <si>
    <t>S3A00005STPCUM</t>
  </si>
  <si>
    <t>S3A00005SDTCUM</t>
  </si>
  <si>
    <t>S3A00005SDDCUM</t>
  </si>
  <si>
    <t>S3A00005CASCUM</t>
  </si>
  <si>
    <t>S3A00006CUM</t>
  </si>
  <si>
    <t>S3A00006SCCUM</t>
  </si>
  <si>
    <t>S3A00006STCUM</t>
  </si>
  <si>
    <t>S3A00006STPCUM</t>
  </si>
  <si>
    <t>S3A00006SDTCUM</t>
  </si>
  <si>
    <t>S3A00006SDDCUM</t>
  </si>
  <si>
    <t>S3A00006CASCUM</t>
  </si>
  <si>
    <t>S3A00007CUM</t>
  </si>
  <si>
    <t>S3A00007SCCUM</t>
  </si>
  <si>
    <t>S3A00007STCUM</t>
  </si>
  <si>
    <t>S3A00007STPCUM</t>
  </si>
  <si>
    <t>S3A00007SDTCUM</t>
  </si>
  <si>
    <t>S3A00007SDDCUM</t>
  </si>
  <si>
    <t>S3A00007CASCUM</t>
  </si>
  <si>
    <t>S3A00008CUM</t>
  </si>
  <si>
    <t>S3A00008SCCUM</t>
  </si>
  <si>
    <t>S3A00008STCUM</t>
  </si>
  <si>
    <t>S3A00008STPCUM</t>
  </si>
  <si>
    <t>S3A00008SDTCUM</t>
  </si>
  <si>
    <t>S3A00008SDDCUM</t>
  </si>
  <si>
    <t>S3A00008CASCUM</t>
  </si>
  <si>
    <t>S3A00009CUM</t>
  </si>
  <si>
    <t>S3A00009SCCUM</t>
  </si>
  <si>
    <t>S3A00009STCUM</t>
  </si>
  <si>
    <t>S3A00009STPCUM</t>
  </si>
  <si>
    <t>S3A00009SDTCUM</t>
  </si>
  <si>
    <t>S3A00009SDDCUM</t>
  </si>
  <si>
    <t>S3A00009CASCUM</t>
  </si>
  <si>
    <t>S3A00010CUM</t>
  </si>
  <si>
    <t>S3A00010SCCUM</t>
  </si>
  <si>
    <t>S3A00010STCUM</t>
  </si>
  <si>
    <t>S3A00010STPCUM</t>
  </si>
  <si>
    <t>S3A00010SDTCUM</t>
  </si>
  <si>
    <t>S3A00010SDDCUM</t>
  </si>
  <si>
    <t>S3A00010CASCUM</t>
  </si>
  <si>
    <t>S3A00011CUM</t>
  </si>
  <si>
    <t>S3A00011SCCUM</t>
  </si>
  <si>
    <t>S3A00011STCUM</t>
  </si>
  <si>
    <t>S3A00011STPCUM</t>
  </si>
  <si>
    <t>S3A00011SDTCUM</t>
  </si>
  <si>
    <t>S3A00011SDDCUM</t>
  </si>
  <si>
    <t>S3A00011CASCUM</t>
  </si>
  <si>
    <t>S3A00012CUM</t>
  </si>
  <si>
    <t>S3A00012SCCUM</t>
  </si>
  <si>
    <t>S3A00012STCUM</t>
  </si>
  <si>
    <t>S3A00012STPCUM</t>
  </si>
  <si>
    <t>S3A00012SDTCUM</t>
  </si>
  <si>
    <t>S3A00012SDDCUM</t>
  </si>
  <si>
    <t>S3A00012CASCUM</t>
  </si>
  <si>
    <t>S3A00013CUM</t>
  </si>
  <si>
    <t>S3A00013SCCUM</t>
  </si>
  <si>
    <t>S3A00013STCUM</t>
  </si>
  <si>
    <t>S3A00013STPCUM</t>
  </si>
  <si>
    <t>S3A00013SDTCUM</t>
  </si>
  <si>
    <t>S3A00013SDDCUM</t>
  </si>
  <si>
    <t>S3A00013CASCUM</t>
  </si>
  <si>
    <t>S3A00014CUM</t>
  </si>
  <si>
    <t>S3A00014SCCUM</t>
  </si>
  <si>
    <t>S3A00014STCUM</t>
  </si>
  <si>
    <t>S3A00014STPCUM</t>
  </si>
  <si>
    <t>S3A00014SDTCUM</t>
  </si>
  <si>
    <t>S3A00014SDDCUM</t>
  </si>
  <si>
    <t>S3A00014CASCUM</t>
  </si>
  <si>
    <t>S3A00015CUM</t>
  </si>
  <si>
    <t>S3A00015SCCUM</t>
  </si>
  <si>
    <t>S3A00015STCUM</t>
  </si>
  <si>
    <t>S3A00015STPCUM</t>
  </si>
  <si>
    <t>S3A00015SDTCUM</t>
  </si>
  <si>
    <t>S3A00015SDDCUM</t>
  </si>
  <si>
    <t>S3A00015CASCUM</t>
  </si>
  <si>
    <t xml:space="preserve">Total cumulative wastewater enhancement capital expenditure </t>
  </si>
  <si>
    <t>S3025ENHSCCUM</t>
  </si>
  <si>
    <t>S3025ENHSTCUM</t>
  </si>
  <si>
    <t>S3025ENHSTPCUM</t>
  </si>
  <si>
    <t>S3025ENHSDTCUM</t>
  </si>
  <si>
    <t>S3025ENHSDDCUM</t>
  </si>
  <si>
    <t>S3025ENHCASCUM</t>
  </si>
  <si>
    <t>WWS2a guidance and line definitions</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t>
    </r>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GW_IMP_GWQ.</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Cumulative capit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32 - 46</t>
  </si>
  <si>
    <r>
      <t xml:space="preserve">Total wastewater enhancement cumulative capital expenditure. Calculated as the sum of table </t>
    </r>
    <r>
      <rPr>
        <sz val="10"/>
        <color rgb="FF0078C9"/>
        <rFont val="Arial"/>
        <family val="2"/>
      </rPr>
      <t>WWS2a lines 1 to 46</t>
    </r>
    <r>
      <rPr>
        <sz val="10"/>
        <color rgb="FF000000"/>
        <rFont val="Arial"/>
        <family val="2"/>
      </rPr>
      <t xml:space="preserve"> inclusive.</t>
    </r>
  </si>
  <si>
    <t>WWS13 - PR14 wholesale revenue forecast incentive mechanism for the wastewater service</t>
  </si>
  <si>
    <t>SYS01</t>
  </si>
  <si>
    <t>WWS13003</t>
  </si>
  <si>
    <t>WWS13004</t>
  </si>
  <si>
    <t>WWS13005</t>
  </si>
  <si>
    <t>WWS13006</t>
  </si>
  <si>
    <t>WWS13007</t>
  </si>
  <si>
    <t>WWS13008</t>
  </si>
  <si>
    <t>Allowed revenue - wastewater</t>
  </si>
  <si>
    <t>WWS13009</t>
  </si>
  <si>
    <t>K ~ wastewater</t>
  </si>
  <si>
    <t>WWS1301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Wastewater: Unmeasured ~ non-household</t>
  </si>
  <si>
    <t>CR883</t>
  </si>
  <si>
    <t>Wastewater: Measured ~ household</t>
  </si>
  <si>
    <t>CR882</t>
  </si>
  <si>
    <t>Wastewater: Measured ~ non-household</t>
  </si>
  <si>
    <t>CR884</t>
  </si>
  <si>
    <t>Wastewater: Third party revenue ~ household</t>
  </si>
  <si>
    <t>S9008HH</t>
  </si>
  <si>
    <t>Wastewater: Third party revenue ~ non-household</t>
  </si>
  <si>
    <t>S9008NHH</t>
  </si>
  <si>
    <t>Wastewater: Revenue collected from household and non-household</t>
  </si>
  <si>
    <t>WWS13029</t>
  </si>
  <si>
    <t>Wastewater: Grants and contributions</t>
  </si>
  <si>
    <t>BC11374IN</t>
  </si>
  <si>
    <t>Wastewater: Revenue recovered</t>
  </si>
  <si>
    <t>WWS13030</t>
  </si>
  <si>
    <t>Wastewater: Capital contributions from connection charges and revenue from infrastructure charges (PR14 FD)</t>
  </si>
  <si>
    <t>C_ES_000830_A001</t>
  </si>
  <si>
    <t>BC11374_CPY</t>
  </si>
  <si>
    <t>Wastewater: Grants and contributions variance</t>
  </si>
  <si>
    <t>WWS13028</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Actual revenue recovered from metered and unmetered customers' wastewater charges, household and non-household over the 2015-2020 price review period. Annual wholesale wastewater charge revenue as reported in company’s regulatory reporting 2I.</t>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t>Total grants and contributions that are included in the allowed wastewater revenue totals.</t>
  </si>
  <si>
    <t>Relevant wastewater capital contributions from connection charges and revenue from infrastructure charges, defined in the final determination as covered by the price control. As defined in RAG 4.07 2I.</t>
  </si>
  <si>
    <t>Difference in outturn prices between line 24 and line 25 for wastewater grants and contributions. Line 24 is adjusted to outturn prices using data in App23.</t>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WWS15 - PR14 wholesale total expenditure outperformance sharing for the wastewater service</t>
  </si>
  <si>
    <t>WWS15001</t>
  </si>
  <si>
    <t>WWS15003</t>
  </si>
  <si>
    <t>Sewerage: Implied menu choice</t>
  </si>
  <si>
    <t>C00728_S004</t>
  </si>
  <si>
    <t>Sewerage: FD pension deficit recovery costs allowance</t>
  </si>
  <si>
    <t>C00559</t>
  </si>
  <si>
    <t>Sewerage: Final menu choice</t>
  </si>
  <si>
    <t>WWS15006</t>
  </si>
  <si>
    <t>Sewerage: Baseline Totex</t>
  </si>
  <si>
    <t>C00008_S011</t>
  </si>
  <si>
    <t>Sewerage: FD allowed totex inclusive of menu cost exclusions, less PDRC allowance</t>
  </si>
  <si>
    <t>C00768_A001</t>
  </si>
  <si>
    <t>Sewerage: Actual Totex</t>
  </si>
  <si>
    <t>S3040MTIN</t>
  </si>
  <si>
    <t>ADJUSTMENTS TO TOTEX</t>
  </si>
  <si>
    <t>Sewerage: Third party services (opex)</t>
  </si>
  <si>
    <t>BM823TASIN</t>
  </si>
  <si>
    <t>Sewerage: Third party services (capex)</t>
  </si>
  <si>
    <t>BM833TASIN</t>
  </si>
  <si>
    <t>Sewerage: Pension deficit recovery costs</t>
  </si>
  <si>
    <t>CRS003</t>
  </si>
  <si>
    <t>Sewerage: Other cash items</t>
  </si>
  <si>
    <t>WWS15028</t>
  </si>
  <si>
    <t>Sewerage: Disallowables</t>
  </si>
  <si>
    <t>WWS15014</t>
  </si>
  <si>
    <t>TTT control: logging up / (down) of scope swaps</t>
  </si>
  <si>
    <t>WWS15015</t>
  </si>
  <si>
    <t>TTT control: Land - 100:0 (customer: company) cost sharing factor</t>
  </si>
  <si>
    <t>WWS15016</t>
  </si>
  <si>
    <t xml:space="preserve">Sewerage: Transition expenditure </t>
  </si>
  <si>
    <t>BP867NTIN</t>
  </si>
  <si>
    <t>Sewerage: PAYG ratio</t>
  </si>
  <si>
    <t>C00770_A001</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1</t>
  </si>
  <si>
    <t>2</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WWn3 - Wholesale wastewater network (explanatory variables)</t>
  </si>
  <si>
    <t>In Cell Validation overrides</t>
  </si>
  <si>
    <t>Connectable properties served by s101A schemes completed in the report year</t>
  </si>
  <si>
    <t>S4002</t>
  </si>
  <si>
    <t>Inputs are expected to be less than 1,000</t>
  </si>
  <si>
    <t>Number of s101A schemes completed in the report year</t>
  </si>
  <si>
    <t>S4002A</t>
  </si>
  <si>
    <t>Inputs are expected to be less than or equal to 20</t>
  </si>
  <si>
    <t>Total pumping station capacity</t>
  </si>
  <si>
    <t>S4029</t>
  </si>
  <si>
    <t>kW</t>
  </si>
  <si>
    <t>Inputs are expected to be between 10,000 and 150,000 kW</t>
  </si>
  <si>
    <t>Number of network pumping stations</t>
  </si>
  <si>
    <t>S6021</t>
  </si>
  <si>
    <t>Inputs are expected to be between 900 and 7,000</t>
  </si>
  <si>
    <t>Total number of sewer blockages</t>
  </si>
  <si>
    <t>BN13522</t>
  </si>
  <si>
    <t>Inputs are expected to be between 3000 and 100,000</t>
  </si>
  <si>
    <t>Total number of gravity sewer collapses</t>
  </si>
  <si>
    <t>BN13521</t>
  </si>
  <si>
    <t>Inputs are expected to be between 50 and 1500</t>
  </si>
  <si>
    <t>Total number of sewer rising main bursts / collapses</t>
  </si>
  <si>
    <t>BN13520</t>
  </si>
  <si>
    <t>Inputs are expected to be less than or equal to 200</t>
  </si>
  <si>
    <t>Number of combined sewer overflows</t>
  </si>
  <si>
    <t>CPMS2005</t>
  </si>
  <si>
    <t>Inputs are expected to be between 400 and 2800</t>
  </si>
  <si>
    <t>Number of emergency overflows</t>
  </si>
  <si>
    <t>CPMS2004</t>
  </si>
  <si>
    <t>Inputs are expected to be less than or equal to 1,000</t>
  </si>
  <si>
    <t xml:space="preserve">Number of settled storm overflows </t>
  </si>
  <si>
    <t>CPMS2014</t>
  </si>
  <si>
    <t>Inputs are expected to be between 100 and 500</t>
  </si>
  <si>
    <r>
      <t xml:space="preserve">Sewer age </t>
    </r>
    <r>
      <rPr>
        <sz val="10"/>
        <rFont val="Arial"/>
        <family val="2"/>
      </rPr>
      <t>profile (constructed post 2001)</t>
    </r>
  </si>
  <si>
    <t>BB2370</t>
  </si>
  <si>
    <t>km</t>
  </si>
  <si>
    <t>Inputs are expected to be between 300 and 10,500 km</t>
  </si>
  <si>
    <t xml:space="preserve">Volume of trade effluent </t>
  </si>
  <si>
    <t>CPMS2012</t>
  </si>
  <si>
    <t>Ml/yr</t>
  </si>
  <si>
    <t>Inputs are expected to be between 2,000 and 50,000 Ml/yr</t>
  </si>
  <si>
    <t>Volume of wastewater receiving treatment at sewage treatment works</t>
  </si>
  <si>
    <t>CPMS2015</t>
  </si>
  <si>
    <t>Inputs are expected to be between 150,000 and 2,000,000 Ml/yr</t>
  </si>
  <si>
    <t>Length of gravity sewers rehabilitated</t>
  </si>
  <si>
    <t>BN13519</t>
  </si>
  <si>
    <t>Inputs are expected to be less than or equal to 150 km</t>
  </si>
  <si>
    <t>Length of rising mains replaced or structurally refurbished</t>
  </si>
  <si>
    <t>BN13523</t>
  </si>
  <si>
    <t>Inputs are expected to be less than or equal to 30 km</t>
  </si>
  <si>
    <t>Length of foul (only) public sewers</t>
  </si>
  <si>
    <t>BN13524</t>
  </si>
  <si>
    <t>Inputs are expected to be between 1,500 and 40,000 km</t>
  </si>
  <si>
    <t>Length of surface water (only) public sewers</t>
  </si>
  <si>
    <t>BN13525</t>
  </si>
  <si>
    <t>Inputs are expected to be between 2,000 and 25,000 km</t>
  </si>
  <si>
    <t>Length of combined public sewers</t>
  </si>
  <si>
    <t>BN13526</t>
  </si>
  <si>
    <t>Inputs are expected to be between 2,400 and 23,000 km</t>
  </si>
  <si>
    <t>Length of rising mains</t>
  </si>
  <si>
    <t>BN13527</t>
  </si>
  <si>
    <t>Inputs are expected to be between 400 and 5000 km</t>
  </si>
  <si>
    <t>Length of other wastewater network pipework</t>
  </si>
  <si>
    <t>BN13534</t>
  </si>
  <si>
    <t>Km</t>
  </si>
  <si>
    <t>Inputs are expected to be less than 400 km</t>
  </si>
  <si>
    <t>Total length of "legacy" public sewers as at 31 March</t>
  </si>
  <si>
    <t>BN13535_PR19</t>
  </si>
  <si>
    <t>Sum of lines 16 to 20.</t>
  </si>
  <si>
    <t>Length of formerly private sewers and lateral drains (s105A sewers)</t>
  </si>
  <si>
    <t>BN13528</t>
  </si>
  <si>
    <t>Inputs are expected to be between 6,000 and 50,000 km</t>
  </si>
  <si>
    <t>WWn3 guidance and line definitions</t>
  </si>
  <si>
    <r>
      <t xml:space="preserve">This table identifies wholesale wastewater network expla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exclude those associated with a dummy price control (Thames Tideway) which should be input separately in </t>
    </r>
    <r>
      <rPr>
        <sz val="10"/>
        <color rgb="FF0078C9"/>
        <rFont val="Franklin Gothic Demi"/>
        <family val="2"/>
      </rPr>
      <t>Dmmy6</t>
    </r>
    <r>
      <rPr>
        <b/>
        <sz val="10"/>
        <rFont val="Arial"/>
        <family val="2"/>
      </rPr>
      <t>.</t>
    </r>
  </si>
  <si>
    <r>
      <t xml:space="preserve">The number of connectable properties (either identified as "polluting" or "likely to pollute") associated with s101A schemes completed in the report year and for which the capital costs are reported in </t>
    </r>
    <r>
      <rPr>
        <sz val="10"/>
        <color rgb="FF0078C9"/>
        <rFont val="Arial"/>
        <family val="2"/>
      </rPr>
      <t>WWS2 line 1.</t>
    </r>
  </si>
  <si>
    <r>
      <t xml:space="preserve">The number of s101A schemes completed in the report year and for which the capital costs are reported in </t>
    </r>
    <r>
      <rPr>
        <sz val="10"/>
        <rFont val="Arial"/>
        <family val="2"/>
      </rPr>
      <t>table</t>
    </r>
    <r>
      <rPr>
        <sz val="10"/>
        <color rgb="FF0078C9"/>
        <rFont val="Arial"/>
        <family val="2"/>
      </rPr>
      <t xml:space="preserve"> WWS2 line 1</t>
    </r>
    <r>
      <rPr>
        <sz val="10"/>
        <color indexed="8"/>
        <rFont val="Arial"/>
        <family val="2"/>
      </rPr>
      <t>.</t>
    </r>
  </si>
  <si>
    <t>Total installed pumping capacity of all in-line pumping stations (including standby pumps).  Include foul, combined, stormwater and terminal pumping stations. Exclude capacity of pumps delivering flows to or from off-line storm tanks and of inter-stage pumping within a sewage treatment works or sludge treatment centre. Report capacity of all installed pumps (irrespective of the number that may be working at any one time.)</t>
  </si>
  <si>
    <t xml:space="preserve">Number of in-line pumping stations on sewerage network on 31 March of the reporting year including surface water pumping stations that drain directly to receiving waters (rivers etc) and all terminal pumping stations. Pumping stations delivering flows to or from off-line storm tanks, FLIPS devices, sludge pumping stations and inter-stage pumping within sewage treatment works should all be excluded.
</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The flow to be reported will generally comprise domestic foul flow, trade effluent, surface water inflow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r>
      <t xml:space="preserve">Length of other wastewater network pipework on 31 March of report year excluding formerly private sewers transferred into the company's ownership on 1 October 2011 that are not captured in </t>
    </r>
    <r>
      <rPr>
        <sz val="10"/>
        <color rgb="FF0078C9"/>
        <rFont val="Arial"/>
        <family val="2"/>
      </rPr>
      <t>WWn3 lines 16 to 19</t>
    </r>
    <r>
      <rPr>
        <sz val="10"/>
        <color indexed="8"/>
        <rFont val="Arial"/>
        <family val="2"/>
      </rPr>
      <t xml:space="preserve"> (eg sludge mains, overflow pipes, etc).</t>
    </r>
  </si>
  <si>
    <r>
      <t xml:space="preserve">Total length of "legacy" public sewers as at 31 March. Calculated as the sum of </t>
    </r>
    <r>
      <rPr>
        <sz val="10"/>
        <color rgb="FF0078C9"/>
        <rFont val="Arial"/>
        <family val="2"/>
      </rPr>
      <t>WWn3 lines 16 to 20 inclusive</t>
    </r>
    <r>
      <rPr>
        <sz val="10"/>
        <color indexed="8"/>
        <rFont val="Arial"/>
        <family val="2"/>
      </rPr>
      <t>.</t>
    </r>
  </si>
  <si>
    <t>Total length of formerly private sewers and lateral drains (s105A sewers) transferred into the company's ownership on (or in the case of rising mains, from) 1 October 2011.</t>
  </si>
  <si>
    <t>WWn4 - Wholesale wastewater sewage treatment (potential explanatory variables)</t>
  </si>
  <si>
    <t>Treatment categories</t>
  </si>
  <si>
    <t>Treatment works consents</t>
  </si>
  <si>
    <t>Primary</t>
  </si>
  <si>
    <t>Secondary</t>
  </si>
  <si>
    <t>Tertiary</t>
  </si>
  <si>
    <t>Phosphorus</t>
  </si>
  <si>
    <r>
      <t>BOD</t>
    </r>
    <r>
      <rPr>
        <b/>
        <vertAlign val="subscript"/>
        <sz val="10"/>
        <color rgb="FF0078C9"/>
        <rFont val="Gill Sans MT"/>
        <family val="2"/>
      </rPr>
      <t>5</t>
    </r>
  </si>
  <si>
    <t>Ammonia</t>
  </si>
  <si>
    <t>Validations</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24-25</t>
  </si>
  <si>
    <t>Load received by STWs in size band 1</t>
  </si>
  <si>
    <r>
      <t>kg BOD</t>
    </r>
    <r>
      <rPr>
        <vertAlign val="subscript"/>
        <sz val="10"/>
        <color indexed="8"/>
        <rFont val="Gill Sans MT"/>
        <family val="2"/>
      </rPr>
      <t>5</t>
    </r>
    <r>
      <rPr>
        <sz val="10"/>
        <color indexed="8"/>
        <rFont val="Gill Sans MT"/>
        <family val="2"/>
      </rPr>
      <t>/day</t>
    </r>
  </si>
  <si>
    <t>Column N,T, Z &amp; AF should all be equal</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AN to BQ</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Entries are not expected to be greater than 23% greater than the total load received</t>
  </si>
  <si>
    <t>STWD130</t>
  </si>
  <si>
    <t>Number of sewage treatment works at 31 March 2025</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Load received at sewage treatment works in 2023-24</t>
  </si>
  <si>
    <t>Number of sewage treatment works at 31 March 2024</t>
  </si>
  <si>
    <t>Load received at sewage treatment works in 2022-23</t>
  </si>
  <si>
    <t>Number of sewage treatment works at 31 March 2023</t>
  </si>
  <si>
    <t>Load received at sewage treatment works in 2021-22</t>
  </si>
  <si>
    <t>Number of sewage treatment works at 31 March 2022</t>
  </si>
  <si>
    <t>Load received at sewage treatment works in 2020-21</t>
  </si>
  <si>
    <t>Number of sewage treatment works at 31 March 2021</t>
  </si>
  <si>
    <t>Load received at sewage treatment works in 2019-20</t>
  </si>
  <si>
    <t>Number of sewage treatment works at 31 March 2020</t>
  </si>
  <si>
    <t>Load received at sewage treatment works in 2018-19</t>
  </si>
  <si>
    <t>Number of sewage treatment works at 31 March 2019</t>
  </si>
  <si>
    <t>Load received at sewage treatment works in 2017-18</t>
  </si>
  <si>
    <t>Number of sewage treatment works at 31 March 2018</t>
  </si>
  <si>
    <t>Population equivalent</t>
  </si>
  <si>
    <t>Current population equivalent served by STWs</t>
  </si>
  <si>
    <t>BN1603</t>
  </si>
  <si>
    <t>000</t>
  </si>
  <si>
    <t>Entry in cells is expected to be more than the total trade effluent load/0.06 plus the resident population</t>
  </si>
  <si>
    <t>Unexpectedly low value given the resident population reported in Table WWS3 and the trade effluent load.</t>
  </si>
  <si>
    <t>Current population equivalent served by discharge relocation schemes</t>
  </si>
  <si>
    <t>S4019</t>
  </si>
  <si>
    <t>Entry should be consistent with capex reported in Table WWS2</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 xml:space="preserve">The following definitions are intended to agree (where they overlap) with those used in the Urban Waste Water Treatment Directive, eg. primary treatment requires the removal of at least 50% of suspended solids from the sewage entering the works and a reduction of at least 20% in BOD. Innovative processes eg Nereda, are to be classified according to equivalence of effluent quality.
</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Blocks A to H Load received at sewage treatment works</t>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Blocks A1 to H1 Number of sewage treatment work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 xml:space="preserve">Block I Population Equivalent </t>
  </si>
  <si>
    <t>Population equivalent (resident) connected to sewage treatment works. Equivalent population should be calculated on the basis of 60g BOD5 per capita per day. Imported effluents should be included in calculation. No account should be taken of holiday population.</t>
  </si>
  <si>
    <r>
      <t xml:space="preserve">Population equivalent served by schemes to relocate the discharge to receiving waters, delivered in the report year and for which capital costs are reported in </t>
    </r>
    <r>
      <rPr>
        <sz val="10"/>
        <color rgb="FF0078C9"/>
        <rFont val="Arial"/>
        <family val="2"/>
      </rPr>
      <t>WWS2 line 22.</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9</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8</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5.</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23</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7</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20</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21</t>
    </r>
    <r>
      <rPr>
        <sz val="10"/>
        <color indexed="8"/>
        <rFont val="Arial"/>
        <family val="2"/>
      </rPr>
      <t>. Exclude population equivalent served where the output has primarily been met through opex rather than capex solutions.</t>
    </r>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WWn6 - Cost recovery for wastewater network plu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educing balance</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PAYG Rate ~ wastewater network plus</t>
  </si>
  <si>
    <t>"Natural" PAYG rate ~ wastewater network plus</t>
  </si>
  <si>
    <t>WWN60016</t>
  </si>
  <si>
    <t>Adjustments to PAYG rate to address transition from RPI to CPI ~ wastewater network plus</t>
  </si>
  <si>
    <t>WWN60017</t>
  </si>
  <si>
    <t>Other adjustments to PAYG rate ~ wastewater network plus</t>
  </si>
  <si>
    <t>WWN60018</t>
  </si>
  <si>
    <t>Total PAYG rate ~ wastewater network plus</t>
  </si>
  <si>
    <t>WWN60019</t>
  </si>
  <si>
    <t>Sum of lines 11 to 13.</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Bio5 - Cost recovery for bioresource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PAYG Rate ~ bioresources</t>
  </si>
  <si>
    <t>"Natural" PAYG rate ~ bioresources</t>
  </si>
  <si>
    <t>BIO50016</t>
  </si>
  <si>
    <t>Adjustments to PAYG rate to address transition from RPI to CPI ~ bioresources</t>
  </si>
  <si>
    <t>BIO50017</t>
  </si>
  <si>
    <t>Other adjustments to PAYG rate ~ bioresources</t>
  </si>
  <si>
    <t>BIO50018</t>
  </si>
  <si>
    <t>Total PAYG rate - bioresources</t>
  </si>
  <si>
    <t>BIO50019</t>
  </si>
  <si>
    <t>Sum of lines 16 to 18.</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R7 - Revenue and cost recovery for retail</t>
  </si>
  <si>
    <t>Number must be &gt; zero to any no of DP's</t>
  </si>
  <si>
    <t>Other Validation Warnings</t>
  </si>
  <si>
    <t>Entries must be greater than 0</t>
  </si>
  <si>
    <t>Residential retail costs ~ England and Wales</t>
  </si>
  <si>
    <t>Total cost to serve</t>
  </si>
  <si>
    <t>R7011</t>
  </si>
  <si>
    <t>Net margin (excl tax and interest)</t>
  </si>
  <si>
    <t>R7012</t>
  </si>
  <si>
    <t>Current tax ~ residential retail</t>
  </si>
  <si>
    <t>R7013</t>
  </si>
  <si>
    <t>Interest</t>
  </si>
  <si>
    <t>R7014</t>
  </si>
  <si>
    <t>EBIT margin</t>
  </si>
  <si>
    <t>R7015</t>
  </si>
  <si>
    <t>Sum of lines 2 to 4.</t>
  </si>
  <si>
    <t>Retail residential charge ~ total</t>
  </si>
  <si>
    <t>R7016</t>
  </si>
  <si>
    <t>Sum of lines 1 and 5.</t>
  </si>
  <si>
    <t>Business retail costs ~ Wales</t>
  </si>
  <si>
    <t>R7017</t>
  </si>
  <si>
    <t>R7018</t>
  </si>
  <si>
    <t>Current tax ~ business retail</t>
  </si>
  <si>
    <t>R7019</t>
  </si>
  <si>
    <t>R7020</t>
  </si>
  <si>
    <t>R7021</t>
  </si>
  <si>
    <t>Sum of lines 8 to 10.</t>
  </si>
  <si>
    <t>Retail business charge ~ total</t>
  </si>
  <si>
    <t>R7022</t>
  </si>
  <si>
    <t>Sum of lines 7 and 11.</t>
  </si>
  <si>
    <t>Retail revenues</t>
  </si>
  <si>
    <t>Revenue ~ Water ~ residential retail measured</t>
  </si>
  <si>
    <t>R7001</t>
  </si>
  <si>
    <t>Revenue ~ Water ~ residential retail unmeasured</t>
  </si>
  <si>
    <t>R7002</t>
  </si>
  <si>
    <t>Revenue ~ Wastewater ~ residential retail measured</t>
  </si>
  <si>
    <t>R7003</t>
  </si>
  <si>
    <t>Revenue ~ Wastewater ~ residential retail unmeasured</t>
  </si>
  <si>
    <t>R7004</t>
  </si>
  <si>
    <t>Revenue ~ Combined ~ residential retail measured</t>
  </si>
  <si>
    <t>R7005</t>
  </si>
  <si>
    <t>Revenue ~ Combined ~ residential retail unmeasured</t>
  </si>
  <si>
    <t>R7006</t>
  </si>
  <si>
    <t>Revenue ~ residential retail</t>
  </si>
  <si>
    <t>R7007</t>
  </si>
  <si>
    <t>Sum of lines 13 to 18.</t>
  </si>
  <si>
    <t>Revenue ~ business retail measured</t>
  </si>
  <si>
    <t>R7008</t>
  </si>
  <si>
    <t>Revenue ~ business retail unmeasured</t>
  </si>
  <si>
    <t>R7009</t>
  </si>
  <si>
    <t>Revenue ~ business retail</t>
  </si>
  <si>
    <t>R7010</t>
  </si>
  <si>
    <t>Sum of lines 20 and 21.</t>
  </si>
  <si>
    <t>R7 guidance and line definitions</t>
  </si>
  <si>
    <t>This tables asks for operating costs, revenues and financial items including tax and interest. We will use this information to understand margins in the retail markets.</t>
  </si>
  <si>
    <t xml:space="preserve">The business activities and total  incurred cost to serve residential customers. </t>
  </si>
  <si>
    <t xml:space="preserve">The net margin is intended to provide an efficient company with a normal return that is appropriate to the capital employed and risks as a retailer. It excludes taxes and interest. </t>
  </si>
  <si>
    <t xml:space="preserve">Current Tax Liabilites.  </t>
  </si>
  <si>
    <t xml:space="preserve">The interest amount payable. </t>
  </si>
  <si>
    <r>
      <t xml:space="preserve">The EBIT margin is the ration of Earnings before Interest and Taxes to net revenue-earned. Equals sum of </t>
    </r>
    <r>
      <rPr>
        <sz val="10"/>
        <color rgb="FF0078C9"/>
        <rFont val="Arial"/>
        <family val="2"/>
      </rPr>
      <t>R7 lines 2 to 4</t>
    </r>
    <r>
      <rPr>
        <sz val="10"/>
        <rFont val="Arial"/>
        <family val="2"/>
      </rPr>
      <t>.</t>
    </r>
  </si>
  <si>
    <r>
      <t xml:space="preserve">The sum of residential retail charges. Equals sum of </t>
    </r>
    <r>
      <rPr>
        <sz val="10"/>
        <color rgb="FF0078C9"/>
        <rFont val="Arial"/>
        <family val="2"/>
      </rPr>
      <t>R7 lines 1 and 5</t>
    </r>
    <r>
      <rPr>
        <sz val="10"/>
        <rFont val="Arial"/>
        <family val="2"/>
      </rPr>
      <t>.</t>
    </r>
  </si>
  <si>
    <t xml:space="preserve">The business activities and total  incurred cost to serve business customers. </t>
  </si>
  <si>
    <r>
      <t xml:space="preserve">The EBIT margin is the ration of Earnings before Interest and Taxes to net revenue-earned. Equals sum of </t>
    </r>
    <r>
      <rPr>
        <sz val="10"/>
        <color rgb="FF0078C9"/>
        <rFont val="Arial"/>
        <family val="2"/>
      </rPr>
      <t>R7 lines 8 to 10</t>
    </r>
    <r>
      <rPr>
        <sz val="10"/>
        <rFont val="Arial"/>
        <family val="2"/>
      </rPr>
      <t>.</t>
    </r>
  </si>
  <si>
    <r>
      <t xml:space="preserve">The sum of the retail business charge. Equals sum of </t>
    </r>
    <r>
      <rPr>
        <sz val="10"/>
        <color rgb="FF0078C9"/>
        <rFont val="Arial"/>
        <family val="2"/>
      </rPr>
      <t>R7 lines 7 and 11</t>
    </r>
    <r>
      <rPr>
        <sz val="10"/>
        <rFont val="Arial"/>
        <family val="2"/>
      </rPr>
      <t>.</t>
    </r>
  </si>
  <si>
    <t>Allowed revenue for residential metered customers for water services</t>
  </si>
  <si>
    <t>Allowed revenue for residential unmetered water customers for water services</t>
  </si>
  <si>
    <t>Allowed revenue for residential metered customers for wastewater services</t>
  </si>
  <si>
    <t>Allowed revenue for residential unmetered customers for wastewater services</t>
  </si>
  <si>
    <t>Allowed revenue for residential metered customers for combined water and wastewater services</t>
  </si>
  <si>
    <t>Allowed revenue for residential unmetered customers for combined water and wastewater services</t>
  </si>
  <si>
    <r>
      <t xml:space="preserve">Allowed revenue for all residential customers, both metered and unmetered. Equals sum of </t>
    </r>
    <r>
      <rPr>
        <sz val="10"/>
        <color rgb="FF0078C9"/>
        <rFont val="Arial"/>
        <family val="2"/>
      </rPr>
      <t>R7 lines 13 to 18</t>
    </r>
    <r>
      <rPr>
        <sz val="10"/>
        <rFont val="Arial"/>
        <family val="2"/>
      </rPr>
      <t>.</t>
    </r>
  </si>
  <si>
    <t xml:space="preserve">Allowed revenue for business metered customers. </t>
  </si>
  <si>
    <t xml:space="preserve">Allowed revenue for business unmetered customers. </t>
  </si>
  <si>
    <r>
      <t xml:space="preserve">Allowed revenue for all business customers, both metered and unmetered. Equals sum of </t>
    </r>
    <r>
      <rPr>
        <sz val="10"/>
        <color rgb="FF0078C9"/>
        <rFont val="Arial"/>
        <family val="2"/>
      </rPr>
      <t>R7 lines 20 and 21.</t>
    </r>
  </si>
  <si>
    <t>R9 - PR14 reconciliation of household retail revenue</t>
  </si>
  <si>
    <t>Forecast customer numbers</t>
  </si>
  <si>
    <t>Unmetered water-only customer</t>
  </si>
  <si>
    <t>R9001</t>
  </si>
  <si>
    <t>FD14 data pre-populated cell. NB units coverted from 000's to nr.</t>
  </si>
  <si>
    <t>R9001 = R3017 * 1000</t>
  </si>
  <si>
    <t>Unmetered wastewater-only customer</t>
  </si>
  <si>
    <t>R9002</t>
  </si>
  <si>
    <t>R9002 = R3019 * 1000</t>
  </si>
  <si>
    <t>Unmetered water and wastewater customer</t>
  </si>
  <si>
    <t>R9003</t>
  </si>
  <si>
    <t>R9003 = R3021 * 1000</t>
  </si>
  <si>
    <t>Metered water-only customer</t>
  </si>
  <si>
    <t>R9004</t>
  </si>
  <si>
    <t>R9004 = R3018 * 1000</t>
  </si>
  <si>
    <t>Metered wastewater-only customer</t>
  </si>
  <si>
    <t>R9005</t>
  </si>
  <si>
    <t>R9005 = R3020 * 1000</t>
  </si>
  <si>
    <t>Metered water and wastewater customer</t>
  </si>
  <si>
    <t>R9006</t>
  </si>
  <si>
    <t>R9006 = R3022 * 1000</t>
  </si>
  <si>
    <t>Reforecast customer numbers</t>
  </si>
  <si>
    <t>R9007</t>
  </si>
  <si>
    <t>R9008</t>
  </si>
  <si>
    <t>R9009</t>
  </si>
  <si>
    <t>R9010</t>
  </si>
  <si>
    <t>R9011</t>
  </si>
  <si>
    <t>R9012</t>
  </si>
  <si>
    <t>Actual customer numbers</t>
  </si>
  <si>
    <t>R9013</t>
  </si>
  <si>
    <t>APR data pre-populated. NB units coverted from 000's to nr.</t>
  </si>
  <si>
    <t>R9013 = R3017 * 1000</t>
  </si>
  <si>
    <t>R9014</t>
  </si>
  <si>
    <t>R9014 = R3019 * 1000</t>
  </si>
  <si>
    <t>R9015</t>
  </si>
  <si>
    <t>R9015 = R3021 * 1000</t>
  </si>
  <si>
    <t>R9016</t>
  </si>
  <si>
    <t>R9016 = R3018 * 1000</t>
  </si>
  <si>
    <t>R9017</t>
  </si>
  <si>
    <t>R9017 = R3020 * 1000</t>
  </si>
  <si>
    <t>R9018</t>
  </si>
  <si>
    <t>R9018 = R3022 * 1000</t>
  </si>
  <si>
    <t>Actual revenue collected</t>
  </si>
  <si>
    <t>R3017RR</t>
  </si>
  <si>
    <t>R3019RR</t>
  </si>
  <si>
    <t>R3021RR</t>
  </si>
  <si>
    <t>R3018RR</t>
  </si>
  <si>
    <t>R3020RR</t>
  </si>
  <si>
    <t>R3022RR</t>
  </si>
  <si>
    <t>Revenue sacrifice</t>
  </si>
  <si>
    <t>R9025</t>
  </si>
  <si>
    <t>R9026</t>
  </si>
  <si>
    <t>R9027</t>
  </si>
  <si>
    <t>R9028</t>
  </si>
  <si>
    <t>R9029</t>
  </si>
  <si>
    <t>R9030</t>
  </si>
  <si>
    <t>Actual revenue collected (net)</t>
  </si>
  <si>
    <t>R9031</t>
  </si>
  <si>
    <t>R9032</t>
  </si>
  <si>
    <t>R9033</t>
  </si>
  <si>
    <t>R9034</t>
  </si>
  <si>
    <t>R9035</t>
  </si>
  <si>
    <t>R9036</t>
  </si>
  <si>
    <t>Modification factor</t>
  </si>
  <si>
    <t>C00739_A001</t>
  </si>
  <si>
    <t>FD 14 data pre-populated cell</t>
  </si>
  <si>
    <t>C00740_A001</t>
  </si>
  <si>
    <t>C00741_A001</t>
  </si>
  <si>
    <t>C00736_A001</t>
  </si>
  <si>
    <t>C00737_A001</t>
  </si>
  <si>
    <t>C00738_A001</t>
  </si>
  <si>
    <t>Materiality threshold for financing adjustment</t>
  </si>
  <si>
    <t>Materiality threshold</t>
  </si>
  <si>
    <t>R9043</t>
  </si>
  <si>
    <t>Discount Rate</t>
  </si>
  <si>
    <t>R9044</t>
  </si>
  <si>
    <t>Total reward / (penalty) at the end of AMP6</t>
  </si>
  <si>
    <t>Residential retail revenue adjustment at the end of AMP6</t>
  </si>
  <si>
    <t>R9045</t>
  </si>
  <si>
    <t>Output item from household retail revenue reconciliation model Calc sheet row 94</t>
  </si>
  <si>
    <t>Residential retail revenue adjustment at 2017-18 FYA CPIH deflated price base</t>
  </si>
  <si>
    <t>R9046</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 xml:space="preserve">The revenue that each company actually collected per customer type from company regulatory reporting. Retail revenue per customer type – RAG Proforma 2F.
</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Copied cells</t>
  </si>
  <si>
    <t>Calculated cells</t>
  </si>
  <si>
    <t>Inputs cells</t>
  </si>
  <si>
    <r>
      <t xml:space="preserve">We have resubmitted table R9 in response to the </t>
    </r>
    <r>
      <rPr>
        <b/>
        <sz val="10"/>
        <color theme="1"/>
        <rFont val="Arial"/>
        <family val="2"/>
      </rPr>
      <t>PR14 Reconciliation</t>
    </r>
    <r>
      <rPr>
        <sz val="10"/>
        <color theme="1"/>
        <rFont val="Arial"/>
        <family val="2"/>
      </rPr>
      <t xml:space="preserve"> submission in July 2019. We made the following updates:
- Block B, Column L, Lines 7, 9 to 12
- Block C, Columns K &amp; L, Lines 13 to 18
- Block D, Columns K &amp; L, Lines 19 to 24
- Block I, Lines 45-46 (Cells L66 &amp; L67)
</t>
    </r>
  </si>
  <si>
    <r>
      <rPr>
        <b/>
        <sz val="10"/>
        <color theme="1"/>
        <rFont val="Arial"/>
        <family val="2"/>
      </rPr>
      <t>PR14 Reconciliation of household retail revenue.</t>
    </r>
    <r>
      <rPr>
        <sz val="10"/>
        <color theme="1"/>
        <rFont val="Arial"/>
        <family val="2"/>
      </rPr>
      <t xml:space="preserve">
</t>
    </r>
  </si>
  <si>
    <t>R9</t>
  </si>
  <si>
    <r>
      <t xml:space="preserve">We have resubmitted table R7 to response to </t>
    </r>
    <r>
      <rPr>
        <b/>
        <sz val="10"/>
        <rFont val="Arial"/>
        <family val="2"/>
      </rPr>
      <t>query YKY.OC.007</t>
    </r>
    <r>
      <rPr>
        <sz val="10"/>
        <rFont val="Arial"/>
        <family val="2"/>
      </rPr>
      <t xml:space="preserve">. We have made the following updates:
- Section C, Lines 20-21 across all years to reflect content of the IAP query response
</t>
    </r>
  </si>
  <si>
    <r>
      <rPr>
        <b/>
        <sz val="10"/>
        <color theme="1"/>
        <rFont val="Arial"/>
        <family val="2"/>
      </rPr>
      <t>Revenue and cost recovery for retail</t>
    </r>
    <r>
      <rPr>
        <sz val="10"/>
        <color theme="1"/>
        <rFont val="Arial"/>
        <family val="2"/>
      </rPr>
      <t xml:space="preserve">.  
</t>
    </r>
  </si>
  <si>
    <t>R7</t>
  </si>
  <si>
    <r>
      <t xml:space="preserve">We have resubmitted table BIO5 in </t>
    </r>
    <r>
      <rPr>
        <b/>
        <sz val="10"/>
        <color theme="1"/>
        <rFont val="Arial"/>
        <family val="2"/>
      </rPr>
      <t>response to the draft determination</t>
    </r>
    <r>
      <rPr>
        <sz val="10"/>
        <color theme="1"/>
        <rFont val="Arial"/>
        <family val="2"/>
      </rPr>
      <t xml:space="preserve">. Block D has been updated as a result of our response to the draft determination in respect of natural PAYG Rate. This now reflects the changes in totex from capex to opex.  This has resulted in the following updates:
- Block D, Lines 16 to 18.
</t>
    </r>
  </si>
  <si>
    <t xml:space="preserve">Cost recovery for bioresources.
</t>
  </si>
  <si>
    <t>BIO5</t>
  </si>
  <si>
    <r>
      <t xml:space="preserve">We have resubmitted table WWN6 in </t>
    </r>
    <r>
      <rPr>
        <b/>
        <sz val="10"/>
        <rFont val="Arial"/>
        <family val="2"/>
      </rPr>
      <t>response to the draft determination</t>
    </r>
    <r>
      <rPr>
        <sz val="10"/>
        <rFont val="Arial"/>
        <family val="2"/>
      </rPr>
      <t xml:space="preserve">. Block C has been updated as a result of our response to draft determination in respect of natural PAYG Rate. This now reflects the changes in totex from capex to opex. This has resulted in the following updates:
- Block C, Lines 11 to 13 across all years.
</t>
    </r>
  </si>
  <si>
    <t xml:space="preserve">Cost recovery for wastewater network plus.
</t>
  </si>
  <si>
    <t>WWN6</t>
  </si>
  <si>
    <t xml:space="preserve">We have resubmitted table WWN4 to inform Ofwat of the following.  
We have reviewed our submitted table WWN4 and observed an omission of communal residential population in the calculations for load received at STW’s included within table.  Rectifying this omission has an impact of increasing our population by 108,421 which increases the load received at STWs for the AMP7 period by circa 2%.  Therefore, WWN4 has been updated to show actual reported 2018/19 APR and the correct communal population information that was omitted from the April 2019 submission table.  This has resulted in the following updates:
- All lines in Blocks A, A1, B, B1, C, C1, D, D1, E, E1, F, F1, G, G1 and I.
- Block I Lines 16, 18, 19, 23 &amp; 25
</t>
  </si>
  <si>
    <r>
      <rPr>
        <b/>
        <sz val="10"/>
        <color theme="1"/>
        <rFont val="Arial"/>
        <family val="2"/>
      </rPr>
      <t xml:space="preserve">Wholesale wastewater sewage treatment (potential explanatory variables).  </t>
    </r>
    <r>
      <rPr>
        <sz val="10"/>
        <color theme="1"/>
        <rFont val="Arial"/>
        <family val="2"/>
      </rPr>
      <t xml:space="preserve">
</t>
    </r>
  </si>
  <si>
    <t>WWN4</t>
  </si>
  <si>
    <r>
      <t xml:space="preserve">We have resubmitted table WWN3 following two </t>
    </r>
    <r>
      <rPr>
        <b/>
        <sz val="10"/>
        <color theme="1"/>
        <rFont val="Arial"/>
        <family val="2"/>
      </rPr>
      <t>APR queries</t>
    </r>
    <r>
      <rPr>
        <sz val="10"/>
        <color theme="1"/>
        <rFont val="Arial"/>
        <family val="2"/>
      </rPr>
      <t xml:space="preserve"> sent through in August 2019. </t>
    </r>
    <r>
      <rPr>
        <b/>
        <sz val="10"/>
        <color theme="1"/>
        <rFont val="Arial"/>
        <family val="2"/>
      </rPr>
      <t xml:space="preserve">
</t>
    </r>
    <r>
      <rPr>
        <sz val="10"/>
        <color theme="1"/>
        <rFont val="Arial"/>
        <family val="2"/>
      </rPr>
      <t xml:space="preserve">
WWN3 Line 12 has been updated for all years (2017-18 through to 2024-25) following the Ofwat query YKY-APR-CA-005 (returned to Ofwat on 20 August 2019). We can confirm that, the data for 2017-18 has been aligned to data published in the APR, 2018-19 data has been updated to show the latest information reported, and in the light of the volume of trade effluent reported for 2018/19 the business plan forecasts to 2024/25 have been updated.
WWN3 Line 13 has been updated for 2018-19 following the Ofwat query YKY-APR-CA-006 (returned to Ofwat on 20 August 2019). We have updated WWN3 Line 13 for 2018/19 to reflect the actual performance rather predicted performance. Following a review of this data as part of this query, we consider that the new measured data for 2018/19 as reported in the 2018/19 APR corroborates the baseline analysis method used in the September 2018 Business Plan, and therefore we have not updated the business plan projections from 2019/20 onwards.
</t>
    </r>
  </si>
  <si>
    <t>Wholesale wastewater network (explanatory variables).</t>
  </si>
  <si>
    <t>WWN3</t>
  </si>
  <si>
    <r>
      <t xml:space="preserve">We have resubmitted table WWS15 to take acocunt of the changes made in the </t>
    </r>
    <r>
      <rPr>
        <b/>
        <sz val="10"/>
        <color theme="1"/>
        <rFont val="Arial"/>
        <family val="2"/>
      </rPr>
      <t xml:space="preserve">PR14 reconciliation </t>
    </r>
    <r>
      <rPr>
        <sz val="10"/>
        <color theme="1"/>
        <rFont val="Arial"/>
        <family val="2"/>
      </rPr>
      <t xml:space="preserve">submission in July 2019. The updates made were:
- Block C, Line 9
- Block D, Lines 12 and 13
- Block G, Lines 19 to 22.
</t>
    </r>
  </si>
  <si>
    <r>
      <rPr>
        <b/>
        <sz val="10"/>
        <color theme="1"/>
        <rFont val="Arial"/>
        <family val="2"/>
      </rPr>
      <t>PR14 wholesale total expenditure outperformance sharing for the wastewater service.</t>
    </r>
    <r>
      <rPr>
        <sz val="10"/>
        <color theme="1"/>
        <rFont val="Arial"/>
        <family val="2"/>
      </rPr>
      <t xml:space="preserve">
</t>
    </r>
  </si>
  <si>
    <t>WWS15</t>
  </si>
  <si>
    <r>
      <t xml:space="preserve">We have resubmitted table WWS13 to inform Ofwat of the following updates.
</t>
    </r>
    <r>
      <rPr>
        <b/>
        <sz val="10"/>
        <color theme="1"/>
        <rFont val="Arial"/>
        <family val="2"/>
      </rPr>
      <t>1) PR14 Reconciliation - July 2019</t>
    </r>
    <r>
      <rPr>
        <sz val="10"/>
        <color theme="1"/>
        <rFont val="Arial"/>
        <family val="2"/>
      </rPr>
      <t xml:space="preserve">.  In response to PR14 Reconciliation we have made the following updates:
- Block E, Lines 15 to 18 and 22 plus calculation cells.  
- Block G, Lines 27 to 31.
</t>
    </r>
    <r>
      <rPr>
        <b/>
        <sz val="10"/>
        <color theme="1"/>
        <rFont val="Arial"/>
        <family val="2"/>
      </rPr>
      <t>2) Response to the draft determination</t>
    </r>
    <r>
      <rPr>
        <sz val="10"/>
        <color theme="1"/>
        <rFont val="Arial"/>
        <family val="2"/>
      </rPr>
      <t xml:space="preserve">. PR14 Reconciliation values for Block G have been updated as a result of our response to the draft determination in relation to WRFIM Total reward / penalty at the end of AMP6 for wastewater / wastewater network plus. This has resulted in the following updates:
- Block G, Lines 30 to 31, Column M.
</t>
    </r>
  </si>
  <si>
    <r>
      <rPr>
        <b/>
        <sz val="10"/>
        <color theme="1"/>
        <rFont val="Arial"/>
        <family val="2"/>
      </rPr>
      <t>PR14 wholesale revenue forecast incentive mechanism for the wastewater service.</t>
    </r>
    <r>
      <rPr>
        <sz val="10"/>
        <color theme="1"/>
        <rFont val="Arial"/>
        <family val="2"/>
      </rPr>
      <t xml:space="preserve">
</t>
    </r>
  </si>
  <si>
    <t>WWS13</t>
  </si>
  <si>
    <t xml:space="preserve">We have resubmitted table WWS2A to reflect changes made to WWS2 resulting in the following updates:
- Lines 1, 2, 11, 18, 19, 22, 25, 26, 27, 30, 37 &amp;  38. (AMP7 only)
</t>
  </si>
  <si>
    <r>
      <rPr>
        <b/>
        <sz val="10"/>
        <color theme="1"/>
        <rFont val="Arial"/>
        <family val="2"/>
      </rPr>
      <t xml:space="preserve">Wholesale wastewater cumlative capital enhancement expenditure by purpose.  </t>
    </r>
    <r>
      <rPr>
        <sz val="10"/>
        <color theme="1"/>
        <rFont val="Arial"/>
        <family val="2"/>
      </rPr>
      <t xml:space="preserve">
</t>
    </r>
  </si>
  <si>
    <t>WWS2A</t>
  </si>
  <si>
    <t xml:space="preserve">We have resubmitted table WWS1A table to reflect changes made to WWS1 resulting in the following updates:
- Lines 7, 12, 13, 14, 15 (AMP7 only)
</t>
  </si>
  <si>
    <r>
      <rPr>
        <b/>
        <sz val="10"/>
        <color theme="1"/>
        <rFont val="Arial"/>
        <family val="2"/>
      </rPr>
      <t xml:space="preserve">Wholesale wastewater operating and capital expenditure by business unit including operating leases reclassified under IFRS16. </t>
    </r>
    <r>
      <rPr>
        <sz val="10"/>
        <color theme="1"/>
        <rFont val="Arial"/>
        <family val="2"/>
      </rPr>
      <t xml:space="preserve">
</t>
    </r>
  </si>
  <si>
    <t>WWS1A</t>
  </si>
  <si>
    <r>
      <t xml:space="preserve">We have resubmitted table WR4 in </t>
    </r>
    <r>
      <rPr>
        <b/>
        <sz val="10"/>
        <color theme="1"/>
        <rFont val="Arial"/>
        <family val="2"/>
      </rPr>
      <t>response to the draft determination</t>
    </r>
    <r>
      <rPr>
        <sz val="10"/>
        <color theme="1"/>
        <rFont val="Arial"/>
        <family val="2"/>
      </rPr>
      <t xml:space="preserve">. Block D has been updated as a result of our response to draft determination in respect of natural PAYG Rate. This now reflects the changes in totex from capex to opex.  This has resulted in the following updates:
- Block D, Lines 16 to 18 across all years.
</t>
    </r>
  </si>
  <si>
    <r>
      <rPr>
        <b/>
        <sz val="10"/>
        <color theme="1"/>
        <rFont val="Arial"/>
        <family val="2"/>
      </rPr>
      <t>Cost recovery for water resources.</t>
    </r>
    <r>
      <rPr>
        <sz val="10"/>
        <color theme="1"/>
        <rFont val="Arial"/>
        <family val="2"/>
      </rPr>
      <t xml:space="preserve">
</t>
    </r>
  </si>
  <si>
    <t>WR4</t>
  </si>
  <si>
    <r>
      <t xml:space="preserve">We have resubmitted table WN4 in </t>
    </r>
    <r>
      <rPr>
        <b/>
        <sz val="10"/>
        <color theme="1"/>
        <rFont val="Arial"/>
        <family val="2"/>
      </rPr>
      <t>response to the draft determination</t>
    </r>
    <r>
      <rPr>
        <sz val="10"/>
        <color theme="1"/>
        <rFont val="Arial"/>
        <family val="2"/>
      </rPr>
      <t xml:space="preserve">.  Block C has been updated as a result of our response to draft determination in respect of natural PAYG Rate. This now reflects the changes in totex from capex to opex. This has resulted in the following updates:
- Block C, Lines 11 to 13 across all years.
</t>
    </r>
  </si>
  <si>
    <r>
      <rPr>
        <b/>
        <sz val="10"/>
        <color theme="1"/>
        <rFont val="Arial"/>
        <family val="2"/>
      </rPr>
      <t>Cost recovery for water network plus.</t>
    </r>
    <r>
      <rPr>
        <sz val="10"/>
        <color theme="1"/>
        <rFont val="Arial"/>
        <family val="2"/>
      </rPr>
      <t xml:space="preserve">
</t>
    </r>
  </si>
  <si>
    <t>WN4</t>
  </si>
  <si>
    <t xml:space="preserve">Line 1 of the Table WS17 was updated as part of the PR14 reconciliation submission in July 2019. 
</t>
  </si>
  <si>
    <t>PR14 Water trading incentive reconciliation</t>
  </si>
  <si>
    <t>WS17</t>
  </si>
  <si>
    <r>
      <rPr>
        <sz val="10"/>
        <color theme="1"/>
        <rFont val="Arial"/>
        <family val="2"/>
      </rPr>
      <t>We have resubmitted table WS15 to inform Ofwat of the following updates.</t>
    </r>
    <r>
      <rPr>
        <b/>
        <sz val="10"/>
        <color theme="1"/>
        <rFont val="Arial"/>
        <family val="2"/>
      </rPr>
      <t xml:space="preserve">
1) PR14 Reconciliation - July 2019.  </t>
    </r>
    <r>
      <rPr>
        <sz val="10"/>
        <color theme="1"/>
        <rFont val="Arial"/>
        <family val="2"/>
      </rPr>
      <t>In response to PR14 Reconciliation we have made the following updates:
- Block C, Line 9
- Block D, Lines 10 to 15
- Block G, Lines 24 to 27</t>
    </r>
    <r>
      <rPr>
        <b/>
        <sz val="10"/>
        <color theme="1"/>
        <rFont val="Arial"/>
        <family val="2"/>
      </rPr>
      <t xml:space="preserve">
2) Response to the draft determination (PD.A2). </t>
    </r>
    <r>
      <rPr>
        <sz val="10"/>
        <color theme="1"/>
        <rFont val="Arial"/>
        <family val="2"/>
      </rPr>
      <t>We have updated the PR14 Reconciliation values for Block G submitted in July 2019 as a result of our response to the draft determination. This has resulted in the following updates:
- Block G, Lines 24 to 27</t>
    </r>
    <r>
      <rPr>
        <b/>
        <sz val="10"/>
        <color theme="1"/>
        <rFont val="Arial"/>
        <family val="2"/>
      </rPr>
      <t xml:space="preserve">
</t>
    </r>
  </si>
  <si>
    <r>
      <rPr>
        <b/>
        <sz val="10"/>
        <color theme="1"/>
        <rFont val="Arial"/>
        <family val="2"/>
      </rPr>
      <t>PR14 wholesale total expenditure outperformance sharing for the water service.</t>
    </r>
    <r>
      <rPr>
        <sz val="10"/>
        <color theme="1"/>
        <rFont val="Arial"/>
        <family val="2"/>
      </rPr>
      <t xml:space="preserve">
</t>
    </r>
  </si>
  <si>
    <t>WS15</t>
  </si>
  <si>
    <r>
      <rPr>
        <sz val="10"/>
        <color theme="1"/>
        <rFont val="Arial"/>
        <family val="2"/>
      </rPr>
      <t>We have resubmitted table WS13 to inform Ofwat of the following updates.</t>
    </r>
    <r>
      <rPr>
        <b/>
        <sz val="10"/>
        <color theme="1"/>
        <rFont val="Arial"/>
        <family val="2"/>
      </rPr>
      <t xml:space="preserve">
1) PR14 Reconciliation - July 2019.  </t>
    </r>
    <r>
      <rPr>
        <sz val="10"/>
        <color theme="1"/>
        <rFont val="Arial"/>
        <family val="2"/>
      </rPr>
      <t>In response to PR14 Reconciliation we have made the following updates:
- Block E, Lines 15 to 18 plus Line 22 and calculated cells.
- Block G, Lines 28, 30 and 31</t>
    </r>
    <r>
      <rPr>
        <b/>
        <sz val="10"/>
        <color theme="1"/>
        <rFont val="Arial"/>
        <family val="2"/>
      </rPr>
      <t xml:space="preserve">.
2) Response to the draft determination (PD.A6b). </t>
    </r>
    <r>
      <rPr>
        <sz val="10"/>
        <color theme="1"/>
        <rFont val="Arial"/>
        <family val="2"/>
      </rPr>
      <t xml:space="preserve">We have updated the PR14 Reconciliation values for Block G submitted in July 2019 as a result of our response to the draft determination. This has resulted in the following updates:
- Block G, Columns K, L and M, Lines 27, 28, 30 and 31
</t>
    </r>
  </si>
  <si>
    <r>
      <rPr>
        <b/>
        <sz val="10"/>
        <color theme="1"/>
        <rFont val="Arial"/>
        <family val="2"/>
      </rPr>
      <t>PR14 wholesale revenue forecast incentive mechanism for the water service.</t>
    </r>
    <r>
      <rPr>
        <sz val="10"/>
        <color theme="1"/>
        <rFont val="Arial"/>
        <family val="2"/>
      </rPr>
      <t xml:space="preserve">
</t>
    </r>
  </si>
  <si>
    <t>WS13</t>
  </si>
  <si>
    <t xml:space="preserve">We have resubmitted the WS2A table to reflect changes made to WS2 resulting in the following updates:
- Lines 18, 26, 27.
- Created new line 31. 
</t>
  </si>
  <si>
    <r>
      <rPr>
        <b/>
        <sz val="10"/>
        <color theme="1"/>
        <rFont val="Arial"/>
        <family val="2"/>
      </rPr>
      <t xml:space="preserve">Wholesale water cumulative capital enhancement expenditure by purpose.  </t>
    </r>
    <r>
      <rPr>
        <sz val="10"/>
        <color theme="1"/>
        <rFont val="Arial"/>
        <family val="2"/>
      </rPr>
      <t xml:space="preserve">
</t>
    </r>
  </si>
  <si>
    <t>WS2A</t>
  </si>
  <si>
    <t xml:space="preserve">We have resubmitted table WS1A to reflect changes made to WS1 resulting in the following updates:
- Lines 7, 12, 13, 14, 15 (AMP7 only)
</t>
  </si>
  <si>
    <r>
      <rPr>
        <b/>
        <sz val="10"/>
        <color theme="1"/>
        <rFont val="Arial"/>
        <family val="2"/>
      </rPr>
      <t xml:space="preserve">Wholesale water operating and capital expenditure by business unit including operating leases reclassified under IFRS16.  </t>
    </r>
    <r>
      <rPr>
        <sz val="10"/>
        <color theme="1"/>
        <rFont val="Arial"/>
        <family val="2"/>
      </rPr>
      <t xml:space="preserve">
</t>
    </r>
  </si>
  <si>
    <t>WS1A</t>
  </si>
  <si>
    <r>
      <t xml:space="preserve">We have resubmitted table APP29 in </t>
    </r>
    <r>
      <rPr>
        <b/>
        <sz val="10"/>
        <color theme="1"/>
        <rFont val="Arial"/>
        <family val="2"/>
      </rPr>
      <t xml:space="preserve">response to the draft determination </t>
    </r>
    <r>
      <rPr>
        <sz val="10"/>
        <color theme="1"/>
        <rFont val="Arial"/>
        <family val="2"/>
      </rPr>
      <t xml:space="preserve">to inform Ofwat of the following:
The table has been updated in light of the amended totex figures and updated capex programme. These updates to the capital expenditure and operating expenditure forecasts have a knock-on effect to the capital allowance and other tax adjusting items in APP29.  This has resulted in the following updates:
- Block D, Lines 19 to 24, 26 to 31, 33 to 38 and 40 to 45.  
- Block E, Lines 55 and 56.  
- Block F, Lines 69 to 72. 
- Block G, Lines 89 to 92.
</t>
    </r>
  </si>
  <si>
    <r>
      <rPr>
        <b/>
        <sz val="10"/>
        <color theme="1"/>
        <rFont val="Arial"/>
        <family val="2"/>
      </rPr>
      <t xml:space="preserve">Wholesale Tax.  </t>
    </r>
    <r>
      <rPr>
        <sz val="10"/>
        <color theme="1"/>
        <rFont val="Arial"/>
        <family val="2"/>
      </rPr>
      <t xml:space="preserve">
</t>
    </r>
  </si>
  <si>
    <t>APP29</t>
  </si>
  <si>
    <r>
      <t xml:space="preserve">We have resubmitted table APP28 in response to changes made as part of the </t>
    </r>
    <r>
      <rPr>
        <b/>
        <sz val="10"/>
        <color theme="1"/>
        <rFont val="Arial"/>
        <family val="2"/>
      </rPr>
      <t xml:space="preserve">PR14 Reconciliation </t>
    </r>
    <r>
      <rPr>
        <sz val="10"/>
        <color theme="1"/>
        <rFont val="Arial"/>
        <family val="2"/>
      </rPr>
      <t xml:space="preserve">submission in July 2019 resulting in the following updates:
- Block G, Lines 24 to 28, Columns J and K.
</t>
    </r>
  </si>
  <si>
    <r>
      <rPr>
        <b/>
        <sz val="10"/>
        <color theme="1"/>
        <rFont val="Arial"/>
        <family val="2"/>
      </rPr>
      <t xml:space="preserve">Developer services (wholesale).  </t>
    </r>
    <r>
      <rPr>
        <sz val="10"/>
        <color theme="1"/>
        <rFont val="Arial"/>
        <family val="2"/>
      </rPr>
      <t xml:space="preserve">
</t>
    </r>
  </si>
  <si>
    <t>APP28</t>
  </si>
  <si>
    <r>
      <t xml:space="preserve">We have resubmitted table APP27 to inform Ofwat of the following updates.
</t>
    </r>
    <r>
      <rPr>
        <b/>
        <sz val="10"/>
        <color theme="1"/>
        <rFont val="Arial"/>
        <family val="2"/>
      </rPr>
      <t>1) PR14 Reconciliation - July 2019</t>
    </r>
    <r>
      <rPr>
        <sz val="10"/>
        <color theme="1"/>
        <rFont val="Arial"/>
        <family val="2"/>
      </rPr>
      <t>.  In response to PR14 Reconciliation we have made the following updates:</t>
    </r>
    <r>
      <rPr>
        <b/>
        <sz val="10"/>
        <color theme="1"/>
        <rFont val="Arial"/>
        <family val="2"/>
      </rPr>
      <t xml:space="preserve">
</t>
    </r>
    <r>
      <rPr>
        <sz val="10"/>
        <color theme="1"/>
        <rFont val="Arial"/>
        <family val="2"/>
      </rPr>
      <t xml:space="preserve">- Block B, Lines 6 &amp; 7 for years 2018-19 &amp; 2019-20.
- Block E, Lines 22, 23 &amp; 24 for years 2018-19 &amp; 2019-20
- Block H, Lines 41, 42 and 43
- Block I, Line 49
</t>
    </r>
    <r>
      <rPr>
        <b/>
        <sz val="10"/>
        <color theme="1"/>
        <rFont val="Arial"/>
        <family val="2"/>
      </rPr>
      <t>2) Response to the draft determination (PD.A2).</t>
    </r>
    <r>
      <rPr>
        <sz val="10"/>
        <color theme="1"/>
        <rFont val="Arial"/>
        <family val="2"/>
      </rPr>
      <t xml:space="preserve"> In response to the draft determination, we have updated end of period ODI RCV adjustments allocated to PR14 price control units and end of period ODI RCV adjustments allocated to PR19 price controls resulting in the following changes:
- Block C, Line 11, Columns I, J, K and M
- Block F, Line 30, Columns I, J, K and M
</t>
    </r>
  </si>
  <si>
    <r>
      <rPr>
        <b/>
        <sz val="10"/>
        <color theme="1"/>
        <rFont val="Arial"/>
        <family val="2"/>
      </rPr>
      <t xml:space="preserve">PR14 reconciliation - financial outcome delivery incentives.  </t>
    </r>
    <r>
      <rPr>
        <sz val="10"/>
        <color theme="1"/>
        <rFont val="Arial"/>
        <family val="2"/>
      </rPr>
      <t xml:space="preserve">
</t>
    </r>
  </si>
  <si>
    <t>APP27</t>
  </si>
  <si>
    <r>
      <t xml:space="preserve">We have resubmitted table APP25 in response to </t>
    </r>
    <r>
      <rPr>
        <b/>
        <sz val="10"/>
        <color theme="1"/>
        <rFont val="Arial"/>
        <family val="2"/>
      </rPr>
      <t>PR14 Reconciliation</t>
    </r>
    <r>
      <rPr>
        <sz val="10"/>
        <color theme="1"/>
        <rFont val="Arial"/>
        <family val="2"/>
      </rPr>
      <t xml:space="preserve"> submission in July 2019 resulting in the following updates:
- Block A, Lines 10, 11 and 12
- Block B, Lines 13-14 (as a result of changes in APP9)
- Block C, Lines 16-17 (as a result of changes in APP27)
- Block D, Lines 18-21 (as a result of changes in WS15 &amp; WWS15)
- Block E, Lines 23-23 (as a result of changes in WS13 &amp; WWS13)
- Block F, Line 24 (as a result of changes in R9)
</t>
    </r>
  </si>
  <si>
    <r>
      <rPr>
        <b/>
        <sz val="10"/>
        <color theme="1"/>
        <rFont val="Arial"/>
        <family val="2"/>
      </rPr>
      <t>PR14 reconciliation adjustments summary</t>
    </r>
    <r>
      <rPr>
        <sz val="10"/>
        <color theme="1"/>
        <rFont val="Arial"/>
        <family val="2"/>
      </rPr>
      <t xml:space="preserve">
</t>
    </r>
  </si>
  <si>
    <t>APP25</t>
  </si>
  <si>
    <r>
      <t>We have resubmitted table APP23 to inform Ofwat of the following updates.</t>
    </r>
    <r>
      <rPr>
        <b/>
        <sz val="10"/>
        <color theme="1"/>
        <rFont val="Arial"/>
        <family val="2"/>
      </rPr>
      <t xml:space="preserve">
1) PR14 Reconciliation (July 2019)</t>
    </r>
    <r>
      <rPr>
        <sz val="10"/>
        <color theme="1"/>
        <rFont val="Arial"/>
        <family val="2"/>
      </rPr>
      <t xml:space="preserve"> We updated APP23 as part of the PR14 Reconciliation resulting in the following updates:</t>
    </r>
    <r>
      <rPr>
        <b/>
        <sz val="10"/>
        <color theme="1"/>
        <rFont val="Arial"/>
        <family val="2"/>
      </rPr>
      <t xml:space="preserve">
</t>
    </r>
    <r>
      <rPr>
        <sz val="10"/>
        <color theme="1"/>
        <rFont val="Arial"/>
        <family val="2"/>
      </rPr>
      <t xml:space="preserve">- Block A, Lines 2-13
- Block B, Lines 15-26
- Block C, Line 27 to reflect the actual indices for 2018/19 and updated forecast for 2019/20.
- Columns N&amp;O have been updated in line with the PR14 reconciliation submission in July 2019. 
</t>
    </r>
    <r>
      <rPr>
        <b/>
        <sz val="10"/>
        <color theme="1"/>
        <rFont val="Arial"/>
        <family val="2"/>
      </rPr>
      <t>2) Updated forecasts.</t>
    </r>
    <r>
      <rPr>
        <sz val="10"/>
        <color theme="1"/>
        <rFont val="Arial"/>
        <family val="2"/>
      </rPr>
      <t xml:space="preserve"> Forecasts for Retail Price Index information and Consumer Price Index information for 2020-21 through to 2029-30 have been updated to align with the latest information published from the PR14 Reconciliation submission in July 2019. 
</t>
    </r>
  </si>
  <si>
    <r>
      <rPr>
        <b/>
        <sz val="10"/>
        <color theme="1"/>
        <rFont val="Arial"/>
        <family val="2"/>
      </rPr>
      <t xml:space="preserve">Inflation measures. </t>
    </r>
    <r>
      <rPr>
        <sz val="10"/>
        <color theme="1"/>
        <rFont val="Arial"/>
        <family val="2"/>
      </rPr>
      <t xml:space="preserve"> 
</t>
    </r>
  </si>
  <si>
    <t>APP23</t>
  </si>
  <si>
    <r>
      <t xml:space="preserve">We have resubmitted table APP19 to inform Ofwat of the following updates.  
</t>
    </r>
    <r>
      <rPr>
        <b/>
        <sz val="10"/>
        <rFont val="Arial"/>
        <family val="2"/>
      </rPr>
      <t xml:space="preserve">
Response to the draft determination</t>
    </r>
    <r>
      <rPr>
        <sz val="10"/>
        <rFont val="Arial"/>
        <family val="2"/>
      </rPr>
      <t xml:space="preserve">. Updates have been made to Equity shares, interest rates and financing costs. This is to reflect our forecast reduction in gearing through the reduction in dividends and the receipt of capital injections. (LR.A4).  This resulted in the following updates:
- Block A, Lines 1 to 10 across columns G to L
- Block B, Lines 11 to 20 across columns G to L
</t>
    </r>
  </si>
  <si>
    <r>
      <rPr>
        <b/>
        <sz val="10"/>
        <color theme="1"/>
        <rFont val="Arial"/>
        <family val="2"/>
      </rPr>
      <t>Debt and interest costs.</t>
    </r>
    <r>
      <rPr>
        <sz val="10"/>
        <color theme="1"/>
        <rFont val="Arial"/>
        <family val="2"/>
      </rPr>
      <t xml:space="preserve">
</t>
    </r>
  </si>
  <si>
    <t>APP19</t>
  </si>
  <si>
    <r>
      <t xml:space="preserve">We have resubmitted table APP18 to inform Ofwat of the following updates.  </t>
    </r>
    <r>
      <rPr>
        <b/>
        <sz val="10"/>
        <rFont val="Arial"/>
        <family val="2"/>
      </rPr>
      <t xml:space="preserve">
Response to the draft determination</t>
    </r>
    <r>
      <rPr>
        <sz val="10"/>
        <rFont val="Arial"/>
        <family val="2"/>
      </rPr>
      <t xml:space="preserve">. Updates have been made to Equity dividends from 2020-21 to 2024-25. This is to reflect our forecast reduction in gearing through the reduction in dividends and the receipt of capital injections. (LR.A4)  This resulted in the following updates:
- Block B, Line 8, Columns H to L
</t>
    </r>
  </si>
  <si>
    <t xml:space="preserve">Share capital and dividends.
</t>
  </si>
  <si>
    <t>APP18</t>
  </si>
  <si>
    <r>
      <rPr>
        <sz val="10"/>
        <rFont val="Arial"/>
        <family val="2"/>
      </rPr>
      <t xml:space="preserve">We have resubmitted table APP9 in response to the </t>
    </r>
    <r>
      <rPr>
        <b/>
        <sz val="10"/>
        <rFont val="Arial"/>
        <family val="2"/>
      </rPr>
      <t>PR14 Reconciliation</t>
    </r>
    <r>
      <rPr>
        <sz val="10"/>
        <rFont val="Arial"/>
        <family val="2"/>
      </rPr>
      <t xml:space="preserve"> submission from July 2019 resulting in the following changes:
- Block A, Lines 2 to 11
- Block B, Lines 13 to 22
</t>
    </r>
  </si>
  <si>
    <r>
      <rPr>
        <b/>
        <sz val="10"/>
        <color theme="1"/>
        <rFont val="Arial"/>
        <family val="2"/>
      </rPr>
      <t xml:space="preserve">Adjustments to RCV from disposals of interest in land. </t>
    </r>
    <r>
      <rPr>
        <sz val="10"/>
        <color theme="1"/>
        <rFont val="Arial"/>
        <family val="2"/>
      </rPr>
      <t xml:space="preserve"> 
</t>
    </r>
  </si>
  <si>
    <t>APP9</t>
  </si>
  <si>
    <r>
      <rPr>
        <sz val="10"/>
        <rFont val="Arial"/>
        <family val="2"/>
      </rPr>
      <t xml:space="preserve">We have resubmitted table APP8 to inform Ofwat of the following updates.
</t>
    </r>
    <r>
      <rPr>
        <b/>
        <sz val="10"/>
        <rFont val="Arial"/>
        <family val="2"/>
      </rPr>
      <t xml:space="preserve">Response to the draft determination. </t>
    </r>
    <r>
      <rPr>
        <sz val="10"/>
        <rFont val="Arial"/>
        <family val="2"/>
      </rPr>
      <t>Updates have been made to Water RCV, Wastewater RCV and Bioresources RCV resulting in the following changes:
- Block B, Column H, Lines 5 to 12, Lines 44 to 50 and Line 54</t>
    </r>
    <r>
      <rPr>
        <sz val="10"/>
        <color rgb="FFFF0000"/>
        <rFont val="Arial"/>
        <family val="2"/>
      </rPr>
      <t xml:space="preserve">
</t>
    </r>
  </si>
  <si>
    <t xml:space="preserve">Appointee financing.
</t>
  </si>
  <si>
    <t>APP8</t>
  </si>
  <si>
    <r>
      <t xml:space="preserve">We have resubmitted table APP6 in response to </t>
    </r>
    <r>
      <rPr>
        <b/>
        <sz val="10"/>
        <color theme="1"/>
        <rFont val="Arial"/>
        <family val="2"/>
      </rPr>
      <t xml:space="preserve">PR14 Reconciliation </t>
    </r>
    <r>
      <rPr>
        <sz val="10"/>
        <color theme="1"/>
        <rFont val="Arial"/>
        <family val="2"/>
      </rPr>
      <t xml:space="preserve">submission from July 2019 resulting in the following updates:
- Columns L, N &amp; O with 2018-19 &amp; 2019-20 data.
</t>
    </r>
  </si>
  <si>
    <r>
      <rPr>
        <b/>
        <sz val="10"/>
        <color theme="1"/>
        <rFont val="Arial"/>
        <family val="2"/>
      </rPr>
      <t>PR14 reconciliation – sub-measures.</t>
    </r>
    <r>
      <rPr>
        <sz val="10"/>
        <color theme="1"/>
        <rFont val="Arial"/>
        <family val="2"/>
      </rPr>
      <t xml:space="preserve">  
</t>
    </r>
  </si>
  <si>
    <t>APP6</t>
  </si>
  <si>
    <r>
      <t xml:space="preserve">We have resubmitted table APP5 in response to </t>
    </r>
    <r>
      <rPr>
        <b/>
        <sz val="10"/>
        <color theme="1"/>
        <rFont val="Arial"/>
        <family val="2"/>
      </rPr>
      <t xml:space="preserve">PR14 Reconciliation </t>
    </r>
    <r>
      <rPr>
        <sz val="10"/>
        <color theme="1"/>
        <rFont val="Arial"/>
        <family val="2"/>
      </rPr>
      <t xml:space="preserve">submission from July 2019 resulting in the following updates:
- Columns V, W, Z, AA, AB, AC, AF and AG with 2018-19 &amp; 2019-20 data.
- Cell AG521 has changed from 0.0736 in the April 2019 submission to 0.0000 in the PR14 reconciliation submission in July 2019. This cell does not show in red formatting because of the formatting on the table. 
- Cell E508 has changed
</t>
    </r>
  </si>
  <si>
    <r>
      <rPr>
        <b/>
        <sz val="10"/>
        <color theme="1"/>
        <rFont val="Arial"/>
        <family val="2"/>
      </rPr>
      <t>PR14 reconciliation – performance commitments.</t>
    </r>
    <r>
      <rPr>
        <sz val="10"/>
        <color theme="1"/>
        <rFont val="Arial"/>
        <family val="2"/>
      </rPr>
      <t xml:space="preserve">  
</t>
    </r>
  </si>
  <si>
    <t>APP5</t>
  </si>
  <si>
    <r>
      <rPr>
        <b/>
        <sz val="10"/>
        <color theme="1"/>
        <rFont val="Arial"/>
        <family val="2"/>
      </rPr>
      <t>Performance Commitments (PCs) and outcome delivery incentives (ODIs).</t>
    </r>
    <r>
      <rPr>
        <sz val="10"/>
        <color theme="1"/>
        <rFont val="Arial"/>
        <family val="2"/>
      </rPr>
      <t xml:space="preserve">  
</t>
    </r>
  </si>
  <si>
    <t>APP1</t>
  </si>
  <si>
    <t>All companies
Wastewater companies</t>
  </si>
  <si>
    <t>A data request which builds on the all-company query we issued in April 2019. We have refined our definitions, particularly with regard to self-lay activity in order to improve the consistency of the data across the industry.</t>
  </si>
  <si>
    <t>Developer services - Wholesale water
Developer services - Wholesale wastewater</t>
  </si>
  <si>
    <t>PR19 draft determinations - Developer services data request</t>
  </si>
  <si>
    <t>All companies</t>
  </si>
  <si>
    <t>To provide a new set of P10s and P90s for each outcome where we have intervened and the overall P10 and P90 for ODIs as the ODIs are set in the draft determinations. To provide shadow reporting of 2018-19 actual performance.</t>
  </si>
  <si>
    <t>Performance commitments (PCs) and outcome delivery incentives (ODIs)</t>
  </si>
  <si>
    <t>PR19 draft determinations - Outcomes representations data submission</t>
  </si>
  <si>
    <r>
      <t xml:space="preserve">Ofwat have asked all companies to resubmit Table APP26 as part of their draft determination response. We have resubmitted the table to inform Ofwat of the following updates.
</t>
    </r>
    <r>
      <rPr>
        <b/>
        <sz val="10"/>
        <color theme="1"/>
        <rFont val="Arial"/>
        <family val="2"/>
      </rPr>
      <t>1)  IAP Query YKY.RR.03 (May 2019)</t>
    </r>
    <r>
      <rPr>
        <sz val="10"/>
        <color theme="1"/>
        <rFont val="Arial"/>
        <family val="2"/>
      </rPr>
      <t xml:space="preserve">. We updated the tables in response to IAP Query YKY.RR.03, resulting in the following updates:
- Block A, Lines 1, 4, 7, 8, 10 &amp; 11 for years 2020-21 through to 2024-25
- Block B, Lines 12, 15, 18, 19, 21 &amp; 22 for years 2020-21 through to 2024-25
</t>
    </r>
    <r>
      <rPr>
        <b/>
        <sz val="10"/>
        <color theme="1"/>
        <rFont val="Arial"/>
        <family val="2"/>
      </rPr>
      <t>2) Response to the draft determination</t>
    </r>
    <r>
      <rPr>
        <sz val="10"/>
        <color theme="1"/>
        <rFont val="Arial"/>
        <family val="2"/>
      </rPr>
      <t xml:space="preserve">. As a result of our response to the draft determination, we have updated our RoRE scenarios resulting in the following updates:
- Block A, Lines 1, 4 &amp; 7 for years 2020-21 through to 2024-25
- Block B, Lines 12, 15 &amp; 18 for years 2020-21 through to 2024-25
- Block C, Lines 23, 26, 27, 30, 31, 33, 34 &amp; 36 for years 2020-21 through to 2024-25
- Block D, Lines 40, 43, 44, 47, 48, 50, 51 &amp; 53  for years 2020-21 through to 2024-25
- Block I, Lines 65 to 70 for years 2020-21 through to 2024-25
- Block J, Lines 71 to 76  for years 2020-21 through to 2024-25
- Block K, Line 77  for years 2020-21 through to 2024-25
- Block L, Line 80  for years 2020-21 through to 2024-25
- Block M, Lines 83 to 87  for years 2020-21 through to 2024-25
- Block N, Lines 88 to 92  for years 2020-21 through to 2024-25
</t>
    </r>
    <r>
      <rPr>
        <sz val="10"/>
        <rFont val="Arial"/>
        <family val="2"/>
      </rPr>
      <t xml:space="preserve">
Further detail on the changes made can be found in our response to YKY.RR.C5.
</t>
    </r>
  </si>
  <si>
    <t xml:space="preserve">RoRE Scenarios.  
</t>
  </si>
  <si>
    <t>APP26</t>
  </si>
  <si>
    <t>Yorkshire Water</t>
  </si>
  <si>
    <r>
      <t xml:space="preserve">Ofwat have asked all companies to resubmit Table R5 as part of their draft determination response. We have resubmitted the table to inform Ofwat of the following updates.
</t>
    </r>
    <r>
      <rPr>
        <b/>
        <sz val="10"/>
        <rFont val="Arial"/>
        <family val="2"/>
      </rPr>
      <t>Response to the draft determination</t>
    </r>
    <r>
      <rPr>
        <sz val="10"/>
        <rFont val="Arial"/>
        <family val="2"/>
      </rPr>
      <t xml:space="preserve">. As a result of our response to the draft determination, we have updated our Tariff Bands resulting in the following updates:
- Block E, Tariff Band 1, Column M-S, Lines 34 and 35
- Block F, Tariff Band 2, Column M-S, Lines 34 and 35
- Block G, Tariff Band 3, Column M-S, Lines 33 and 35
- Block H, Tariff Band 4, Column M-S, Line 35
- Block I, Tariff Band 5, Column M-S, Lines 34 and 35
- Block J, Tariff Band 6, Column M-S, Lines 34 and 35
- Block K, Tariff Band 7, Column M-S, Lines 34 and 35
- Block L, Tariff Band 8, Column M-S, Lines 33 and 35
- Block M, Tariff Band 9, Column M-S, Line 35
</t>
    </r>
  </si>
  <si>
    <r>
      <rPr>
        <b/>
        <sz val="10"/>
        <rFont val="Arial"/>
        <family val="2"/>
      </rPr>
      <t>Business retail ~ non-exited companies operating in England</t>
    </r>
    <r>
      <rPr>
        <sz val="10"/>
        <rFont val="Arial"/>
        <family val="2"/>
      </rPr>
      <t xml:space="preserve">
</t>
    </r>
    <r>
      <rPr>
        <sz val="10"/>
        <color rgb="FFFF0000"/>
        <rFont val="Arial"/>
        <family val="2"/>
      </rPr>
      <t xml:space="preserve">
</t>
    </r>
  </si>
  <si>
    <t>R5</t>
  </si>
  <si>
    <t>Dŵr Cymru and Hafren Dyfrdwy</t>
  </si>
  <si>
    <t>Not Applicable.</t>
  </si>
  <si>
    <t>Business retail ~ Welsh companies</t>
  </si>
  <si>
    <t>R4</t>
  </si>
  <si>
    <t xml:space="preserve">Ofwat have asked all companies to resubmit Table R1 as part of their draft determination response. Please note, Table R1 has been submitted as requested but the data is unchanged from the April 2019 submission. </t>
  </si>
  <si>
    <t>Residential retail</t>
  </si>
  <si>
    <t>R1</t>
  </si>
  <si>
    <t>Thames Water</t>
  </si>
  <si>
    <t>Dummy price control operating and capital expenditure by business unit</t>
  </si>
  <si>
    <t>Dmmy1</t>
  </si>
  <si>
    <t>Wastewater companies</t>
  </si>
  <si>
    <r>
      <t xml:space="preserve">Ofwat have asked all companies to resubmit Table WWS2 as part of their draft determination response. We have resubmitted the table to inform Ofwat of the following updates.
</t>
    </r>
    <r>
      <rPr>
        <b/>
        <sz val="10"/>
        <color theme="1"/>
        <rFont val="Arial"/>
        <family val="2"/>
      </rPr>
      <t xml:space="preserve">Response to the draft determination. </t>
    </r>
    <r>
      <rPr>
        <sz val="10"/>
        <color theme="1"/>
        <rFont val="Arial"/>
        <family val="2"/>
      </rPr>
      <t xml:space="preserve">We have updated the table in response to Action YKY.CE.A1 and to accommodate changes described in our Securing Cost Efficiency Representation (summarised in RP1) resulting in the following updates:
- Lines 1, 2, 11, 18, 19, 22, 25, 26, 27, 30, 37, 38, 84 &amp; 85. (AMP7 only). 
</t>
    </r>
  </si>
  <si>
    <r>
      <rPr>
        <b/>
        <sz val="10"/>
        <color theme="1"/>
        <rFont val="Arial"/>
        <family val="2"/>
      </rPr>
      <t>Wholesale wastewater capital and operating enhancement expenditure by purpose.</t>
    </r>
    <r>
      <rPr>
        <sz val="10"/>
        <color theme="1"/>
        <rFont val="Arial"/>
        <family val="2"/>
      </rPr>
      <t xml:space="preserve">  
</t>
    </r>
  </si>
  <si>
    <t>WWS2</t>
  </si>
  <si>
    <r>
      <t xml:space="preserve">Ofwat have asked all companies to resubmit Table WWS1 as part of their draft determination response. We have resubmitted the table to inform Ofwat of the following updates.
</t>
    </r>
    <r>
      <rPr>
        <b/>
        <sz val="10"/>
        <color theme="1"/>
        <rFont val="Arial"/>
        <family val="2"/>
      </rPr>
      <t>1) PR14 Reconciliation - July 2019</t>
    </r>
    <r>
      <rPr>
        <sz val="10"/>
        <color theme="1"/>
        <rFont val="Arial"/>
        <family val="2"/>
      </rPr>
      <t xml:space="preserve">. We updated the table as a result of our response to PR14 Reconcliation resulting in the following updates:
- Block B, Lines 12-17 &amp; Line 19 for 2018/19 &amp; 2019/20.
- Block C, Line 21 for 2018/19 &amp; 2019/20.
- Block E, Line 26 for 2018/19 &amp; 2019/20.
</t>
    </r>
    <r>
      <rPr>
        <b/>
        <sz val="10"/>
        <color theme="1"/>
        <rFont val="Arial"/>
        <family val="2"/>
      </rPr>
      <t>2) Response to the draft determination</t>
    </r>
    <r>
      <rPr>
        <sz val="10"/>
        <color theme="1"/>
        <rFont val="Arial"/>
        <family val="2"/>
      </rPr>
      <t xml:space="preserve">. We have updated the table in response to Action YKY.CE.A1 and to accommodate changes described in our Securing Cost Efficiency Representation (summarised in RP1) resulting in the following updates:
- Lines 7, 12, 13, 14, 15 (AMP7 only).
</t>
    </r>
  </si>
  <si>
    <r>
      <rPr>
        <b/>
        <sz val="10"/>
        <color theme="1"/>
        <rFont val="Arial"/>
        <family val="2"/>
      </rPr>
      <t xml:space="preserve">Wholesale wastewater operating and capital expenditure by business unit.  </t>
    </r>
    <r>
      <rPr>
        <sz val="10"/>
        <color theme="1"/>
        <rFont val="Arial"/>
        <family val="2"/>
      </rPr>
      <t xml:space="preserve">
</t>
    </r>
  </si>
  <si>
    <t>WWS1</t>
  </si>
  <si>
    <r>
      <t xml:space="preserve">Ofwat have asked all companies to resubmit Table WS2 as part of their draft determination response. We have resubmitted the table to inform Ofwat of the following updates.
</t>
    </r>
    <r>
      <rPr>
        <b/>
        <sz val="10"/>
        <color theme="1"/>
        <rFont val="Arial"/>
        <family val="2"/>
      </rPr>
      <t>1) PR14 Reconciliation - July 2019</t>
    </r>
    <r>
      <rPr>
        <sz val="10"/>
        <color theme="1"/>
        <rFont val="Arial"/>
        <family val="2"/>
      </rPr>
      <t xml:space="preserve">.  We updated the table as a result of our response to PR14 Reconcliation resulting in the following updates:
- Block A, Multiple lines across 2018/19 and 2019/20.
</t>
    </r>
    <r>
      <rPr>
        <b/>
        <sz val="10"/>
        <color theme="1"/>
        <rFont val="Arial"/>
        <family val="2"/>
      </rPr>
      <t>2) Response to the draft determination.</t>
    </r>
    <r>
      <rPr>
        <sz val="10"/>
        <color theme="1"/>
        <rFont val="Arial"/>
        <family val="2"/>
      </rPr>
      <t xml:space="preserve">  We have updated the table in response to Action YKY.CE.A1 and to accommodate changes described in our Securing Cost Efficiency Representation (summarised in RP1) resulting in the following updates:
- Lines 18, 26, 27, 56, 65, 66. (AMP7 only) 
</t>
    </r>
    <r>
      <rPr>
        <b/>
        <sz val="10"/>
        <color theme="1"/>
        <rFont val="Arial"/>
        <family val="2"/>
      </rPr>
      <t xml:space="preserve">3) Strategic Regional Water Resources. </t>
    </r>
    <r>
      <rPr>
        <sz val="10"/>
        <color theme="1"/>
        <rFont val="Arial"/>
        <family val="2"/>
      </rPr>
      <t xml:space="preserve">Following an email from Ofwat on 08/08/19 and 16/08/19, new lines have been added to Table WS2 (Lines 31 and 70). Operating expenditure is shown against Line 70. The change is a request for £0.408m to be divided equally between Years 1 and 2 of AMP7. The funding will be used to carry out strategic studies to support Water Resources North (WReN) regional water resources plan and develop potential schemes to help deliver national water resources resilience. Yorkshire Water as part of WReN has already committed to carry out the studies. 
</t>
    </r>
  </si>
  <si>
    <r>
      <rPr>
        <b/>
        <sz val="10"/>
        <color theme="1"/>
        <rFont val="Arial"/>
        <family val="2"/>
      </rPr>
      <t xml:space="preserve">Wholesale water capital and operating enhancement expenditure by purpose.  </t>
    </r>
    <r>
      <rPr>
        <sz val="10"/>
        <color theme="1"/>
        <rFont val="Arial"/>
        <family val="2"/>
      </rPr>
      <t xml:space="preserve">
</t>
    </r>
  </si>
  <si>
    <t>WS2</t>
  </si>
  <si>
    <t>All companies (and for Portsmouth Water only, a separate table WS1 for Havant Thicket)</t>
  </si>
  <si>
    <r>
      <t xml:space="preserve">Ofwat have asked all companies to resubmit Table WS1 as part of their draft determination response. We have resubmitted the table to inform Ofwat of the following updates.  
</t>
    </r>
    <r>
      <rPr>
        <b/>
        <sz val="10"/>
        <color theme="1"/>
        <rFont val="Arial"/>
        <family val="2"/>
      </rPr>
      <t>1) PR14 Reconciliation - July 2019</t>
    </r>
    <r>
      <rPr>
        <sz val="10"/>
        <color theme="1"/>
        <rFont val="Arial"/>
        <family val="2"/>
      </rPr>
      <t xml:space="preserve">.  We updated the table as a result of our response to PR14 Reconcliation resulting in the following updates:
- Block B, Lines 12-16 for 2018/19 &amp; 2019/20
- Block C, Line 21 for 2018/19 &amp; 2019/20
- Block E, Line 26 for 2018/19
</t>
    </r>
    <r>
      <rPr>
        <b/>
        <sz val="10"/>
        <color theme="1"/>
        <rFont val="Arial"/>
        <family val="2"/>
      </rPr>
      <t>2) Response to the draft determination.</t>
    </r>
    <r>
      <rPr>
        <sz val="10"/>
        <color theme="1"/>
        <rFont val="Arial"/>
        <family val="2"/>
      </rPr>
      <t xml:space="preserve">  We updated the table in response to Action YKY.CE.A1 and to accommodate changes described in our Securing Cost Efficiency Representation (summarised in RP1) resulting in the following updates:
- Lines 7, 12, 13, 14, 15 (AMP7 only)
</t>
    </r>
  </si>
  <si>
    <r>
      <rPr>
        <b/>
        <sz val="10"/>
        <color theme="1"/>
        <rFont val="Arial"/>
        <family val="2"/>
      </rPr>
      <t xml:space="preserve">Wholesale water operating and capital expenditure by business unit.  </t>
    </r>
    <r>
      <rPr>
        <sz val="10"/>
        <color theme="1"/>
        <rFont val="Arial"/>
        <family val="2"/>
      </rPr>
      <t xml:space="preserve">
</t>
    </r>
  </si>
  <si>
    <t>WS1</t>
  </si>
  <si>
    <t>Required for</t>
  </si>
  <si>
    <t>Reason for resubmission</t>
  </si>
  <si>
    <t>Table description</t>
  </si>
  <si>
    <t>Table number</t>
  </si>
  <si>
    <r>
      <rPr>
        <b/>
        <u/>
        <sz val="10"/>
        <color theme="1"/>
        <rFont val="Arial"/>
        <family val="2"/>
      </rPr>
      <t>Guidance:</t>
    </r>
    <r>
      <rPr>
        <sz val="10"/>
        <color theme="1"/>
        <rFont val="Arial"/>
        <family val="2"/>
      </rPr>
      <t xml:space="preserve">
This table sets out:
</t>
    </r>
    <r>
      <rPr>
        <sz val="10"/>
        <color theme="1"/>
        <rFont val="Wingdings"/>
        <charset val="2"/>
      </rPr>
      <t>l</t>
    </r>
    <r>
      <rPr>
        <sz val="10"/>
        <color theme="1"/>
        <rFont val="Arial"/>
        <family val="2"/>
      </rPr>
      <t xml:space="preserve"> those business plan tabl</t>
    </r>
    <r>
      <rPr>
        <sz val="10"/>
        <rFont val="Arial"/>
        <family val="2"/>
      </rPr>
      <t xml:space="preserve">es </t>
    </r>
    <r>
      <rPr>
        <sz val="10"/>
        <color theme="1"/>
        <rFont val="Arial"/>
        <family val="2"/>
      </rPr>
      <t xml:space="preserve">we expect companies to resubmit in light of our draft determinations;
</t>
    </r>
    <r>
      <rPr>
        <sz val="10"/>
        <color theme="1"/>
        <rFont val="Wingdings"/>
        <charset val="2"/>
      </rPr>
      <t>l</t>
    </r>
    <r>
      <rPr>
        <sz val="9"/>
        <color theme="1"/>
        <rFont val="Arial"/>
        <family val="2"/>
      </rPr>
      <t xml:space="preserve"> </t>
    </r>
    <r>
      <rPr>
        <sz val="10"/>
        <color theme="1"/>
        <rFont val="Arial"/>
        <family val="2"/>
      </rPr>
      <t>specific</t>
    </r>
    <r>
      <rPr>
        <sz val="9"/>
        <color theme="1"/>
        <rFont val="Arial"/>
        <family val="2"/>
      </rPr>
      <t xml:space="preserve"> </t>
    </r>
    <r>
      <rPr>
        <sz val="10"/>
        <color theme="1"/>
        <rFont val="Arial"/>
        <family val="2"/>
      </rPr>
      <t xml:space="preserve">data we require for the final determination; and
</t>
    </r>
    <r>
      <rPr>
        <sz val="10"/>
        <color theme="1"/>
        <rFont val="Wingdings"/>
        <charset val="2"/>
      </rPr>
      <t>l</t>
    </r>
    <r>
      <rPr>
        <sz val="10"/>
        <color theme="1"/>
        <rFont val="Arial"/>
        <family val="2"/>
      </rPr>
      <t xml:space="preserve"> confirmation of other business plan tables companies are choosing to resubmit in support of their representations.
Companies </t>
    </r>
    <r>
      <rPr>
        <sz val="10"/>
        <color rgb="FF0078C9"/>
        <rFont val="Franklin Gothic Demi"/>
        <family val="2"/>
      </rPr>
      <t>should only resubmit tables where changes have been made from their 1 April 2019 submission (for fast track companies, 3 September 2018 or 11 February 2019 submitted data as appropriate)</t>
    </r>
    <r>
      <rPr>
        <sz val="10"/>
        <color theme="1"/>
        <rFont val="Arial"/>
        <family val="2"/>
      </rPr>
      <t xml:space="preserve">. All changes should be highlighted in </t>
    </r>
    <r>
      <rPr>
        <sz val="10"/>
        <color rgb="FFFF0000"/>
        <rFont val="Arial"/>
        <family val="2"/>
      </rPr>
      <t>red formatting in the tables</t>
    </r>
    <r>
      <rPr>
        <sz val="10"/>
        <color theme="1"/>
        <rFont val="Arial"/>
        <family val="2"/>
      </rPr>
      <t>.
We expect companies to publish the updated tables they submit to Ofwat as part of their representation on the draft determinations.</t>
    </r>
  </si>
  <si>
    <t>Schedule of data requirements for the final determination</t>
  </si>
  <si>
    <t>PR19 draft determination representation table (RP4)</t>
  </si>
  <si>
    <t>Setting expectations for companies' representations on the 2019 draft determinations</t>
  </si>
  <si>
    <t>R1 - Residential retail</t>
  </si>
  <si>
    <t>For the 12 months ended 31 March 2013</t>
  </si>
  <si>
    <t>For the 12 months ended 31 March 2014</t>
  </si>
  <si>
    <t>For the 12 months ended 31 March 2015</t>
  </si>
  <si>
    <t>For the 12 months ended 31 March 2016</t>
  </si>
  <si>
    <t>For the 12 months ended 31 March 2017</t>
  </si>
  <si>
    <t>Residential unmeasured</t>
  </si>
  <si>
    <t>Residential measured</t>
  </si>
  <si>
    <t>Water only</t>
  </si>
  <si>
    <t>Wastewater only</t>
  </si>
  <si>
    <t>Water and wastewater</t>
  </si>
  <si>
    <t>Total unmeasured</t>
  </si>
  <si>
    <t>Total measured</t>
  </si>
  <si>
    <t>Expenditure</t>
  </si>
  <si>
    <t>Customer services</t>
  </si>
  <si>
    <t>BM9030UWO</t>
  </si>
  <si>
    <t>BM9030USO</t>
  </si>
  <si>
    <t>BM9030UWS</t>
  </si>
  <si>
    <t>BM9030UTOT_PR19</t>
  </si>
  <si>
    <t>BM9030MWO</t>
  </si>
  <si>
    <t>BM9030MSO</t>
  </si>
  <si>
    <t>BM9030MWS</t>
  </si>
  <si>
    <t>BM9030MTOT_PR19</t>
  </si>
  <si>
    <t>BM9030_PR19</t>
  </si>
  <si>
    <t>Debt management</t>
  </si>
  <si>
    <t>BM9002UWO</t>
  </si>
  <si>
    <t>BM9002USO</t>
  </si>
  <si>
    <t>BM9002UWS</t>
  </si>
  <si>
    <t>BM9002UTOT_PR19</t>
  </si>
  <si>
    <t>BM9002MWO</t>
  </si>
  <si>
    <t>BM9002MSO</t>
  </si>
  <si>
    <t>BM9002MWS</t>
  </si>
  <si>
    <t>BM9002MTOT_PR19</t>
  </si>
  <si>
    <t>BM9002_PR19</t>
  </si>
  <si>
    <t>Doubtful debts</t>
  </si>
  <si>
    <t>BM9003UWO</t>
  </si>
  <si>
    <t>BM9003USO</t>
  </si>
  <si>
    <t>BM9003UWS</t>
  </si>
  <si>
    <t>BM9003UTOT_PR19</t>
  </si>
  <si>
    <t>BM9003MWO</t>
  </si>
  <si>
    <t>BM9003MSO</t>
  </si>
  <si>
    <t>BM9003MWS</t>
  </si>
  <si>
    <t>BM9003MTOT_PR19</t>
  </si>
  <si>
    <t>BM9003_PR19</t>
  </si>
  <si>
    <t>Meter reading</t>
  </si>
  <si>
    <t>EA to EM</t>
  </si>
  <si>
    <t>BM9007MWO</t>
  </si>
  <si>
    <t>BM9007MSO</t>
  </si>
  <si>
    <t>BM9007MWS</t>
  </si>
  <si>
    <t>BM9007MTOT_PR19</t>
  </si>
  <si>
    <t>BM9007_PR19</t>
  </si>
  <si>
    <t>R1003UWO</t>
  </si>
  <si>
    <t>R1003USO</t>
  </si>
  <si>
    <t>R1003UWS</t>
  </si>
  <si>
    <t>R1003UTOT</t>
  </si>
  <si>
    <t>R1003MWO</t>
  </si>
  <si>
    <t>R1003MSO</t>
  </si>
  <si>
    <t>R1003MWS</t>
  </si>
  <si>
    <t>R1003MTOT</t>
  </si>
  <si>
    <t>R1003</t>
  </si>
  <si>
    <t>R1004UWO</t>
  </si>
  <si>
    <t>R1004USO</t>
  </si>
  <si>
    <t>R1004UWS</t>
  </si>
  <si>
    <t>R1004UTOT</t>
  </si>
  <si>
    <t>R1004MWO</t>
  </si>
  <si>
    <t>R1004MSO</t>
  </si>
  <si>
    <t>R1004MWS</t>
  </si>
  <si>
    <t>R1004MTOT</t>
  </si>
  <si>
    <t>R1004</t>
  </si>
  <si>
    <t>R1001UWO</t>
  </si>
  <si>
    <t>R1001USO</t>
  </si>
  <si>
    <t>R1001UWS</t>
  </si>
  <si>
    <t>R1001UTOT</t>
  </si>
  <si>
    <t>R1001MWO</t>
  </si>
  <si>
    <t>R1001MSO</t>
  </si>
  <si>
    <t>R1001MWS</t>
  </si>
  <si>
    <t>R1001MTOT</t>
  </si>
  <si>
    <t>R1001</t>
  </si>
  <si>
    <t>Sum of lines 1 to 7.</t>
  </si>
  <si>
    <t>BM9021UWO_PR19</t>
  </si>
  <si>
    <t>BM9021USO_PR19</t>
  </si>
  <si>
    <t>BM9021UWS_PR19</t>
  </si>
  <si>
    <t>BM9021UTOT_PR19</t>
  </si>
  <si>
    <t>BM9021MWO_PR19</t>
  </si>
  <si>
    <t>BM9021MSO_PR19</t>
  </si>
  <si>
    <t>BM9021MWS_PR19</t>
  </si>
  <si>
    <t>BM9021MTOT_PR19</t>
  </si>
  <si>
    <t>BM9021_PR19</t>
  </si>
  <si>
    <t>Third party services operating expenditure</t>
  </si>
  <si>
    <t>BM9022UWO</t>
  </si>
  <si>
    <t>BM9022USO</t>
  </si>
  <si>
    <t>BM9022UWS</t>
  </si>
  <si>
    <t>BM9022UTOT_PR19</t>
  </si>
  <si>
    <t>BM9022MWO</t>
  </si>
  <si>
    <t>BM9022MSO</t>
  </si>
  <si>
    <t>BM9022MWS</t>
  </si>
  <si>
    <t>BM9022MTOT_PR19</t>
  </si>
  <si>
    <t>BM9022</t>
  </si>
  <si>
    <t>Total operating expenditure, including third party services</t>
  </si>
  <si>
    <t>Sum of lines 8 and 9.</t>
  </si>
  <si>
    <t>BM9023UWO_PR19</t>
  </si>
  <si>
    <t>BM9023USO_PR19</t>
  </si>
  <si>
    <t>BM9023UWS_PR19</t>
  </si>
  <si>
    <t>BM9023UTOT_PR19</t>
  </si>
  <si>
    <t>BM9023MWO_PR19</t>
  </si>
  <si>
    <t>BM9023MSO_PR19</t>
  </si>
  <si>
    <t>BM9023MWS_PR19</t>
  </si>
  <si>
    <t>BM9023MTOT_PR19</t>
  </si>
  <si>
    <t>BM9023_PR19</t>
  </si>
  <si>
    <t>Total depreciation on legacy assets existing at 31 March 2015</t>
  </si>
  <si>
    <t>BM4291EXUWO</t>
  </si>
  <si>
    <t>BM4291EXUSO</t>
  </si>
  <si>
    <t>BM4291EXUWS</t>
  </si>
  <si>
    <t>BM4291EXUTOT</t>
  </si>
  <si>
    <t>BM4291EXMWO</t>
  </si>
  <si>
    <t>BM4291EXMSO</t>
  </si>
  <si>
    <t>BM4291EXMWS</t>
  </si>
  <si>
    <t>BM4291EXMTOT</t>
  </si>
  <si>
    <t>BM4291EX</t>
  </si>
  <si>
    <t>BM4291AQBUWO</t>
  </si>
  <si>
    <t>BM4291AQBUSO</t>
  </si>
  <si>
    <t>BM4291AQBUWS</t>
  </si>
  <si>
    <t>BM4291AQBUTOT</t>
  </si>
  <si>
    <t>BM4291AQBMWO</t>
  </si>
  <si>
    <t>BM4291AQBMSO</t>
  </si>
  <si>
    <t>BM4291AQBMWS</t>
  </si>
  <si>
    <t>BM4291AQBMTOT</t>
  </si>
  <si>
    <t>BM4291AQB</t>
  </si>
  <si>
    <t>BM4291AQUWO</t>
  </si>
  <si>
    <t>BM4291AQUSO</t>
  </si>
  <si>
    <t>BM4291AQUWS</t>
  </si>
  <si>
    <t>BM4291AQUTOT</t>
  </si>
  <si>
    <t>BM4291AQMWO</t>
  </si>
  <si>
    <t>BM4291AQMSO</t>
  </si>
  <si>
    <t>BM4291AQMWS</t>
  </si>
  <si>
    <t>BM4291AQMTOT</t>
  </si>
  <si>
    <t>BM4291AQ</t>
  </si>
  <si>
    <t xml:space="preserve">Total residential retail costs (opex plus depreciation, excluding third party services) </t>
  </si>
  <si>
    <t>Sum of lines 8, 11, 12 and 13.</t>
  </si>
  <si>
    <t>R1002UWO</t>
  </si>
  <si>
    <t>R1002USO</t>
  </si>
  <si>
    <t>R1002UWS</t>
  </si>
  <si>
    <t>R1002UTOT</t>
  </si>
  <si>
    <t>R1002MWO</t>
  </si>
  <si>
    <t>R1002MSO</t>
  </si>
  <si>
    <t>R1002MWS</t>
  </si>
  <si>
    <t>R1002MTOT</t>
  </si>
  <si>
    <t>R1002</t>
  </si>
  <si>
    <t>BM4017UWO</t>
  </si>
  <si>
    <t>BM4017USO</t>
  </si>
  <si>
    <t>BM4017UWS</t>
  </si>
  <si>
    <t>BM4017UTOT_PR19</t>
  </si>
  <si>
    <t>BM4017MWO</t>
  </si>
  <si>
    <t>BM4017MSO</t>
  </si>
  <si>
    <t>BM4017MWS</t>
  </si>
  <si>
    <t>BM4017MTOT_PR19</t>
  </si>
  <si>
    <t>BM4017_PR19</t>
  </si>
  <si>
    <t>Household connected</t>
  </si>
  <si>
    <t>R3017</t>
  </si>
  <si>
    <t>R3019</t>
  </si>
  <si>
    <t>R3021</t>
  </si>
  <si>
    <t>R1005UTOT</t>
  </si>
  <si>
    <t>R3018</t>
  </si>
  <si>
    <t>R3020</t>
  </si>
  <si>
    <t>R3022</t>
  </si>
  <si>
    <t>R1005MTOT</t>
  </si>
  <si>
    <t>R3100TOT_PR19</t>
  </si>
  <si>
    <t>Operating expenditure ~ part funded through wholesale</t>
  </si>
  <si>
    <t>Demand-side water efficiency ~ gross retail expenditure</t>
  </si>
  <si>
    <t>R3006</t>
  </si>
  <si>
    <t>Demand-side water efficiency ~ expenditure funded by wholesale</t>
  </si>
  <si>
    <t>R3007</t>
  </si>
  <si>
    <t>Demand-side water efficiency ~ net retail expenditure</t>
  </si>
  <si>
    <t>R3008_PR19</t>
  </si>
  <si>
    <t>Line 17 minus line 18.</t>
  </si>
  <si>
    <t>Customer-side leak repairs ~ gross retail expenditure</t>
  </si>
  <si>
    <t>R3009</t>
  </si>
  <si>
    <t>Customer-side leak repairs ~ expenditure funded by wholesale</t>
  </si>
  <si>
    <t>R3010</t>
  </si>
  <si>
    <t>Customer-side leak repairs ~ net retail expenditure</t>
  </si>
  <si>
    <t>R3011_PR19</t>
  </si>
  <si>
    <t>Line 20 minus line 21.</t>
  </si>
  <si>
    <t>Total demand-side water efficiency and customer-side leak repairs ~ net retail expenditure</t>
  </si>
  <si>
    <t>R3012</t>
  </si>
  <si>
    <t>Sum of lines 19 and 22.</t>
  </si>
  <si>
    <t>R3013</t>
  </si>
  <si>
    <t>R3014</t>
  </si>
  <si>
    <t>R3015</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The cost of local authority rates. This should include both the local authority rates and cumulo rates.</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t>The operating costs of providing appointed residential unmeasured retail services to third parties.</t>
  </si>
  <si>
    <r>
      <t xml:space="preserve">Total operating expenditure, including third party costs. The sum of </t>
    </r>
    <r>
      <rPr>
        <sz val="10"/>
        <color rgb="FF0078C9"/>
        <rFont val="Arial"/>
        <family val="2"/>
      </rPr>
      <t>R1 lines 8 and 9</t>
    </r>
    <r>
      <rPr>
        <sz val="10"/>
        <rFont val="Arial"/>
        <family val="2"/>
      </rPr>
      <t xml:space="preserve">.
</t>
    </r>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r>
      <t xml:space="preserve">APP1 was updated after thr IAP submission in April 2019, to incorporate the following changes:
</t>
    </r>
    <r>
      <rPr>
        <b/>
        <sz val="10"/>
        <color theme="1"/>
        <rFont val="Arial"/>
        <family val="2"/>
      </rPr>
      <t>1) IAP Action YKY.OC.A27 (May 2019).</t>
    </r>
    <r>
      <rPr>
        <sz val="10"/>
        <color theme="1"/>
        <rFont val="Arial"/>
        <family val="2"/>
      </rPr>
      <t xml:space="preserve">  In May 2019, we updated the table in response to YKY.OC.A27 resulting in the following updates:
- Line 23, Row 29, Columns AO to BE in response to the Ofwat Early Submission for Unplanned Outage.
</t>
    </r>
    <r>
      <rPr>
        <b/>
        <sz val="10"/>
        <color theme="1"/>
        <rFont val="Arial"/>
        <family val="2"/>
      </rPr>
      <t>2) IAP Query YKY.OC.005.</t>
    </r>
    <r>
      <rPr>
        <sz val="10"/>
        <color theme="1"/>
        <rFont val="Arial"/>
        <family val="2"/>
      </rPr>
      <t xml:space="preserve">  In May 2019, we updated the table in response to Query YKY.OC.005 resulting in the following updates:
- Section 138 (P10 PC Levels), Columns EJ-EN, Rows 27, 28, 30, 34
- Section 149 (P90 PC Levels), Columns EU-EY, Rows 27,28, 34 &amp; 42 
APP1 has not been included with this data table extract as the information within APP1 has been superseded by the additional new tables for performance commitments and outcome delivery incentives requested on 18 July, labelled “DD Representations Data Template FINAL”. Please see this separate file for the latest information from Yorkshire Water on performance commitments and outcome delivery incentiv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0_);\(#,##0\);&quot;-  &quot;;&quot; &quot;@&quot; &quot;"/>
    <numFmt numFmtId="165" formatCode="0.000"/>
    <numFmt numFmtId="166" formatCode="0.000%"/>
    <numFmt numFmtId="167" formatCode="#,##0.000"/>
    <numFmt numFmtId="168" formatCode="0.00%_);\-0.00%_);&quot;-  &quot;;&quot; &quot;@&quot; &quot;"/>
    <numFmt numFmtId="169" formatCode="#,##0.0000000"/>
    <numFmt numFmtId="170" formatCode="0.0000000"/>
    <numFmt numFmtId="171" formatCode="0.0%"/>
    <numFmt numFmtId="172" formatCode="#,##0.000000"/>
    <numFmt numFmtId="173" formatCode="#,##0.0000"/>
    <numFmt numFmtId="174" formatCode="0.0"/>
    <numFmt numFmtId="175" formatCode="0.000%_);\-0.000%_);&quot;-  &quot;;&quot; &quot;@&quot; &quot;"/>
    <numFmt numFmtId="176" formatCode="#,##0.000;\(#,##0.000\)"/>
    <numFmt numFmtId="177" formatCode="#,##0.000_);\(#,##0.000\);\-_)"/>
    <numFmt numFmtId="178" formatCode="0.0000"/>
    <numFmt numFmtId="179" formatCode="_(* #,##0.000_);_(* \(#,##0.000\);_(* &quot;-&quot;_);_(@_)"/>
    <numFmt numFmtId="180" formatCode="#,##0%_);\(#,##0%\);\-_)"/>
    <numFmt numFmtId="181" formatCode="#,##0_ ;[Red]\-#,##0\ "/>
    <numFmt numFmtId="182" formatCode="#,##0_);\(#,##0\);\-_)"/>
  </numFmts>
  <fonts count="110" x14ac:knownFonts="1">
    <font>
      <sz val="11"/>
      <color theme="1"/>
      <name val="Calibri"/>
      <family val="2"/>
      <scheme val="minor"/>
    </font>
    <font>
      <sz val="11"/>
      <color theme="1"/>
      <name val="Calibri"/>
      <family val="2"/>
      <scheme val="minor"/>
    </font>
    <font>
      <sz val="11"/>
      <color theme="1"/>
      <name val="Arial"/>
      <family val="2"/>
    </font>
    <font>
      <sz val="15"/>
      <color theme="0"/>
      <name val="Franklin Gothic Demi"/>
      <family val="2"/>
    </font>
    <font>
      <sz val="11"/>
      <color theme="0"/>
      <name val="Franklin Gothic Demi"/>
      <family val="2"/>
    </font>
    <font>
      <sz val="15"/>
      <name val="Franklin Gothic Demi"/>
      <family val="2"/>
    </font>
    <font>
      <sz val="10"/>
      <color theme="1"/>
      <name val="Arial"/>
      <family val="2"/>
    </font>
    <font>
      <sz val="10"/>
      <color rgb="FF0078C9"/>
      <name val="Franklin Gothic Demi"/>
      <family val="2"/>
    </font>
    <font>
      <sz val="9"/>
      <color theme="1"/>
      <name val="Arial"/>
      <family val="2"/>
    </font>
    <font>
      <sz val="8"/>
      <color theme="1"/>
      <name val="Arial"/>
      <family val="2"/>
    </font>
    <font>
      <sz val="8"/>
      <color rgb="FF0078C9"/>
      <name val="Franklin Gothic Demi"/>
      <family val="2"/>
    </font>
    <font>
      <sz val="8"/>
      <name val="Arial"/>
      <family val="2"/>
    </font>
    <font>
      <sz val="9"/>
      <color theme="0"/>
      <name val="Arial"/>
      <family val="2"/>
    </font>
    <font>
      <sz val="9"/>
      <name val="Arial"/>
      <family val="2"/>
    </font>
    <font>
      <sz val="10"/>
      <color theme="1"/>
      <name val="Franklin Gothic Demi"/>
      <family val="2"/>
    </font>
    <font>
      <sz val="10"/>
      <name val="Arial"/>
      <family val="2"/>
    </font>
    <font>
      <sz val="9"/>
      <color rgb="FFFF0000"/>
      <name val="Arial"/>
      <family val="2"/>
    </font>
    <font>
      <sz val="11"/>
      <name val="Arial"/>
      <family val="2"/>
    </font>
    <font>
      <sz val="10"/>
      <name val="Franklin Gothic Demi"/>
      <family val="2"/>
    </font>
    <font>
      <sz val="11"/>
      <color rgb="FF0078C9"/>
      <name val="Franklin Gothic Demi"/>
      <family val="2"/>
    </font>
    <font>
      <sz val="10"/>
      <color rgb="FF0078C9"/>
      <name val="Arial"/>
      <family val="2"/>
    </font>
    <font>
      <sz val="11"/>
      <color rgb="FFFF0000"/>
      <name val="Arial"/>
      <family val="2"/>
    </font>
    <font>
      <sz val="10"/>
      <color rgb="FF000000"/>
      <name val="Franklin Gothic Demi"/>
      <family val="2"/>
    </font>
    <font>
      <sz val="10"/>
      <color rgb="FF000000"/>
      <name val="Arial"/>
      <family val="2"/>
    </font>
    <font>
      <sz val="10"/>
      <color rgb="FFFF0000"/>
      <name val="Arial"/>
      <family val="2"/>
    </font>
    <font>
      <sz val="10"/>
      <name val="Calibri Light"/>
      <family val="2"/>
      <scheme val="major"/>
    </font>
    <font>
      <sz val="10"/>
      <name val="Gill Sans MT"/>
      <family val="2"/>
    </font>
    <font>
      <sz val="10"/>
      <color theme="0"/>
      <name val="Gill Sans MT"/>
      <family val="2"/>
    </font>
    <font>
      <sz val="10"/>
      <color theme="1"/>
      <name val="Gill Sans MT"/>
      <family val="2"/>
    </font>
    <font>
      <b/>
      <sz val="10"/>
      <color theme="1"/>
      <name val="Gill Sans MT"/>
      <family val="2"/>
    </font>
    <font>
      <sz val="11"/>
      <color theme="1"/>
      <name val="Verdana"/>
      <family val="2"/>
    </font>
    <font>
      <sz val="10"/>
      <color theme="8"/>
      <name val="Gill Sans MT"/>
      <family val="2"/>
    </font>
    <font>
      <u/>
      <sz val="8"/>
      <color theme="1"/>
      <name val="Arial"/>
      <family val="2"/>
    </font>
    <font>
      <sz val="9"/>
      <color theme="1"/>
      <name val="Gill Sans MT"/>
      <family val="2"/>
    </font>
    <font>
      <sz val="9.5"/>
      <color theme="1"/>
      <name val="Arial"/>
      <family val="2"/>
    </font>
    <font>
      <b/>
      <sz val="10"/>
      <name val="Arial"/>
      <family val="2"/>
    </font>
    <font>
      <b/>
      <sz val="10"/>
      <color rgb="FF0078C9"/>
      <name val="Gill Sans MT"/>
      <family val="2"/>
    </font>
    <font>
      <sz val="8"/>
      <color rgb="FF000000"/>
      <name val="Arial"/>
      <family val="2"/>
    </font>
    <font>
      <sz val="9"/>
      <color rgb="FF000000"/>
      <name val="Arial"/>
      <family val="2"/>
    </font>
    <font>
      <sz val="10"/>
      <color theme="4" tint="-0.249977111117893"/>
      <name val="Arial"/>
      <family val="2"/>
    </font>
    <font>
      <sz val="10"/>
      <color theme="0"/>
      <name val="Arial"/>
      <family val="2"/>
    </font>
    <font>
      <sz val="14"/>
      <name val="Calibri Light"/>
      <family val="2"/>
      <scheme val="major"/>
    </font>
    <font>
      <sz val="14"/>
      <name val="Arial"/>
      <family val="2"/>
    </font>
    <font>
      <b/>
      <sz val="14"/>
      <color indexed="8"/>
      <name val="Arial"/>
      <family val="2"/>
    </font>
    <font>
      <b/>
      <sz val="9"/>
      <name val="Arial"/>
      <family val="2"/>
    </font>
    <font>
      <b/>
      <sz val="8"/>
      <name val="Arial"/>
      <family val="2"/>
    </font>
    <font>
      <sz val="9"/>
      <name val="Calibri"/>
      <family val="2"/>
    </font>
    <font>
      <sz val="6.3"/>
      <name val="Arial"/>
      <family val="2"/>
    </font>
    <font>
      <sz val="9"/>
      <color theme="1"/>
      <name val="Calibri"/>
      <family val="2"/>
      <scheme val="minor"/>
    </font>
    <font>
      <sz val="11"/>
      <color rgb="FFFF0000"/>
      <name val="Franklin Gothic Demi"/>
      <family val="2"/>
    </font>
    <font>
      <b/>
      <sz val="8"/>
      <color theme="1"/>
      <name val="Arial"/>
      <family val="2"/>
    </font>
    <font>
      <b/>
      <sz val="11"/>
      <color theme="1"/>
      <name val="Arial"/>
      <family val="2"/>
    </font>
    <font>
      <b/>
      <sz val="9"/>
      <color theme="1"/>
      <name val="Arial"/>
      <family val="2"/>
    </font>
    <font>
      <sz val="9"/>
      <color theme="0" tint="-0.499984740745262"/>
      <name val="Arial"/>
      <family val="2"/>
    </font>
    <font>
      <sz val="9"/>
      <color rgb="FF0078C9"/>
      <name val="Arial"/>
      <family val="2"/>
    </font>
    <font>
      <sz val="11"/>
      <color rgb="FF0078C9"/>
      <name val="Arial"/>
      <family val="2"/>
    </font>
    <font>
      <sz val="8"/>
      <color rgb="FF0078C9"/>
      <name val="arial"/>
      <family val="2"/>
    </font>
    <font>
      <sz val="12"/>
      <color rgb="FF0078C9"/>
      <name val="Arial"/>
      <family val="2"/>
    </font>
    <font>
      <sz val="14"/>
      <color rgb="FF0078C9"/>
      <name val="Arial"/>
      <family val="2"/>
    </font>
    <font>
      <b/>
      <sz val="12"/>
      <color rgb="FF0078C9"/>
      <name val="Arial"/>
      <family val="2"/>
    </font>
    <font>
      <b/>
      <sz val="10"/>
      <color rgb="FF0078C9"/>
      <name val="Arial"/>
      <family val="2"/>
    </font>
    <font>
      <b/>
      <sz val="9"/>
      <color rgb="FF0078C9"/>
      <name val="arial"/>
      <family val="2"/>
    </font>
    <font>
      <sz val="9"/>
      <color theme="1" tint="0.34998626667073579"/>
      <name val="Arial"/>
      <family val="2"/>
    </font>
    <font>
      <b/>
      <sz val="16"/>
      <color rgb="FF0078C9"/>
      <name val="Arial"/>
      <family val="2"/>
    </font>
    <font>
      <sz val="16"/>
      <color rgb="FF0078C9"/>
      <name val="Franklin Gothic Demi"/>
      <family val="2"/>
    </font>
    <font>
      <b/>
      <sz val="14"/>
      <color rgb="FF0078C9"/>
      <name val="arial"/>
      <family val="2"/>
    </font>
    <font>
      <b/>
      <sz val="10"/>
      <color rgb="FF002060"/>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theme="0" tint="-0.499984740745262"/>
      <name val="Arial"/>
      <family val="2"/>
    </font>
    <font>
      <sz val="12"/>
      <color rgb="FF003479"/>
      <name val="Franklin Gothic Demi"/>
      <family val="2"/>
    </font>
    <font>
      <sz val="10"/>
      <color rgb="FF00B050"/>
      <name val="Arial"/>
      <family val="2"/>
    </font>
    <font>
      <sz val="10"/>
      <color rgb="FF857362"/>
      <name val="Arial"/>
      <family val="2"/>
    </font>
    <font>
      <sz val="11"/>
      <color rgb="FF00B050"/>
      <name val="Arial"/>
      <family val="2"/>
    </font>
    <font>
      <sz val="10"/>
      <color theme="0" tint="-0.14999847407452621"/>
      <name val="arial"/>
      <family val="2"/>
    </font>
    <font>
      <sz val="11"/>
      <color rgb="FF000000"/>
      <name val="Franklin Gothic Demi"/>
      <family val="2"/>
    </font>
    <font>
      <sz val="11"/>
      <color rgb="FF003479"/>
      <name val="Franklin Gothic Demi"/>
      <family val="2"/>
    </font>
    <font>
      <sz val="11"/>
      <color indexed="8"/>
      <name val="Calibri"/>
      <family val="2"/>
      <scheme val="minor"/>
    </font>
    <font>
      <sz val="7.2"/>
      <name val="Arial"/>
      <family val="2"/>
    </font>
    <font>
      <sz val="10"/>
      <color theme="6" tint="-0.249977111117893"/>
      <name val="Calibri"/>
      <family val="2"/>
      <scheme val="minor"/>
    </font>
    <font>
      <sz val="9"/>
      <color rgb="FF0078C9"/>
      <name val="Franklin Gothic Demi"/>
      <family val="2"/>
    </font>
    <font>
      <sz val="9"/>
      <name val="Franklin Gothic Demi"/>
      <family val="2"/>
    </font>
    <font>
      <sz val="10"/>
      <color theme="4"/>
      <name val="Franklin Gothic Demi"/>
      <family val="2"/>
    </font>
    <font>
      <sz val="10"/>
      <color theme="4"/>
      <name val="Arial"/>
      <family val="2"/>
    </font>
    <font>
      <sz val="15"/>
      <color rgb="FFFFFFFF"/>
      <name val="Franklin Gothic Demi"/>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b/>
      <sz val="10"/>
      <color rgb="FFFF0000"/>
      <name val="Arial"/>
      <family val="2"/>
    </font>
    <font>
      <b/>
      <sz val="9"/>
      <color rgb="FFFF0000"/>
      <name val="Arial"/>
      <family val="2"/>
    </font>
    <font>
      <sz val="11"/>
      <color rgb="FF000000"/>
      <name val="Arial"/>
      <family val="2"/>
    </font>
    <font>
      <sz val="15"/>
      <color theme="1"/>
      <name val="Franklin Gothic Demi"/>
      <family val="2"/>
    </font>
    <font>
      <sz val="10"/>
      <color rgb="FF0078C9"/>
      <name val="Gill Sans MT"/>
      <family val="2"/>
    </font>
    <font>
      <b/>
      <sz val="11"/>
      <color rgb="FFFF0000"/>
      <name val="Verdana"/>
      <family val="2"/>
    </font>
    <font>
      <sz val="10"/>
      <color indexed="8"/>
      <name val="Arial"/>
      <family val="2"/>
    </font>
    <font>
      <b/>
      <sz val="10"/>
      <color indexed="8"/>
      <name val="Gill Sans MT"/>
      <family val="2"/>
    </font>
    <font>
      <b/>
      <vertAlign val="subscript"/>
      <sz val="10"/>
      <color rgb="FF0078C9"/>
      <name val="Gill Sans MT"/>
      <family val="2"/>
    </font>
    <font>
      <vertAlign val="subscript"/>
      <sz val="10"/>
      <color indexed="8"/>
      <name val="Gill Sans MT"/>
      <family val="2"/>
    </font>
    <font>
      <sz val="10"/>
      <color indexed="8"/>
      <name val="Gill Sans MT"/>
      <family val="2"/>
    </font>
    <font>
      <sz val="10"/>
      <color rgb="FFFF0000"/>
      <name val="Gill Sans MT"/>
      <family val="2"/>
    </font>
    <font>
      <vertAlign val="subscript"/>
      <sz val="10"/>
      <color theme="1"/>
      <name val="Arial"/>
      <family val="2"/>
    </font>
    <font>
      <b/>
      <sz val="10"/>
      <color theme="1"/>
      <name val="Arial"/>
      <family val="2"/>
    </font>
    <font>
      <b/>
      <u/>
      <sz val="10"/>
      <color theme="1"/>
      <name val="Arial"/>
      <family val="2"/>
    </font>
    <font>
      <sz val="10"/>
      <color theme="1"/>
      <name val="Wingdings"/>
      <charset val="2"/>
    </font>
    <font>
      <sz val="14"/>
      <color theme="1"/>
      <name val="Franklin Gothic Demi"/>
      <family val="2"/>
    </font>
    <font>
      <sz val="12"/>
      <color theme="1"/>
      <name val="Franklin Gothic Demi"/>
      <family val="2"/>
    </font>
    <font>
      <sz val="11"/>
      <color theme="4"/>
      <name val="Franklin Gothic Demi"/>
      <family val="2"/>
    </font>
  </fonts>
  <fills count="33">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4" tint="0.59999389629810485"/>
        <bgColor indexed="64"/>
      </patternFill>
    </fill>
    <fill>
      <patternFill patternType="solid">
        <fgColor rgb="FFF2BFE0"/>
        <bgColor indexed="64"/>
      </patternFill>
    </fill>
    <fill>
      <patternFill patternType="solid">
        <fgColor theme="9" tint="0.59999389629810485"/>
        <bgColor indexed="64"/>
      </patternFill>
    </fill>
    <fill>
      <patternFill patternType="solid">
        <fgColor indexed="9"/>
        <bgColor indexed="64"/>
      </patternFill>
    </fill>
    <fill>
      <patternFill patternType="solid">
        <fgColor theme="0" tint="-0.249977111117893"/>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C6E0B4"/>
        <bgColor indexed="64"/>
      </patternFill>
    </fill>
    <fill>
      <patternFill patternType="solid">
        <fgColor rgb="FFCCECFF"/>
        <bgColor indexed="64"/>
      </patternFill>
    </fill>
    <fill>
      <patternFill patternType="solid">
        <fgColor theme="4" tint="0.79998168889431442"/>
        <bgColor indexed="64"/>
      </patternFill>
    </fill>
    <fill>
      <patternFill patternType="solid">
        <fgColor rgb="FF003479"/>
        <bgColor rgb="FF000000"/>
      </patternFill>
    </fill>
    <fill>
      <patternFill patternType="solid">
        <fgColor indexed="43"/>
      </patternFill>
    </fill>
    <fill>
      <patternFill patternType="solid">
        <fgColor rgb="FFE0DCD8"/>
        <bgColor rgb="FF000000"/>
      </patternFill>
    </fill>
    <fill>
      <patternFill patternType="solid">
        <fgColor rgb="FFFCEABF"/>
        <bgColor rgb="FF000000"/>
      </patternFill>
    </fill>
    <fill>
      <patternFill patternType="solid">
        <fgColor rgb="FFFFFF00"/>
        <bgColor rgb="FF000000"/>
      </patternFill>
    </fill>
    <fill>
      <patternFill patternType="solid">
        <fgColor theme="0"/>
        <bgColor rgb="FF000000"/>
      </patternFill>
    </fill>
    <fill>
      <patternFill patternType="solid">
        <fgColor rgb="FFBFDDF1"/>
        <bgColor rgb="FF000000"/>
      </patternFill>
    </fill>
    <fill>
      <patternFill patternType="solid">
        <fgColor rgb="FFDDEBF7"/>
        <bgColor indexed="64"/>
      </patternFill>
    </fill>
    <fill>
      <patternFill patternType="solid">
        <fgColor rgb="FF1F497D"/>
        <bgColor indexed="64"/>
      </patternFill>
    </fill>
    <fill>
      <patternFill patternType="solid">
        <fgColor theme="0"/>
        <bgColor rgb="FFFF0000"/>
      </patternFill>
    </fill>
    <fill>
      <patternFill patternType="solid">
        <fgColor theme="6" tint="0.79998168889431442"/>
        <bgColor indexed="64"/>
      </patternFill>
    </fill>
    <fill>
      <patternFill patternType="solid">
        <fgColor rgb="FFFCEABF"/>
        <bgColor rgb="FFFF0000"/>
      </patternFill>
    </fill>
    <fill>
      <patternFill patternType="solid">
        <fgColor theme="8" tint="0.59999389629810485"/>
        <bgColor indexed="64"/>
      </patternFill>
    </fill>
  </fills>
  <borders count="174">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thin">
        <color rgb="FF857362"/>
      </left>
      <right style="medium">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top style="medium">
        <color rgb="FF857362"/>
      </top>
      <bottom/>
      <diagonal/>
    </border>
    <border>
      <left style="thin">
        <color rgb="FF857362"/>
      </left>
      <right style="medium">
        <color rgb="FF857362"/>
      </right>
      <top style="medium">
        <color rgb="FF857362"/>
      </top>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indexed="64"/>
      </left>
      <right style="thin">
        <color rgb="FF857362"/>
      </right>
      <top style="medium">
        <color indexed="64"/>
      </top>
      <bottom style="thin">
        <color rgb="FF857362"/>
      </bottom>
      <diagonal/>
    </border>
    <border>
      <left style="thin">
        <color rgb="FF857362"/>
      </left>
      <right style="thin">
        <color rgb="FF857362"/>
      </right>
      <top style="medium">
        <color indexed="64"/>
      </top>
      <bottom style="thin">
        <color rgb="FF857362"/>
      </bottom>
      <diagonal/>
    </border>
    <border>
      <left style="thin">
        <color rgb="FF857362"/>
      </left>
      <right style="medium">
        <color indexed="64"/>
      </right>
      <top style="medium">
        <color indexed="64"/>
      </top>
      <bottom style="thin">
        <color rgb="FF857362"/>
      </bottom>
      <diagonal/>
    </border>
    <border>
      <left style="thin">
        <color rgb="FF857362"/>
      </left>
      <right style="medium">
        <color rgb="FF857362"/>
      </right>
      <top style="medium">
        <color indexed="64"/>
      </top>
      <bottom style="thin">
        <color rgb="FF857362"/>
      </bottom>
      <diagonal/>
    </border>
    <border>
      <left/>
      <right style="medium">
        <color theme="2" tint="-0.499984740745262"/>
      </right>
      <top style="medium">
        <color indexed="64"/>
      </top>
      <bottom style="thin">
        <color theme="2" tint="-0.499984740745262"/>
      </bottom>
      <diagonal/>
    </border>
    <border>
      <left style="medium">
        <color rgb="FF857362"/>
      </left>
      <right style="thin">
        <color rgb="FF857362"/>
      </right>
      <top style="medium">
        <color indexed="64"/>
      </top>
      <bottom style="thin">
        <color rgb="FF857362"/>
      </bottom>
      <diagonal/>
    </border>
    <border>
      <left/>
      <right style="medium">
        <color indexed="64"/>
      </right>
      <top style="medium">
        <color indexed="64"/>
      </top>
      <bottom style="thin">
        <color theme="2" tint="-0.499984740745262"/>
      </bottom>
      <diagonal/>
    </border>
    <border>
      <left/>
      <right style="medium">
        <color theme="2" tint="-0.499984740745262"/>
      </right>
      <top style="medium">
        <color theme="2" tint="-0.499984740745262"/>
      </top>
      <bottom style="thin">
        <color theme="2" tint="-0.499984740745262"/>
      </bottom>
      <diagonal/>
    </border>
    <border>
      <left style="medium">
        <color indexed="64"/>
      </left>
      <right style="thin">
        <color rgb="FF857362"/>
      </right>
      <top style="thin">
        <color rgb="FF857362"/>
      </top>
      <bottom style="thin">
        <color rgb="FF857362"/>
      </bottom>
      <diagonal/>
    </border>
    <border>
      <left style="thin">
        <color rgb="FF857362"/>
      </left>
      <right style="medium">
        <color indexed="64"/>
      </right>
      <top style="thin">
        <color rgb="FF857362"/>
      </top>
      <bottom style="thin">
        <color rgb="FF857362"/>
      </bottom>
      <diagonal/>
    </border>
    <border>
      <left/>
      <right style="medium">
        <color theme="2" tint="-0.499984740745262"/>
      </right>
      <top style="thin">
        <color theme="2" tint="-0.499984740745262"/>
      </top>
      <bottom style="thin">
        <color theme="2" tint="-0.499984740745262"/>
      </bottom>
      <diagonal/>
    </border>
    <border>
      <left/>
      <right style="medium">
        <color indexed="64"/>
      </right>
      <top style="thin">
        <color theme="2" tint="-0.499984740745262"/>
      </top>
      <bottom style="thin">
        <color theme="2" tint="-0.499984740745262"/>
      </bottom>
      <diagonal/>
    </border>
    <border>
      <left style="medium">
        <color indexed="64"/>
      </left>
      <right style="thin">
        <color rgb="FF857362"/>
      </right>
      <top style="thin">
        <color rgb="FF857362"/>
      </top>
      <bottom style="medium">
        <color indexed="64"/>
      </bottom>
      <diagonal/>
    </border>
    <border>
      <left style="thin">
        <color rgb="FF857362"/>
      </left>
      <right style="thin">
        <color rgb="FF857362"/>
      </right>
      <top style="thin">
        <color rgb="FF857362"/>
      </top>
      <bottom style="medium">
        <color indexed="64"/>
      </bottom>
      <diagonal/>
    </border>
    <border>
      <left style="thin">
        <color rgb="FF857362"/>
      </left>
      <right style="medium">
        <color indexed="64"/>
      </right>
      <top style="thin">
        <color rgb="FF857362"/>
      </top>
      <bottom style="medium">
        <color indexed="64"/>
      </bottom>
      <diagonal/>
    </border>
    <border>
      <left style="thin">
        <color rgb="FF857362"/>
      </left>
      <right style="medium">
        <color rgb="FF857362"/>
      </right>
      <top style="thin">
        <color rgb="FF857362"/>
      </top>
      <bottom style="medium">
        <color indexed="64"/>
      </bottom>
      <diagonal/>
    </border>
    <border>
      <left/>
      <right style="medium">
        <color theme="2" tint="-0.499984740745262"/>
      </right>
      <top style="thin">
        <color theme="2" tint="-0.499984740745262"/>
      </top>
      <bottom style="medium">
        <color indexed="64"/>
      </bottom>
      <diagonal/>
    </border>
    <border>
      <left style="medium">
        <color rgb="FF857362"/>
      </left>
      <right style="thin">
        <color rgb="FF857362"/>
      </right>
      <top style="thin">
        <color rgb="FF857362"/>
      </top>
      <bottom style="medium">
        <color indexed="64"/>
      </bottom>
      <diagonal/>
    </border>
    <border>
      <left/>
      <right style="medium">
        <color indexed="64"/>
      </right>
      <top style="thin">
        <color theme="2" tint="-0.499984740745262"/>
      </top>
      <bottom style="medium">
        <color indexed="64"/>
      </bottom>
      <diagonal/>
    </border>
    <border>
      <left/>
      <right style="medium">
        <color theme="2" tint="-0.499984740745262"/>
      </right>
      <top style="thin">
        <color theme="2" tint="-0.499984740745262"/>
      </top>
      <bottom style="medium">
        <color theme="2" tint="-0.499984740745262"/>
      </bottom>
      <diagonal/>
    </border>
    <border>
      <left style="medium">
        <color rgb="FF857362"/>
      </left>
      <right/>
      <top style="medium">
        <color indexed="64"/>
      </top>
      <bottom style="thin">
        <color rgb="FF857362"/>
      </bottom>
      <diagonal/>
    </border>
    <border>
      <left/>
      <right/>
      <top style="medium">
        <color indexed="64"/>
      </top>
      <bottom style="thin">
        <color rgb="FF857362"/>
      </bottom>
      <diagonal/>
    </border>
    <border>
      <left/>
      <right style="medium">
        <color theme="2" tint="-0.499984740745262"/>
      </right>
      <top style="medium">
        <color indexed="64"/>
      </top>
      <bottom style="thin">
        <color rgb="FF857362"/>
      </bottom>
      <diagonal/>
    </border>
    <border>
      <left style="medium">
        <color rgb="FF857362"/>
      </left>
      <right style="medium">
        <color theme="2" tint="-0.499984740745262"/>
      </right>
      <top style="medium">
        <color indexed="64"/>
      </top>
      <bottom style="thin">
        <color rgb="FF857362"/>
      </bottom>
      <diagonal/>
    </border>
    <border>
      <left style="medium">
        <color rgb="FF857362"/>
      </left>
      <right style="medium">
        <color indexed="64"/>
      </right>
      <top style="medium">
        <color indexed="64"/>
      </top>
      <bottom style="thin">
        <color rgb="FF857362"/>
      </bottom>
      <diagonal/>
    </border>
    <border>
      <left style="thin">
        <color rgb="FF857362"/>
      </left>
      <right style="thin">
        <color rgb="FF857362"/>
      </right>
      <top/>
      <bottom style="thin">
        <color rgb="FF857362"/>
      </bottom>
      <diagonal/>
    </border>
    <border>
      <left style="medium">
        <color rgb="FF857362"/>
      </left>
      <right style="medium">
        <color theme="2" tint="-0.499984740745262"/>
      </right>
      <top style="medium">
        <color rgb="FF857362"/>
      </top>
      <bottom style="thin">
        <color rgb="FF857362"/>
      </bottom>
      <diagonal/>
    </border>
    <border>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indexed="64"/>
      </right>
      <top style="thin">
        <color rgb="FF857362"/>
      </top>
      <bottom style="thin">
        <color rgb="FF857362"/>
      </bottom>
      <diagonal/>
    </border>
    <border>
      <left style="medium">
        <color rgb="FF857362"/>
      </left>
      <right style="thin">
        <color rgb="FF857362"/>
      </right>
      <top/>
      <bottom style="thin">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medium">
        <color rgb="FF857362"/>
      </left>
      <right/>
      <top style="thin">
        <color rgb="FF857362"/>
      </top>
      <bottom style="medium">
        <color indexed="64"/>
      </bottom>
      <diagonal/>
    </border>
    <border>
      <left/>
      <right/>
      <top style="thin">
        <color rgb="FF857362"/>
      </top>
      <bottom style="medium">
        <color indexed="64"/>
      </bottom>
      <diagonal/>
    </border>
    <border>
      <left/>
      <right style="medium">
        <color theme="2" tint="-0.499984740745262"/>
      </right>
      <top style="thin">
        <color rgb="FF857362"/>
      </top>
      <bottom style="medium">
        <color indexed="64"/>
      </bottom>
      <diagonal/>
    </border>
    <border>
      <left style="medium">
        <color rgb="FF857362"/>
      </left>
      <right style="medium">
        <color theme="2" tint="-0.499984740745262"/>
      </right>
      <top style="thin">
        <color rgb="FF857362"/>
      </top>
      <bottom style="medium">
        <color indexed="64"/>
      </bottom>
      <diagonal/>
    </border>
    <border>
      <left style="medium">
        <color rgb="FF857362"/>
      </left>
      <right style="medium">
        <color indexed="64"/>
      </right>
      <top style="thin">
        <color rgb="FF857362"/>
      </top>
      <bottom style="medium">
        <color indexed="64"/>
      </bottom>
      <diagonal/>
    </border>
    <border>
      <left style="medium">
        <color rgb="FF857362"/>
      </left>
      <right style="medium">
        <color theme="2" tint="-0.499984740745262"/>
      </right>
      <top style="thin">
        <color rgb="FF857362"/>
      </top>
      <bottom style="medium">
        <color rgb="FF857362"/>
      </bottom>
      <diagonal/>
    </border>
    <border>
      <left style="medium">
        <color rgb="FF857362"/>
      </left>
      <right style="medium">
        <color theme="2" tint="-0.499984740745262"/>
      </right>
      <top style="medium">
        <color rgb="FF857362"/>
      </top>
      <bottom style="medium">
        <color rgb="FF857362"/>
      </bottom>
      <diagonal/>
    </border>
    <border>
      <left/>
      <right style="medium">
        <color rgb="FF857362"/>
      </right>
      <top/>
      <bottom style="medium">
        <color rgb="FF857362"/>
      </bottom>
      <diagonal/>
    </border>
    <border>
      <left/>
      <right/>
      <top/>
      <bottom style="medium">
        <color rgb="FF857362"/>
      </bottom>
      <diagonal/>
    </border>
    <border>
      <left style="thin">
        <color rgb="FF857362"/>
      </left>
      <right/>
      <top/>
      <bottom style="medium">
        <color rgb="FF857362"/>
      </bottom>
      <diagonal/>
    </border>
    <border>
      <left style="medium">
        <color rgb="FF857362"/>
      </left>
      <right style="thin">
        <color rgb="FF857362"/>
      </right>
      <top/>
      <bottom style="medium">
        <color rgb="FF857362"/>
      </bottom>
      <diagonal/>
    </border>
    <border>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bottom/>
      <diagonal/>
    </border>
    <border>
      <left style="thin">
        <color rgb="FF857362"/>
      </left>
      <right style="thin">
        <color rgb="FF857362"/>
      </right>
      <top/>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style="medium">
        <color rgb="FF857362"/>
      </left>
      <right style="thin">
        <color rgb="FF857362"/>
      </right>
      <top/>
      <bottom/>
      <diagonal/>
    </border>
    <border>
      <left style="medium">
        <color rgb="FF857362"/>
      </left>
      <right/>
      <top/>
      <bottom/>
      <diagonal/>
    </border>
    <border>
      <left/>
      <right style="medium">
        <color rgb="FF857362"/>
      </right>
      <top style="thin">
        <color rgb="FF857362"/>
      </top>
      <bottom/>
      <diagonal/>
    </border>
    <border>
      <left style="medium">
        <color rgb="FF857362"/>
      </left>
      <right/>
      <top style="thin">
        <color rgb="FF857362"/>
      </top>
      <bottom/>
      <diagonal/>
    </border>
    <border>
      <left style="thin">
        <color rgb="FF857362"/>
      </left>
      <right style="medium">
        <color rgb="FF857362"/>
      </right>
      <top style="thin">
        <color rgb="FF857362"/>
      </top>
      <bottom/>
      <diagonal/>
    </border>
    <border>
      <left/>
      <right style="medium">
        <color rgb="FF857362"/>
      </right>
      <top/>
      <bottom style="thin">
        <color rgb="FF857362"/>
      </bottom>
      <diagonal/>
    </border>
    <border>
      <left style="medium">
        <color rgb="FF857362"/>
      </left>
      <right/>
      <top/>
      <bottom style="thin">
        <color rgb="FF857362"/>
      </bottom>
      <diagonal/>
    </border>
    <border>
      <left style="thin">
        <color rgb="FF857362"/>
      </left>
      <right style="medium">
        <color rgb="FF857362"/>
      </right>
      <top/>
      <bottom style="thin">
        <color rgb="FF857362"/>
      </bottom>
      <diagonal/>
    </border>
    <border>
      <left style="thin">
        <color rgb="FF857362"/>
      </left>
      <right/>
      <top style="thin">
        <color rgb="FF857362"/>
      </top>
      <bottom/>
      <diagonal/>
    </border>
    <border>
      <left/>
      <right/>
      <top style="medium">
        <color rgb="FF857362"/>
      </top>
      <bottom/>
      <diagonal/>
    </border>
    <border>
      <left style="medium">
        <color rgb="FF857362"/>
      </left>
      <right/>
      <top/>
      <bottom style="medium">
        <color rgb="FF857362"/>
      </bottom>
      <diagonal/>
    </border>
    <border>
      <left/>
      <right style="thin">
        <color rgb="FF857362"/>
      </right>
      <top style="medium">
        <color rgb="FF857362"/>
      </top>
      <bottom style="medium">
        <color rgb="FF857362"/>
      </bottom>
      <diagonal/>
    </border>
    <border>
      <left/>
      <right style="thin">
        <color rgb="FF857362"/>
      </right>
      <top style="medium">
        <color rgb="FF857362"/>
      </top>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diagonal/>
    </border>
    <border>
      <left/>
      <right style="thin">
        <color rgb="FF857362"/>
      </right>
      <top style="medium">
        <color rgb="FF857362"/>
      </top>
      <bottom style="thin">
        <color rgb="FF857362"/>
      </bottom>
      <diagonal/>
    </border>
    <border>
      <left/>
      <right style="thin">
        <color rgb="FF857362"/>
      </right>
      <top/>
      <bottom style="medium">
        <color rgb="FF857362"/>
      </bottom>
      <diagonal/>
    </border>
    <border>
      <left style="thin">
        <color theme="0"/>
      </left>
      <right style="thin">
        <color theme="0"/>
      </right>
      <top/>
      <bottom style="thin">
        <color theme="0"/>
      </bottom>
      <diagonal/>
    </border>
    <border>
      <left/>
      <right/>
      <top style="thin">
        <color rgb="FF857362"/>
      </top>
      <bottom/>
      <diagonal/>
    </border>
    <border>
      <left/>
      <right/>
      <top style="thin">
        <color rgb="FF857362"/>
      </top>
      <bottom style="medium">
        <color rgb="FF8573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style="medium">
        <color rgb="FF857362"/>
      </left>
      <right style="medium">
        <color rgb="FF857362"/>
      </right>
      <top style="thin">
        <color rgb="FF857362"/>
      </top>
      <bottom/>
      <diagonal/>
    </border>
    <border>
      <left/>
      <right style="thin">
        <color rgb="FF857362"/>
      </right>
      <top style="thin">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right/>
      <top/>
      <bottom style="thin">
        <color rgb="FF857362"/>
      </bottom>
      <diagonal/>
    </border>
    <border>
      <left/>
      <right style="medium">
        <color rgb="FF857362"/>
      </right>
      <top style="medium">
        <color rgb="FF857362"/>
      </top>
      <bottom/>
      <diagonal/>
    </border>
    <border>
      <left style="medium">
        <color rgb="FF857362"/>
      </left>
      <right style="medium">
        <color rgb="FF857362"/>
      </right>
      <top/>
      <bottom/>
      <diagonal/>
    </border>
    <border>
      <left style="thin">
        <color indexed="64"/>
      </left>
      <right style="thin">
        <color rgb="FF857362"/>
      </right>
      <top/>
      <bottom style="thin">
        <color rgb="FF857362"/>
      </bottom>
      <diagonal/>
    </border>
    <border>
      <left/>
      <right style="thin">
        <color rgb="FF857362"/>
      </right>
      <top style="medium">
        <color indexed="64"/>
      </top>
      <bottom style="thin">
        <color rgb="FF857362"/>
      </bottom>
      <diagonal/>
    </border>
    <border>
      <left style="thin">
        <color indexed="64"/>
      </left>
      <right style="thin">
        <color indexed="64"/>
      </right>
      <top style="thin">
        <color indexed="64"/>
      </top>
      <bottom style="thin">
        <color indexed="64"/>
      </bottom>
      <diagonal/>
    </border>
    <border>
      <left style="medium">
        <color indexed="64"/>
      </left>
      <right style="thin">
        <color rgb="FF857362"/>
      </right>
      <top/>
      <bottom style="thin">
        <color rgb="FF857362"/>
      </bottom>
      <diagonal/>
    </border>
    <border>
      <left style="thin">
        <color rgb="FF857362"/>
      </left>
      <right style="medium">
        <color indexed="64"/>
      </right>
      <top/>
      <bottom style="thin">
        <color rgb="FF857362"/>
      </bottom>
      <diagonal/>
    </border>
    <border>
      <left style="thin">
        <color indexed="64"/>
      </left>
      <right style="medium">
        <color indexed="64"/>
      </right>
      <top/>
      <bottom style="thin">
        <color rgb="FF857362"/>
      </bottom>
      <diagonal/>
    </border>
    <border>
      <left style="medium">
        <color indexed="64"/>
      </left>
      <right style="thin">
        <color rgb="FF857362"/>
      </right>
      <top/>
      <bottom style="medium">
        <color indexed="64"/>
      </bottom>
      <diagonal/>
    </border>
    <border>
      <left style="thin">
        <color indexed="64"/>
      </left>
      <right style="thin">
        <color rgb="FF857362"/>
      </right>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rgb="FF857362"/>
      </bottom>
      <diagonal/>
    </border>
    <border>
      <left style="medium">
        <color indexed="64"/>
      </left>
      <right style="thin">
        <color rgb="FF857362"/>
      </right>
      <top style="thin">
        <color indexed="64"/>
      </top>
      <bottom style="thin">
        <color rgb="FF857362"/>
      </bottom>
      <diagonal/>
    </border>
    <border>
      <left/>
      <right style="thin">
        <color rgb="FF857362"/>
      </right>
      <top style="thin">
        <color indexed="64"/>
      </top>
      <bottom style="thin">
        <color rgb="FF857362"/>
      </bottom>
      <diagonal/>
    </border>
    <border>
      <left/>
      <right style="medium">
        <color indexed="64"/>
      </right>
      <top style="thin">
        <color indexed="64"/>
      </top>
      <bottom style="thin">
        <color rgb="FF857362"/>
      </bottom>
      <diagonal/>
    </border>
    <border>
      <left/>
      <right style="thin">
        <color rgb="FF857362"/>
      </right>
      <top/>
      <bottom style="medium">
        <color indexed="64"/>
      </bottom>
      <diagonal/>
    </border>
    <border>
      <left style="thin">
        <color rgb="FF857362"/>
      </left>
      <right style="thin">
        <color rgb="FF857362"/>
      </right>
      <top/>
      <bottom style="medium">
        <color indexed="64"/>
      </bottom>
      <diagonal/>
    </border>
    <border>
      <left style="thin">
        <color rgb="FF857362"/>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rgb="FF857362"/>
      </left>
      <right style="medium">
        <color rgb="FF857362"/>
      </right>
      <top/>
      <bottom style="thin">
        <color rgb="FF857362"/>
      </bottom>
      <diagonal/>
    </border>
    <border>
      <left style="thin">
        <color rgb="FF857362"/>
      </left>
      <right/>
      <top/>
      <bottom/>
      <diagonal/>
    </border>
    <border>
      <left style="thin">
        <color rgb="FF857362"/>
      </left>
      <right style="medium">
        <color rgb="FF857362"/>
      </right>
      <top/>
      <bottom/>
      <diagonal/>
    </border>
    <border>
      <left/>
      <right style="thin">
        <color rgb="FF8573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top style="medium">
        <color rgb="FF857362"/>
      </top>
      <bottom/>
      <diagonal/>
    </border>
    <border>
      <left/>
      <right/>
      <top style="thin">
        <color auto="1"/>
      </top>
      <bottom style="thin">
        <color auto="1"/>
      </bottom>
      <diagonal/>
    </border>
    <border>
      <left style="thin">
        <color rgb="FF857362"/>
      </left>
      <right/>
      <top style="medium">
        <color indexed="64"/>
      </top>
      <bottom style="thin">
        <color rgb="FF857362"/>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857362"/>
      </left>
      <right/>
      <top style="thin">
        <color rgb="FF857362"/>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ck">
        <color rgb="FF857362"/>
      </right>
      <top/>
      <bottom style="thick">
        <color rgb="FF857362"/>
      </bottom>
      <diagonal/>
    </border>
    <border>
      <left/>
      <right/>
      <top/>
      <bottom style="thick">
        <color rgb="FF857362"/>
      </bottom>
      <diagonal/>
    </border>
    <border>
      <left style="thick">
        <color rgb="FF857362"/>
      </left>
      <right/>
      <top/>
      <bottom style="thick">
        <color rgb="FF857362"/>
      </bottom>
      <diagonal/>
    </border>
    <border>
      <left/>
      <right style="thick">
        <color rgb="FF857362"/>
      </right>
      <top/>
      <bottom/>
      <diagonal/>
    </border>
    <border>
      <left style="thick">
        <color rgb="FF857362"/>
      </left>
      <right/>
      <top/>
      <bottom/>
      <diagonal/>
    </border>
    <border>
      <left/>
      <right style="thick">
        <color rgb="FF857362"/>
      </right>
      <top style="thick">
        <color rgb="FF857362"/>
      </top>
      <bottom/>
      <diagonal/>
    </border>
    <border>
      <left/>
      <right/>
      <top style="thick">
        <color rgb="FF857362"/>
      </top>
      <bottom/>
      <diagonal/>
    </border>
    <border>
      <left style="thick">
        <color rgb="FF857362"/>
      </left>
      <right/>
      <top style="thick">
        <color rgb="FF857362"/>
      </top>
      <bottom/>
      <diagonal/>
    </border>
    <border>
      <left/>
      <right/>
      <top/>
      <bottom style="thick">
        <color rgb="FF0078C9"/>
      </bottom>
      <diagonal/>
    </border>
    <border>
      <left style="medium">
        <color rgb="FF8573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thin">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s>
  <cellStyleXfs count="45">
    <xf numFmtId="0" fontId="0" fillId="0" borderId="0"/>
    <xf numFmtId="0" fontId="2" fillId="0" borderId="0"/>
    <xf numFmtId="0" fontId="2" fillId="0" borderId="0"/>
    <xf numFmtId="164" fontId="2" fillId="0" borderId="0" applyFont="0" applyFill="0" applyBorder="0" applyProtection="0">
      <alignment vertical="top"/>
    </xf>
    <xf numFmtId="0" fontId="8" fillId="6" borderId="0" applyBorder="0"/>
    <xf numFmtId="0" fontId="15" fillId="0" borderId="0"/>
    <xf numFmtId="0" fontId="2" fillId="0" borderId="0"/>
    <xf numFmtId="0" fontId="2" fillId="0" borderId="0"/>
    <xf numFmtId="0" fontId="2" fillId="0" borderId="0"/>
    <xf numFmtId="0" fontId="6" fillId="8" borderId="20">
      <alignment horizontal="right" vertical="center" wrapText="1"/>
    </xf>
    <xf numFmtId="9" fontId="2" fillId="0" borderId="0" applyFont="0" applyFill="0" applyBorder="0" applyAlignment="0" applyProtection="0"/>
    <xf numFmtId="0" fontId="30" fillId="0" borderId="0"/>
    <xf numFmtId="0" fontId="30" fillId="0" borderId="0"/>
    <xf numFmtId="9" fontId="30" fillId="0" borderId="0" applyFont="0" applyFill="0" applyBorder="0" applyAlignment="0" applyProtection="0"/>
    <xf numFmtId="0" fontId="15" fillId="0" borderId="0"/>
    <xf numFmtId="0" fontId="2" fillId="0" borderId="0"/>
    <xf numFmtId="0" fontId="2" fillId="0" borderId="0"/>
    <xf numFmtId="0" fontId="2" fillId="0" borderId="0"/>
    <xf numFmtId="0" fontId="30" fillId="0" borderId="0"/>
    <xf numFmtId="0" fontId="1" fillId="0" borderId="0"/>
    <xf numFmtId="0" fontId="15" fillId="0" borderId="0"/>
    <xf numFmtId="168" fontId="2" fillId="0" borderId="0" applyFont="0" applyFill="0" applyBorder="0" applyProtection="0">
      <alignment vertical="top"/>
    </xf>
    <xf numFmtId="43" fontId="1" fillId="0" borderId="0" applyFont="0" applyFill="0" applyBorder="0" applyAlignment="0" applyProtection="0"/>
    <xf numFmtId="0" fontId="2" fillId="0" borderId="0"/>
    <xf numFmtId="9" fontId="30" fillId="0" borderId="0" applyFont="0" applyFill="0" applyBorder="0" applyAlignment="0" applyProtection="0"/>
    <xf numFmtId="0" fontId="15" fillId="0" borderId="0">
      <alignment vertical="top"/>
    </xf>
    <xf numFmtId="43" fontId="2" fillId="0" borderId="0" applyFont="0" applyFill="0" applyBorder="0" applyAlignment="0" applyProtection="0"/>
    <xf numFmtId="0" fontId="2" fillId="0" borderId="0"/>
    <xf numFmtId="164" fontId="2" fillId="0" borderId="0" applyFont="0" applyFill="0" applyBorder="0" applyProtection="0">
      <alignment vertical="top"/>
    </xf>
    <xf numFmtId="164" fontId="2" fillId="0" borderId="0" applyFont="0" applyFill="0" applyBorder="0" applyProtection="0">
      <alignment vertical="top"/>
    </xf>
    <xf numFmtId="0" fontId="23" fillId="0" borderId="0" applyNumberFormat="0" applyBorder="0" applyProtection="0"/>
    <xf numFmtId="164" fontId="2" fillId="0" borderId="0" applyFont="0" applyFill="0" applyBorder="0" applyProtection="0">
      <alignment vertical="top"/>
    </xf>
    <xf numFmtId="168"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79" fillId="0" borderId="0"/>
    <xf numFmtId="0" fontId="2" fillId="0" borderId="0"/>
    <xf numFmtId="0" fontId="90" fillId="0" borderId="0" applyNumberFormat="0" applyFill="0" applyAlignment="0"/>
    <xf numFmtId="0" fontId="1" fillId="0" borderId="0"/>
    <xf numFmtId="9" fontId="15" fillId="0" borderId="0" applyFont="0" applyFill="0" applyBorder="0" applyAlignment="0" applyProtection="0"/>
    <xf numFmtId="0" fontId="13" fillId="21" borderId="142" applyNumberFormat="0" applyFont="0" applyAlignment="0" applyProtection="0"/>
    <xf numFmtId="9" fontId="1" fillId="0" borderId="0" applyFont="0" applyFill="0" applyBorder="0" applyAlignment="0" applyProtection="0"/>
    <xf numFmtId="0" fontId="15" fillId="0" borderId="0" applyNumberFormat="0" applyFill="0" applyBorder="0" applyProtection="0">
      <alignment horizontal="right" vertical="top"/>
    </xf>
    <xf numFmtId="0" fontId="15" fillId="0" borderId="0"/>
    <xf numFmtId="43" fontId="30" fillId="0" borderId="0" applyFont="0" applyFill="0" applyBorder="0" applyAlignment="0" applyProtection="0"/>
  </cellStyleXfs>
  <cellXfs count="3905">
    <xf numFmtId="0" fontId="0" fillId="0" borderId="0" xfId="0"/>
    <xf numFmtId="0" fontId="3" fillId="2" borderId="0" xfId="1" applyFont="1" applyFill="1" applyBorder="1" applyAlignment="1" applyProtection="1">
      <alignment vertical="center"/>
    </xf>
    <xf numFmtId="0" fontId="3" fillId="2" borderId="0" xfId="1" applyFont="1" applyFill="1" applyBorder="1" applyAlignment="1" applyProtection="1">
      <alignment horizontal="center" vertical="center"/>
    </xf>
    <xf numFmtId="0" fontId="3" fillId="2" borderId="0" xfId="1" applyFont="1" applyFill="1" applyBorder="1" applyAlignment="1" applyProtection="1">
      <alignment horizontal="right" vertical="center"/>
    </xf>
    <xf numFmtId="0" fontId="3" fillId="2" borderId="0" xfId="2" applyFont="1" applyFill="1" applyAlignment="1">
      <alignment horizontal="right" vertical="center"/>
    </xf>
    <xf numFmtId="0" fontId="2" fillId="2" borderId="0" xfId="1" applyFill="1" applyAlignment="1" applyProtection="1">
      <alignment vertical="center"/>
    </xf>
    <xf numFmtId="164" fontId="2" fillId="3" borderId="0" xfId="3" applyFill="1" applyBorder="1">
      <alignment vertical="top"/>
    </xf>
    <xf numFmtId="0" fontId="2" fillId="4" borderId="0" xfId="1" applyFill="1" applyAlignment="1" applyProtection="1">
      <alignment vertical="center"/>
    </xf>
    <xf numFmtId="0" fontId="2" fillId="0" borderId="0" xfId="1" applyFill="1" applyAlignment="1" applyProtection="1">
      <alignment vertical="center"/>
    </xf>
    <xf numFmtId="0" fontId="2" fillId="0" borderId="0" xfId="1" applyAlignment="1" applyProtection="1">
      <alignment vertical="center"/>
    </xf>
    <xf numFmtId="0" fontId="5" fillId="3" borderId="0" xfId="1" applyFont="1" applyFill="1" applyBorder="1" applyAlignment="1" applyProtection="1">
      <alignment vertical="center"/>
    </xf>
    <xf numFmtId="0" fontId="3" fillId="3" borderId="0" xfId="1" applyFont="1" applyFill="1" applyBorder="1" applyAlignment="1" applyProtection="1">
      <alignment vertical="center"/>
    </xf>
    <xf numFmtId="0" fontId="3" fillId="3" borderId="0" xfId="1" applyFont="1" applyFill="1" applyBorder="1" applyAlignment="1" applyProtection="1">
      <alignment horizontal="center" vertical="center"/>
    </xf>
    <xf numFmtId="0" fontId="3" fillId="3" borderId="0" xfId="1" applyFont="1" applyFill="1" applyBorder="1" applyAlignment="1" applyProtection="1">
      <alignment horizontal="right" vertical="center"/>
    </xf>
    <xf numFmtId="0" fontId="2" fillId="3" borderId="0" xfId="1" applyFill="1" applyAlignment="1" applyProtection="1">
      <alignment vertical="center"/>
    </xf>
    <xf numFmtId="0" fontId="0" fillId="0" borderId="0" xfId="1" applyFont="1" applyAlignment="1" applyProtection="1">
      <alignment vertical="center"/>
    </xf>
    <xf numFmtId="0" fontId="6" fillId="3" borderId="0" xfId="1" applyFont="1" applyFill="1" applyAlignment="1" applyProtection="1">
      <alignment vertical="center"/>
    </xf>
    <xf numFmtId="0" fontId="2" fillId="3" borderId="0" xfId="1" applyFill="1" applyAlignment="1" applyProtection="1">
      <alignment horizontal="center" vertical="center"/>
    </xf>
    <xf numFmtId="0" fontId="2" fillId="5" borderId="0" xfId="1" applyFill="1" applyAlignment="1" applyProtection="1">
      <alignment vertical="center"/>
    </xf>
    <xf numFmtId="0" fontId="8" fillId="5" borderId="0" xfId="1" applyFont="1" applyFill="1" applyAlignment="1" applyProtection="1">
      <alignment horizontal="left" vertical="center"/>
    </xf>
    <xf numFmtId="0" fontId="7" fillId="4" borderId="5" xfId="1" applyFont="1" applyFill="1" applyBorder="1" applyAlignment="1" applyProtection="1">
      <alignment horizontal="center" vertical="center" wrapText="1"/>
    </xf>
    <xf numFmtId="0" fontId="7" fillId="4" borderId="5" xfId="1" applyFont="1" applyFill="1" applyBorder="1" applyAlignment="1" applyProtection="1">
      <alignment horizontal="center" vertical="center"/>
    </xf>
    <xf numFmtId="0" fontId="7" fillId="4" borderId="6" xfId="1" applyFont="1" applyFill="1" applyBorder="1" applyAlignment="1" applyProtection="1">
      <alignment horizontal="center" vertical="center"/>
    </xf>
    <xf numFmtId="0" fontId="7" fillId="4" borderId="4" xfId="1" applyFont="1" applyFill="1" applyBorder="1" applyAlignment="1" applyProtection="1">
      <alignment horizontal="center" vertical="center" wrapText="1"/>
    </xf>
    <xf numFmtId="0" fontId="7" fillId="4" borderId="6" xfId="1" applyFont="1" applyFill="1" applyBorder="1" applyAlignment="1" applyProtection="1">
      <alignment horizontal="center" vertical="center" wrapText="1"/>
    </xf>
    <xf numFmtId="0" fontId="7" fillId="4" borderId="7" xfId="1" applyFont="1" applyFill="1" applyBorder="1" applyAlignment="1" applyProtection="1">
      <alignment horizontal="center" vertical="center" wrapText="1"/>
    </xf>
    <xf numFmtId="0" fontId="7" fillId="4" borderId="1" xfId="1" applyFont="1" applyFill="1" applyBorder="1" applyAlignment="1">
      <alignment horizontal="center" vertical="center" wrapText="1"/>
    </xf>
    <xf numFmtId="0" fontId="7" fillId="4" borderId="8" xfId="1" applyFont="1" applyFill="1" applyBorder="1" applyAlignment="1">
      <alignment horizontal="center" vertical="center" wrapText="1"/>
    </xf>
    <xf numFmtId="0" fontId="7" fillId="3" borderId="0" xfId="1" applyFont="1" applyFill="1" applyBorder="1" applyAlignment="1">
      <alignment horizontal="center" vertical="center" wrapText="1"/>
    </xf>
    <xf numFmtId="0" fontId="9" fillId="0" borderId="0" xfId="1" applyFont="1" applyAlignment="1" applyProtection="1">
      <alignment vertical="center" wrapText="1"/>
    </xf>
    <xf numFmtId="0" fontId="2" fillId="0" borderId="0" xfId="1" applyAlignment="1" applyProtection="1">
      <alignment vertical="center" wrapText="1"/>
    </xf>
    <xf numFmtId="164" fontId="2" fillId="0" borderId="0" xfId="3" applyFill="1" applyAlignment="1" applyProtection="1"/>
    <xf numFmtId="0" fontId="7" fillId="3" borderId="0" xfId="1" applyFont="1" applyFill="1" applyBorder="1" applyAlignment="1" applyProtection="1">
      <alignment horizontal="left" vertical="center"/>
    </xf>
    <xf numFmtId="0" fontId="10" fillId="3" borderId="0" xfId="1" applyFont="1" applyFill="1" applyBorder="1" applyAlignment="1" applyProtection="1">
      <alignment horizontal="center" vertical="center"/>
    </xf>
    <xf numFmtId="0" fontId="7" fillId="3" borderId="0" xfId="1" applyFont="1" applyFill="1" applyBorder="1" applyAlignment="1" applyProtection="1">
      <alignment horizontal="center" vertical="center" wrapText="1"/>
    </xf>
    <xf numFmtId="0" fontId="2" fillId="3" borderId="0" xfId="1" applyFill="1" applyAlignment="1">
      <alignment vertical="center"/>
    </xf>
    <xf numFmtId="0" fontId="9" fillId="0" borderId="0" xfId="1" applyFont="1" applyAlignment="1" applyProtection="1">
      <alignment vertical="center"/>
    </xf>
    <xf numFmtId="165" fontId="8" fillId="3" borderId="9" xfId="1" applyNumberFormat="1" applyFont="1" applyFill="1" applyBorder="1" applyAlignment="1">
      <alignment vertical="center"/>
    </xf>
    <xf numFmtId="0" fontId="9" fillId="0" borderId="0" xfId="1" applyFont="1" applyFill="1" applyAlignment="1" applyProtection="1">
      <alignment vertical="center"/>
    </xf>
    <xf numFmtId="165" fontId="8" fillId="3" borderId="10" xfId="1" applyNumberFormat="1" applyFont="1" applyFill="1" applyBorder="1" applyAlignment="1">
      <alignment vertical="center"/>
    </xf>
    <xf numFmtId="0" fontId="7" fillId="4" borderId="11" xfId="1" applyFont="1" applyFill="1" applyBorder="1" applyAlignment="1" applyProtection="1">
      <alignment horizontal="center" vertical="center"/>
    </xf>
    <xf numFmtId="0" fontId="7" fillId="4" borderId="12" xfId="1" applyFont="1" applyFill="1" applyBorder="1" applyAlignment="1" applyProtection="1">
      <alignment vertical="center"/>
    </xf>
    <xf numFmtId="0" fontId="9" fillId="3" borderId="0" xfId="1" applyFont="1" applyFill="1" applyAlignment="1" applyProtection="1">
      <alignment vertical="center"/>
    </xf>
    <xf numFmtId="0" fontId="9" fillId="6" borderId="13" xfId="4" applyFont="1" applyBorder="1" applyAlignment="1" applyProtection="1">
      <alignment horizontal="center" vertical="center"/>
    </xf>
    <xf numFmtId="0" fontId="8" fillId="0" borderId="14" xfId="1" applyFont="1" applyBorder="1" applyAlignment="1" applyProtection="1">
      <alignment horizontal="center" vertical="center"/>
    </xf>
    <xf numFmtId="0" fontId="6" fillId="0" borderId="15" xfId="1" applyFont="1" applyBorder="1" applyAlignment="1" applyProtection="1">
      <alignment vertical="center"/>
    </xf>
    <xf numFmtId="0" fontId="9" fillId="0" borderId="15" xfId="1" applyFont="1" applyBorder="1" applyAlignment="1" applyProtection="1">
      <alignment horizontal="center" vertical="center"/>
    </xf>
    <xf numFmtId="0" fontId="9" fillId="0" borderId="16" xfId="1" applyFont="1" applyBorder="1" applyAlignment="1" applyProtection="1">
      <alignment horizontal="center" vertical="center"/>
    </xf>
    <xf numFmtId="165" fontId="8" fillId="7" borderId="14" xfId="1" applyNumberFormat="1" applyFont="1" applyFill="1" applyBorder="1" applyAlignment="1" applyProtection="1">
      <alignment horizontal="right" vertical="center"/>
      <protection locked="0"/>
    </xf>
    <xf numFmtId="165" fontId="8" fillId="7" borderId="15" xfId="1" applyNumberFormat="1" applyFont="1" applyFill="1" applyBorder="1" applyAlignment="1" applyProtection="1">
      <alignment horizontal="right" vertical="center"/>
      <protection locked="0"/>
    </xf>
    <xf numFmtId="165" fontId="8" fillId="7" borderId="10" xfId="1" applyNumberFormat="1" applyFont="1" applyFill="1" applyBorder="1" applyAlignment="1" applyProtection="1">
      <alignment horizontal="right" vertical="center"/>
      <protection locked="0"/>
    </xf>
    <xf numFmtId="165" fontId="8" fillId="8" borderId="17" xfId="1" applyNumberFormat="1" applyFont="1" applyFill="1" applyBorder="1" applyAlignment="1" applyProtection="1">
      <alignment horizontal="right" vertical="center"/>
    </xf>
    <xf numFmtId="165" fontId="12" fillId="3" borderId="18" xfId="1" applyNumberFormat="1" applyFont="1" applyFill="1" applyBorder="1" applyAlignment="1">
      <alignment horizontal="center" vertical="center"/>
    </xf>
    <xf numFmtId="165" fontId="13" fillId="3" borderId="10" xfId="1" applyNumberFormat="1" applyFont="1" applyFill="1" applyBorder="1" applyAlignment="1">
      <alignment horizontal="left" vertical="center"/>
    </xf>
    <xf numFmtId="165" fontId="12" fillId="3" borderId="0" xfId="1" applyNumberFormat="1" applyFont="1" applyFill="1" applyBorder="1" applyAlignment="1">
      <alignment horizontal="center" vertical="center"/>
    </xf>
    <xf numFmtId="165" fontId="13" fillId="3" borderId="14" xfId="1" applyNumberFormat="1" applyFont="1" applyFill="1" applyBorder="1" applyAlignment="1" applyProtection="1">
      <alignment horizontal="center" vertical="center"/>
      <protection locked="0"/>
    </xf>
    <xf numFmtId="165" fontId="13" fillId="3" borderId="15" xfId="1" applyNumberFormat="1" applyFont="1" applyFill="1" applyBorder="1" applyAlignment="1" applyProtection="1">
      <alignment horizontal="center" vertical="center"/>
      <protection locked="0"/>
    </xf>
    <xf numFmtId="165" fontId="13" fillId="3" borderId="10" xfId="1" applyNumberFormat="1" applyFont="1" applyFill="1" applyBorder="1" applyAlignment="1" applyProtection="1">
      <alignment horizontal="center" vertical="center"/>
      <protection locked="0"/>
    </xf>
    <xf numFmtId="165" fontId="13" fillId="3" borderId="17" xfId="1" applyNumberFormat="1" applyFont="1" applyFill="1" applyBorder="1" applyAlignment="1" applyProtection="1">
      <alignment horizontal="center" vertical="center"/>
    </xf>
    <xf numFmtId="0" fontId="8" fillId="5" borderId="0" xfId="1" quotePrefix="1" applyFont="1" applyFill="1" applyAlignment="1" applyProtection="1">
      <alignment horizontal="center" vertical="center"/>
    </xf>
    <xf numFmtId="0" fontId="8" fillId="0" borderId="0" xfId="1" applyFont="1" applyFill="1" applyAlignment="1" applyProtection="1">
      <alignment horizontal="center" vertical="center"/>
    </xf>
    <xf numFmtId="0" fontId="8" fillId="5" borderId="0" xfId="1" applyFont="1" applyFill="1" applyAlignment="1" applyProtection="1">
      <alignment horizontal="center" vertical="center"/>
    </xf>
    <xf numFmtId="0" fontId="8" fillId="0" borderId="19" xfId="1" applyFont="1" applyBorder="1" applyAlignment="1" applyProtection="1">
      <alignment horizontal="center" vertical="center"/>
    </xf>
    <xf numFmtId="0" fontId="6" fillId="0" borderId="20" xfId="1" applyFont="1" applyBorder="1" applyAlignment="1" applyProtection="1">
      <alignment vertical="center"/>
    </xf>
    <xf numFmtId="0" fontId="9" fillId="0" borderId="20" xfId="1" applyFont="1" applyBorder="1" applyAlignment="1" applyProtection="1">
      <alignment horizontal="center" vertical="center"/>
    </xf>
    <xf numFmtId="0" fontId="9" fillId="0" borderId="21" xfId="1" applyFont="1" applyBorder="1" applyAlignment="1" applyProtection="1">
      <alignment horizontal="center" vertical="center"/>
    </xf>
    <xf numFmtId="165" fontId="8" fillId="7" borderId="19" xfId="1" applyNumberFormat="1" applyFont="1" applyFill="1" applyBorder="1" applyAlignment="1" applyProtection="1">
      <alignment horizontal="right" vertical="center"/>
      <protection locked="0"/>
    </xf>
    <xf numFmtId="165" fontId="8" fillId="7" borderId="20" xfId="1" applyNumberFormat="1" applyFont="1" applyFill="1" applyBorder="1" applyAlignment="1" applyProtection="1">
      <alignment horizontal="right" vertical="center"/>
      <protection locked="0"/>
    </xf>
    <xf numFmtId="165" fontId="8" fillId="7" borderId="9" xfId="1" applyNumberFormat="1" applyFont="1" applyFill="1" applyBorder="1" applyAlignment="1" applyProtection="1">
      <alignment horizontal="right" vertical="center"/>
      <protection locked="0"/>
    </xf>
    <xf numFmtId="165" fontId="8" fillId="8" borderId="22" xfId="1" applyNumberFormat="1" applyFont="1" applyFill="1" applyBorder="1" applyAlignment="1" applyProtection="1">
      <alignment horizontal="right" vertical="center"/>
    </xf>
    <xf numFmtId="165" fontId="8" fillId="3" borderId="23" xfId="1" applyNumberFormat="1" applyFont="1" applyFill="1" applyBorder="1" applyAlignment="1">
      <alignment vertical="center"/>
    </xf>
    <xf numFmtId="165" fontId="8" fillId="3" borderId="0" xfId="1" applyNumberFormat="1" applyFont="1" applyFill="1" applyBorder="1" applyAlignment="1">
      <alignment vertical="center"/>
    </xf>
    <xf numFmtId="165" fontId="13" fillId="3" borderId="19" xfId="1" applyNumberFormat="1" applyFont="1" applyFill="1" applyBorder="1" applyAlignment="1" applyProtection="1">
      <alignment horizontal="center" vertical="center"/>
      <protection locked="0"/>
    </xf>
    <xf numFmtId="165" fontId="13" fillId="3" borderId="20" xfId="1" applyNumberFormat="1" applyFont="1" applyFill="1" applyBorder="1" applyAlignment="1" applyProtection="1">
      <alignment horizontal="center" vertical="center"/>
      <protection locked="0"/>
    </xf>
    <xf numFmtId="165" fontId="13" fillId="3" borderId="9" xfId="1" applyNumberFormat="1" applyFont="1" applyFill="1" applyBorder="1" applyAlignment="1" applyProtection="1">
      <alignment horizontal="center" vertical="center"/>
      <protection locked="0"/>
    </xf>
    <xf numFmtId="165" fontId="13" fillId="3" borderId="22" xfId="1" applyNumberFormat="1" applyFont="1" applyFill="1" applyBorder="1" applyAlignment="1" applyProtection="1">
      <alignment horizontal="center" vertical="center"/>
    </xf>
    <xf numFmtId="165" fontId="8" fillId="3" borderId="24" xfId="1" applyNumberFormat="1" applyFont="1" applyFill="1" applyBorder="1" applyAlignment="1">
      <alignment vertical="center"/>
    </xf>
    <xf numFmtId="165" fontId="8" fillId="3" borderId="25" xfId="1" applyNumberFormat="1" applyFont="1" applyFill="1" applyBorder="1" applyAlignment="1">
      <alignment vertical="center"/>
    </xf>
    <xf numFmtId="0" fontId="14" fillId="0" borderId="20" xfId="1" applyFont="1" applyBorder="1" applyAlignment="1" applyProtection="1">
      <alignment vertical="center"/>
    </xf>
    <xf numFmtId="0" fontId="9" fillId="0" borderId="9" xfId="1" applyFont="1" applyBorder="1" applyAlignment="1" applyProtection="1">
      <alignment horizontal="center" vertical="center"/>
    </xf>
    <xf numFmtId="165" fontId="8" fillId="3" borderId="26" xfId="1" applyNumberFormat="1" applyFont="1" applyFill="1" applyBorder="1" applyAlignment="1" applyProtection="1">
      <alignment horizontal="right" vertical="center"/>
    </xf>
    <xf numFmtId="165" fontId="8" fillId="3" borderId="27" xfId="1" applyNumberFormat="1" applyFont="1" applyFill="1" applyBorder="1" applyAlignment="1" applyProtection="1">
      <alignment horizontal="right" vertical="center"/>
    </xf>
    <xf numFmtId="165" fontId="13" fillId="3" borderId="26" xfId="1" applyNumberFormat="1" applyFont="1" applyFill="1" applyBorder="1" applyAlignment="1" applyProtection="1">
      <alignment horizontal="center" vertical="center"/>
      <protection locked="0"/>
    </xf>
    <xf numFmtId="165" fontId="13" fillId="3" borderId="26" xfId="1" applyNumberFormat="1" applyFont="1" applyFill="1" applyBorder="1" applyAlignment="1" applyProtection="1">
      <alignment horizontal="center" vertical="center"/>
    </xf>
    <xf numFmtId="164" fontId="2" fillId="0" borderId="0" xfId="3" applyFill="1" applyAlignment="1"/>
    <xf numFmtId="0" fontId="13" fillId="0" borderId="19" xfId="1" applyFont="1" applyBorder="1" applyAlignment="1" applyProtection="1">
      <alignment horizontal="center" vertical="center"/>
    </xf>
    <xf numFmtId="0" fontId="15" fillId="0" borderId="20" xfId="1" applyFont="1" applyFill="1" applyBorder="1" applyAlignment="1" applyProtection="1">
      <alignment vertical="center"/>
    </xf>
    <xf numFmtId="0" fontId="11" fillId="0" borderId="20" xfId="1" applyFont="1" applyFill="1" applyBorder="1" applyAlignment="1" applyProtection="1">
      <alignment horizontal="center" vertical="center"/>
    </xf>
    <xf numFmtId="0" fontId="11" fillId="0" borderId="20" xfId="1" applyFont="1" applyBorder="1" applyAlignment="1" applyProtection="1">
      <alignment horizontal="center" vertical="center"/>
    </xf>
    <xf numFmtId="0" fontId="11" fillId="0" borderId="21" xfId="1" applyFont="1" applyBorder="1" applyAlignment="1" applyProtection="1">
      <alignment horizontal="center" vertical="center"/>
    </xf>
    <xf numFmtId="165" fontId="8" fillId="3" borderId="14" xfId="1" applyNumberFormat="1" applyFont="1" applyFill="1" applyBorder="1" applyAlignment="1">
      <alignment vertical="center"/>
    </xf>
    <xf numFmtId="165" fontId="8" fillId="3" borderId="19" xfId="1" applyNumberFormat="1" applyFont="1" applyFill="1" applyBorder="1" applyAlignment="1">
      <alignment vertical="center"/>
    </xf>
    <xf numFmtId="165" fontId="16" fillId="7" borderId="20" xfId="1" applyNumberFormat="1" applyFont="1" applyFill="1" applyBorder="1" applyAlignment="1" applyProtection="1">
      <alignment horizontal="right" vertical="center"/>
      <protection locked="0"/>
    </xf>
    <xf numFmtId="165" fontId="16" fillId="7" borderId="9" xfId="1" applyNumberFormat="1" applyFont="1" applyFill="1" applyBorder="1" applyAlignment="1" applyProtection="1">
      <alignment horizontal="right" vertical="center"/>
      <protection locked="0"/>
    </xf>
    <xf numFmtId="165" fontId="16" fillId="3" borderId="19" xfId="1" applyNumberFormat="1" applyFont="1" applyFill="1" applyBorder="1" applyAlignment="1">
      <alignment vertical="center"/>
    </xf>
    <xf numFmtId="0" fontId="8" fillId="3" borderId="19" xfId="1" applyFont="1" applyFill="1" applyBorder="1" applyAlignment="1" applyProtection="1">
      <alignment vertical="center"/>
    </xf>
    <xf numFmtId="0" fontId="8" fillId="3" borderId="9" xfId="1" applyFont="1" applyFill="1" applyBorder="1" applyAlignment="1" applyProtection="1">
      <alignment vertical="center"/>
    </xf>
    <xf numFmtId="0" fontId="8" fillId="3" borderId="0" xfId="1" applyFont="1" applyFill="1" applyBorder="1" applyAlignment="1" applyProtection="1">
      <alignment vertical="center"/>
    </xf>
    <xf numFmtId="0" fontId="8" fillId="0" borderId="28" xfId="1" applyFont="1" applyBorder="1" applyAlignment="1" applyProtection="1">
      <alignment horizontal="center" vertical="center"/>
    </xf>
    <xf numFmtId="0" fontId="6" fillId="0" borderId="29" xfId="1" applyFont="1" applyBorder="1" applyAlignment="1" applyProtection="1">
      <alignment vertical="center"/>
    </xf>
    <xf numFmtId="0" fontId="9" fillId="0" borderId="29" xfId="1" applyFont="1" applyBorder="1" applyAlignment="1" applyProtection="1">
      <alignment horizontal="center" vertical="center"/>
    </xf>
    <xf numFmtId="0" fontId="9" fillId="0" borderId="30" xfId="1" applyFont="1" applyBorder="1" applyAlignment="1" applyProtection="1">
      <alignment horizontal="center" vertical="center"/>
    </xf>
    <xf numFmtId="165" fontId="8" fillId="8" borderId="28" xfId="1" applyNumberFormat="1" applyFont="1" applyFill="1" applyBorder="1" applyAlignment="1" applyProtection="1">
      <alignment horizontal="right" vertical="center"/>
    </xf>
    <xf numFmtId="165" fontId="13" fillId="8" borderId="29" xfId="5" applyNumberFormat="1" applyFont="1" applyFill="1" applyBorder="1" applyAlignment="1" applyProtection="1">
      <alignment horizontal="right"/>
    </xf>
    <xf numFmtId="165" fontId="8" fillId="8" borderId="29" xfId="1" applyNumberFormat="1" applyFont="1" applyFill="1" applyBorder="1" applyAlignment="1" applyProtection="1">
      <alignment horizontal="right" vertical="center"/>
    </xf>
    <xf numFmtId="165" fontId="8" fillId="8" borderId="30" xfId="1" applyNumberFormat="1" applyFont="1" applyFill="1" applyBorder="1" applyAlignment="1" applyProtection="1">
      <alignment horizontal="right" vertical="center"/>
    </xf>
    <xf numFmtId="165" fontId="8" fillId="8" borderId="31" xfId="1" applyNumberFormat="1" applyFont="1" applyFill="1" applyBorder="1" applyAlignment="1" applyProtection="1">
      <alignment horizontal="right" vertical="center"/>
    </xf>
    <xf numFmtId="0" fontId="8" fillId="3" borderId="28" xfId="1" applyFont="1" applyFill="1" applyBorder="1" applyAlignment="1" applyProtection="1">
      <alignment vertical="center"/>
    </xf>
    <xf numFmtId="0" fontId="8" fillId="3" borderId="25" xfId="1" applyFont="1" applyFill="1" applyBorder="1" applyAlignment="1" applyProtection="1">
      <alignment vertical="center"/>
    </xf>
    <xf numFmtId="165" fontId="13" fillId="3" borderId="28" xfId="1" applyNumberFormat="1" applyFont="1" applyFill="1" applyBorder="1" applyAlignment="1" applyProtection="1">
      <alignment horizontal="center" vertical="center"/>
    </xf>
    <xf numFmtId="165" fontId="13" fillId="3" borderId="29" xfId="5" applyNumberFormat="1" applyFont="1" applyFill="1" applyBorder="1" applyAlignment="1" applyProtection="1">
      <alignment horizontal="center"/>
    </xf>
    <xf numFmtId="165" fontId="13" fillId="3" borderId="29" xfId="1" applyNumberFormat="1" applyFont="1" applyFill="1" applyBorder="1" applyAlignment="1" applyProtection="1">
      <alignment horizontal="center" vertical="center"/>
    </xf>
    <xf numFmtId="165" fontId="13" fillId="3" borderId="30" xfId="1" applyNumberFormat="1" applyFont="1" applyFill="1" applyBorder="1" applyAlignment="1" applyProtection="1">
      <alignment horizontal="center" vertical="center"/>
    </xf>
    <xf numFmtId="165" fontId="13" fillId="3" borderId="31" xfId="1" applyNumberFormat="1" applyFont="1" applyFill="1" applyBorder="1" applyAlignment="1" applyProtection="1">
      <alignment horizontal="center" vertical="center"/>
    </xf>
    <xf numFmtId="0" fontId="2" fillId="3" borderId="0" xfId="1" applyFill="1" applyProtection="1"/>
    <xf numFmtId="0" fontId="9" fillId="3" borderId="0" xfId="1" applyFont="1" applyFill="1" applyAlignment="1" applyProtection="1">
      <alignment horizontal="center"/>
    </xf>
    <xf numFmtId="0" fontId="9" fillId="3" borderId="0" xfId="1" applyFont="1" applyFill="1" applyProtection="1"/>
    <xf numFmtId="165" fontId="2" fillId="3" borderId="0" xfId="1" applyNumberFormat="1" applyFill="1" applyAlignment="1" applyProtection="1">
      <alignment horizontal="right"/>
    </xf>
    <xf numFmtId="0" fontId="8" fillId="3" borderId="0" xfId="1" applyFont="1" applyFill="1" applyAlignment="1" applyProtection="1">
      <alignment vertical="center"/>
    </xf>
    <xf numFmtId="165" fontId="17" fillId="3" borderId="0" xfId="1" applyNumberFormat="1" applyFont="1" applyFill="1" applyAlignment="1" applyProtection="1">
      <alignment horizontal="center"/>
    </xf>
    <xf numFmtId="165" fontId="8" fillId="7" borderId="16" xfId="1" applyNumberFormat="1" applyFont="1" applyFill="1" applyBorder="1" applyAlignment="1" applyProtection="1">
      <alignment horizontal="right" vertical="center"/>
      <protection locked="0"/>
    </xf>
    <xf numFmtId="165" fontId="13" fillId="3" borderId="16" xfId="1" applyNumberFormat="1" applyFont="1" applyFill="1" applyBorder="1" applyAlignment="1" applyProtection="1">
      <alignment horizontal="center" vertical="center"/>
      <protection locked="0"/>
    </xf>
    <xf numFmtId="165" fontId="7" fillId="3" borderId="0" xfId="1" applyNumberFormat="1" applyFont="1" applyFill="1" applyBorder="1" applyAlignment="1" applyProtection="1">
      <alignment horizontal="right" vertical="center" wrapText="1"/>
    </xf>
    <xf numFmtId="0" fontId="8" fillId="3" borderId="0" xfId="1" applyFont="1" applyFill="1" applyAlignment="1">
      <alignment vertical="center"/>
    </xf>
    <xf numFmtId="165" fontId="18" fillId="3" borderId="0" xfId="1" applyNumberFormat="1" applyFont="1" applyFill="1" applyBorder="1" applyAlignment="1" applyProtection="1">
      <alignment horizontal="center" vertical="center" wrapText="1"/>
    </xf>
    <xf numFmtId="165" fontId="2" fillId="3" borderId="0" xfId="1" applyNumberFormat="1" applyFill="1" applyAlignment="1" applyProtection="1">
      <alignment horizontal="right" vertical="center"/>
    </xf>
    <xf numFmtId="165" fontId="17" fillId="3" borderId="0" xfId="1" applyNumberFormat="1" applyFont="1" applyFill="1" applyAlignment="1" applyProtection="1">
      <alignment horizontal="center" vertical="center"/>
    </xf>
    <xf numFmtId="0" fontId="8" fillId="4" borderId="0" xfId="6" applyFont="1" applyFill="1" applyAlignment="1" applyProtection="1">
      <alignment horizontal="center" vertical="center"/>
    </xf>
    <xf numFmtId="0" fontId="8" fillId="0" borderId="0" xfId="6" applyFont="1" applyFill="1" applyAlignment="1" applyProtection="1">
      <alignment horizontal="center" vertical="center"/>
    </xf>
    <xf numFmtId="0" fontId="8" fillId="0" borderId="32" xfId="1" applyFont="1" applyBorder="1" applyAlignment="1" applyProtection="1">
      <alignment horizontal="center" vertical="center"/>
    </xf>
    <xf numFmtId="0" fontId="6" fillId="0" borderId="33" xfId="1" applyFont="1" applyBorder="1" applyAlignment="1" applyProtection="1">
      <alignment vertical="center"/>
    </xf>
    <xf numFmtId="0" fontId="9" fillId="0" borderId="33" xfId="1" applyFont="1" applyBorder="1" applyAlignment="1" applyProtection="1">
      <alignment horizontal="center" vertical="center"/>
    </xf>
    <xf numFmtId="0" fontId="9" fillId="0" borderId="34" xfId="1" applyFont="1" applyBorder="1" applyAlignment="1" applyProtection="1">
      <alignment horizontal="center" vertical="center"/>
    </xf>
    <xf numFmtId="165" fontId="8" fillId="7" borderId="32" xfId="1" applyNumberFormat="1" applyFont="1" applyFill="1" applyBorder="1" applyAlignment="1" applyProtection="1">
      <alignment horizontal="right" vertical="center"/>
      <protection locked="0"/>
    </xf>
    <xf numFmtId="165" fontId="8" fillId="7" borderId="33" xfId="1" applyNumberFormat="1" applyFont="1" applyFill="1" applyBorder="1" applyAlignment="1" applyProtection="1">
      <alignment horizontal="right" vertical="center"/>
      <protection locked="0"/>
    </xf>
    <xf numFmtId="165" fontId="8" fillId="7" borderId="35" xfId="1" applyNumberFormat="1" applyFont="1" applyFill="1" applyBorder="1" applyAlignment="1" applyProtection="1">
      <alignment horizontal="right" vertical="center"/>
      <protection locked="0"/>
    </xf>
    <xf numFmtId="165" fontId="8" fillId="8" borderId="36" xfId="1" applyNumberFormat="1" applyFont="1" applyFill="1" applyBorder="1" applyAlignment="1" applyProtection="1">
      <alignment horizontal="right" vertical="center"/>
    </xf>
    <xf numFmtId="165" fontId="16" fillId="7" borderId="37" xfId="7" applyNumberFormat="1" applyFont="1" applyFill="1" applyBorder="1" applyAlignment="1" applyProtection="1">
      <alignment horizontal="right" vertical="center"/>
      <protection locked="0"/>
    </xf>
    <xf numFmtId="165" fontId="16" fillId="7" borderId="33" xfId="7" applyNumberFormat="1" applyFont="1" applyFill="1" applyBorder="1" applyAlignment="1" applyProtection="1">
      <alignment horizontal="right" vertical="center"/>
      <protection locked="0"/>
    </xf>
    <xf numFmtId="165" fontId="16" fillId="7" borderId="35" xfId="7" applyNumberFormat="1" applyFont="1" applyFill="1" applyBorder="1" applyAlignment="1" applyProtection="1">
      <alignment horizontal="right" vertical="center"/>
      <protection locked="0"/>
    </xf>
    <xf numFmtId="165" fontId="13" fillId="8" borderId="36" xfId="1" applyNumberFormat="1" applyFont="1" applyFill="1" applyBorder="1" applyAlignment="1" applyProtection="1">
      <alignment horizontal="right" vertical="center"/>
    </xf>
    <xf numFmtId="165" fontId="16" fillId="7" borderId="33" xfId="1" applyNumberFormat="1" applyFont="1" applyFill="1" applyBorder="1" applyAlignment="1" applyProtection="1">
      <alignment horizontal="right" vertical="center"/>
      <protection locked="0"/>
    </xf>
    <xf numFmtId="165" fontId="8" fillId="8" borderId="38" xfId="1" applyNumberFormat="1" applyFont="1" applyFill="1" applyBorder="1" applyAlignment="1" applyProtection="1">
      <alignment horizontal="right" vertical="center"/>
    </xf>
    <xf numFmtId="0" fontId="16" fillId="3" borderId="18" xfId="8" applyFont="1" applyFill="1" applyBorder="1" applyAlignment="1">
      <alignment horizontal="center"/>
    </xf>
    <xf numFmtId="165" fontId="13" fillId="3" borderId="39" xfId="1" applyNumberFormat="1" applyFont="1" applyFill="1" applyBorder="1" applyAlignment="1" applyProtection="1">
      <alignment horizontal="center" vertical="center"/>
    </xf>
    <xf numFmtId="0" fontId="8" fillId="0" borderId="40" xfId="1" applyFont="1" applyBorder="1" applyAlignment="1" applyProtection="1">
      <alignment horizontal="center" vertical="center"/>
    </xf>
    <xf numFmtId="0" fontId="9" fillId="0" borderId="41" xfId="1" applyFont="1" applyBorder="1" applyAlignment="1" applyProtection="1">
      <alignment horizontal="center" vertical="center"/>
    </xf>
    <xf numFmtId="165" fontId="8" fillId="7" borderId="40" xfId="1" applyNumberFormat="1" applyFont="1" applyFill="1" applyBorder="1" applyAlignment="1" applyProtection="1">
      <alignment horizontal="right" vertical="center"/>
      <protection locked="0"/>
    </xf>
    <xf numFmtId="165" fontId="8" fillId="8" borderId="42" xfId="1" applyNumberFormat="1" applyFont="1" applyFill="1" applyBorder="1" applyAlignment="1" applyProtection="1">
      <alignment horizontal="right" vertical="center"/>
    </xf>
    <xf numFmtId="165" fontId="16" fillId="7" borderId="19" xfId="7" applyNumberFormat="1" applyFont="1" applyFill="1" applyBorder="1" applyAlignment="1" applyProtection="1">
      <alignment horizontal="right" vertical="center"/>
      <protection locked="0"/>
    </xf>
    <xf numFmtId="165" fontId="16" fillId="7" borderId="20" xfId="7" applyNumberFormat="1" applyFont="1" applyFill="1" applyBorder="1" applyAlignment="1" applyProtection="1">
      <alignment horizontal="right" vertical="center"/>
      <protection locked="0"/>
    </xf>
    <xf numFmtId="165" fontId="16" fillId="7" borderId="9" xfId="7" applyNumberFormat="1" applyFont="1" applyFill="1" applyBorder="1" applyAlignment="1" applyProtection="1">
      <alignment horizontal="right" vertical="center"/>
      <protection locked="0"/>
    </xf>
    <xf numFmtId="165" fontId="13" fillId="8" borderId="42" xfId="1" applyNumberFormat="1" applyFont="1" applyFill="1" applyBorder="1" applyAlignment="1" applyProtection="1">
      <alignment horizontal="right" vertical="center"/>
    </xf>
    <xf numFmtId="165" fontId="16" fillId="7" borderId="19" xfId="1" applyNumberFormat="1" applyFont="1" applyFill="1" applyBorder="1" applyAlignment="1" applyProtection="1">
      <alignment horizontal="right" vertical="center"/>
      <protection locked="0"/>
    </xf>
    <xf numFmtId="165" fontId="8" fillId="8" borderId="43" xfId="1" applyNumberFormat="1" applyFont="1" applyFill="1" applyBorder="1" applyAlignment="1" applyProtection="1">
      <alignment horizontal="right" vertical="center"/>
    </xf>
    <xf numFmtId="0" fontId="16" fillId="3" borderId="23" xfId="8" applyFont="1" applyFill="1" applyBorder="1" applyAlignment="1">
      <alignment horizontal="center"/>
    </xf>
    <xf numFmtId="165" fontId="13" fillId="3" borderId="42" xfId="1" applyNumberFormat="1" applyFont="1" applyFill="1" applyBorder="1" applyAlignment="1" applyProtection="1">
      <alignment horizontal="center" vertical="center"/>
    </xf>
    <xf numFmtId="165" fontId="13" fillId="7" borderId="19" xfId="7" applyNumberFormat="1" applyFont="1" applyFill="1" applyBorder="1" applyAlignment="1" applyProtection="1">
      <alignment horizontal="right" vertical="center"/>
      <protection locked="0"/>
    </xf>
    <xf numFmtId="165" fontId="13" fillId="7" borderId="20" xfId="7" applyNumberFormat="1" applyFont="1" applyFill="1" applyBorder="1" applyAlignment="1" applyProtection="1">
      <alignment horizontal="right" vertical="center"/>
      <protection locked="0"/>
    </xf>
    <xf numFmtId="165" fontId="8" fillId="8" borderId="40" xfId="1" applyNumberFormat="1" applyFont="1" applyFill="1" applyBorder="1" applyAlignment="1" applyProtection="1">
      <alignment horizontal="right" vertical="center"/>
    </xf>
    <xf numFmtId="165" fontId="8" fillId="8" borderId="20" xfId="1" applyNumberFormat="1" applyFont="1" applyFill="1" applyBorder="1" applyAlignment="1" applyProtection="1">
      <alignment horizontal="right" vertical="center"/>
    </xf>
    <xf numFmtId="165" fontId="8" fillId="8" borderId="9" xfId="1" applyNumberFormat="1" applyFont="1" applyFill="1" applyBorder="1" applyAlignment="1" applyProtection="1">
      <alignment horizontal="right" vertical="center"/>
    </xf>
    <xf numFmtId="165" fontId="13" fillId="8" borderId="19" xfId="1" applyNumberFormat="1" applyFont="1" applyFill="1" applyBorder="1" applyAlignment="1" applyProtection="1">
      <alignment horizontal="right" vertical="center"/>
    </xf>
    <xf numFmtId="165" fontId="13" fillId="8" borderId="20" xfId="1" applyNumberFormat="1" applyFont="1" applyFill="1" applyBorder="1" applyAlignment="1" applyProtection="1">
      <alignment horizontal="right" vertical="center"/>
    </xf>
    <xf numFmtId="165" fontId="13" fillId="8" borderId="9" xfId="1" applyNumberFormat="1" applyFont="1" applyFill="1" applyBorder="1" applyAlignment="1" applyProtection="1">
      <alignment horizontal="right" vertical="center"/>
    </xf>
    <xf numFmtId="165" fontId="8" fillId="8" borderId="19" xfId="1" applyNumberFormat="1" applyFont="1" applyFill="1" applyBorder="1" applyAlignment="1" applyProtection="1">
      <alignment horizontal="right" vertical="center"/>
    </xf>
    <xf numFmtId="0" fontId="8" fillId="3" borderId="19" xfId="1" applyFont="1" applyFill="1" applyBorder="1" applyProtection="1"/>
    <xf numFmtId="0" fontId="8" fillId="3" borderId="9" xfId="1" applyFont="1" applyFill="1" applyBorder="1" applyProtection="1"/>
    <xf numFmtId="0" fontId="8" fillId="3" borderId="0" xfId="1" applyFont="1" applyFill="1" applyBorder="1" applyProtection="1"/>
    <xf numFmtId="165" fontId="13" fillId="3" borderId="19" xfId="1" applyNumberFormat="1" applyFont="1" applyFill="1" applyBorder="1" applyAlignment="1" applyProtection="1">
      <alignment horizontal="center" vertical="center"/>
    </xf>
    <xf numFmtId="165" fontId="13" fillId="3" borderId="20" xfId="1" applyNumberFormat="1" applyFont="1" applyFill="1" applyBorder="1" applyAlignment="1" applyProtection="1">
      <alignment horizontal="center" vertical="center"/>
    </xf>
    <xf numFmtId="165" fontId="13" fillId="3" borderId="9" xfId="1" applyNumberFormat="1" applyFont="1" applyFill="1" applyBorder="1" applyAlignment="1" applyProtection="1">
      <alignment horizontal="center" vertical="center"/>
    </xf>
    <xf numFmtId="0" fontId="8" fillId="0" borderId="44" xfId="1" applyFont="1" applyBorder="1" applyAlignment="1" applyProtection="1">
      <alignment horizontal="center" vertical="center"/>
    </xf>
    <xf numFmtId="0" fontId="6" fillId="0" borderId="45" xfId="1" applyFont="1" applyBorder="1" applyAlignment="1" applyProtection="1">
      <alignment vertical="center"/>
    </xf>
    <xf numFmtId="0" fontId="9" fillId="0" borderId="45" xfId="1" applyFont="1" applyBorder="1" applyAlignment="1" applyProtection="1">
      <alignment horizontal="center" vertical="center"/>
    </xf>
    <xf numFmtId="0" fontId="9" fillId="0" borderId="46" xfId="1" applyFont="1" applyBorder="1" applyAlignment="1" applyProtection="1">
      <alignment horizontal="center" vertical="center"/>
    </xf>
    <xf numFmtId="165" fontId="8" fillId="8" borderId="44" xfId="1" applyNumberFormat="1" applyFont="1" applyFill="1" applyBorder="1" applyAlignment="1" applyProtection="1">
      <alignment horizontal="right" vertical="center"/>
    </xf>
    <xf numFmtId="165" fontId="8" fillId="8" borderId="45" xfId="1" applyNumberFormat="1" applyFont="1" applyFill="1" applyBorder="1" applyAlignment="1" applyProtection="1">
      <alignment horizontal="right" vertical="center"/>
    </xf>
    <xf numFmtId="165" fontId="8" fillId="8" borderId="47" xfId="1" applyNumberFormat="1" applyFont="1" applyFill="1" applyBorder="1" applyAlignment="1" applyProtection="1">
      <alignment horizontal="right" vertical="center"/>
    </xf>
    <xf numFmtId="165" fontId="8" fillId="8" borderId="48" xfId="1" applyNumberFormat="1" applyFont="1" applyFill="1" applyBorder="1" applyAlignment="1" applyProtection="1">
      <alignment horizontal="right" vertical="center"/>
    </xf>
    <xf numFmtId="165" fontId="13" fillId="8" borderId="49" xfId="1" applyNumberFormat="1" applyFont="1" applyFill="1" applyBorder="1" applyAlignment="1" applyProtection="1">
      <alignment horizontal="right" vertical="center"/>
    </xf>
    <xf numFmtId="165" fontId="13" fillId="8" borderId="45" xfId="1" applyNumberFormat="1" applyFont="1" applyFill="1" applyBorder="1" applyAlignment="1" applyProtection="1">
      <alignment horizontal="right" vertical="center"/>
    </xf>
    <xf numFmtId="165" fontId="13" fillId="8" borderId="47" xfId="1" applyNumberFormat="1" applyFont="1" applyFill="1" applyBorder="1" applyAlignment="1" applyProtection="1">
      <alignment horizontal="right" vertical="center"/>
    </xf>
    <xf numFmtId="165" fontId="13" fillId="8" borderId="48" xfId="1" applyNumberFormat="1" applyFont="1" applyFill="1" applyBorder="1" applyAlignment="1" applyProtection="1">
      <alignment horizontal="right" vertical="center"/>
    </xf>
    <xf numFmtId="165" fontId="8" fillId="8" borderId="49" xfId="1" applyNumberFormat="1" applyFont="1" applyFill="1" applyBorder="1" applyAlignment="1" applyProtection="1">
      <alignment horizontal="right" vertical="center"/>
    </xf>
    <xf numFmtId="165" fontId="8" fillId="8" borderId="50" xfId="1" applyNumberFormat="1" applyFont="1" applyFill="1" applyBorder="1" applyAlignment="1" applyProtection="1">
      <alignment horizontal="right" vertical="center"/>
    </xf>
    <xf numFmtId="165" fontId="8" fillId="8" borderId="39" xfId="1" applyNumberFormat="1" applyFont="1" applyFill="1" applyBorder="1" applyAlignment="1" applyProtection="1">
      <alignment horizontal="right" vertical="center"/>
    </xf>
    <xf numFmtId="165" fontId="16" fillId="8" borderId="42" xfId="1" applyNumberFormat="1" applyFont="1" applyFill="1" applyBorder="1" applyAlignment="1" applyProtection="1">
      <alignment horizontal="right" vertical="center"/>
    </xf>
    <xf numFmtId="165" fontId="8" fillId="8" borderId="25" xfId="1" applyNumberFormat="1" applyFont="1" applyFill="1" applyBorder="1" applyAlignment="1" applyProtection="1">
      <alignment horizontal="right" vertical="center"/>
    </xf>
    <xf numFmtId="165" fontId="8" fillId="8" borderId="51" xfId="1" applyNumberFormat="1" applyFont="1" applyFill="1" applyBorder="1" applyAlignment="1" applyProtection="1">
      <alignment horizontal="right" vertical="center"/>
    </xf>
    <xf numFmtId="165" fontId="13" fillId="8" borderId="28" xfId="1" applyNumberFormat="1" applyFont="1" applyFill="1" applyBorder="1" applyAlignment="1" applyProtection="1">
      <alignment horizontal="right" vertical="center"/>
    </xf>
    <xf numFmtId="165" fontId="13" fillId="8" borderId="29" xfId="1" applyNumberFormat="1" applyFont="1" applyFill="1" applyBorder="1" applyAlignment="1" applyProtection="1">
      <alignment horizontal="right" vertical="center"/>
    </xf>
    <xf numFmtId="165" fontId="13" fillId="8" borderId="25" xfId="1" applyNumberFormat="1" applyFont="1" applyFill="1" applyBorder="1" applyAlignment="1" applyProtection="1">
      <alignment horizontal="right" vertical="center"/>
    </xf>
    <xf numFmtId="165" fontId="13" fillId="8" borderId="51" xfId="1" applyNumberFormat="1" applyFont="1" applyFill="1" applyBorder="1" applyAlignment="1" applyProtection="1">
      <alignment horizontal="right" vertical="center"/>
    </xf>
    <xf numFmtId="0" fontId="8" fillId="3" borderId="28" xfId="1" applyFont="1" applyFill="1" applyBorder="1" applyProtection="1"/>
    <xf numFmtId="0" fontId="8" fillId="3" borderId="25" xfId="1" applyFont="1" applyFill="1" applyBorder="1" applyProtection="1"/>
    <xf numFmtId="165" fontId="13" fillId="3" borderId="25" xfId="1" applyNumberFormat="1" applyFont="1" applyFill="1" applyBorder="1" applyAlignment="1" applyProtection="1">
      <alignment horizontal="center" vertical="center"/>
    </xf>
    <xf numFmtId="165" fontId="13" fillId="3" borderId="51" xfId="1" applyNumberFormat="1" applyFont="1" applyFill="1" applyBorder="1" applyAlignment="1" applyProtection="1">
      <alignment horizontal="center" vertical="center"/>
    </xf>
    <xf numFmtId="165" fontId="18" fillId="3" borderId="0" xfId="1" applyNumberFormat="1" applyFont="1" applyFill="1" applyBorder="1" applyAlignment="1" applyProtection="1">
      <alignment horizontal="right" vertical="center" wrapText="1"/>
    </xf>
    <xf numFmtId="165" fontId="17" fillId="3" borderId="0" xfId="1" applyNumberFormat="1" applyFont="1" applyFill="1" applyAlignment="1" applyProtection="1">
      <alignment horizontal="right" vertical="center"/>
    </xf>
    <xf numFmtId="0" fontId="9" fillId="4" borderId="0" xfId="6" applyFont="1" applyFill="1" applyAlignment="1" applyProtection="1">
      <alignment horizontal="center" vertical="center"/>
    </xf>
    <xf numFmtId="0" fontId="9" fillId="0" borderId="0" xfId="6" applyFont="1" applyFill="1" applyAlignment="1" applyProtection="1">
      <alignment horizontal="center" vertical="center"/>
    </xf>
    <xf numFmtId="0" fontId="8" fillId="3" borderId="0" xfId="1" applyFont="1" applyFill="1" applyBorder="1" applyAlignment="1" applyProtection="1">
      <alignment horizontal="center" vertical="center"/>
    </xf>
    <xf numFmtId="0" fontId="6" fillId="3" borderId="0" xfId="1" applyFont="1" applyFill="1" applyBorder="1" applyAlignment="1" applyProtection="1">
      <alignment vertical="center"/>
    </xf>
    <xf numFmtId="165" fontId="7" fillId="3" borderId="0" xfId="1" applyNumberFormat="1" applyFont="1" applyFill="1" applyBorder="1" applyAlignment="1" applyProtection="1">
      <alignment horizontal="center" vertical="center" wrapText="1"/>
    </xf>
    <xf numFmtId="164" fontId="2" fillId="0" borderId="0" xfId="3" applyAlignment="1"/>
    <xf numFmtId="0" fontId="7" fillId="4" borderId="8" xfId="1" applyFont="1" applyFill="1" applyBorder="1" applyAlignment="1" applyProtection="1">
      <alignment vertical="center"/>
    </xf>
    <xf numFmtId="165" fontId="2" fillId="3" borderId="0" xfId="1" applyNumberFormat="1" applyFill="1" applyAlignment="1" applyProtection="1">
      <alignment horizontal="center" vertical="center"/>
    </xf>
    <xf numFmtId="164" fontId="2" fillId="3" borderId="0" xfId="3" applyFill="1" applyAlignment="1"/>
    <xf numFmtId="165" fontId="8" fillId="7" borderId="20" xfId="1" applyNumberFormat="1" applyFont="1" applyFill="1" applyBorder="1" applyAlignment="1" applyProtection="1">
      <alignment vertical="center"/>
      <protection locked="0"/>
    </xf>
    <xf numFmtId="165" fontId="9" fillId="3" borderId="15" xfId="1" applyNumberFormat="1" applyFont="1" applyFill="1" applyBorder="1" applyAlignment="1" applyProtection="1">
      <alignment horizontal="center" vertical="center"/>
    </xf>
    <xf numFmtId="165" fontId="8" fillId="8" borderId="52" xfId="1" applyNumberFormat="1" applyFont="1" applyFill="1" applyBorder="1" applyAlignment="1" applyProtection="1">
      <alignment horizontal="right" vertical="center"/>
    </xf>
    <xf numFmtId="165" fontId="16" fillId="7" borderId="32" xfId="7" applyNumberFormat="1" applyFont="1" applyFill="1" applyBorder="1" applyAlignment="1" applyProtection="1">
      <alignment horizontal="right" vertical="center"/>
      <protection locked="0"/>
    </xf>
    <xf numFmtId="165" fontId="8" fillId="7" borderId="34" xfId="1" applyNumberFormat="1" applyFont="1" applyFill="1" applyBorder="1" applyAlignment="1" applyProtection="1">
      <alignment horizontal="right" vertical="center"/>
      <protection locked="0"/>
    </xf>
    <xf numFmtId="165" fontId="8" fillId="8" borderId="53" xfId="1" applyNumberFormat="1" applyFont="1" applyFill="1" applyBorder="1" applyAlignment="1" applyProtection="1">
      <alignment horizontal="right" vertical="center"/>
    </xf>
    <xf numFmtId="165" fontId="8" fillId="8" borderId="54" xfId="1" applyNumberFormat="1" applyFont="1" applyFill="1" applyBorder="1" applyAlignment="1" applyProtection="1">
      <alignment horizontal="right" vertical="center"/>
    </xf>
    <xf numFmtId="165" fontId="8" fillId="7" borderId="37" xfId="1" applyNumberFormat="1" applyFont="1" applyFill="1" applyBorder="1" applyAlignment="1" applyProtection="1">
      <alignment horizontal="right" vertical="center"/>
      <protection locked="0"/>
    </xf>
    <xf numFmtId="165" fontId="8" fillId="8" borderId="55" xfId="1" applyNumberFormat="1" applyFont="1" applyFill="1" applyBorder="1" applyAlignment="1" applyProtection="1">
      <alignment horizontal="right" vertical="center"/>
    </xf>
    <xf numFmtId="165" fontId="8" fillId="8" borderId="56" xfId="1" applyNumberFormat="1" applyFont="1" applyFill="1" applyBorder="1" applyAlignment="1" applyProtection="1">
      <alignment horizontal="right" vertical="center"/>
    </xf>
    <xf numFmtId="165" fontId="8" fillId="3" borderId="57" xfId="1" applyNumberFormat="1" applyFont="1" applyFill="1" applyBorder="1" applyAlignment="1" applyProtection="1">
      <alignment vertical="center"/>
      <protection locked="0"/>
    </xf>
    <xf numFmtId="165" fontId="8" fillId="3" borderId="14" xfId="1" applyNumberFormat="1" applyFont="1" applyFill="1" applyBorder="1" applyAlignment="1" applyProtection="1">
      <alignment horizontal="center" vertical="center"/>
      <protection locked="0"/>
    </xf>
    <xf numFmtId="165" fontId="8" fillId="3" borderId="15" xfId="1" applyNumberFormat="1" applyFont="1" applyFill="1" applyBorder="1" applyAlignment="1" applyProtection="1">
      <alignment horizontal="center" vertical="center"/>
      <protection locked="0"/>
    </xf>
    <xf numFmtId="165" fontId="8" fillId="3" borderId="10" xfId="1" applyNumberFormat="1" applyFont="1" applyFill="1" applyBorder="1" applyAlignment="1" applyProtection="1">
      <alignment horizontal="center" vertical="center"/>
      <protection locked="0"/>
    </xf>
    <xf numFmtId="165" fontId="8" fillId="3" borderId="58" xfId="1" applyNumberFormat="1" applyFont="1" applyFill="1" applyBorder="1" applyAlignment="1" applyProtection="1">
      <alignment horizontal="center" vertical="center"/>
    </xf>
    <xf numFmtId="1" fontId="8" fillId="5" borderId="0" xfId="1" applyNumberFormat="1" applyFont="1" applyFill="1" applyAlignment="1" applyProtection="1">
      <alignment horizontal="center" vertical="center" wrapText="1"/>
    </xf>
    <xf numFmtId="1" fontId="8" fillId="0" borderId="0" xfId="1" applyNumberFormat="1" applyFont="1" applyFill="1" applyAlignment="1" applyProtection="1">
      <alignment horizontal="center" vertical="center"/>
    </xf>
    <xf numFmtId="1" fontId="8" fillId="3" borderId="0" xfId="1" applyNumberFormat="1" applyFont="1" applyFill="1" applyAlignment="1" applyProtection="1">
      <alignment horizontal="center" vertical="center"/>
    </xf>
    <xf numFmtId="165" fontId="9" fillId="3" borderId="20" xfId="1" applyNumberFormat="1" applyFont="1" applyFill="1" applyBorder="1" applyAlignment="1" applyProtection="1">
      <alignment horizontal="center" vertical="center"/>
    </xf>
    <xf numFmtId="165" fontId="8" fillId="8" borderId="23" xfId="1" applyNumberFormat="1" applyFont="1" applyFill="1" applyBorder="1" applyAlignment="1" applyProtection="1">
      <alignment horizontal="right" vertical="center"/>
    </xf>
    <xf numFmtId="165" fontId="8" fillId="7" borderId="41" xfId="1" applyNumberFormat="1" applyFont="1" applyFill="1" applyBorder="1" applyAlignment="1" applyProtection="1">
      <alignment horizontal="right" vertical="center"/>
      <protection locked="0"/>
    </xf>
    <xf numFmtId="165" fontId="8" fillId="8" borderId="26" xfId="1" applyNumberFormat="1" applyFont="1" applyFill="1" applyBorder="1" applyAlignment="1" applyProtection="1">
      <alignment horizontal="right" vertical="center"/>
    </xf>
    <xf numFmtId="165" fontId="8" fillId="8" borderId="59" xfId="1" applyNumberFormat="1" applyFont="1" applyFill="1" applyBorder="1" applyAlignment="1" applyProtection="1">
      <alignment horizontal="right" vertical="center"/>
    </xf>
    <xf numFmtId="165" fontId="8" fillId="8" borderId="60" xfId="1" applyNumberFormat="1" applyFont="1" applyFill="1" applyBorder="1" applyAlignment="1" applyProtection="1">
      <alignment horizontal="right" vertical="center"/>
    </xf>
    <xf numFmtId="165" fontId="8" fillId="8" borderId="61" xfId="1" applyNumberFormat="1" applyFont="1" applyFill="1" applyBorder="1" applyAlignment="1" applyProtection="1">
      <alignment horizontal="right" vertical="center"/>
    </xf>
    <xf numFmtId="165" fontId="8" fillId="3" borderId="20" xfId="1" applyNumberFormat="1" applyFont="1" applyFill="1" applyBorder="1" applyAlignment="1" applyProtection="1">
      <alignment vertical="center"/>
      <protection locked="0"/>
    </xf>
    <xf numFmtId="165" fontId="8" fillId="3" borderId="19" xfId="1" applyNumberFormat="1" applyFont="1" applyFill="1" applyBorder="1" applyAlignment="1" applyProtection="1">
      <alignment horizontal="center" vertical="center"/>
      <protection locked="0"/>
    </xf>
    <xf numFmtId="165" fontId="8" fillId="3" borderId="20" xfId="1" applyNumberFormat="1" applyFont="1" applyFill="1" applyBorder="1" applyAlignment="1" applyProtection="1">
      <alignment horizontal="center" vertical="center"/>
      <protection locked="0"/>
    </xf>
    <xf numFmtId="165" fontId="8" fillId="3" borderId="9" xfId="1" applyNumberFormat="1" applyFont="1" applyFill="1" applyBorder="1" applyAlignment="1" applyProtection="1">
      <alignment horizontal="center" vertical="center"/>
      <protection locked="0"/>
    </xf>
    <xf numFmtId="165" fontId="8" fillId="3" borderId="60" xfId="1" applyNumberFormat="1" applyFont="1" applyFill="1" applyBorder="1" applyAlignment="1" applyProtection="1">
      <alignment horizontal="center" vertical="center"/>
    </xf>
    <xf numFmtId="0" fontId="8" fillId="0" borderId="62" xfId="1" applyFont="1" applyBorder="1" applyAlignment="1" applyProtection="1">
      <alignment horizontal="center" vertical="center"/>
    </xf>
    <xf numFmtId="0" fontId="8" fillId="0" borderId="63" xfId="1" applyFont="1" applyBorder="1" applyAlignment="1" applyProtection="1">
      <alignment horizontal="center" vertical="center"/>
    </xf>
    <xf numFmtId="165" fontId="9" fillId="3" borderId="64" xfId="1" applyNumberFormat="1" applyFont="1" applyFill="1" applyBorder="1" applyAlignment="1" applyProtection="1">
      <alignment horizontal="center" vertical="center"/>
    </xf>
    <xf numFmtId="0" fontId="9" fillId="3" borderId="29" xfId="1" applyFont="1" applyFill="1" applyBorder="1" applyAlignment="1" applyProtection="1">
      <alignment horizontal="center" vertical="center"/>
    </xf>
    <xf numFmtId="165" fontId="13" fillId="9" borderId="44" xfId="1" applyNumberFormat="1" applyFont="1" applyFill="1" applyBorder="1" applyAlignment="1" applyProtection="1">
      <alignment horizontal="right" vertical="center"/>
      <protection locked="0"/>
    </xf>
    <xf numFmtId="165" fontId="13" fillId="9" borderId="45" xfId="1" applyNumberFormat="1" applyFont="1" applyFill="1" applyBorder="1" applyAlignment="1" applyProtection="1">
      <alignment horizontal="right" vertical="center"/>
      <protection locked="0"/>
    </xf>
    <xf numFmtId="165" fontId="13" fillId="9" borderId="47" xfId="1" applyNumberFormat="1" applyFont="1" applyFill="1" applyBorder="1" applyAlignment="1" applyProtection="1">
      <alignment horizontal="right" vertical="center"/>
      <protection locked="0"/>
    </xf>
    <xf numFmtId="165" fontId="13" fillId="8" borderId="65" xfId="1" applyNumberFormat="1" applyFont="1" applyFill="1" applyBorder="1" applyAlignment="1" applyProtection="1">
      <alignment horizontal="right" vertical="center"/>
    </xf>
    <xf numFmtId="165" fontId="13" fillId="9" borderId="46" xfId="1" applyNumberFormat="1" applyFont="1" applyFill="1" applyBorder="1" applyAlignment="1" applyProtection="1">
      <alignment horizontal="right" vertical="center"/>
      <protection locked="0"/>
    </xf>
    <xf numFmtId="165" fontId="13" fillId="8" borderId="66" xfId="1" applyNumberFormat="1" applyFont="1" applyFill="1" applyBorder="1" applyAlignment="1" applyProtection="1">
      <alignment horizontal="right" vertical="center"/>
    </xf>
    <xf numFmtId="165" fontId="13" fillId="8" borderId="67" xfId="1" applyNumberFormat="1" applyFont="1" applyFill="1" applyBorder="1" applyAlignment="1" applyProtection="1">
      <alignment horizontal="right" vertical="center"/>
    </xf>
    <xf numFmtId="165" fontId="13" fillId="9" borderId="49" xfId="1" applyNumberFormat="1" applyFont="1" applyFill="1" applyBorder="1" applyAlignment="1" applyProtection="1">
      <alignment horizontal="right" vertical="center"/>
      <protection locked="0"/>
    </xf>
    <xf numFmtId="165" fontId="13" fillId="8" borderId="68" xfId="1" applyNumberFormat="1" applyFont="1" applyFill="1" applyBorder="1" applyAlignment="1" applyProtection="1">
      <alignment horizontal="right" vertical="center"/>
    </xf>
    <xf numFmtId="165" fontId="13" fillId="8" borderId="69" xfId="1" applyNumberFormat="1" applyFont="1" applyFill="1" applyBorder="1" applyAlignment="1" applyProtection="1">
      <alignment horizontal="right" vertical="center"/>
    </xf>
    <xf numFmtId="165" fontId="8" fillId="3" borderId="28" xfId="1" applyNumberFormat="1" applyFont="1" applyFill="1" applyBorder="1" applyAlignment="1" applyProtection="1">
      <alignment horizontal="center" vertical="center"/>
      <protection locked="0"/>
    </xf>
    <xf numFmtId="165" fontId="8" fillId="3" borderId="29" xfId="1" applyNumberFormat="1" applyFont="1" applyFill="1" applyBorder="1" applyAlignment="1" applyProtection="1">
      <alignment horizontal="center" vertical="center"/>
      <protection locked="0"/>
    </xf>
    <xf numFmtId="165" fontId="8" fillId="3" borderId="25" xfId="1" applyNumberFormat="1" applyFont="1" applyFill="1" applyBorder="1" applyAlignment="1" applyProtection="1">
      <alignment horizontal="center" vertical="center"/>
      <protection locked="0"/>
    </xf>
    <xf numFmtId="165" fontId="8" fillId="3" borderId="70" xfId="1" applyNumberFormat="1" applyFont="1" applyFill="1" applyBorder="1" applyAlignment="1" applyProtection="1">
      <alignment horizontal="center" vertical="center"/>
    </xf>
    <xf numFmtId="0" fontId="8" fillId="0" borderId="4" xfId="1" applyFont="1" applyBorder="1" applyAlignment="1" applyProtection="1">
      <alignment horizontal="center" vertical="center"/>
    </xf>
    <xf numFmtId="0" fontId="6" fillId="0" borderId="5" xfId="1" applyFont="1" applyBorder="1" applyAlignment="1" applyProtection="1">
      <alignment vertical="center"/>
    </xf>
    <xf numFmtId="0" fontId="9" fillId="0" borderId="5" xfId="1" applyFont="1" applyBorder="1" applyAlignment="1" applyProtection="1">
      <alignment horizontal="center" vertical="center"/>
    </xf>
    <xf numFmtId="0" fontId="9" fillId="0" borderId="6" xfId="1" applyFont="1" applyBorder="1" applyAlignment="1" applyProtection="1">
      <alignment horizontal="center" vertical="center"/>
    </xf>
    <xf numFmtId="165" fontId="8" fillId="9" borderId="4" xfId="1" applyNumberFormat="1" applyFont="1" applyFill="1" applyBorder="1" applyAlignment="1" applyProtection="1">
      <alignment horizontal="right" vertical="center"/>
      <protection locked="0"/>
    </xf>
    <xf numFmtId="165" fontId="8" fillId="9" borderId="5" xfId="1" applyNumberFormat="1" applyFont="1" applyFill="1" applyBorder="1" applyAlignment="1" applyProtection="1">
      <alignment horizontal="right" vertical="center"/>
      <protection locked="0"/>
    </xf>
    <xf numFmtId="165" fontId="8" fillId="9" borderId="6" xfId="1" applyNumberFormat="1" applyFont="1" applyFill="1" applyBorder="1" applyAlignment="1" applyProtection="1">
      <alignment horizontal="right" vertical="center"/>
      <protection locked="0"/>
    </xf>
    <xf numFmtId="165" fontId="8" fillId="8" borderId="71" xfId="1" applyNumberFormat="1" applyFont="1" applyFill="1" applyBorder="1" applyAlignment="1" applyProtection="1">
      <alignment horizontal="right" vertical="center"/>
    </xf>
    <xf numFmtId="0" fontId="8" fillId="3" borderId="4" xfId="1" applyFont="1" applyFill="1" applyBorder="1" applyProtection="1"/>
    <xf numFmtId="0" fontId="8" fillId="3" borderId="8" xfId="1" applyFont="1" applyFill="1" applyBorder="1" applyProtection="1"/>
    <xf numFmtId="165" fontId="8" fillId="3" borderId="4" xfId="1" applyNumberFormat="1" applyFont="1" applyFill="1" applyBorder="1" applyAlignment="1" applyProtection="1">
      <alignment horizontal="center" vertical="center"/>
      <protection locked="0"/>
    </xf>
    <xf numFmtId="165" fontId="8" fillId="3" borderId="5" xfId="1" applyNumberFormat="1" applyFont="1" applyFill="1" applyBorder="1" applyAlignment="1" applyProtection="1">
      <alignment horizontal="center" vertical="center"/>
      <protection locked="0"/>
    </xf>
    <xf numFmtId="165" fontId="8" fillId="3" borderId="6" xfId="1" applyNumberFormat="1" applyFont="1" applyFill="1" applyBorder="1" applyAlignment="1" applyProtection="1">
      <alignment horizontal="center" vertical="center"/>
      <protection locked="0"/>
    </xf>
    <xf numFmtId="165" fontId="8" fillId="3" borderId="71" xfId="1" applyNumberFormat="1" applyFont="1" applyFill="1" applyBorder="1" applyAlignment="1" applyProtection="1">
      <alignment horizontal="center" vertical="center"/>
    </xf>
    <xf numFmtId="0" fontId="2" fillId="3" borderId="0" xfId="1" applyFill="1" applyAlignment="1" applyProtection="1">
      <alignment horizontal="center"/>
    </xf>
    <xf numFmtId="0" fontId="8" fillId="3" borderId="0" xfId="6" applyFont="1" applyFill="1" applyAlignment="1" applyProtection="1">
      <alignment horizontal="center" vertical="center"/>
    </xf>
    <xf numFmtId="0" fontId="9" fillId="3" borderId="0" xfId="6" applyFont="1" applyFill="1" applyAlignment="1" applyProtection="1">
      <alignment horizontal="center" vertical="center"/>
    </xf>
    <xf numFmtId="0" fontId="8" fillId="3" borderId="0" xfId="1" applyFont="1" applyFill="1" applyProtection="1"/>
    <xf numFmtId="164" fontId="8" fillId="3" borderId="0" xfId="3" applyFont="1" applyFill="1" applyBorder="1">
      <alignment vertical="top"/>
    </xf>
    <xf numFmtId="164" fontId="2" fillId="0" borderId="0" xfId="3" applyFill="1" applyBorder="1">
      <alignment vertical="top"/>
    </xf>
    <xf numFmtId="0" fontId="18" fillId="3" borderId="0" xfId="5" applyFont="1" applyFill="1" applyAlignment="1">
      <alignment vertical="center"/>
    </xf>
    <xf numFmtId="0" fontId="15" fillId="3" borderId="0" xfId="5" applyFont="1" applyFill="1" applyAlignment="1">
      <alignment vertical="center"/>
    </xf>
    <xf numFmtId="0" fontId="8" fillId="3" borderId="0" xfId="1" applyFont="1" applyFill="1" applyBorder="1" applyAlignment="1">
      <alignment vertical="center"/>
    </xf>
    <xf numFmtId="0" fontId="8" fillId="3" borderId="0" xfId="6" applyFont="1" applyFill="1" applyAlignment="1" applyProtection="1">
      <alignment vertical="center"/>
    </xf>
    <xf numFmtId="0" fontId="6" fillId="3" borderId="0" xfId="6" applyFont="1" applyFill="1" applyAlignment="1" applyProtection="1">
      <alignment horizontal="center" vertical="center"/>
    </xf>
    <xf numFmtId="0" fontId="6" fillId="7" borderId="20" xfId="1" applyFont="1" applyFill="1" applyBorder="1" applyAlignment="1">
      <alignment horizontal="center" vertical="center"/>
    </xf>
    <xf numFmtId="0" fontId="6" fillId="3" borderId="0" xfId="1" applyFont="1" applyFill="1" applyBorder="1" applyAlignment="1">
      <alignment horizontal="left" vertical="center"/>
    </xf>
    <xf numFmtId="0" fontId="6" fillId="10" borderId="20" xfId="1" applyFont="1" applyFill="1" applyBorder="1" applyAlignment="1">
      <alignment horizontal="center" vertical="center"/>
    </xf>
    <xf numFmtId="0" fontId="6" fillId="8" borderId="20" xfId="1" applyFont="1" applyFill="1" applyBorder="1" applyAlignment="1">
      <alignment horizontal="center" vertical="center"/>
    </xf>
    <xf numFmtId="0" fontId="6" fillId="11" borderId="20" xfId="1" applyFont="1" applyFill="1" applyBorder="1" applyAlignment="1">
      <alignment horizontal="center" vertical="center"/>
    </xf>
    <xf numFmtId="0" fontId="6" fillId="3" borderId="0" xfId="1" applyFont="1" applyFill="1" applyBorder="1" applyAlignment="1">
      <alignment horizontal="center" vertical="center"/>
    </xf>
    <xf numFmtId="0" fontId="19" fillId="3" borderId="0" xfId="1" applyNumberFormat="1" applyFont="1" applyFill="1" applyBorder="1" applyAlignment="1" applyProtection="1">
      <alignment vertical="center"/>
    </xf>
    <xf numFmtId="0" fontId="20" fillId="3" borderId="0" xfId="5" applyFont="1" applyFill="1" applyBorder="1" applyAlignment="1" applyProtection="1">
      <alignment horizontal="left" vertical="center"/>
    </xf>
    <xf numFmtId="0" fontId="20" fillId="3" borderId="0" xfId="5" applyFont="1" applyFill="1" applyBorder="1" applyAlignment="1" applyProtection="1">
      <alignment horizontal="center" vertical="center"/>
    </xf>
    <xf numFmtId="0" fontId="20" fillId="3" borderId="0" xfId="5" applyFont="1" applyFill="1" applyBorder="1" applyAlignment="1" applyProtection="1">
      <alignment vertical="center"/>
    </xf>
    <xf numFmtId="0" fontId="18" fillId="0" borderId="14" xfId="5" applyFont="1" applyFill="1" applyBorder="1" applyAlignment="1" applyProtection="1">
      <alignment horizontal="center" vertical="top"/>
    </xf>
    <xf numFmtId="0" fontId="18" fillId="3" borderId="0" xfId="5" applyFont="1" applyFill="1" applyBorder="1" applyAlignment="1" applyProtection="1">
      <alignment horizontal="left" vertical="top"/>
    </xf>
    <xf numFmtId="0" fontId="18" fillId="4" borderId="23" xfId="5" applyFont="1" applyFill="1" applyBorder="1" applyAlignment="1" applyProtection="1">
      <alignment vertical="top"/>
    </xf>
    <xf numFmtId="0" fontId="18" fillId="4" borderId="26" xfId="5" applyFont="1" applyFill="1" applyBorder="1" applyAlignment="1" applyProtection="1">
      <alignment vertical="top"/>
    </xf>
    <xf numFmtId="0" fontId="18" fillId="4" borderId="27" xfId="5" applyFont="1" applyFill="1" applyBorder="1" applyAlignment="1" applyProtection="1">
      <alignment vertical="top"/>
    </xf>
    <xf numFmtId="0" fontId="15" fillId="0" borderId="19" xfId="5" applyFont="1" applyFill="1" applyBorder="1" applyAlignment="1" applyProtection="1">
      <alignment horizontal="center" vertical="top"/>
    </xf>
    <xf numFmtId="0" fontId="13" fillId="3" borderId="0" xfId="5" applyFont="1" applyFill="1" applyBorder="1" applyAlignment="1" applyProtection="1">
      <alignment horizontal="left" vertical="top" wrapText="1"/>
    </xf>
    <xf numFmtId="0" fontId="6" fillId="3" borderId="0" xfId="6" applyFont="1" applyFill="1" applyAlignment="1" applyProtection="1">
      <alignment horizontal="left" vertical="top"/>
    </xf>
    <xf numFmtId="0" fontId="2" fillId="3" borderId="0" xfId="1" applyFill="1" applyAlignment="1" applyProtection="1">
      <alignment horizontal="left" vertical="top"/>
    </xf>
    <xf numFmtId="0" fontId="13" fillId="3" borderId="0" xfId="5" applyFont="1" applyFill="1" applyBorder="1" applyAlignment="1" applyProtection="1">
      <alignment horizontal="left" vertical="top"/>
    </xf>
    <xf numFmtId="0" fontId="15" fillId="0" borderId="19" xfId="5" applyNumberFormat="1" applyFont="1" applyFill="1" applyBorder="1" applyAlignment="1" applyProtection="1">
      <alignment horizontal="center" vertical="top" wrapText="1"/>
    </xf>
    <xf numFmtId="0" fontId="15" fillId="0" borderId="19" xfId="5" applyNumberFormat="1" applyFont="1" applyFill="1" applyBorder="1" applyAlignment="1" applyProtection="1">
      <alignment horizontal="center" vertical="top"/>
    </xf>
    <xf numFmtId="0" fontId="15" fillId="0" borderId="28" xfId="5" applyNumberFormat="1" applyFont="1" applyFill="1" applyBorder="1" applyAlignment="1" applyProtection="1">
      <alignment horizontal="center" vertical="top"/>
    </xf>
    <xf numFmtId="0" fontId="15" fillId="3" borderId="0" xfId="5" applyFont="1" applyFill="1" applyAlignment="1" applyProtection="1">
      <alignment vertical="center"/>
    </xf>
    <xf numFmtId="0" fontId="15" fillId="4" borderId="0" xfId="5" applyFont="1" applyFill="1" applyAlignment="1" applyProtection="1">
      <alignment vertical="center"/>
    </xf>
    <xf numFmtId="0" fontId="15" fillId="0" borderId="0" xfId="5" applyFont="1" applyFill="1" applyAlignment="1" applyProtection="1">
      <alignment vertical="center"/>
    </xf>
    <xf numFmtId="0" fontId="15" fillId="0" borderId="75" xfId="5" applyFont="1" applyFill="1" applyBorder="1" applyAlignment="1" applyProtection="1">
      <alignment horizontal="center" vertical="top" wrapText="1"/>
    </xf>
    <xf numFmtId="0" fontId="15" fillId="0" borderId="19" xfId="5" applyFont="1" applyFill="1" applyBorder="1" applyAlignment="1" applyProtection="1">
      <alignment horizontal="center" vertical="top" wrapText="1"/>
    </xf>
    <xf numFmtId="0" fontId="15" fillId="0" borderId="62" xfId="5" applyFont="1" applyFill="1" applyBorder="1" applyAlignment="1" applyProtection="1">
      <alignment horizontal="center" vertical="top" wrapText="1"/>
    </xf>
    <xf numFmtId="164" fontId="21" fillId="3" borderId="0" xfId="3" applyFont="1" applyFill="1" applyBorder="1">
      <alignment vertical="top"/>
    </xf>
    <xf numFmtId="164" fontId="16" fillId="3" borderId="0" xfId="3" applyFont="1" applyFill="1" applyBorder="1">
      <alignment vertical="top"/>
    </xf>
    <xf numFmtId="9" fontId="22" fillId="4" borderId="27" xfId="5" applyNumberFormat="1" applyFont="1" applyFill="1" applyBorder="1" applyAlignment="1">
      <alignment horizontal="left" vertical="center" wrapText="1"/>
    </xf>
    <xf numFmtId="9" fontId="22" fillId="4" borderId="26" xfId="5" applyNumberFormat="1" applyFont="1" applyFill="1" applyBorder="1" applyAlignment="1">
      <alignment horizontal="left" vertical="center" wrapText="1"/>
    </xf>
    <xf numFmtId="0" fontId="18" fillId="4" borderId="23" xfId="5" applyFont="1" applyFill="1" applyBorder="1" applyAlignment="1" applyProtection="1">
      <alignment horizontal="left" vertical="center"/>
    </xf>
    <xf numFmtId="0" fontId="18" fillId="0" borderId="14" xfId="5" applyFont="1" applyFill="1" applyBorder="1" applyAlignment="1" applyProtection="1">
      <alignment horizontal="center" vertical="center"/>
    </xf>
    <xf numFmtId="1" fontId="15" fillId="3" borderId="0" xfId="5" applyNumberFormat="1" applyFont="1" applyFill="1" applyBorder="1" applyAlignment="1" applyProtection="1">
      <alignment vertical="center"/>
      <protection locked="0"/>
    </xf>
    <xf numFmtId="1" fontId="15" fillId="3" borderId="0" xfId="5" applyNumberFormat="1" applyFont="1" applyFill="1" applyBorder="1" applyAlignment="1" applyProtection="1">
      <alignment vertical="center"/>
    </xf>
    <xf numFmtId="1" fontId="6" fillId="8" borderId="20" xfId="9" applyNumberFormat="1">
      <alignment horizontal="right" vertical="center" wrapText="1"/>
    </xf>
    <xf numFmtId="0" fontId="11" fillId="3" borderId="0" xfId="5" applyFont="1" applyFill="1" applyBorder="1" applyAlignment="1" applyProtection="1">
      <alignment horizontal="center" vertical="center"/>
    </xf>
    <xf numFmtId="0" fontId="15" fillId="3" borderId="0" xfId="5" applyFont="1" applyFill="1" applyBorder="1" applyAlignment="1" applyProtection="1">
      <alignment horizontal="center" vertical="center"/>
    </xf>
    <xf numFmtId="0" fontId="23" fillId="3" borderId="0" xfId="5" applyFont="1" applyFill="1" applyBorder="1" applyAlignment="1">
      <alignment horizontal="center" vertical="center" wrapText="1"/>
    </xf>
    <xf numFmtId="0" fontId="23" fillId="3" borderId="0" xfId="5" applyFont="1" applyFill="1" applyBorder="1" applyAlignment="1">
      <alignment vertical="center" wrapText="1"/>
    </xf>
    <xf numFmtId="0" fontId="13" fillId="3" borderId="0" xfId="5" applyFont="1" applyFill="1" applyBorder="1" applyAlignment="1" applyProtection="1">
      <alignment horizontal="center" vertical="center"/>
    </xf>
    <xf numFmtId="165" fontId="13" fillId="3" borderId="3" xfId="1" applyNumberFormat="1" applyFont="1" applyFill="1" applyBorder="1" applyAlignment="1" applyProtection="1">
      <alignment horizontal="center" vertical="center"/>
    </xf>
    <xf numFmtId="165" fontId="13" fillId="3" borderId="5" xfId="5" applyNumberFormat="1" applyFont="1" applyFill="1" applyBorder="1" applyAlignment="1" applyProtection="1">
      <alignment horizontal="center" vertical="center"/>
      <protection locked="0"/>
    </xf>
    <xf numFmtId="165" fontId="13" fillId="3" borderId="2" xfId="5" applyNumberFormat="1" applyFont="1" applyFill="1" applyBorder="1" applyAlignment="1" applyProtection="1">
      <alignment horizontal="center" vertical="center"/>
      <protection locked="0"/>
    </xf>
    <xf numFmtId="0" fontId="11" fillId="3" borderId="8" xfId="5" applyFont="1" applyFill="1" applyBorder="1" applyAlignment="1" applyProtection="1">
      <alignment horizontal="center" vertical="center"/>
    </xf>
    <xf numFmtId="0" fontId="11" fillId="3" borderId="5" xfId="5" applyFont="1" applyFill="1" applyBorder="1" applyAlignment="1" applyProtection="1">
      <alignment horizontal="center" vertical="center"/>
    </xf>
    <xf numFmtId="0" fontId="15" fillId="0" borderId="5" xfId="5" applyFont="1" applyFill="1" applyBorder="1" applyAlignment="1">
      <alignment vertical="center" wrapText="1"/>
    </xf>
    <xf numFmtId="0" fontId="13" fillId="3" borderId="4" xfId="5" applyFont="1" applyFill="1" applyBorder="1" applyAlignment="1" applyProtection="1">
      <alignment horizontal="center" vertical="center"/>
    </xf>
    <xf numFmtId="0" fontId="2" fillId="3" borderId="0" xfId="1" applyFill="1" applyBorder="1" applyAlignment="1" applyProtection="1">
      <alignment vertical="center"/>
    </xf>
    <xf numFmtId="165" fontId="13" fillId="8" borderId="3" xfId="1" applyNumberFormat="1" applyFont="1" applyFill="1" applyBorder="1" applyAlignment="1" applyProtection="1">
      <alignment vertical="center"/>
    </xf>
    <xf numFmtId="165" fontId="13" fillId="9" borderId="5" xfId="5" applyNumberFormat="1" applyFont="1" applyFill="1" applyBorder="1" applyAlignment="1" applyProtection="1">
      <alignment vertical="center"/>
    </xf>
    <xf numFmtId="165" fontId="13" fillId="9" borderId="2" xfId="5" applyNumberFormat="1" applyFont="1" applyFill="1" applyBorder="1" applyAlignment="1" applyProtection="1">
      <alignment vertical="center"/>
    </xf>
    <xf numFmtId="0" fontId="11" fillId="3" borderId="5" xfId="5" applyFont="1" applyFill="1" applyBorder="1" applyAlignment="1">
      <alignment horizontal="center" vertical="center" wrapText="1"/>
    </xf>
    <xf numFmtId="1" fontId="8" fillId="5" borderId="0" xfId="1" applyNumberFormat="1" applyFont="1" applyFill="1" applyAlignment="1" applyProtection="1">
      <alignment horizontal="center" vertical="center"/>
    </xf>
    <xf numFmtId="0" fontId="8" fillId="4" borderId="0" xfId="1" applyFont="1" applyFill="1" applyAlignment="1" applyProtection="1">
      <alignment vertical="center"/>
    </xf>
    <xf numFmtId="165" fontId="13" fillId="3" borderId="78" xfId="1" applyNumberFormat="1" applyFont="1" applyFill="1" applyBorder="1" applyAlignment="1" applyProtection="1">
      <alignment horizontal="center" vertical="center"/>
    </xf>
    <xf numFmtId="165" fontId="13" fillId="3" borderId="79" xfId="10" applyNumberFormat="1" applyFont="1" applyFill="1" applyBorder="1" applyAlignment="1" applyProtection="1">
      <alignment horizontal="center" vertical="center"/>
      <protection locked="0"/>
    </xf>
    <xf numFmtId="165" fontId="13" fillId="3" borderId="0" xfId="10" applyNumberFormat="1" applyFont="1" applyFill="1" applyBorder="1" applyAlignment="1" applyProtection="1">
      <alignment horizontal="center" vertical="center"/>
      <protection locked="0"/>
    </xf>
    <xf numFmtId="0" fontId="11" fillId="3" borderId="80" xfId="5" applyFont="1" applyFill="1" applyBorder="1" applyAlignment="1" applyProtection="1">
      <alignment horizontal="center" vertical="center"/>
    </xf>
    <xf numFmtId="0" fontId="11" fillId="3" borderId="81" xfId="5" applyFont="1" applyFill="1" applyBorder="1" applyAlignment="1" applyProtection="1">
      <alignment horizontal="center" vertical="center"/>
    </xf>
    <xf numFmtId="0" fontId="13" fillId="3" borderId="79" xfId="5" applyFont="1" applyFill="1" applyBorder="1" applyAlignment="1">
      <alignment vertical="center" wrapText="1"/>
    </xf>
    <xf numFmtId="0" fontId="13" fillId="3" borderId="82" xfId="5" applyFont="1" applyFill="1" applyBorder="1" applyAlignment="1" applyProtection="1">
      <alignment horizontal="center" vertical="center"/>
    </xf>
    <xf numFmtId="165" fontId="8" fillId="3" borderId="83" xfId="1" applyNumberFormat="1" applyFont="1" applyFill="1" applyBorder="1" applyAlignment="1">
      <alignment vertical="center"/>
    </xf>
    <xf numFmtId="165" fontId="13" fillId="8" borderId="78" xfId="1" applyNumberFormat="1" applyFont="1" applyFill="1" applyBorder="1" applyAlignment="1" applyProtection="1">
      <alignment vertical="center"/>
    </xf>
    <xf numFmtId="165" fontId="13" fillId="7" borderId="79" xfId="10" applyNumberFormat="1" applyFont="1" applyFill="1" applyBorder="1" applyAlignment="1" applyProtection="1">
      <alignment vertical="center"/>
      <protection locked="0"/>
    </xf>
    <xf numFmtId="165" fontId="13" fillId="7" borderId="0" xfId="10" applyNumberFormat="1" applyFont="1" applyFill="1" applyBorder="1" applyAlignment="1" applyProtection="1">
      <alignment vertical="center"/>
      <protection locked="0"/>
    </xf>
    <xf numFmtId="0" fontId="11" fillId="0" borderId="81" xfId="5" applyFont="1" applyFill="1" applyBorder="1" applyAlignment="1">
      <alignment horizontal="center" vertical="center" wrapText="1"/>
    </xf>
    <xf numFmtId="0" fontId="15" fillId="7" borderId="79" xfId="5" applyFont="1" applyFill="1" applyBorder="1" applyAlignment="1" applyProtection="1">
      <alignment vertical="center" wrapText="1"/>
      <protection locked="0"/>
    </xf>
    <xf numFmtId="165" fontId="13" fillId="3" borderId="27" xfId="1" applyNumberFormat="1" applyFont="1" applyFill="1" applyBorder="1" applyAlignment="1" applyProtection="1">
      <alignment horizontal="center" vertical="center"/>
    </xf>
    <xf numFmtId="165" fontId="13" fillId="3" borderId="20" xfId="10" applyNumberFormat="1" applyFont="1" applyFill="1" applyBorder="1" applyAlignment="1" applyProtection="1">
      <alignment horizontal="center" vertical="center"/>
      <protection locked="0"/>
    </xf>
    <xf numFmtId="165" fontId="13" fillId="3" borderId="26" xfId="10" applyNumberFormat="1" applyFont="1" applyFill="1" applyBorder="1" applyAlignment="1" applyProtection="1">
      <alignment horizontal="center" vertical="center"/>
      <protection locked="0"/>
    </xf>
    <xf numFmtId="0" fontId="11" fillId="3" borderId="9" xfId="5" applyFont="1" applyFill="1" applyBorder="1" applyAlignment="1" applyProtection="1">
      <alignment horizontal="center" vertical="center"/>
    </xf>
    <xf numFmtId="0" fontId="11" fillId="3" borderId="20" xfId="5" applyFont="1" applyFill="1" applyBorder="1" applyAlignment="1" applyProtection="1">
      <alignment horizontal="center" vertical="center"/>
    </xf>
    <xf numFmtId="0" fontId="13" fillId="3" borderId="20" xfId="5" applyFont="1" applyFill="1" applyBorder="1" applyAlignment="1">
      <alignment vertical="center" wrapText="1"/>
    </xf>
    <xf numFmtId="0" fontId="13" fillId="3" borderId="19" xfId="5" applyFont="1" applyFill="1" applyBorder="1" applyAlignment="1" applyProtection="1">
      <alignment horizontal="center" vertical="center"/>
    </xf>
    <xf numFmtId="165" fontId="13" fillId="8" borderId="27" xfId="1" applyNumberFormat="1" applyFont="1" applyFill="1" applyBorder="1" applyAlignment="1" applyProtection="1">
      <alignment vertical="center"/>
    </xf>
    <xf numFmtId="165" fontId="13" fillId="7" borderId="20" xfId="10" applyNumberFormat="1" applyFont="1" applyFill="1" applyBorder="1" applyAlignment="1" applyProtection="1">
      <alignment vertical="center"/>
      <protection locked="0"/>
    </xf>
    <xf numFmtId="165" fontId="13" fillId="7" borderId="26" xfId="10" applyNumberFormat="1" applyFont="1" applyFill="1" applyBorder="1" applyAlignment="1" applyProtection="1">
      <alignment vertical="center"/>
      <protection locked="0"/>
    </xf>
    <xf numFmtId="0" fontId="11" fillId="0" borderId="20" xfId="5" applyFont="1" applyFill="1" applyBorder="1" applyAlignment="1">
      <alignment horizontal="center" vertical="center" wrapText="1"/>
    </xf>
    <xf numFmtId="0" fontId="15" fillId="7" borderId="20" xfId="5" applyFont="1" applyFill="1" applyBorder="1" applyAlignment="1" applyProtection="1">
      <alignment vertical="center" wrapText="1"/>
      <protection locked="0"/>
    </xf>
    <xf numFmtId="165" fontId="13" fillId="3" borderId="84" xfId="1" applyNumberFormat="1" applyFont="1" applyFill="1" applyBorder="1" applyAlignment="1" applyProtection="1">
      <alignment horizontal="center" vertical="center"/>
    </xf>
    <xf numFmtId="165" fontId="13" fillId="3" borderId="64" xfId="10" applyNumberFormat="1" applyFont="1" applyFill="1" applyBorder="1" applyAlignment="1" applyProtection="1">
      <alignment horizontal="center" vertical="center"/>
      <protection locked="0"/>
    </xf>
    <xf numFmtId="165" fontId="13" fillId="3" borderId="85" xfId="10" applyNumberFormat="1" applyFont="1" applyFill="1" applyBorder="1" applyAlignment="1" applyProtection="1">
      <alignment horizontal="center" vertical="center"/>
      <protection locked="0"/>
    </xf>
    <xf numFmtId="0" fontId="11" fillId="3" borderId="86" xfId="5" applyFont="1" applyFill="1" applyBorder="1" applyAlignment="1" applyProtection="1">
      <alignment horizontal="center" vertical="center"/>
    </xf>
    <xf numFmtId="0" fontId="11" fillId="3" borderId="64" xfId="5" applyFont="1" applyFill="1" applyBorder="1" applyAlignment="1" applyProtection="1">
      <alignment horizontal="center" vertical="center"/>
    </xf>
    <xf numFmtId="0" fontId="13" fillId="3" borderId="64" xfId="5" applyFont="1" applyFill="1" applyBorder="1" applyAlignment="1">
      <alignment vertical="center" wrapText="1"/>
    </xf>
    <xf numFmtId="0" fontId="13" fillId="3" borderId="63" xfId="5" applyFont="1" applyFill="1" applyBorder="1" applyAlignment="1" applyProtection="1">
      <alignment horizontal="center" vertical="center"/>
    </xf>
    <xf numFmtId="165" fontId="8" fillId="3" borderId="85" xfId="1" applyNumberFormat="1" applyFont="1" applyFill="1" applyBorder="1" applyAlignment="1">
      <alignment vertical="center"/>
    </xf>
    <xf numFmtId="165" fontId="13" fillId="8" borderId="84" xfId="1" applyNumberFormat="1" applyFont="1" applyFill="1" applyBorder="1" applyAlignment="1" applyProtection="1">
      <alignment vertical="center"/>
    </xf>
    <xf numFmtId="165" fontId="13" fillId="7" borderId="64" xfId="10" applyNumberFormat="1" applyFont="1" applyFill="1" applyBorder="1" applyAlignment="1" applyProtection="1">
      <alignment vertical="center"/>
      <protection locked="0"/>
    </xf>
    <xf numFmtId="165" fontId="13" fillId="7" borderId="85" xfId="10" applyNumberFormat="1" applyFont="1" applyFill="1" applyBorder="1" applyAlignment="1" applyProtection="1">
      <alignment vertical="center"/>
      <protection locked="0"/>
    </xf>
    <xf numFmtId="0" fontId="11" fillId="0" borderId="64" xfId="5" applyFont="1" applyFill="1" applyBorder="1" applyAlignment="1">
      <alignment horizontal="center" vertical="center" wrapText="1"/>
    </xf>
    <xf numFmtId="0" fontId="15" fillId="7" borderId="64" xfId="5" applyFont="1" applyFill="1" applyBorder="1" applyAlignment="1" applyProtection="1">
      <alignment vertical="center" wrapText="1"/>
      <protection locked="0"/>
    </xf>
    <xf numFmtId="165" fontId="13" fillId="3" borderId="23" xfId="10" applyNumberFormat="1" applyFont="1" applyFill="1" applyBorder="1" applyAlignment="1" applyProtection="1">
      <alignment horizontal="center" vertical="center"/>
      <protection locked="0"/>
    </xf>
    <xf numFmtId="165" fontId="13" fillId="7" borderId="23" xfId="10" applyNumberFormat="1" applyFont="1" applyFill="1" applyBorder="1" applyAlignment="1" applyProtection="1">
      <alignment vertical="center"/>
      <protection locked="0"/>
    </xf>
    <xf numFmtId="0" fontId="13" fillId="0" borderId="62" xfId="5" applyFont="1" applyFill="1" applyBorder="1" applyAlignment="1" applyProtection="1">
      <alignment horizontal="center" vertical="center"/>
    </xf>
    <xf numFmtId="165" fontId="16" fillId="3" borderId="23" xfId="1" applyNumberFormat="1" applyFont="1" applyFill="1" applyBorder="1" applyAlignment="1">
      <alignment horizontal="center" vertical="center"/>
    </xf>
    <xf numFmtId="165" fontId="16" fillId="7" borderId="23" xfId="10" applyNumberFormat="1" applyFont="1" applyFill="1" applyBorder="1" applyAlignment="1" applyProtection="1">
      <alignment vertical="center"/>
      <protection locked="0"/>
    </xf>
    <xf numFmtId="0" fontId="13" fillId="0" borderId="19" xfId="5" applyFont="1" applyFill="1" applyBorder="1" applyAlignment="1" applyProtection="1">
      <alignment horizontal="center" vertical="center"/>
    </xf>
    <xf numFmtId="165" fontId="16" fillId="7" borderId="20" xfId="10" applyNumberFormat="1" applyFont="1" applyFill="1" applyBorder="1" applyAlignment="1" applyProtection="1">
      <alignment vertical="center"/>
      <protection locked="0"/>
    </xf>
    <xf numFmtId="164" fontId="2" fillId="3" borderId="0" xfId="3" applyFill="1" applyBorder="1" applyAlignment="1">
      <alignment horizontal="left" vertical="top" wrapText="1"/>
    </xf>
    <xf numFmtId="164" fontId="2" fillId="4" borderId="0" xfId="3" applyFill="1" applyBorder="1" applyAlignment="1">
      <alignment horizontal="left" vertical="top" wrapText="1"/>
    </xf>
    <xf numFmtId="164" fontId="2" fillId="0" borderId="0" xfId="3" applyBorder="1" applyAlignment="1">
      <alignment horizontal="left" vertical="top" wrapText="1"/>
    </xf>
    <xf numFmtId="0" fontId="2" fillId="4" borderId="0" xfId="6" applyFill="1" applyAlignment="1" applyProtection="1">
      <alignment vertical="center"/>
    </xf>
    <xf numFmtId="165" fontId="13" fillId="3" borderId="87" xfId="1" applyNumberFormat="1" applyFont="1" applyFill="1" applyBorder="1" applyAlignment="1" applyProtection="1">
      <alignment horizontal="center" vertical="center"/>
    </xf>
    <xf numFmtId="165" fontId="13" fillId="3" borderId="57" xfId="10" applyNumberFormat="1" applyFont="1" applyFill="1" applyBorder="1" applyAlignment="1" applyProtection="1">
      <alignment horizontal="center" vertical="center"/>
      <protection locked="0"/>
    </xf>
    <xf numFmtId="165" fontId="13" fillId="3" borderId="88" xfId="10" applyNumberFormat="1" applyFont="1" applyFill="1" applyBorder="1" applyAlignment="1" applyProtection="1">
      <alignment horizontal="center" vertical="center"/>
      <protection locked="0"/>
    </xf>
    <xf numFmtId="0" fontId="11" fillId="0" borderId="20" xfId="5" applyFont="1" applyFill="1" applyBorder="1" applyAlignment="1" applyProtection="1">
      <alignment horizontal="center" vertical="center"/>
    </xf>
    <xf numFmtId="0" fontId="15" fillId="0" borderId="20" xfId="5" applyFont="1" applyFill="1" applyBorder="1" applyAlignment="1">
      <alignment vertical="center" wrapText="1"/>
    </xf>
    <xf numFmtId="165" fontId="13" fillId="8" borderId="87" xfId="1" applyNumberFormat="1" applyFont="1" applyFill="1" applyBorder="1" applyAlignment="1" applyProtection="1">
      <alignment vertical="center"/>
    </xf>
    <xf numFmtId="165" fontId="13" fillId="7" borderId="57" xfId="10" applyNumberFormat="1" applyFont="1" applyFill="1" applyBorder="1" applyAlignment="1" applyProtection="1">
      <alignment vertical="center"/>
      <protection locked="0"/>
    </xf>
    <xf numFmtId="165" fontId="13" fillId="7" borderId="88" xfId="10" applyNumberFormat="1" applyFont="1" applyFill="1" applyBorder="1" applyAlignment="1" applyProtection="1">
      <alignment vertical="center"/>
      <protection locked="0"/>
    </xf>
    <xf numFmtId="0" fontId="11" fillId="0" borderId="57" xfId="5" applyFont="1" applyFill="1" applyBorder="1" applyAlignment="1">
      <alignment horizontal="center" vertical="center" wrapText="1"/>
    </xf>
    <xf numFmtId="165" fontId="16" fillId="3" borderId="0" xfId="1" applyNumberFormat="1" applyFont="1" applyFill="1" applyBorder="1" applyAlignment="1">
      <alignment vertical="center"/>
    </xf>
    <xf numFmtId="165" fontId="16" fillId="3" borderId="9" xfId="1" applyNumberFormat="1" applyFont="1" applyFill="1" applyBorder="1" applyAlignment="1">
      <alignment vertical="center"/>
    </xf>
    <xf numFmtId="0" fontId="21" fillId="3" borderId="0" xfId="1" applyFont="1" applyFill="1" applyBorder="1" applyAlignment="1" applyProtection="1">
      <alignment vertical="center"/>
    </xf>
    <xf numFmtId="0" fontId="11" fillId="0" borderId="57" xfId="5" applyFont="1" applyFill="1" applyBorder="1" applyAlignment="1" applyProtection="1">
      <alignment horizontal="center" vertical="center"/>
    </xf>
    <xf numFmtId="0" fontId="15" fillId="0" borderId="21" xfId="5" applyFont="1" applyFill="1" applyBorder="1" applyAlignment="1">
      <alignment vertical="center" wrapText="1"/>
    </xf>
    <xf numFmtId="165" fontId="16" fillId="3" borderId="23" xfId="1" applyNumberFormat="1" applyFont="1" applyFill="1" applyBorder="1" applyAlignment="1">
      <alignment vertical="center"/>
    </xf>
    <xf numFmtId="164" fontId="14" fillId="3" borderId="0" xfId="3" applyFont="1" applyFill="1" applyBorder="1" applyAlignment="1">
      <alignment horizontal="left" vertical="center" wrapText="1"/>
    </xf>
    <xf numFmtId="164" fontId="14" fillId="4" borderId="0" xfId="3" applyFont="1" applyFill="1" applyBorder="1" applyAlignment="1">
      <alignment horizontal="left" vertical="center" wrapText="1"/>
    </xf>
    <xf numFmtId="164" fontId="14" fillId="0" borderId="0" xfId="3" applyFont="1" applyBorder="1" applyAlignment="1">
      <alignment horizontal="left" vertical="center" wrapText="1"/>
    </xf>
    <xf numFmtId="0" fontId="2" fillId="3" borderId="0" xfId="6" applyFill="1" applyAlignment="1" applyProtection="1">
      <alignment vertical="center"/>
    </xf>
    <xf numFmtId="0" fontId="2" fillId="0" borderId="0" xfId="6" applyAlignment="1" applyProtection="1">
      <alignment vertical="center"/>
    </xf>
    <xf numFmtId="0" fontId="15" fillId="0" borderId="57" xfId="1" applyFont="1" applyFill="1" applyBorder="1" applyAlignment="1">
      <alignment vertical="center" wrapText="1"/>
    </xf>
    <xf numFmtId="165" fontId="16" fillId="3" borderId="0" xfId="1" applyNumberFormat="1" applyFont="1" applyFill="1" applyBorder="1" applyAlignment="1">
      <alignment horizontal="center" vertical="center"/>
    </xf>
    <xf numFmtId="165" fontId="16" fillId="3" borderId="89" xfId="1" applyNumberFormat="1" applyFont="1" applyFill="1" applyBorder="1" applyAlignment="1">
      <alignment horizontal="center" vertical="center"/>
    </xf>
    <xf numFmtId="165" fontId="16" fillId="3" borderId="88" xfId="1" applyNumberFormat="1" applyFont="1" applyFill="1" applyBorder="1" applyAlignment="1">
      <alignment horizontal="center" vertical="center"/>
    </xf>
    <xf numFmtId="165" fontId="13" fillId="3" borderId="76" xfId="1" applyNumberFormat="1" applyFont="1" applyFill="1" applyBorder="1" applyAlignment="1" applyProtection="1">
      <alignment horizontal="center" vertical="center"/>
    </xf>
    <xf numFmtId="165" fontId="13" fillId="3" borderId="15" xfId="10" applyNumberFormat="1" applyFont="1" applyFill="1" applyBorder="1" applyAlignment="1" applyProtection="1">
      <alignment horizontal="center" vertical="center"/>
      <protection locked="0"/>
    </xf>
    <xf numFmtId="165" fontId="13" fillId="3" borderId="18" xfId="10" applyNumberFormat="1" applyFont="1" applyFill="1" applyBorder="1" applyAlignment="1" applyProtection="1">
      <alignment horizontal="center" vertical="center"/>
      <protection locked="0"/>
    </xf>
    <xf numFmtId="0" fontId="11" fillId="3" borderId="15" xfId="5" applyFont="1" applyFill="1" applyBorder="1" applyAlignment="1" applyProtection="1">
      <alignment horizontal="center" vertical="center"/>
    </xf>
    <xf numFmtId="0" fontId="13" fillId="0" borderId="14" xfId="5" applyFont="1" applyFill="1" applyBorder="1" applyAlignment="1" applyProtection="1">
      <alignment horizontal="center" vertical="center"/>
    </xf>
    <xf numFmtId="165" fontId="12" fillId="3" borderId="10" xfId="1" applyNumberFormat="1" applyFont="1" applyFill="1" applyBorder="1" applyAlignment="1">
      <alignment horizontal="center" vertical="center"/>
    </xf>
    <xf numFmtId="165" fontId="13" fillId="8" borderId="76" xfId="1" applyNumberFormat="1" applyFont="1" applyFill="1" applyBorder="1" applyAlignment="1" applyProtection="1">
      <alignment vertical="center"/>
    </xf>
    <xf numFmtId="165" fontId="13" fillId="7" borderId="15" xfId="10" applyNumberFormat="1" applyFont="1" applyFill="1" applyBorder="1" applyAlignment="1" applyProtection="1">
      <alignment vertical="center"/>
      <protection locked="0"/>
    </xf>
    <xf numFmtId="165" fontId="13" fillId="7" borderId="18" xfId="10" applyNumberFormat="1" applyFont="1" applyFill="1" applyBorder="1" applyAlignment="1" applyProtection="1">
      <alignment vertical="center"/>
      <protection locked="0"/>
    </xf>
    <xf numFmtId="0" fontId="7" fillId="4" borderId="8" xfId="1" applyFont="1" applyFill="1" applyBorder="1"/>
    <xf numFmtId="0" fontId="7" fillId="4" borderId="1" xfId="5" applyFont="1" applyFill="1" applyBorder="1" applyAlignment="1" applyProtection="1">
      <alignment horizontal="center" vertical="center"/>
    </xf>
    <xf numFmtId="0" fontId="8" fillId="0" borderId="0" xfId="6" applyFont="1" applyAlignment="1" applyProtection="1">
      <alignment vertical="center"/>
    </xf>
    <xf numFmtId="0" fontId="8" fillId="0" borderId="0" xfId="6" applyFont="1" applyFill="1" applyAlignment="1" applyProtection="1">
      <alignment vertical="center"/>
    </xf>
    <xf numFmtId="0" fontId="8" fillId="4" borderId="0" xfId="6" applyFont="1" applyFill="1" applyAlignment="1" applyProtection="1">
      <alignment vertical="center"/>
    </xf>
    <xf numFmtId="0" fontId="9" fillId="6" borderId="13" xfId="4" applyFont="1" applyBorder="1" applyAlignment="1" applyProtection="1">
      <alignment horizontal="center" vertical="center" wrapText="1"/>
    </xf>
    <xf numFmtId="165" fontId="8" fillId="3" borderId="25" xfId="1" applyNumberFormat="1" applyFont="1" applyFill="1" applyBorder="1" applyAlignment="1" applyProtection="1">
      <alignment vertical="center"/>
    </xf>
    <xf numFmtId="165" fontId="8" fillId="3" borderId="24" xfId="1" applyNumberFormat="1" applyFont="1" applyFill="1" applyBorder="1" applyAlignment="1" applyProtection="1">
      <alignment vertical="center"/>
    </xf>
    <xf numFmtId="0" fontId="8" fillId="0" borderId="0" xfId="1" applyFont="1" applyFill="1" applyAlignment="1" applyProtection="1">
      <alignment horizontal="left" vertical="center"/>
    </xf>
    <xf numFmtId="0" fontId="11" fillId="3" borderId="79" xfId="5" applyFont="1" applyFill="1" applyBorder="1" applyAlignment="1" applyProtection="1">
      <alignment horizontal="center" vertical="center"/>
    </xf>
    <xf numFmtId="0" fontId="11" fillId="3" borderId="79" xfId="5" applyFont="1" applyFill="1" applyBorder="1" applyAlignment="1">
      <alignment horizontal="center" vertical="center" wrapText="1"/>
    </xf>
    <xf numFmtId="0" fontId="11" fillId="3" borderId="20" xfId="5" applyFont="1" applyFill="1" applyBorder="1" applyAlignment="1">
      <alignment horizontal="center" vertical="center" wrapText="1"/>
    </xf>
    <xf numFmtId="166" fontId="15" fillId="3" borderId="0" xfId="10" applyNumberFormat="1" applyFont="1" applyFill="1" applyBorder="1" applyAlignment="1" applyProtection="1">
      <alignment vertical="center"/>
      <protection locked="0"/>
    </xf>
    <xf numFmtId="166" fontId="15" fillId="4" borderId="0" xfId="10" applyNumberFormat="1" applyFont="1" applyFill="1" applyBorder="1" applyAlignment="1" applyProtection="1">
      <alignment vertical="center"/>
      <protection locked="0"/>
    </xf>
    <xf numFmtId="1" fontId="15" fillId="4" borderId="0" xfId="5" applyNumberFormat="1" applyFont="1" applyFill="1" applyBorder="1" applyAlignment="1" applyProtection="1">
      <alignment vertical="center"/>
      <protection locked="0"/>
    </xf>
    <xf numFmtId="0" fontId="11" fillId="3" borderId="90" xfId="5" applyFont="1" applyFill="1" applyBorder="1" applyAlignment="1" applyProtection="1">
      <alignment horizontal="center" vertical="center"/>
    </xf>
    <xf numFmtId="0" fontId="11" fillId="3" borderId="64" xfId="5" applyFont="1" applyFill="1" applyBorder="1" applyAlignment="1">
      <alignment horizontal="center" vertical="center" wrapText="1"/>
    </xf>
    <xf numFmtId="0" fontId="11" fillId="3" borderId="21" xfId="5" applyFont="1" applyFill="1" applyBorder="1" applyAlignment="1" applyProtection="1">
      <alignment horizontal="center" vertical="center"/>
    </xf>
    <xf numFmtId="0" fontId="24" fillId="7" borderId="20" xfId="5" applyFont="1" applyFill="1" applyBorder="1" applyAlignment="1" applyProtection="1">
      <alignment vertical="center" wrapText="1"/>
      <protection locked="0"/>
    </xf>
    <xf numFmtId="165" fontId="16" fillId="3" borderId="23" xfId="1" applyNumberFormat="1" applyFont="1" applyFill="1" applyBorder="1" applyAlignment="1">
      <alignment horizontal="center" vertical="top"/>
    </xf>
    <xf numFmtId="0" fontId="8" fillId="3" borderId="0" xfId="1" applyFont="1" applyFill="1" applyAlignment="1" applyProtection="1">
      <alignment horizontal="center" vertical="center"/>
    </xf>
    <xf numFmtId="0" fontId="15" fillId="0" borderId="57" xfId="5" applyFont="1" applyFill="1" applyBorder="1" applyAlignment="1">
      <alignment vertical="center" wrapText="1"/>
    </xf>
    <xf numFmtId="0" fontId="11" fillId="3" borderId="57" xfId="5" applyFont="1" applyFill="1" applyBorder="1" applyAlignment="1">
      <alignment horizontal="center" vertical="center" wrapText="1"/>
    </xf>
    <xf numFmtId="0" fontId="15" fillId="0" borderId="64" xfId="5" applyFont="1" applyFill="1" applyBorder="1" applyAlignment="1">
      <alignment vertical="center" wrapText="1"/>
    </xf>
    <xf numFmtId="165" fontId="16" fillId="7" borderId="64" xfId="10" applyNumberFormat="1" applyFont="1" applyFill="1" applyBorder="1" applyAlignment="1" applyProtection="1">
      <alignment vertical="center"/>
      <protection locked="0"/>
    </xf>
    <xf numFmtId="0" fontId="21" fillId="3" borderId="0" xfId="1" applyFont="1" applyFill="1" applyAlignment="1" applyProtection="1">
      <alignment vertical="center"/>
    </xf>
    <xf numFmtId="0" fontId="15" fillId="0" borderId="57" xfId="1" applyFont="1" applyBorder="1" applyAlignment="1">
      <alignment vertical="center" wrapText="1"/>
    </xf>
    <xf numFmtId="165" fontId="8" fillId="3" borderId="0" xfId="1" applyNumberFormat="1" applyFont="1" applyFill="1" applyAlignment="1" applyProtection="1">
      <alignment horizontal="center" vertical="center"/>
    </xf>
    <xf numFmtId="0" fontId="11" fillId="3" borderId="16" xfId="5" applyFont="1" applyFill="1" applyBorder="1" applyAlignment="1" applyProtection="1">
      <alignment horizontal="center" vertical="center"/>
    </xf>
    <xf numFmtId="165" fontId="16" fillId="3" borderId="18" xfId="1" applyNumberFormat="1" applyFont="1" applyFill="1" applyBorder="1" applyAlignment="1">
      <alignment horizontal="center" vertical="center"/>
    </xf>
    <xf numFmtId="165" fontId="16" fillId="7" borderId="15" xfId="10" applyNumberFormat="1" applyFont="1" applyFill="1" applyBorder="1" applyAlignment="1" applyProtection="1">
      <alignment vertical="center"/>
      <protection locked="0"/>
    </xf>
    <xf numFmtId="165" fontId="16" fillId="7" borderId="18" xfId="10" applyNumberFormat="1" applyFont="1" applyFill="1" applyBorder="1" applyAlignment="1" applyProtection="1">
      <alignment vertical="center"/>
      <protection locked="0"/>
    </xf>
    <xf numFmtId="0" fontId="15" fillId="3" borderId="0" xfId="5" applyFont="1" applyFill="1" applyBorder="1" applyAlignment="1" applyProtection="1">
      <alignment vertical="center"/>
    </xf>
    <xf numFmtId="0" fontId="15" fillId="3" borderId="73" xfId="5" applyFont="1" applyFill="1" applyBorder="1" applyAlignment="1" applyProtection="1">
      <alignment vertical="center"/>
    </xf>
    <xf numFmtId="0" fontId="7" fillId="3" borderId="0" xfId="5" applyFont="1" applyFill="1" applyBorder="1" applyAlignment="1" applyProtection="1">
      <alignment horizontal="center" vertical="center"/>
    </xf>
    <xf numFmtId="0" fontId="7" fillId="3" borderId="73" xfId="5" applyFont="1" applyFill="1" applyBorder="1" applyAlignment="1" applyProtection="1">
      <alignment horizontal="left" vertical="center"/>
    </xf>
    <xf numFmtId="0" fontId="7" fillId="3" borderId="91" xfId="5" applyFont="1" applyFill="1" applyBorder="1" applyAlignment="1" applyProtection="1">
      <alignment horizontal="left" vertical="center"/>
    </xf>
    <xf numFmtId="0" fontId="2" fillId="0" borderId="0" xfId="1" applyFill="1" applyAlignment="1" applyProtection="1">
      <alignment vertical="center" wrapText="1"/>
    </xf>
    <xf numFmtId="0" fontId="7" fillId="4" borderId="72" xfId="1" applyFont="1" applyFill="1" applyBorder="1" applyAlignment="1" applyProtection="1">
      <alignment horizontal="center" vertical="center" wrapText="1"/>
    </xf>
    <xf numFmtId="0" fontId="7" fillId="4" borderId="81" xfId="1" applyFont="1" applyFill="1" applyBorder="1" applyAlignment="1" applyProtection="1">
      <alignment horizontal="center" vertical="center" wrapText="1"/>
    </xf>
    <xf numFmtId="0" fontId="7" fillId="4" borderId="92" xfId="1" applyFont="1" applyFill="1" applyBorder="1" applyAlignment="1" applyProtection="1">
      <alignment horizontal="center" vertical="center" wrapText="1"/>
    </xf>
    <xf numFmtId="0" fontId="7" fillId="4" borderId="6" xfId="5" applyFont="1" applyFill="1" applyBorder="1" applyAlignment="1" applyProtection="1">
      <alignment horizontal="center" vertical="center"/>
    </xf>
    <xf numFmtId="0" fontId="7" fillId="4" borderId="5" xfId="5" applyFont="1" applyFill="1" applyBorder="1" applyAlignment="1" applyProtection="1">
      <alignment horizontal="center" vertical="center"/>
    </xf>
    <xf numFmtId="0" fontId="7" fillId="4" borderId="5" xfId="5" applyFont="1" applyFill="1" applyBorder="1" applyAlignment="1" applyProtection="1">
      <alignment horizontal="left" vertical="center"/>
    </xf>
    <xf numFmtId="0" fontId="7" fillId="4" borderId="4" xfId="5" applyFont="1" applyFill="1" applyBorder="1" applyAlignment="1" applyProtection="1">
      <alignment horizontal="left" vertical="center"/>
    </xf>
    <xf numFmtId="164" fontId="2" fillId="3" borderId="0" xfId="3" applyFill="1">
      <alignment vertical="top"/>
    </xf>
    <xf numFmtId="0" fontId="7" fillId="4" borderId="73" xfId="1" applyFont="1" applyFill="1" applyBorder="1" applyAlignment="1" applyProtection="1">
      <alignment horizontal="center" vertical="center" wrapText="1"/>
    </xf>
    <xf numFmtId="164" fontId="2" fillId="5" borderId="0" xfId="3" applyFill="1" applyAlignment="1"/>
    <xf numFmtId="0" fontId="7" fillId="3" borderId="73" xfId="1" applyFont="1" applyFill="1" applyBorder="1" applyAlignment="1" applyProtection="1">
      <alignment vertical="center" wrapText="1"/>
    </xf>
    <xf numFmtId="0" fontId="17" fillId="3" borderId="0" xfId="5" applyFont="1" applyFill="1" applyAlignment="1" applyProtection="1">
      <alignment vertical="center"/>
    </xf>
    <xf numFmtId="0" fontId="2" fillId="4" borderId="0" xfId="1" applyFont="1" applyFill="1" applyAlignment="1" applyProtection="1">
      <alignment vertical="center"/>
    </xf>
    <xf numFmtId="0" fontId="2" fillId="0" borderId="0" xfId="1" applyFont="1" applyAlignment="1" applyProtection="1">
      <alignment vertical="center"/>
    </xf>
    <xf numFmtId="0" fontId="2" fillId="0" borderId="0" xfId="1" applyFont="1" applyFill="1" applyAlignment="1" applyProtection="1">
      <alignment vertical="center"/>
    </xf>
    <xf numFmtId="0" fontId="25" fillId="3" borderId="0" xfId="5" applyFont="1" applyFill="1" applyBorder="1" applyAlignment="1" applyProtection="1">
      <alignment vertical="center"/>
    </xf>
    <xf numFmtId="0" fontId="25" fillId="3" borderId="0" xfId="5" applyFont="1" applyFill="1" applyBorder="1" applyAlignment="1" applyProtection="1">
      <alignment horizontal="center" vertical="center"/>
    </xf>
    <xf numFmtId="0" fontId="4" fillId="2" borderId="0" xfId="1" applyFont="1" applyFill="1" applyBorder="1" applyAlignment="1">
      <alignment horizontal="left" vertical="center"/>
    </xf>
    <xf numFmtId="0" fontId="3" fillId="2" borderId="0" xfId="1" applyFont="1" applyFill="1" applyBorder="1" applyAlignment="1">
      <alignment horizontal="left" vertical="center"/>
    </xf>
    <xf numFmtId="164" fontId="2" fillId="3" borderId="0" xfId="3" applyFill="1" applyBorder="1" applyAlignment="1">
      <alignment horizontal="center" vertical="top"/>
    </xf>
    <xf numFmtId="164" fontId="2" fillId="4" borderId="0" xfId="3" applyFill="1" applyBorder="1">
      <alignment vertical="top"/>
    </xf>
    <xf numFmtId="0" fontId="26" fillId="3" borderId="0" xfId="8" applyFont="1" applyFill="1" applyBorder="1" applyAlignment="1" applyProtection="1">
      <alignment vertical="center"/>
    </xf>
    <xf numFmtId="0" fontId="27" fillId="3" borderId="0" xfId="8" applyFont="1" applyFill="1" applyBorder="1" applyAlignment="1" applyProtection="1">
      <alignment vertical="center"/>
    </xf>
    <xf numFmtId="0" fontId="28" fillId="3" borderId="0" xfId="8" applyFont="1" applyFill="1"/>
    <xf numFmtId="0" fontId="28" fillId="3" borderId="0" xfId="8" applyFont="1" applyFill="1" applyAlignment="1" applyProtection="1">
      <alignment vertical="center"/>
    </xf>
    <xf numFmtId="0" fontId="28" fillId="0" borderId="0" xfId="8" applyFont="1"/>
    <xf numFmtId="0" fontId="8" fillId="5" borderId="0" xfId="1" applyFont="1" applyFill="1" applyAlignment="1" applyProtection="1">
      <alignment horizontal="center" vertical="center" wrapText="1"/>
    </xf>
    <xf numFmtId="0" fontId="29" fillId="3" borderId="0" xfId="8" applyFont="1" applyFill="1"/>
    <xf numFmtId="0" fontId="7" fillId="3" borderId="73" xfId="1" applyFont="1" applyFill="1" applyBorder="1" applyAlignment="1">
      <alignment horizontal="center" vertical="center" wrapText="1"/>
    </xf>
    <xf numFmtId="164" fontId="8" fillId="3" borderId="9" xfId="3" applyFont="1" applyFill="1" applyBorder="1">
      <alignment vertical="top"/>
    </xf>
    <xf numFmtId="0" fontId="7" fillId="4" borderId="29" xfId="1" applyFont="1" applyFill="1" applyBorder="1" applyAlignment="1" applyProtection="1">
      <alignment horizontal="center" vertical="center" wrapText="1"/>
    </xf>
    <xf numFmtId="0" fontId="7" fillId="4" borderId="30" xfId="1" applyFont="1" applyFill="1" applyBorder="1" applyAlignment="1" applyProtection="1">
      <alignment horizontal="center" vertical="center" wrapText="1"/>
    </xf>
    <xf numFmtId="0" fontId="7" fillId="4" borderId="8" xfId="1" applyFont="1" applyFill="1" applyBorder="1" applyAlignment="1" applyProtection="1">
      <alignment horizontal="center" vertical="center" wrapText="1"/>
    </xf>
    <xf numFmtId="0" fontId="9" fillId="3" borderId="0" xfId="1" applyFont="1" applyFill="1" applyAlignment="1" applyProtection="1">
      <alignment horizontal="center" vertical="center" wrapText="1"/>
    </xf>
    <xf numFmtId="0" fontId="8" fillId="3" borderId="0" xfId="1" applyFont="1" applyFill="1" applyAlignment="1" applyProtection="1">
      <alignment horizontal="left" vertical="center"/>
    </xf>
    <xf numFmtId="0" fontId="31" fillId="3" borderId="0" xfId="8" applyFont="1" applyFill="1" applyBorder="1" applyAlignment="1" applyProtection="1">
      <alignment horizontal="center" vertical="center"/>
    </xf>
    <xf numFmtId="0" fontId="31" fillId="3" borderId="0" xfId="8" applyFont="1" applyFill="1" applyBorder="1" applyAlignment="1">
      <alignment horizontal="center" vertical="center" wrapText="1"/>
    </xf>
    <xf numFmtId="0" fontId="7" fillId="3" borderId="91" xfId="1" applyFont="1" applyFill="1" applyBorder="1" applyAlignment="1" applyProtection="1">
      <alignment vertical="center" wrapText="1"/>
    </xf>
    <xf numFmtId="164" fontId="8" fillId="3" borderId="25" xfId="3" applyFont="1" applyFill="1" applyBorder="1">
      <alignment vertical="top"/>
    </xf>
    <xf numFmtId="0" fontId="9" fillId="6" borderId="99" xfId="4" applyFont="1" applyBorder="1" applyAlignment="1" applyProtection="1">
      <alignment horizontal="center" vertical="center"/>
    </xf>
    <xf numFmtId="0" fontId="7" fillId="3" borderId="0" xfId="1" applyFont="1" applyFill="1" applyBorder="1" applyAlignment="1" applyProtection="1">
      <alignment vertical="center"/>
    </xf>
    <xf numFmtId="0" fontId="9" fillId="0" borderId="10" xfId="1" applyFont="1" applyBorder="1" applyAlignment="1" applyProtection="1">
      <alignment horizontal="center" vertical="center"/>
    </xf>
    <xf numFmtId="165" fontId="13" fillId="7" borderId="14" xfId="2" applyNumberFormat="1" applyFont="1" applyFill="1" applyBorder="1" applyAlignment="1" applyProtection="1">
      <alignment vertical="center"/>
      <protection locked="0"/>
    </xf>
    <xf numFmtId="165" fontId="13" fillId="7" borderId="15" xfId="2" applyNumberFormat="1" applyFont="1" applyFill="1" applyBorder="1" applyAlignment="1" applyProtection="1">
      <alignment vertical="center"/>
      <protection locked="0"/>
    </xf>
    <xf numFmtId="165" fontId="8" fillId="8" borderId="10" xfId="1" applyNumberFormat="1" applyFont="1" applyFill="1" applyBorder="1" applyAlignment="1" applyProtection="1">
      <alignment vertical="center"/>
    </xf>
    <xf numFmtId="165" fontId="13" fillId="7" borderId="14" xfId="2" applyNumberFormat="1" applyFont="1" applyFill="1" applyBorder="1" applyAlignment="1" applyProtection="1">
      <alignment horizontal="right" vertical="center"/>
      <protection locked="0"/>
    </xf>
    <xf numFmtId="165" fontId="13" fillId="7" borderId="15" xfId="2" applyNumberFormat="1" applyFont="1" applyFill="1" applyBorder="1" applyAlignment="1" applyProtection="1">
      <alignment horizontal="right" vertical="center"/>
      <protection locked="0"/>
    </xf>
    <xf numFmtId="165" fontId="12" fillId="3" borderId="14" xfId="1" applyNumberFormat="1" applyFont="1" applyFill="1" applyBorder="1" applyAlignment="1">
      <alignment horizontal="center" vertical="center"/>
    </xf>
    <xf numFmtId="164" fontId="8" fillId="3" borderId="10" xfId="3" applyFont="1" applyFill="1" applyBorder="1">
      <alignment vertical="top"/>
    </xf>
    <xf numFmtId="165" fontId="13" fillId="3" borderId="10" xfId="1" applyNumberFormat="1" applyFont="1" applyFill="1" applyBorder="1" applyAlignment="1" applyProtection="1">
      <alignment horizontal="center" vertical="center"/>
    </xf>
    <xf numFmtId="165" fontId="13" fillId="7" borderId="20" xfId="2" applyNumberFormat="1" applyFont="1" applyFill="1" applyBorder="1" applyAlignment="1" applyProtection="1">
      <alignment vertical="center"/>
      <protection locked="0"/>
    </xf>
    <xf numFmtId="165" fontId="8" fillId="8" borderId="9" xfId="1" applyNumberFormat="1" applyFont="1" applyFill="1" applyBorder="1" applyAlignment="1" applyProtection="1">
      <alignment vertical="center"/>
    </xf>
    <xf numFmtId="165" fontId="13" fillId="7" borderId="20" xfId="2" applyNumberFormat="1" applyFont="1" applyFill="1" applyBorder="1" applyAlignment="1" applyProtection="1">
      <alignment horizontal="right" vertical="center"/>
      <protection locked="0"/>
    </xf>
    <xf numFmtId="165" fontId="13" fillId="3" borderId="21" xfId="1" applyNumberFormat="1" applyFont="1" applyFill="1" applyBorder="1" applyAlignment="1" applyProtection="1">
      <alignment horizontal="center" vertical="center"/>
      <protection locked="0"/>
    </xf>
    <xf numFmtId="0" fontId="8" fillId="5" borderId="0" xfId="1" applyFont="1" applyFill="1" applyBorder="1" applyAlignment="1" applyProtection="1">
      <alignment horizontal="center" vertical="center"/>
    </xf>
    <xf numFmtId="165" fontId="8" fillId="3" borderId="28" xfId="1" applyNumberFormat="1" applyFont="1" applyFill="1" applyBorder="1" applyAlignment="1">
      <alignment vertical="center"/>
    </xf>
    <xf numFmtId="0" fontId="32" fillId="0" borderId="21" xfId="1" applyFont="1" applyBorder="1" applyAlignment="1" applyProtection="1">
      <alignment horizontal="center" vertical="center"/>
    </xf>
    <xf numFmtId="0" fontId="11" fillId="3" borderId="26" xfId="1" applyFont="1" applyFill="1" applyBorder="1" applyAlignment="1" applyProtection="1">
      <alignment horizontal="center" vertical="center"/>
    </xf>
    <xf numFmtId="165" fontId="8" fillId="3" borderId="100" xfId="1" applyNumberFormat="1" applyFont="1" applyFill="1" applyBorder="1" applyAlignment="1" applyProtection="1">
      <alignment vertical="center"/>
    </xf>
    <xf numFmtId="165" fontId="8" fillId="3" borderId="26" xfId="1" applyNumberFormat="1" applyFont="1" applyFill="1" applyBorder="1" applyAlignment="1" applyProtection="1">
      <alignment vertical="center"/>
    </xf>
    <xf numFmtId="0" fontId="28" fillId="3" borderId="0" xfId="8" applyFont="1" applyFill="1" applyProtection="1"/>
    <xf numFmtId="0" fontId="11" fillId="0" borderId="9" xfId="1" applyFont="1" applyBorder="1" applyAlignment="1" applyProtection="1">
      <alignment horizontal="center" vertical="center"/>
    </xf>
    <xf numFmtId="165" fontId="13" fillId="7" borderId="19" xfId="2" applyNumberFormat="1" applyFont="1" applyFill="1" applyBorder="1" applyAlignment="1" applyProtection="1">
      <alignment vertical="center"/>
      <protection locked="0"/>
    </xf>
    <xf numFmtId="165" fontId="13" fillId="7" borderId="19" xfId="2" applyNumberFormat="1" applyFont="1" applyFill="1" applyBorder="1" applyAlignment="1" applyProtection="1">
      <alignment horizontal="right" vertical="center"/>
      <protection locked="0"/>
    </xf>
    <xf numFmtId="165" fontId="16" fillId="7" borderId="19" xfId="2" applyNumberFormat="1" applyFont="1" applyFill="1" applyBorder="1" applyAlignment="1" applyProtection="1">
      <alignment vertical="center"/>
      <protection locked="0"/>
    </xf>
    <xf numFmtId="165" fontId="16" fillId="7" borderId="20" xfId="2" applyNumberFormat="1" applyFont="1" applyFill="1" applyBorder="1" applyAlignment="1" applyProtection="1">
      <alignment vertical="center"/>
      <protection locked="0"/>
    </xf>
    <xf numFmtId="165" fontId="16" fillId="3" borderId="19" xfId="1" applyNumberFormat="1" applyFont="1" applyFill="1" applyBorder="1" applyAlignment="1">
      <alignment horizontal="center" vertical="center"/>
    </xf>
    <xf numFmtId="0" fontId="9" fillId="0" borderId="25" xfId="1" applyFont="1" applyBorder="1" applyAlignment="1" applyProtection="1">
      <alignment horizontal="center" vertical="center"/>
    </xf>
    <xf numFmtId="165" fontId="13" fillId="8" borderId="28" xfId="5" applyNumberFormat="1" applyFont="1" applyFill="1" applyBorder="1" applyAlignment="1" applyProtection="1">
      <alignment vertical="center"/>
    </xf>
    <xf numFmtId="165" fontId="13" fillId="8" borderId="29" xfId="5" applyNumberFormat="1" applyFont="1" applyFill="1" applyBorder="1" applyAlignment="1" applyProtection="1">
      <alignment vertical="center"/>
    </xf>
    <xf numFmtId="165" fontId="13" fillId="8" borderId="30" xfId="5" applyNumberFormat="1" applyFont="1" applyFill="1" applyBorder="1" applyAlignment="1" applyProtection="1">
      <alignment vertical="center"/>
    </xf>
    <xf numFmtId="165" fontId="8" fillId="8" borderId="25" xfId="1" applyNumberFormat="1" applyFont="1" applyFill="1" applyBorder="1" applyAlignment="1" applyProtection="1">
      <alignment vertical="center"/>
    </xf>
    <xf numFmtId="0" fontId="8" fillId="0" borderId="28" xfId="1" applyFont="1" applyFill="1" applyBorder="1" applyAlignment="1" applyProtection="1">
      <alignment vertical="center"/>
    </xf>
    <xf numFmtId="165" fontId="13" fillId="3" borderId="28" xfId="5" applyNumberFormat="1" applyFont="1" applyFill="1" applyBorder="1" applyAlignment="1" applyProtection="1">
      <alignment horizontal="center" vertical="center"/>
    </xf>
    <xf numFmtId="165" fontId="13" fillId="3" borderId="29" xfId="5" applyNumberFormat="1" applyFont="1" applyFill="1" applyBorder="1" applyAlignment="1" applyProtection="1">
      <alignment horizontal="center" vertical="center"/>
    </xf>
    <xf numFmtId="165" fontId="13" fillId="3" borderId="30" xfId="5" applyNumberFormat="1" applyFont="1" applyFill="1" applyBorder="1" applyAlignment="1" applyProtection="1">
      <alignment horizontal="center" vertical="center"/>
    </xf>
    <xf numFmtId="0" fontId="28" fillId="3" borderId="0" xfId="8" applyFont="1" applyFill="1" applyAlignment="1" applyProtection="1">
      <alignment horizontal="center"/>
    </xf>
    <xf numFmtId="0" fontId="28" fillId="3" borderId="0" xfId="8" applyFont="1" applyFill="1" applyAlignment="1">
      <alignment vertical="center"/>
    </xf>
    <xf numFmtId="0" fontId="26" fillId="3" borderId="0" xfId="8" applyFont="1" applyFill="1" applyAlignment="1">
      <alignment horizontal="center" vertical="center"/>
    </xf>
    <xf numFmtId="0" fontId="33" fillId="3" borderId="0" xfId="8" applyFont="1" applyFill="1"/>
    <xf numFmtId="0" fontId="26" fillId="3" borderId="0" xfId="8" applyFont="1" applyFill="1" applyBorder="1" applyAlignment="1">
      <alignment horizontal="center" vertical="center" wrapText="1"/>
    </xf>
    <xf numFmtId="0" fontId="7" fillId="3" borderId="0" xfId="1" applyFont="1" applyFill="1" applyBorder="1" applyAlignment="1" applyProtection="1">
      <alignment horizontal="center" vertical="center"/>
    </xf>
    <xf numFmtId="165" fontId="16" fillId="7" borderId="18" xfId="7" applyNumberFormat="1" applyFont="1" applyFill="1" applyBorder="1" applyAlignment="1" applyProtection="1">
      <alignment vertical="center"/>
      <protection locked="0"/>
    </xf>
    <xf numFmtId="165" fontId="16" fillId="7" borderId="15" xfId="7" applyNumberFormat="1" applyFont="1" applyFill="1" applyBorder="1" applyAlignment="1" applyProtection="1">
      <alignment vertical="center"/>
      <protection locked="0"/>
    </xf>
    <xf numFmtId="165" fontId="13" fillId="7" borderId="15" xfId="7" applyNumberFormat="1" applyFont="1" applyFill="1" applyBorder="1" applyAlignment="1" applyProtection="1">
      <alignment vertical="center"/>
      <protection locked="0"/>
    </xf>
    <xf numFmtId="165" fontId="13" fillId="7" borderId="77" xfId="7" applyNumberFormat="1" applyFont="1" applyFill="1" applyBorder="1" applyAlignment="1" applyProtection="1">
      <alignment vertical="center"/>
      <protection locked="0"/>
    </xf>
    <xf numFmtId="165" fontId="13" fillId="8" borderId="10" xfId="1" applyNumberFormat="1" applyFont="1" applyFill="1" applyBorder="1" applyAlignment="1" applyProtection="1">
      <alignment vertical="center"/>
    </xf>
    <xf numFmtId="165" fontId="16" fillId="7" borderId="15" xfId="2" applyNumberFormat="1" applyFont="1" applyFill="1" applyBorder="1" applyAlignment="1" applyProtection="1">
      <alignment vertical="center"/>
      <protection locked="0"/>
    </xf>
    <xf numFmtId="165" fontId="16" fillId="3" borderId="14" xfId="1" applyNumberFormat="1" applyFont="1" applyFill="1" applyBorder="1" applyAlignment="1">
      <alignment horizontal="center" vertical="center"/>
    </xf>
    <xf numFmtId="165" fontId="13" fillId="3" borderId="18" xfId="7" applyNumberFormat="1" applyFont="1" applyFill="1" applyBorder="1" applyAlignment="1" applyProtection="1">
      <alignment horizontal="center" vertical="center"/>
      <protection locked="0"/>
    </xf>
    <xf numFmtId="165" fontId="13" fillId="3" borderId="15" xfId="7" applyNumberFormat="1" applyFont="1" applyFill="1" applyBorder="1" applyAlignment="1" applyProtection="1">
      <alignment horizontal="center" vertical="center"/>
      <protection locked="0"/>
    </xf>
    <xf numFmtId="165" fontId="13" fillId="3" borderId="77" xfId="7" applyNumberFormat="1" applyFont="1" applyFill="1" applyBorder="1" applyAlignment="1" applyProtection="1">
      <alignment horizontal="center" vertical="center"/>
      <protection locked="0"/>
    </xf>
    <xf numFmtId="165" fontId="16" fillId="7" borderId="23" xfId="7" applyNumberFormat="1" applyFont="1" applyFill="1" applyBorder="1" applyAlignment="1" applyProtection="1">
      <alignment vertical="center"/>
      <protection locked="0"/>
    </xf>
    <xf numFmtId="165" fontId="16" fillId="7" borderId="20" xfId="7" applyNumberFormat="1" applyFont="1" applyFill="1" applyBorder="1" applyAlignment="1" applyProtection="1">
      <alignment vertical="center"/>
      <protection locked="0"/>
    </xf>
    <xf numFmtId="165" fontId="16" fillId="7" borderId="26" xfId="7" applyNumberFormat="1" applyFont="1" applyFill="1" applyBorder="1" applyAlignment="1" applyProtection="1">
      <alignment vertical="center"/>
      <protection locked="0"/>
    </xf>
    <xf numFmtId="165" fontId="13" fillId="8" borderId="9" xfId="1" applyNumberFormat="1" applyFont="1" applyFill="1" applyBorder="1" applyAlignment="1" applyProtection="1">
      <alignment vertical="center"/>
    </xf>
    <xf numFmtId="165" fontId="13" fillId="3" borderId="23" xfId="7" applyNumberFormat="1" applyFont="1" applyFill="1" applyBorder="1" applyAlignment="1" applyProtection="1">
      <alignment horizontal="center" vertical="center"/>
      <protection locked="0"/>
    </xf>
    <xf numFmtId="165" fontId="13" fillId="3" borderId="20" xfId="7" applyNumberFormat="1" applyFont="1" applyFill="1" applyBorder="1" applyAlignment="1" applyProtection="1">
      <alignment horizontal="center" vertical="center"/>
      <protection locked="0"/>
    </xf>
    <xf numFmtId="165" fontId="13" fillId="3" borderId="26" xfId="7" applyNumberFormat="1" applyFont="1" applyFill="1" applyBorder="1" applyAlignment="1" applyProtection="1">
      <alignment horizontal="center" vertical="center"/>
      <protection locked="0"/>
    </xf>
    <xf numFmtId="165" fontId="13" fillId="7" borderId="20" xfId="7" applyNumberFormat="1" applyFont="1" applyFill="1" applyBorder="1" applyAlignment="1" applyProtection="1">
      <alignment vertical="center"/>
      <protection locked="0"/>
    </xf>
    <xf numFmtId="165" fontId="13" fillId="7" borderId="26" xfId="7" applyNumberFormat="1" applyFont="1" applyFill="1" applyBorder="1" applyAlignment="1" applyProtection="1">
      <alignment vertical="center"/>
      <protection locked="0"/>
    </xf>
    <xf numFmtId="165" fontId="8" fillId="8" borderId="23" xfId="1" applyNumberFormat="1" applyFont="1" applyFill="1" applyBorder="1" applyAlignment="1" applyProtection="1">
      <alignment vertical="center"/>
    </xf>
    <xf numFmtId="165" fontId="8" fillId="8" borderId="20" xfId="1" applyNumberFormat="1" applyFont="1" applyFill="1" applyBorder="1" applyAlignment="1" applyProtection="1">
      <alignment vertical="center"/>
    </xf>
    <xf numFmtId="165" fontId="8" fillId="8" borderId="26" xfId="1" applyNumberFormat="1" applyFont="1" applyFill="1" applyBorder="1" applyAlignment="1" applyProtection="1">
      <alignment vertical="center"/>
    </xf>
    <xf numFmtId="165" fontId="13" fillId="8" borderId="23" xfId="1" applyNumberFormat="1" applyFont="1" applyFill="1" applyBorder="1" applyAlignment="1" applyProtection="1">
      <alignment vertical="center"/>
    </xf>
    <xf numFmtId="165" fontId="13" fillId="8" borderId="20" xfId="1" applyNumberFormat="1" applyFont="1" applyFill="1" applyBorder="1" applyAlignment="1" applyProtection="1">
      <alignment vertical="center"/>
    </xf>
    <xf numFmtId="165" fontId="13" fillId="8" borderId="26" xfId="1" applyNumberFormat="1" applyFont="1" applyFill="1" applyBorder="1" applyAlignment="1" applyProtection="1">
      <alignment vertical="center"/>
    </xf>
    <xf numFmtId="165" fontId="13" fillId="3" borderId="23" xfId="1" applyNumberFormat="1" applyFont="1" applyFill="1" applyBorder="1" applyAlignment="1" applyProtection="1">
      <alignment horizontal="center" vertical="center"/>
    </xf>
    <xf numFmtId="165" fontId="13" fillId="3" borderId="23" xfId="1" applyNumberFormat="1" applyFont="1" applyFill="1" applyBorder="1" applyAlignment="1" applyProtection="1">
      <alignment horizontal="center" vertical="center"/>
      <protection locked="0"/>
    </xf>
    <xf numFmtId="0" fontId="11" fillId="0" borderId="25" xfId="1" applyFont="1" applyBorder="1" applyAlignment="1" applyProtection="1">
      <alignment horizontal="center" vertical="center"/>
    </xf>
    <xf numFmtId="165" fontId="8" fillId="8" borderId="24" xfId="1" applyNumberFormat="1" applyFont="1" applyFill="1" applyBorder="1" applyAlignment="1" applyProtection="1">
      <alignment vertical="center"/>
    </xf>
    <xf numFmtId="165" fontId="13" fillId="8" borderId="101" xfId="5" applyNumberFormat="1" applyFont="1" applyFill="1" applyBorder="1" applyAlignment="1" applyProtection="1">
      <alignment vertical="center"/>
    </xf>
    <xf numFmtId="165" fontId="13" fillId="3" borderId="24" xfId="1" applyNumberFormat="1" applyFont="1" applyFill="1" applyBorder="1" applyAlignment="1" applyProtection="1">
      <alignment horizontal="center" vertical="center"/>
    </xf>
    <xf numFmtId="165" fontId="13" fillId="3" borderId="101" xfId="5" applyNumberFormat="1" applyFont="1" applyFill="1" applyBorder="1" applyAlignment="1" applyProtection="1">
      <alignment horizontal="center" vertical="center"/>
    </xf>
    <xf numFmtId="165" fontId="8" fillId="8" borderId="102" xfId="1" applyNumberFormat="1" applyFont="1" applyFill="1" applyBorder="1" applyAlignment="1" applyProtection="1">
      <alignment vertical="center"/>
    </xf>
    <xf numFmtId="165" fontId="13" fillId="3" borderId="102" xfId="1" applyNumberFormat="1" applyFont="1" applyFill="1" applyBorder="1" applyAlignment="1" applyProtection="1">
      <alignment horizontal="center" vertical="center"/>
    </xf>
    <xf numFmtId="165" fontId="8" fillId="8" borderId="103" xfId="1" applyNumberFormat="1" applyFont="1" applyFill="1" applyBorder="1" applyAlignment="1" applyProtection="1">
      <alignment vertical="center"/>
    </xf>
    <xf numFmtId="165" fontId="13" fillId="3" borderId="103" xfId="1" applyNumberFormat="1" applyFont="1" applyFill="1" applyBorder="1" applyAlignment="1" applyProtection="1">
      <alignment horizontal="center" vertical="center"/>
    </xf>
    <xf numFmtId="165" fontId="8" fillId="8" borderId="28" xfId="1" applyNumberFormat="1" applyFont="1" applyFill="1" applyBorder="1" applyAlignment="1" applyProtection="1">
      <alignment vertical="center"/>
    </xf>
    <xf numFmtId="165" fontId="8" fillId="8" borderId="29" xfId="1" applyNumberFormat="1" applyFont="1" applyFill="1" applyBorder="1" applyAlignment="1" applyProtection="1">
      <alignment vertical="center"/>
    </xf>
    <xf numFmtId="165" fontId="8" fillId="8" borderId="30" xfId="1" applyNumberFormat="1" applyFont="1" applyFill="1" applyBorder="1" applyAlignment="1" applyProtection="1">
      <alignment vertical="center"/>
    </xf>
    <xf numFmtId="165" fontId="8" fillId="8" borderId="104" xfId="1" applyNumberFormat="1" applyFont="1" applyFill="1" applyBorder="1" applyAlignment="1" applyProtection="1">
      <alignment vertical="center"/>
    </xf>
    <xf numFmtId="165" fontId="13" fillId="3" borderId="104" xfId="1" applyNumberFormat="1" applyFont="1" applyFill="1" applyBorder="1" applyAlignment="1" applyProtection="1">
      <alignment horizontal="center" vertical="center"/>
    </xf>
    <xf numFmtId="0" fontId="8" fillId="3" borderId="91" xfId="1" applyFont="1" applyFill="1" applyBorder="1" applyAlignment="1" applyProtection="1">
      <alignment horizontal="center" vertical="center"/>
    </xf>
    <xf numFmtId="0" fontId="6" fillId="3" borderId="91" xfId="1" applyFont="1" applyFill="1" applyBorder="1" applyAlignment="1" applyProtection="1">
      <alignment vertical="center"/>
    </xf>
    <xf numFmtId="0" fontId="28" fillId="3" borderId="0" xfId="8" applyFont="1" applyFill="1" applyAlignment="1">
      <alignment horizontal="center" vertical="center"/>
    </xf>
    <xf numFmtId="0" fontId="8" fillId="0" borderId="18" xfId="1" applyFont="1" applyBorder="1" applyAlignment="1" applyProtection="1">
      <alignment horizontal="center" vertical="center"/>
    </xf>
    <xf numFmtId="0" fontId="15" fillId="7" borderId="15" xfId="2" applyNumberFormat="1" applyFont="1" applyFill="1" applyBorder="1" applyAlignment="1" applyProtection="1">
      <alignment horizontal="left" vertical="center"/>
      <protection locked="0"/>
    </xf>
    <xf numFmtId="165" fontId="8" fillId="8" borderId="105" xfId="1" applyNumberFormat="1" applyFont="1" applyFill="1" applyBorder="1" applyAlignment="1" applyProtection="1">
      <alignment vertical="center"/>
    </xf>
    <xf numFmtId="165" fontId="16" fillId="7" borderId="14" xfId="7" applyNumberFormat="1" applyFont="1" applyFill="1" applyBorder="1" applyAlignment="1" applyProtection="1">
      <alignment vertical="center"/>
      <protection locked="0"/>
    </xf>
    <xf numFmtId="165" fontId="16" fillId="7" borderId="16" xfId="7" applyNumberFormat="1" applyFont="1" applyFill="1" applyBorder="1" applyAlignment="1" applyProtection="1">
      <alignment vertical="center"/>
      <protection locked="0"/>
    </xf>
    <xf numFmtId="165" fontId="13" fillId="7" borderId="16" xfId="7" applyNumberFormat="1" applyFont="1" applyFill="1" applyBorder="1" applyAlignment="1" applyProtection="1">
      <alignment vertical="center"/>
      <protection locked="0"/>
    </xf>
    <xf numFmtId="165" fontId="8" fillId="3" borderId="16" xfId="1" applyNumberFormat="1" applyFont="1" applyFill="1" applyBorder="1" applyAlignment="1" applyProtection="1">
      <alignment horizontal="center" vertical="center"/>
      <protection locked="0"/>
    </xf>
    <xf numFmtId="165" fontId="8" fillId="3" borderId="105" xfId="1" applyNumberFormat="1" applyFont="1" applyFill="1" applyBorder="1" applyAlignment="1" applyProtection="1">
      <alignment horizontal="center" vertical="center"/>
    </xf>
    <xf numFmtId="0" fontId="2" fillId="5" borderId="0" xfId="1" applyFill="1" applyAlignment="1" applyProtection="1">
      <alignment horizontal="center" vertical="center"/>
    </xf>
    <xf numFmtId="0" fontId="8" fillId="0" borderId="23" xfId="1" applyFont="1" applyBorder="1" applyAlignment="1" applyProtection="1">
      <alignment horizontal="center" vertical="center"/>
    </xf>
    <xf numFmtId="0" fontId="15" fillId="7" borderId="20" xfId="2" applyNumberFormat="1" applyFont="1" applyFill="1" applyBorder="1" applyAlignment="1" applyProtection="1">
      <alignment horizontal="left" vertical="center"/>
      <protection locked="0"/>
    </xf>
    <xf numFmtId="165" fontId="8" fillId="8" borderId="106" xfId="1" applyNumberFormat="1" applyFont="1" applyFill="1" applyBorder="1" applyAlignment="1" applyProtection="1">
      <alignment vertical="center"/>
    </xf>
    <xf numFmtId="165" fontId="8" fillId="3" borderId="21" xfId="1" applyNumberFormat="1" applyFont="1" applyFill="1" applyBorder="1" applyAlignment="1" applyProtection="1">
      <alignment horizontal="center" vertical="center"/>
      <protection locked="0"/>
    </xf>
    <xf numFmtId="165" fontId="8" fillId="3" borderId="106" xfId="1" applyNumberFormat="1" applyFont="1" applyFill="1" applyBorder="1" applyAlignment="1" applyProtection="1">
      <alignment horizontal="center" vertical="center"/>
    </xf>
    <xf numFmtId="0" fontId="8" fillId="0" borderId="88" xfId="1" applyFont="1" applyBorder="1" applyAlignment="1" applyProtection="1">
      <alignment horizontal="center" vertical="center"/>
    </xf>
    <xf numFmtId="0" fontId="34" fillId="4" borderId="0" xfId="6" applyFont="1" applyFill="1" applyAlignment="1" applyProtection="1">
      <alignment horizontal="center" vertical="center"/>
    </xf>
    <xf numFmtId="165" fontId="8" fillId="9" borderId="28" xfId="1" applyNumberFormat="1" applyFont="1" applyFill="1" applyBorder="1" applyAlignment="1" applyProtection="1">
      <alignment vertical="center"/>
    </xf>
    <xf numFmtId="165" fontId="8" fillId="9" borderId="29" xfId="1" applyNumberFormat="1" applyFont="1" applyFill="1" applyBorder="1" applyAlignment="1" applyProtection="1">
      <alignment vertical="center"/>
    </xf>
    <xf numFmtId="165" fontId="8" fillId="9" borderId="30" xfId="1" applyNumberFormat="1" applyFont="1" applyFill="1" applyBorder="1" applyAlignment="1" applyProtection="1">
      <alignment vertical="center"/>
    </xf>
    <xf numFmtId="165" fontId="8" fillId="9" borderId="107" xfId="1" applyNumberFormat="1" applyFont="1" applyFill="1" applyBorder="1" applyAlignment="1" applyProtection="1">
      <alignment vertical="center"/>
    </xf>
    <xf numFmtId="165" fontId="13" fillId="9" borderId="28" xfId="1" applyNumberFormat="1" applyFont="1" applyFill="1" applyBorder="1" applyAlignment="1" applyProtection="1">
      <alignment vertical="center"/>
    </xf>
    <xf numFmtId="165" fontId="13" fillId="9" borderId="29" xfId="1" applyNumberFormat="1" applyFont="1" applyFill="1" applyBorder="1" applyAlignment="1" applyProtection="1">
      <alignment vertical="center"/>
    </xf>
    <xf numFmtId="165" fontId="13" fillId="9" borderId="30" xfId="1" applyNumberFormat="1" applyFont="1" applyFill="1" applyBorder="1" applyAlignment="1" applyProtection="1">
      <alignment vertical="center"/>
    </xf>
    <xf numFmtId="165" fontId="8" fillId="3" borderId="30" xfId="1" applyNumberFormat="1" applyFont="1" applyFill="1" applyBorder="1" applyAlignment="1" applyProtection="1">
      <alignment horizontal="center" vertical="center"/>
      <protection locked="0"/>
    </xf>
    <xf numFmtId="165" fontId="8" fillId="3" borderId="107" xfId="1" applyNumberFormat="1" applyFont="1" applyFill="1" applyBorder="1" applyAlignment="1" applyProtection="1">
      <alignment horizontal="center" vertical="center"/>
    </xf>
    <xf numFmtId="0" fontId="34" fillId="4" borderId="0" xfId="1" applyFont="1" applyFill="1" applyAlignment="1" applyProtection="1">
      <alignment vertical="center"/>
    </xf>
    <xf numFmtId="0" fontId="9" fillId="0" borderId="8" xfId="1" applyFont="1" applyBorder="1" applyAlignment="1" applyProtection="1">
      <alignment horizontal="center" vertical="center"/>
    </xf>
    <xf numFmtId="165" fontId="8" fillId="9" borderId="4" xfId="1" applyNumberFormat="1" applyFont="1" applyFill="1" applyBorder="1" applyAlignment="1" applyProtection="1">
      <alignment vertical="center"/>
    </xf>
    <xf numFmtId="165" fontId="8" fillId="9" borderId="5" xfId="1" applyNumberFormat="1" applyFont="1" applyFill="1" applyBorder="1" applyAlignment="1" applyProtection="1">
      <alignment vertical="center"/>
    </xf>
    <xf numFmtId="165" fontId="8" fillId="9" borderId="6" xfId="1" applyNumberFormat="1" applyFont="1" applyFill="1" applyBorder="1" applyAlignment="1" applyProtection="1">
      <alignment vertical="center"/>
    </xf>
    <xf numFmtId="165" fontId="8" fillId="8" borderId="6" xfId="1" applyNumberFormat="1" applyFont="1" applyFill="1" applyBorder="1" applyAlignment="1" applyProtection="1">
      <alignment vertical="center"/>
    </xf>
    <xf numFmtId="165" fontId="8" fillId="9" borderId="8" xfId="1" applyNumberFormat="1" applyFont="1" applyFill="1" applyBorder="1" applyAlignment="1" applyProtection="1">
      <alignment vertical="center"/>
    </xf>
    <xf numFmtId="164" fontId="8" fillId="3" borderId="8" xfId="3" applyFont="1" applyFill="1" applyBorder="1">
      <alignment vertical="top"/>
    </xf>
    <xf numFmtId="165" fontId="8" fillId="3" borderId="6" xfId="1" applyNumberFormat="1" applyFont="1" applyFill="1" applyBorder="1" applyAlignment="1" applyProtection="1">
      <alignment horizontal="center" vertical="center"/>
    </xf>
    <xf numFmtId="165" fontId="8" fillId="3" borderId="8" xfId="1" applyNumberFormat="1" applyFont="1" applyFill="1" applyBorder="1" applyAlignment="1" applyProtection="1">
      <alignment horizontal="center" vertical="center"/>
      <protection locked="0"/>
    </xf>
    <xf numFmtId="0" fontId="30" fillId="3" borderId="0" xfId="11" applyFill="1" applyProtection="1"/>
    <xf numFmtId="0" fontId="9" fillId="3" borderId="13" xfId="4" applyFont="1" applyFill="1" applyBorder="1" applyAlignment="1" applyProtection="1">
      <alignment horizontal="center" vertical="center"/>
    </xf>
    <xf numFmtId="0" fontId="34" fillId="3" borderId="0" xfId="1" applyFont="1" applyFill="1" applyAlignment="1" applyProtection="1">
      <alignment vertical="center"/>
    </xf>
    <xf numFmtId="0" fontId="34" fillId="0" borderId="0" xfId="1" applyFont="1" applyFill="1" applyAlignment="1" applyProtection="1">
      <alignment horizontal="center" vertical="center" wrapText="1"/>
    </xf>
    <xf numFmtId="0" fontId="34" fillId="0" borderId="0" xfId="1" applyFont="1" applyFill="1" applyAlignment="1" applyProtection="1">
      <alignment horizontal="center" vertical="center"/>
    </xf>
    <xf numFmtId="0" fontId="15" fillId="3" borderId="0" xfId="1" applyFont="1" applyFill="1" applyBorder="1" applyAlignment="1">
      <alignment vertical="top" wrapText="1"/>
    </xf>
    <xf numFmtId="0" fontId="18" fillId="3" borderId="0" xfId="5" applyFont="1" applyFill="1" applyBorder="1" applyAlignment="1" applyProtection="1">
      <alignment vertical="top"/>
    </xf>
    <xf numFmtId="0" fontId="18" fillId="4" borderId="23" xfId="5" applyFont="1" applyFill="1" applyBorder="1" applyAlignment="1" applyProtection="1">
      <alignment horizontal="center" vertical="top"/>
    </xf>
    <xf numFmtId="0" fontId="18" fillId="4" borderId="26" xfId="5" applyFont="1" applyFill="1" applyBorder="1" applyAlignment="1" applyProtection="1">
      <alignment horizontal="left" vertical="top"/>
    </xf>
    <xf numFmtId="0" fontId="18" fillId="4" borderId="27" xfId="5" applyFont="1" applyFill="1" applyBorder="1" applyAlignment="1" applyProtection="1">
      <alignment horizontal="left" vertical="top"/>
    </xf>
    <xf numFmtId="0" fontId="15" fillId="3" borderId="0" xfId="5" applyFont="1" applyFill="1" applyBorder="1" applyAlignment="1" applyProtection="1">
      <alignment vertical="top" wrapText="1"/>
    </xf>
    <xf numFmtId="0" fontId="3" fillId="2" borderId="0" xfId="8" applyFont="1" applyFill="1" applyBorder="1" applyAlignment="1" applyProtection="1">
      <alignment vertical="center"/>
    </xf>
    <xf numFmtId="0" fontId="3" fillId="2" borderId="0" xfId="8" applyFont="1" applyFill="1" applyBorder="1" applyAlignment="1" applyProtection="1">
      <alignment horizontal="center" vertical="center"/>
    </xf>
    <xf numFmtId="164" fontId="2" fillId="3" borderId="0" xfId="3" applyFill="1" applyBorder="1" applyProtection="1">
      <alignment vertical="top"/>
    </xf>
    <xf numFmtId="0" fontId="28" fillId="3" borderId="0" xfId="8" applyFont="1" applyFill="1" applyBorder="1" applyAlignment="1" applyProtection="1">
      <alignment vertical="center"/>
    </xf>
    <xf numFmtId="0" fontId="26" fillId="3" borderId="0" xfId="5" applyFont="1" applyFill="1" applyBorder="1" applyAlignment="1" applyProtection="1">
      <alignment vertical="center"/>
    </xf>
    <xf numFmtId="0" fontId="26" fillId="3" borderId="0" xfId="5" applyFont="1" applyFill="1" applyBorder="1" applyAlignment="1" applyProtection="1">
      <alignment horizontal="center" vertical="center"/>
    </xf>
    <xf numFmtId="0" fontId="28" fillId="3" borderId="0" xfId="8" applyFont="1" applyFill="1" applyBorder="1"/>
    <xf numFmtId="0" fontId="28" fillId="3" borderId="0" xfId="8" applyFont="1" applyFill="1" applyBorder="1" applyProtection="1"/>
    <xf numFmtId="0" fontId="29" fillId="0" borderId="0" xfId="8" applyFont="1"/>
    <xf numFmtId="0" fontId="8" fillId="0" borderId="0" xfId="1" applyFont="1" applyFill="1" applyAlignment="1" applyProtection="1">
      <alignment horizontal="center" vertical="center" wrapText="1"/>
    </xf>
    <xf numFmtId="0" fontId="7" fillId="3" borderId="73" xfId="5" applyFont="1" applyFill="1" applyBorder="1" applyAlignment="1" applyProtection="1">
      <alignment horizontal="center" vertical="center"/>
    </xf>
    <xf numFmtId="0" fontId="7" fillId="4" borderId="5" xfId="5" applyFont="1" applyFill="1" applyBorder="1" applyAlignment="1" applyProtection="1">
      <alignment horizontal="center" vertical="center" wrapText="1"/>
    </xf>
    <xf numFmtId="0" fontId="7" fillId="4" borderId="8" xfId="5" applyFont="1" applyFill="1" applyBorder="1" applyAlignment="1" applyProtection="1">
      <alignment horizontal="center" vertical="center"/>
    </xf>
    <xf numFmtId="0" fontId="7" fillId="4" borderId="25" xfId="1" applyFont="1" applyFill="1" applyBorder="1" applyAlignment="1" applyProtection="1">
      <alignment horizontal="center" vertical="center" wrapText="1"/>
    </xf>
    <xf numFmtId="0" fontId="29" fillId="3" borderId="0" xfId="8" applyFont="1" applyFill="1" applyBorder="1"/>
    <xf numFmtId="0" fontId="9" fillId="0" borderId="0" xfId="1" applyFont="1" applyFill="1" applyAlignment="1" applyProtection="1">
      <alignment vertical="center" wrapText="1"/>
    </xf>
    <xf numFmtId="0" fontId="7" fillId="3" borderId="2" xfId="5" applyFont="1" applyFill="1" applyBorder="1" applyAlignment="1" applyProtection="1">
      <alignment horizontal="left" vertical="center"/>
    </xf>
    <xf numFmtId="0" fontId="7" fillId="3" borderId="0" xfId="5" applyFont="1" applyFill="1" applyBorder="1" applyAlignment="1" applyProtection="1">
      <alignment horizontal="center" vertical="center" wrapText="1"/>
    </xf>
    <xf numFmtId="0" fontId="30" fillId="3" borderId="0" xfId="11" applyFill="1" applyBorder="1" applyAlignment="1">
      <alignment horizontal="center" vertical="center" wrapText="1"/>
    </xf>
    <xf numFmtId="0" fontId="30" fillId="3" borderId="0" xfId="11" applyFill="1" applyBorder="1" applyAlignment="1" applyProtection="1">
      <alignment horizontal="center" vertical="center" wrapText="1"/>
    </xf>
    <xf numFmtId="0" fontId="9" fillId="6" borderId="0" xfId="4" applyFont="1" applyBorder="1" applyAlignment="1" applyProtection="1">
      <alignment horizontal="center" vertical="center"/>
    </xf>
    <xf numFmtId="0" fontId="7" fillId="4" borderId="8" xfId="12" applyFont="1" applyFill="1" applyBorder="1"/>
    <xf numFmtId="0" fontId="36" fillId="3" borderId="0" xfId="8" applyFont="1" applyFill="1" applyBorder="1" applyAlignment="1">
      <alignment horizontal="center"/>
    </xf>
    <xf numFmtId="0" fontId="7" fillId="4" borderId="8" xfId="12" applyFont="1" applyFill="1" applyBorder="1" applyProtection="1"/>
    <xf numFmtId="165" fontId="13" fillId="7" borderId="10" xfId="2" applyNumberFormat="1" applyFont="1" applyFill="1" applyBorder="1" applyAlignment="1" applyProtection="1">
      <alignment vertical="center"/>
      <protection locked="0"/>
    </xf>
    <xf numFmtId="165" fontId="8" fillId="8" borderId="109" xfId="1" applyNumberFormat="1" applyFont="1" applyFill="1" applyBorder="1" applyAlignment="1" applyProtection="1">
      <alignment vertical="center"/>
    </xf>
    <xf numFmtId="165" fontId="13" fillId="8" borderId="109" xfId="1" applyNumberFormat="1" applyFont="1" applyFill="1" applyBorder="1" applyAlignment="1" applyProtection="1">
      <alignment vertical="center"/>
    </xf>
    <xf numFmtId="165" fontId="16" fillId="7" borderId="14" xfId="2" applyNumberFormat="1" applyFont="1" applyFill="1" applyBorder="1" applyAlignment="1" applyProtection="1">
      <alignment vertical="center"/>
      <protection locked="0"/>
    </xf>
    <xf numFmtId="165" fontId="13" fillId="3" borderId="18" xfId="13" applyNumberFormat="1" applyFont="1" applyFill="1" applyBorder="1" applyAlignment="1" applyProtection="1">
      <alignment horizontal="center" vertical="center"/>
    </xf>
    <xf numFmtId="165" fontId="13" fillId="3" borderId="15" xfId="13" applyNumberFormat="1" applyFont="1" applyFill="1" applyBorder="1" applyAlignment="1" applyProtection="1">
      <alignment horizontal="center" vertical="center"/>
    </xf>
    <xf numFmtId="165" fontId="13" fillId="3" borderId="97" xfId="13" applyNumberFormat="1" applyFont="1" applyFill="1" applyBorder="1" applyAlignment="1" applyProtection="1">
      <alignment horizontal="center" vertical="center"/>
    </xf>
    <xf numFmtId="165" fontId="8" fillId="3" borderId="109" xfId="1" applyNumberFormat="1" applyFont="1" applyFill="1" applyBorder="1" applyAlignment="1" applyProtection="1">
      <alignment horizontal="center" vertical="center"/>
    </xf>
    <xf numFmtId="0" fontId="8" fillId="0" borderId="0" xfId="1" applyFont="1" applyFill="1" applyBorder="1" applyAlignment="1" applyProtection="1">
      <alignment horizontal="center" vertical="center"/>
    </xf>
    <xf numFmtId="0" fontId="23" fillId="0" borderId="20" xfId="5" applyFont="1" applyFill="1" applyBorder="1" applyAlignment="1" applyProtection="1">
      <alignment vertical="center" wrapText="1"/>
    </xf>
    <xf numFmtId="0" fontId="11" fillId="0" borderId="9" xfId="5" applyFont="1" applyFill="1" applyBorder="1" applyAlignment="1" applyProtection="1">
      <alignment horizontal="center" vertical="center"/>
    </xf>
    <xf numFmtId="165" fontId="13" fillId="7" borderId="9" xfId="2" applyNumberFormat="1" applyFont="1" applyFill="1" applyBorder="1" applyAlignment="1" applyProtection="1">
      <alignment vertical="center"/>
      <protection locked="0"/>
    </xf>
    <xf numFmtId="165" fontId="8" fillId="8" borderId="22" xfId="1" applyNumberFormat="1" applyFont="1" applyFill="1" applyBorder="1" applyAlignment="1" applyProtection="1">
      <alignment vertical="center"/>
    </xf>
    <xf numFmtId="165" fontId="13" fillId="8" borderId="22" xfId="1" applyNumberFormat="1" applyFont="1" applyFill="1" applyBorder="1" applyAlignment="1" applyProtection="1">
      <alignment vertical="center"/>
    </xf>
    <xf numFmtId="165" fontId="16" fillId="3" borderId="19" xfId="1" applyNumberFormat="1" applyFont="1" applyFill="1" applyBorder="1" applyAlignment="1">
      <alignment horizontal="left" vertical="center"/>
    </xf>
    <xf numFmtId="164" fontId="8" fillId="3" borderId="9" xfId="3" applyFont="1" applyFill="1" applyBorder="1" applyAlignment="1">
      <alignment horizontal="left" vertical="top"/>
    </xf>
    <xf numFmtId="165" fontId="13" fillId="3" borderId="23" xfId="13" applyNumberFormat="1" applyFont="1" applyFill="1" applyBorder="1" applyAlignment="1" applyProtection="1">
      <alignment horizontal="center" vertical="center"/>
    </xf>
    <xf numFmtId="165" fontId="13" fillId="3" borderId="20" xfId="13" applyNumberFormat="1" applyFont="1" applyFill="1" applyBorder="1" applyAlignment="1" applyProtection="1">
      <alignment horizontal="center" vertical="center"/>
    </xf>
    <xf numFmtId="165" fontId="13" fillId="3" borderId="111" xfId="13" applyNumberFormat="1" applyFont="1" applyFill="1" applyBorder="1" applyAlignment="1" applyProtection="1">
      <alignment horizontal="center" vertical="center"/>
    </xf>
    <xf numFmtId="165" fontId="8" fillId="3" borderId="22" xfId="1" applyNumberFormat="1" applyFont="1" applyFill="1" applyBorder="1" applyAlignment="1" applyProtection="1">
      <alignment horizontal="center" vertical="center"/>
    </xf>
    <xf numFmtId="165" fontId="16" fillId="7" borderId="9" xfId="2" applyNumberFormat="1" applyFont="1" applyFill="1" applyBorder="1" applyAlignment="1" applyProtection="1">
      <alignment vertical="center"/>
      <protection locked="0"/>
    </xf>
    <xf numFmtId="0" fontId="37" fillId="3" borderId="20" xfId="5" applyFont="1" applyFill="1" applyBorder="1" applyAlignment="1" applyProtection="1">
      <alignment horizontal="center" vertical="center" wrapText="1"/>
    </xf>
    <xf numFmtId="0" fontId="13" fillId="0" borderId="63" xfId="5" applyFont="1" applyFill="1" applyBorder="1" applyAlignment="1" applyProtection="1">
      <alignment horizontal="center" vertical="center"/>
    </xf>
    <xf numFmtId="165" fontId="6" fillId="3" borderId="20" xfId="1" applyNumberFormat="1" applyFont="1" applyFill="1" applyBorder="1" applyAlignment="1" applyProtection="1">
      <alignment vertical="center" wrapText="1"/>
    </xf>
    <xf numFmtId="165" fontId="9" fillId="3" borderId="20" xfId="1" applyNumberFormat="1" applyFont="1" applyFill="1" applyBorder="1" applyAlignment="1" applyProtection="1">
      <alignment horizontal="center" vertical="center" wrapText="1"/>
    </xf>
    <xf numFmtId="165" fontId="13" fillId="3" borderId="85" xfId="13" applyNumberFormat="1" applyFont="1" applyFill="1" applyBorder="1" applyAlignment="1" applyProtection="1">
      <alignment horizontal="center" vertical="center"/>
    </xf>
    <xf numFmtId="165" fontId="13" fillId="3" borderId="64" xfId="13" applyNumberFormat="1" applyFont="1" applyFill="1" applyBorder="1" applyAlignment="1" applyProtection="1">
      <alignment horizontal="center" vertical="center"/>
    </xf>
    <xf numFmtId="165" fontId="13" fillId="3" borderId="112" xfId="13" applyNumberFormat="1" applyFont="1" applyFill="1" applyBorder="1" applyAlignment="1" applyProtection="1">
      <alignment horizontal="center" vertical="center"/>
    </xf>
    <xf numFmtId="0" fontId="23" fillId="3" borderId="20" xfId="5" applyFont="1" applyFill="1" applyBorder="1" applyAlignment="1" applyProtection="1">
      <alignment vertical="center" wrapText="1"/>
    </xf>
    <xf numFmtId="0" fontId="15" fillId="0" borderId="20" xfId="5" applyFont="1" applyFill="1" applyBorder="1" applyAlignment="1" applyProtection="1">
      <alignment vertical="center" wrapText="1"/>
    </xf>
    <xf numFmtId="0" fontId="13" fillId="7" borderId="20" xfId="2" applyNumberFormat="1" applyFont="1" applyFill="1" applyBorder="1" applyAlignment="1" applyProtection="1">
      <alignment horizontal="left" vertical="center"/>
      <protection locked="0"/>
    </xf>
    <xf numFmtId="165" fontId="8" fillId="3" borderId="20" xfId="1" applyNumberFormat="1" applyFont="1" applyFill="1" applyBorder="1" applyAlignment="1" applyProtection="1">
      <alignment vertical="center" wrapText="1"/>
    </xf>
    <xf numFmtId="0" fontId="6" fillId="5" borderId="0" xfId="1" applyFont="1" applyFill="1" applyAlignment="1" applyProtection="1">
      <alignment horizontal="center" vertical="center"/>
    </xf>
    <xf numFmtId="0" fontId="38" fillId="3" borderId="20" xfId="5" applyFont="1" applyFill="1" applyBorder="1" applyAlignment="1" applyProtection="1">
      <alignment vertical="center" wrapText="1"/>
    </xf>
    <xf numFmtId="165" fontId="9" fillId="3" borderId="64" xfId="1" applyNumberFormat="1" applyFont="1" applyFill="1" applyBorder="1" applyAlignment="1" applyProtection="1">
      <alignment horizontal="center" vertical="center" wrapText="1"/>
    </xf>
    <xf numFmtId="0" fontId="11" fillId="0" borderId="64" xfId="5" applyFont="1" applyFill="1" applyBorder="1" applyAlignment="1" applyProtection="1">
      <alignment horizontal="center" vertical="center"/>
    </xf>
    <xf numFmtId="0" fontId="11" fillId="0" borderId="86" xfId="5" applyFont="1" applyFill="1" applyBorder="1" applyAlignment="1" applyProtection="1">
      <alignment horizontal="center" vertical="center"/>
    </xf>
    <xf numFmtId="0" fontId="38" fillId="3" borderId="64" xfId="5" applyFont="1" applyFill="1" applyBorder="1" applyAlignment="1" applyProtection="1">
      <alignment vertical="center" wrapText="1"/>
    </xf>
    <xf numFmtId="165" fontId="13" fillId="3" borderId="19" xfId="13" applyNumberFormat="1" applyFont="1" applyFill="1" applyBorder="1" applyAlignment="1" applyProtection="1">
      <alignment horizontal="center" vertical="center"/>
    </xf>
    <xf numFmtId="165" fontId="13" fillId="3" borderId="21" xfId="13" applyNumberFormat="1" applyFont="1" applyFill="1" applyBorder="1" applyAlignment="1" applyProtection="1">
      <alignment horizontal="center" vertical="center"/>
    </xf>
    <xf numFmtId="165" fontId="13" fillId="7" borderId="28" xfId="2" applyNumberFormat="1" applyFont="1" applyFill="1" applyBorder="1" applyAlignment="1" applyProtection="1">
      <alignment vertical="center"/>
      <protection locked="0"/>
    </xf>
    <xf numFmtId="165" fontId="13" fillId="7" borderId="29" xfId="2" applyNumberFormat="1" applyFont="1" applyFill="1" applyBorder="1" applyAlignment="1" applyProtection="1">
      <alignment vertical="center"/>
      <protection locked="0"/>
    </xf>
    <xf numFmtId="165" fontId="13" fillId="7" borderId="25" xfId="2" applyNumberFormat="1" applyFont="1" applyFill="1" applyBorder="1" applyAlignment="1" applyProtection="1">
      <alignment vertical="center"/>
      <protection locked="0"/>
    </xf>
    <xf numFmtId="165" fontId="13" fillId="3" borderId="28" xfId="13" applyNumberFormat="1" applyFont="1" applyFill="1" applyBorder="1" applyAlignment="1" applyProtection="1">
      <alignment horizontal="center" vertical="center"/>
    </xf>
    <xf numFmtId="165" fontId="13" fillId="3" borderId="29" xfId="13" applyNumberFormat="1" applyFont="1" applyFill="1" applyBorder="1" applyAlignment="1" applyProtection="1">
      <alignment horizontal="center" vertical="center"/>
    </xf>
    <xf numFmtId="165" fontId="13" fillId="3" borderId="30" xfId="13" applyNumberFormat="1" applyFont="1" applyFill="1" applyBorder="1" applyAlignment="1" applyProtection="1">
      <alignment horizontal="center" vertical="center"/>
    </xf>
    <xf numFmtId="165" fontId="8" fillId="3" borderId="31" xfId="1" applyNumberFormat="1" applyFont="1" applyFill="1" applyBorder="1" applyAlignment="1" applyProtection="1">
      <alignment horizontal="center" vertical="center"/>
    </xf>
    <xf numFmtId="0" fontId="13" fillId="0" borderId="4" xfId="5" applyFont="1" applyFill="1" applyBorder="1" applyAlignment="1" applyProtection="1">
      <alignment horizontal="center" vertical="center"/>
    </xf>
    <xf numFmtId="165" fontId="6" fillId="3" borderId="5" xfId="1" applyNumberFormat="1" applyFont="1" applyFill="1" applyBorder="1" applyAlignment="1" applyProtection="1">
      <alignment vertical="center" wrapText="1"/>
    </xf>
    <xf numFmtId="165" fontId="9" fillId="3" borderId="5" xfId="1" applyNumberFormat="1" applyFont="1" applyFill="1" applyBorder="1" applyAlignment="1" applyProtection="1">
      <alignment horizontal="center" vertical="center" wrapText="1"/>
    </xf>
    <xf numFmtId="0" fontId="11" fillId="0" borderId="5" xfId="5" applyFont="1" applyFill="1" applyBorder="1" applyAlignment="1" applyProtection="1">
      <alignment horizontal="center" vertical="center"/>
    </xf>
    <xf numFmtId="0" fontId="11" fillId="0" borderId="8" xfId="5" applyFont="1" applyFill="1" applyBorder="1" applyAlignment="1" applyProtection="1">
      <alignment horizontal="center" vertical="center"/>
    </xf>
    <xf numFmtId="165" fontId="13" fillId="9" borderId="1" xfId="5" applyNumberFormat="1" applyFont="1" applyFill="1" applyBorder="1" applyAlignment="1" applyProtection="1">
      <alignment vertical="center"/>
    </xf>
    <xf numFmtId="165" fontId="13" fillId="9" borderId="93" xfId="5" applyNumberFormat="1" applyFont="1" applyFill="1" applyBorder="1" applyAlignment="1" applyProtection="1">
      <alignment vertical="center"/>
    </xf>
    <xf numFmtId="165" fontId="8" fillId="8" borderId="7" xfId="1" applyNumberFormat="1" applyFont="1" applyFill="1" applyBorder="1" applyAlignment="1" applyProtection="1">
      <alignment vertical="center"/>
    </xf>
    <xf numFmtId="165" fontId="8" fillId="3" borderId="28" xfId="1" applyNumberFormat="1" applyFont="1" applyFill="1" applyBorder="1" applyAlignment="1" applyProtection="1">
      <alignment vertical="center"/>
    </xf>
    <xf numFmtId="164" fontId="8" fillId="3" borderId="25" xfId="3" applyFont="1" applyFill="1" applyBorder="1" applyProtection="1">
      <alignment vertical="top"/>
    </xf>
    <xf numFmtId="165" fontId="8" fillId="3" borderId="0" xfId="1" applyNumberFormat="1" applyFont="1" applyFill="1" applyBorder="1" applyAlignment="1" applyProtection="1">
      <alignment vertical="center"/>
    </xf>
    <xf numFmtId="165" fontId="13" fillId="3" borderId="1" xfId="5" applyNumberFormat="1" applyFont="1" applyFill="1" applyBorder="1" applyAlignment="1" applyProtection="1">
      <alignment horizontal="center" vertical="center"/>
    </xf>
    <xf numFmtId="165" fontId="13" fillId="3" borderId="5" xfId="5" applyNumberFormat="1" applyFont="1" applyFill="1" applyBorder="1" applyAlignment="1" applyProtection="1">
      <alignment horizontal="center" vertical="center"/>
    </xf>
    <xf numFmtId="165" fontId="13" fillId="3" borderId="93" xfId="5" applyNumberFormat="1" applyFont="1" applyFill="1" applyBorder="1" applyAlignment="1" applyProtection="1">
      <alignment horizontal="center" vertical="center"/>
    </xf>
    <xf numFmtId="165" fontId="8" fillId="3" borderId="7" xfId="1" applyNumberFormat="1" applyFont="1" applyFill="1" applyBorder="1" applyAlignment="1" applyProtection="1">
      <alignment horizontal="center" vertical="center"/>
    </xf>
    <xf numFmtId="165" fontId="28" fillId="3" borderId="0" xfId="8" applyNumberFormat="1" applyFont="1" applyFill="1"/>
    <xf numFmtId="165" fontId="28" fillId="3" borderId="0" xfId="8" applyNumberFormat="1" applyFont="1" applyFill="1" applyAlignment="1" applyProtection="1">
      <alignment horizontal="center"/>
    </xf>
    <xf numFmtId="0" fontId="36" fillId="3" borderId="0" xfId="8" applyFont="1" applyFill="1" applyBorder="1" applyAlignment="1" applyProtection="1">
      <alignment horizontal="center"/>
    </xf>
    <xf numFmtId="165" fontId="15" fillId="3" borderId="0" xfId="5" applyNumberFormat="1" applyFont="1" applyFill="1" applyAlignment="1" applyProtection="1">
      <alignment vertical="center"/>
    </xf>
    <xf numFmtId="165" fontId="15" fillId="3" borderId="0" xfId="5" applyNumberFormat="1" applyFont="1" applyFill="1" applyAlignment="1" applyProtection="1">
      <alignment horizontal="center" vertical="center"/>
    </xf>
    <xf numFmtId="165" fontId="8" fillId="3" borderId="113" xfId="1" applyNumberFormat="1" applyFont="1" applyFill="1" applyBorder="1" applyAlignment="1" applyProtection="1">
      <alignment horizontal="center" vertical="center"/>
    </xf>
    <xf numFmtId="0" fontId="11" fillId="0" borderId="29" xfId="5" applyFont="1" applyFill="1" applyBorder="1" applyAlignment="1" applyProtection="1">
      <alignment horizontal="center" vertical="center"/>
    </xf>
    <xf numFmtId="0" fontId="11" fillId="0" borderId="25" xfId="5" applyFont="1" applyFill="1" applyBorder="1" applyAlignment="1" applyProtection="1">
      <alignment horizontal="center" vertical="center"/>
    </xf>
    <xf numFmtId="165" fontId="13" fillId="3" borderId="24" xfId="13" applyNumberFormat="1" applyFont="1" applyFill="1" applyBorder="1" applyAlignment="1" applyProtection="1">
      <alignment horizontal="center" vertical="center"/>
    </xf>
    <xf numFmtId="165" fontId="13" fillId="3" borderId="114" xfId="13" applyNumberFormat="1" applyFont="1" applyFill="1" applyBorder="1" applyAlignment="1" applyProtection="1">
      <alignment horizontal="center" vertical="center"/>
    </xf>
    <xf numFmtId="164" fontId="8" fillId="3" borderId="0" xfId="3" applyFont="1" applyFill="1" applyBorder="1" applyProtection="1">
      <alignment vertical="top"/>
    </xf>
    <xf numFmtId="0" fontId="28" fillId="3" borderId="0" xfId="8" applyFont="1" applyFill="1" applyAlignment="1">
      <alignment horizontal="center"/>
    </xf>
    <xf numFmtId="0" fontId="15" fillId="3" borderId="0" xfId="1" applyNumberFormat="1" applyFont="1" applyFill="1" applyBorder="1" applyAlignment="1" applyProtection="1">
      <alignment vertical="top" wrapText="1"/>
    </xf>
    <xf numFmtId="0" fontId="15" fillId="3" borderId="0" xfId="14" applyFill="1" applyAlignment="1">
      <alignment vertical="center"/>
    </xf>
    <xf numFmtId="0" fontId="15" fillId="3" borderId="0" xfId="14" applyFill="1" applyAlignment="1">
      <alignment horizontal="center" vertical="center"/>
    </xf>
    <xf numFmtId="0" fontId="15" fillId="3" borderId="0" xfId="5" applyFill="1" applyAlignment="1">
      <alignment vertical="center"/>
    </xf>
    <xf numFmtId="9" fontId="22" fillId="3" borderId="0" xfId="5" applyNumberFormat="1" applyFont="1" applyFill="1" applyBorder="1" applyAlignment="1">
      <alignment vertical="center" wrapText="1"/>
    </xf>
    <xf numFmtId="0" fontId="14" fillId="3" borderId="0" xfId="12" applyFont="1" applyFill="1" applyBorder="1" applyAlignment="1">
      <alignment vertical="center" wrapText="1"/>
    </xf>
    <xf numFmtId="0" fontId="14" fillId="3" borderId="0" xfId="12" applyFont="1" applyFill="1" applyBorder="1" applyAlignment="1">
      <alignment horizontal="left" vertical="center" wrapText="1"/>
    </xf>
    <xf numFmtId="0" fontId="18" fillId="4" borderId="23" xfId="5" applyFont="1" applyFill="1" applyBorder="1" applyAlignment="1" applyProtection="1">
      <alignment horizontal="center" vertical="center"/>
    </xf>
    <xf numFmtId="0" fontId="15" fillId="0" borderId="62" xfId="5" applyFont="1" applyFill="1" applyBorder="1" applyAlignment="1" applyProtection="1">
      <alignment horizontal="center" vertical="top"/>
    </xf>
    <xf numFmtId="9" fontId="23" fillId="3" borderId="0" xfId="5" applyNumberFormat="1" applyFont="1" applyFill="1" applyBorder="1" applyAlignment="1">
      <alignment vertical="top" wrapText="1"/>
    </xf>
    <xf numFmtId="9" fontId="23" fillId="3" borderId="0" xfId="5" applyNumberFormat="1" applyFont="1" applyFill="1" applyBorder="1" applyAlignment="1">
      <alignment horizontal="left" vertical="top" wrapText="1"/>
    </xf>
    <xf numFmtId="0" fontId="15" fillId="0" borderId="28" xfId="5" applyFont="1" applyFill="1" applyBorder="1" applyAlignment="1" applyProtection="1">
      <alignment horizontal="center" vertical="top"/>
    </xf>
    <xf numFmtId="0" fontId="3" fillId="2" borderId="0" xfId="15" applyFont="1" applyFill="1" applyAlignment="1">
      <alignment horizontal="left" vertical="center"/>
    </xf>
    <xf numFmtId="0" fontId="40" fillId="2" borderId="0" xfId="15" applyFont="1" applyFill="1" applyAlignment="1">
      <alignment vertical="center"/>
    </xf>
    <xf numFmtId="0" fontId="40" fillId="2" borderId="0" xfId="15" applyFont="1" applyFill="1" applyAlignment="1">
      <alignment horizontal="right" vertical="center"/>
    </xf>
    <xf numFmtId="0" fontId="3" fillId="2" borderId="0" xfId="16" applyFont="1" applyFill="1" applyAlignment="1">
      <alignment horizontal="right" vertical="center"/>
    </xf>
    <xf numFmtId="0" fontId="3" fillId="2" borderId="0" xfId="15" applyFont="1" applyFill="1" applyAlignment="1">
      <alignment horizontal="right" vertical="center"/>
    </xf>
    <xf numFmtId="0" fontId="4" fillId="2" borderId="0" xfId="15" applyFont="1" applyFill="1" applyAlignment="1">
      <alignment horizontal="left" vertical="center"/>
    </xf>
    <xf numFmtId="0" fontId="2" fillId="3" borderId="0" xfId="17" applyFill="1" applyAlignment="1">
      <alignment vertical="center"/>
    </xf>
    <xf numFmtId="0" fontId="2" fillId="4" borderId="0" xfId="17" applyFill="1" applyAlignment="1">
      <alignment vertical="center"/>
    </xf>
    <xf numFmtId="0" fontId="2" fillId="0" borderId="0" xfId="17" applyAlignment="1">
      <alignment vertical="center"/>
    </xf>
    <xf numFmtId="0" fontId="40" fillId="3" borderId="0" xfId="15" applyFont="1" applyFill="1" applyAlignment="1">
      <alignment vertical="center"/>
    </xf>
    <xf numFmtId="0" fontId="40" fillId="3" borderId="0" xfId="15" applyFont="1" applyFill="1" applyAlignment="1">
      <alignment horizontal="right" vertical="center"/>
    </xf>
    <xf numFmtId="0" fontId="3" fillId="3" borderId="0" xfId="15" applyFont="1" applyFill="1" applyAlignment="1">
      <alignment horizontal="right" vertical="center"/>
    </xf>
    <xf numFmtId="0" fontId="28" fillId="3" borderId="0" xfId="18" applyFont="1" applyFill="1" applyAlignment="1">
      <alignment horizontal="left" vertical="top"/>
    </xf>
    <xf numFmtId="0" fontId="4" fillId="3" borderId="0" xfId="15" applyFont="1" applyFill="1" applyAlignment="1">
      <alignment horizontal="left" vertical="center"/>
    </xf>
    <xf numFmtId="0" fontId="1" fillId="3" borderId="0" xfId="19" applyFill="1" applyAlignment="1">
      <alignment vertical="top"/>
    </xf>
    <xf numFmtId="0" fontId="41" fillId="3" borderId="0" xfId="5" applyFont="1" applyFill="1" applyAlignment="1">
      <alignment vertical="center"/>
    </xf>
    <xf numFmtId="0" fontId="42" fillId="3" borderId="0" xfId="5" applyFont="1" applyFill="1" applyAlignment="1">
      <alignment horizontal="center" vertical="center" wrapText="1"/>
    </xf>
    <xf numFmtId="0" fontId="42" fillId="3" borderId="0" xfId="5" applyFont="1" applyFill="1" applyAlignment="1">
      <alignment vertical="center"/>
    </xf>
    <xf numFmtId="0" fontId="43" fillId="3" borderId="0" xfId="5" applyFont="1" applyFill="1" applyAlignment="1">
      <alignment horizontal="right" vertical="center"/>
    </xf>
    <xf numFmtId="0" fontId="42" fillId="3" borderId="0" xfId="5" applyFont="1" applyFill="1" applyAlignment="1">
      <alignment vertical="center" wrapText="1"/>
    </xf>
    <xf numFmtId="0" fontId="7" fillId="4" borderId="5" xfId="15" applyFont="1" applyFill="1" applyBorder="1" applyAlignment="1">
      <alignment horizontal="left" vertical="center"/>
    </xf>
    <xf numFmtId="0" fontId="7" fillId="4" borderId="5" xfId="15" applyFont="1" applyFill="1" applyBorder="1" applyAlignment="1">
      <alignment horizontal="center" vertical="center"/>
    </xf>
    <xf numFmtId="0" fontId="7" fillId="4" borderId="8" xfId="15" applyFont="1" applyFill="1" applyBorder="1" applyAlignment="1">
      <alignment horizontal="center" vertical="center"/>
    </xf>
    <xf numFmtId="0" fontId="7" fillId="4" borderId="93" xfId="15" applyFont="1" applyFill="1" applyBorder="1" applyAlignment="1">
      <alignment horizontal="center" vertical="center"/>
    </xf>
    <xf numFmtId="0" fontId="7" fillId="4" borderId="6" xfId="15" applyFont="1" applyFill="1" applyBorder="1" applyAlignment="1">
      <alignment horizontal="center" vertical="center"/>
    </xf>
    <xf numFmtId="0" fontId="7" fillId="4" borderId="4" xfId="15" applyFont="1" applyFill="1" applyBorder="1" applyAlignment="1">
      <alignment horizontal="center" vertical="center"/>
    </xf>
    <xf numFmtId="0" fontId="7" fillId="3" borderId="0" xfId="15" applyFont="1" applyFill="1" applyAlignment="1">
      <alignment horizontal="center" vertical="center"/>
    </xf>
    <xf numFmtId="0" fontId="7" fillId="4" borderId="1" xfId="15" applyFont="1" applyFill="1" applyBorder="1" applyAlignment="1">
      <alignment horizontal="center" vertical="center" wrapText="1"/>
    </xf>
    <xf numFmtId="0" fontId="7" fillId="4" borderId="8" xfId="15" applyFont="1" applyFill="1" applyBorder="1" applyAlignment="1">
      <alignment horizontal="center" vertical="center" wrapText="1"/>
    </xf>
    <xf numFmtId="0" fontId="15" fillId="12" borderId="0" xfId="5" applyFill="1" applyAlignment="1">
      <alignment vertical="center"/>
    </xf>
    <xf numFmtId="0" fontId="7" fillId="4" borderId="109" xfId="17" applyFont="1" applyFill="1" applyBorder="1" applyAlignment="1">
      <alignment horizontal="center" vertical="center" wrapText="1"/>
    </xf>
    <xf numFmtId="0" fontId="7" fillId="4" borderId="7" xfId="17" applyFont="1" applyFill="1" applyBorder="1" applyAlignment="1">
      <alignment horizontal="center" vertical="center" wrapText="1"/>
    </xf>
    <xf numFmtId="0" fontId="15" fillId="3" borderId="0" xfId="5" applyFill="1" applyAlignment="1">
      <alignment horizontal="center" vertical="center" wrapText="1"/>
    </xf>
    <xf numFmtId="0" fontId="15" fillId="3" borderId="0" xfId="5" applyFill="1" applyAlignment="1">
      <alignment vertical="center" wrapText="1"/>
    </xf>
    <xf numFmtId="0" fontId="7" fillId="3" borderId="91" xfId="17" applyFont="1" applyFill="1" applyBorder="1" applyAlignment="1">
      <alignment vertical="center" wrapText="1"/>
    </xf>
    <xf numFmtId="0" fontId="7" fillId="3" borderId="0" xfId="17" applyFont="1" applyFill="1" applyAlignment="1">
      <alignment vertical="center" wrapText="1"/>
    </xf>
    <xf numFmtId="0" fontId="7" fillId="3" borderId="0" xfId="20" applyFont="1" applyFill="1" applyAlignment="1">
      <alignment horizontal="center" vertical="center"/>
    </xf>
    <xf numFmtId="0" fontId="15" fillId="0" borderId="0" xfId="5" applyAlignment="1">
      <alignment vertical="center" wrapText="1"/>
    </xf>
    <xf numFmtId="0" fontId="9" fillId="0" borderId="0" xfId="17" applyFont="1" applyAlignment="1">
      <alignment vertical="center"/>
    </xf>
    <xf numFmtId="0" fontId="8" fillId="0" borderId="0" xfId="17" applyFont="1" applyAlignment="1">
      <alignment horizontal="center" vertical="center"/>
    </xf>
    <xf numFmtId="167" fontId="15" fillId="3" borderId="0" xfId="5" applyNumberFormat="1" applyFill="1" applyAlignment="1">
      <alignment vertical="center"/>
    </xf>
    <xf numFmtId="0" fontId="9" fillId="6" borderId="13" xfId="4" applyFont="1" applyBorder="1" applyAlignment="1">
      <alignment horizontal="center" vertical="center"/>
    </xf>
    <xf numFmtId="0" fontId="9" fillId="6" borderId="0" xfId="4" applyFont="1" applyAlignment="1">
      <alignment horizontal="center" vertical="center"/>
    </xf>
    <xf numFmtId="0" fontId="8" fillId="0" borderId="0" xfId="17" applyFont="1" applyAlignment="1">
      <alignment horizontal="right" vertical="center"/>
    </xf>
    <xf numFmtId="0" fontId="8" fillId="0" borderId="0" xfId="17" applyFont="1" applyAlignment="1">
      <alignment horizontal="left" vertical="center"/>
    </xf>
    <xf numFmtId="0" fontId="7" fillId="4" borderId="96" xfId="5" applyFont="1" applyFill="1" applyBorder="1" applyAlignment="1">
      <alignment horizontal="center" vertical="center"/>
    </xf>
    <xf numFmtId="0" fontId="7" fillId="4" borderId="12" xfId="5" applyFont="1" applyFill="1" applyBorder="1" applyAlignment="1">
      <alignment vertical="center"/>
    </xf>
    <xf numFmtId="0" fontId="11" fillId="3" borderId="0" xfId="5" applyFont="1" applyFill="1" applyAlignment="1">
      <alignment vertical="center"/>
    </xf>
    <xf numFmtId="0" fontId="13" fillId="3" borderId="0" xfId="5" applyFont="1" applyFill="1" applyAlignment="1">
      <alignment vertical="center"/>
    </xf>
    <xf numFmtId="165" fontId="13" fillId="3" borderId="0" xfId="5" applyNumberFormat="1" applyFont="1" applyFill="1" applyAlignment="1">
      <alignment vertical="center"/>
    </xf>
    <xf numFmtId="0" fontId="13" fillId="3" borderId="14" xfId="5" applyFont="1" applyFill="1" applyBorder="1" applyAlignment="1">
      <alignment horizontal="center" vertical="center"/>
    </xf>
    <xf numFmtId="0" fontId="15" fillId="12" borderId="15" xfId="5" applyFill="1" applyBorder="1" applyAlignment="1">
      <alignment vertical="center"/>
    </xf>
    <xf numFmtId="0" fontId="11" fillId="3" borderId="15" xfId="5" applyFont="1" applyFill="1" applyBorder="1" applyAlignment="1">
      <alignment horizontal="center" vertical="center" wrapText="1"/>
    </xf>
    <xf numFmtId="0" fontId="11" fillId="12" borderId="15" xfId="5" applyFont="1" applyFill="1" applyBorder="1" applyAlignment="1">
      <alignment horizontal="center" vertical="center"/>
    </xf>
    <xf numFmtId="0" fontId="11" fillId="12" borderId="10" xfId="5" applyFont="1" applyFill="1" applyBorder="1" applyAlignment="1">
      <alignment horizontal="center" vertical="center"/>
    </xf>
    <xf numFmtId="165" fontId="13" fillId="7" borderId="97" xfId="5" applyNumberFormat="1" applyFont="1" applyFill="1" applyBorder="1" applyAlignment="1" applyProtection="1">
      <alignment vertical="center"/>
      <protection locked="0"/>
    </xf>
    <xf numFmtId="165" fontId="13" fillId="7" borderId="15" xfId="5" applyNumberFormat="1" applyFont="1" applyFill="1" applyBorder="1" applyAlignment="1" applyProtection="1">
      <alignment vertical="center"/>
      <protection locked="0"/>
    </xf>
    <xf numFmtId="167" fontId="13" fillId="8" borderId="10" xfId="5" applyNumberFormat="1" applyFont="1" applyFill="1" applyBorder="1" applyAlignment="1">
      <alignment vertical="center"/>
    </xf>
    <xf numFmtId="167" fontId="13" fillId="3" borderId="0" xfId="5" applyNumberFormat="1" applyFont="1" applyFill="1" applyAlignment="1">
      <alignment vertical="center"/>
    </xf>
    <xf numFmtId="0" fontId="13" fillId="3" borderId="14" xfId="5" applyFont="1" applyFill="1" applyBorder="1" applyAlignment="1">
      <alignment vertical="center" wrapText="1"/>
    </xf>
    <xf numFmtId="0" fontId="13" fillId="3" borderId="10" xfId="5" applyFont="1" applyFill="1" applyBorder="1" applyAlignment="1">
      <alignment vertical="center"/>
    </xf>
    <xf numFmtId="0" fontId="8" fillId="5" borderId="0" xfId="17" applyFont="1" applyFill="1" applyAlignment="1">
      <alignment horizontal="center" vertical="center"/>
    </xf>
    <xf numFmtId="0" fontId="13" fillId="3" borderId="19" xfId="5" applyFont="1" applyFill="1" applyBorder="1" applyAlignment="1">
      <alignment horizontal="center" vertical="center"/>
    </xf>
    <xf numFmtId="0" fontId="15" fillId="0" borderId="20" xfId="5" applyBorder="1" applyAlignment="1">
      <alignment vertical="center" wrapText="1"/>
    </xf>
    <xf numFmtId="0" fontId="11" fillId="12" borderId="20" xfId="5" applyFont="1" applyFill="1" applyBorder="1" applyAlignment="1">
      <alignment horizontal="center" vertical="center"/>
    </xf>
    <xf numFmtId="0" fontId="11" fillId="12" borderId="9" xfId="5" applyFont="1" applyFill="1" applyBorder="1" applyAlignment="1">
      <alignment horizontal="center" vertical="center"/>
    </xf>
    <xf numFmtId="165" fontId="13" fillId="7" borderId="111" xfId="5" applyNumberFormat="1" applyFont="1" applyFill="1" applyBorder="1" applyAlignment="1" applyProtection="1">
      <alignment vertical="center"/>
      <protection locked="0"/>
    </xf>
    <xf numFmtId="165" fontId="13" fillId="7" borderId="20" xfId="5" applyNumberFormat="1" applyFont="1" applyFill="1" applyBorder="1" applyAlignment="1" applyProtection="1">
      <alignment vertical="center"/>
      <protection locked="0"/>
    </xf>
    <xf numFmtId="167" fontId="13" fillId="8" borderId="9" xfId="5" applyNumberFormat="1" applyFont="1" applyFill="1" applyBorder="1" applyAlignment="1">
      <alignment vertical="center"/>
    </xf>
    <xf numFmtId="0" fontId="13" fillId="3" borderId="19" xfId="5" applyFont="1" applyFill="1" applyBorder="1" applyAlignment="1">
      <alignment vertical="center" wrapText="1"/>
    </xf>
    <xf numFmtId="0" fontId="13" fillId="3" borderId="9" xfId="5" applyFont="1" applyFill="1" applyBorder="1" applyAlignment="1">
      <alignment vertical="center"/>
    </xf>
    <xf numFmtId="0" fontId="13" fillId="12" borderId="0" xfId="5" applyFont="1" applyFill="1" applyAlignment="1">
      <alignment horizontal="center" vertical="center"/>
    </xf>
    <xf numFmtId="165" fontId="13" fillId="3" borderId="26" xfId="5" applyNumberFormat="1" applyFont="1" applyFill="1" applyBorder="1" applyAlignment="1">
      <alignment vertical="center"/>
    </xf>
    <xf numFmtId="165" fontId="13" fillId="3" borderId="27" xfId="5" applyNumberFormat="1" applyFont="1" applyFill="1" applyBorder="1" applyAlignment="1">
      <alignment vertical="center"/>
    </xf>
    <xf numFmtId="0" fontId="13" fillId="0" borderId="19" xfId="5" applyFont="1" applyBorder="1" applyAlignment="1">
      <alignment horizontal="center" vertical="center"/>
    </xf>
    <xf numFmtId="0" fontId="11" fillId="0" borderId="20" xfId="5" applyFont="1" applyBorder="1" applyAlignment="1">
      <alignment horizontal="center" vertical="center"/>
    </xf>
    <xf numFmtId="0" fontId="11" fillId="0" borderId="9" xfId="5" applyFont="1" applyBorder="1" applyAlignment="1">
      <alignment horizontal="center" vertical="center"/>
    </xf>
    <xf numFmtId="167" fontId="13" fillId="7" borderId="63" xfId="5" applyNumberFormat="1" applyFont="1" applyFill="1" applyBorder="1" applyAlignment="1" applyProtection="1">
      <alignment vertical="center"/>
      <protection locked="0"/>
    </xf>
    <xf numFmtId="0" fontId="13" fillId="0" borderId="19" xfId="5" applyFont="1" applyBorder="1" applyAlignment="1">
      <alignment vertical="center" wrapText="1"/>
    </xf>
    <xf numFmtId="0" fontId="13" fillId="0" borderId="9" xfId="5" applyFont="1" applyBorder="1" applyAlignment="1">
      <alignment vertical="center"/>
    </xf>
    <xf numFmtId="0" fontId="15" fillId="0" borderId="0" xfId="5" applyAlignment="1">
      <alignment vertical="center"/>
    </xf>
    <xf numFmtId="0" fontId="13" fillId="3" borderId="28" xfId="5" applyFont="1" applyFill="1" applyBorder="1" applyAlignment="1">
      <alignment horizontal="center" vertical="center"/>
    </xf>
    <xf numFmtId="0" fontId="15" fillId="0" borderId="29" xfId="5" applyBorder="1" applyAlignment="1">
      <alignment vertical="center" wrapText="1"/>
    </xf>
    <xf numFmtId="0" fontId="11" fillId="3" borderId="29" xfId="5" applyFont="1" applyFill="1" applyBorder="1" applyAlignment="1">
      <alignment horizontal="center" vertical="center" wrapText="1"/>
    </xf>
    <xf numFmtId="0" fontId="11" fillId="12" borderId="29" xfId="5" applyFont="1" applyFill="1" applyBorder="1" applyAlignment="1">
      <alignment horizontal="center" vertical="center"/>
    </xf>
    <xf numFmtId="0" fontId="11" fillId="12" borderId="25" xfId="5" applyFont="1" applyFill="1" applyBorder="1" applyAlignment="1">
      <alignment horizontal="center" vertical="center"/>
    </xf>
    <xf numFmtId="167" fontId="13" fillId="8" borderId="28" xfId="5" applyNumberFormat="1" applyFont="1" applyFill="1" applyBorder="1" applyAlignment="1">
      <alignment vertical="center"/>
    </xf>
    <xf numFmtId="167" fontId="13" fillId="8" borderId="29" xfId="5" applyNumberFormat="1" applyFont="1" applyFill="1" applyBorder="1" applyAlignment="1">
      <alignment vertical="center"/>
    </xf>
    <xf numFmtId="167" fontId="13" fillId="8" borderId="25" xfId="5" applyNumberFormat="1" applyFont="1" applyFill="1" applyBorder="1" applyAlignment="1">
      <alignment vertical="center"/>
    </xf>
    <xf numFmtId="0" fontId="13" fillId="3" borderId="28" xfId="5" applyFont="1" applyFill="1" applyBorder="1" applyAlignment="1">
      <alignment vertical="center" wrapText="1"/>
    </xf>
    <xf numFmtId="0" fontId="13" fillId="3" borderId="25" xfId="5" applyFont="1" applyFill="1" applyBorder="1" applyAlignment="1">
      <alignment vertical="center"/>
    </xf>
    <xf numFmtId="0" fontId="35" fillId="12" borderId="0" xfId="5" applyFont="1" applyFill="1" applyAlignment="1">
      <alignment vertical="center"/>
    </xf>
    <xf numFmtId="0" fontId="35" fillId="3" borderId="0" xfId="5" applyFont="1" applyFill="1" applyAlignment="1">
      <alignment vertical="center"/>
    </xf>
    <xf numFmtId="0" fontId="44" fillId="3" borderId="0" xfId="5" applyFont="1" applyFill="1" applyAlignment="1">
      <alignment horizontal="center" vertical="center"/>
    </xf>
    <xf numFmtId="0" fontId="35" fillId="3" borderId="0" xfId="5" applyFont="1" applyFill="1" applyAlignment="1">
      <alignment vertical="center" wrapText="1"/>
    </xf>
    <xf numFmtId="0" fontId="45" fillId="3" borderId="0" xfId="5" applyFont="1" applyFill="1" applyAlignment="1">
      <alignment horizontal="center" vertical="center" wrapText="1"/>
    </xf>
    <xf numFmtId="0" fontId="45" fillId="3" borderId="0" xfId="5" applyFont="1" applyFill="1" applyAlignment="1">
      <alignment horizontal="center" vertical="center"/>
    </xf>
    <xf numFmtId="167" fontId="44" fillId="3" borderId="0" xfId="5" applyNumberFormat="1" applyFont="1" applyFill="1" applyAlignment="1">
      <alignment horizontal="center" vertical="center"/>
    </xf>
    <xf numFmtId="167" fontId="44" fillId="3" borderId="0" xfId="5" applyNumberFormat="1" applyFont="1" applyFill="1" applyAlignment="1">
      <alignment vertical="center"/>
    </xf>
    <xf numFmtId="0" fontId="44" fillId="0" borderId="0" xfId="5" applyFont="1" applyAlignment="1">
      <alignment vertical="center" wrapText="1"/>
    </xf>
    <xf numFmtId="0" fontId="44" fillId="3" borderId="0" xfId="5" applyFont="1" applyFill="1" applyAlignment="1">
      <alignment vertical="center"/>
    </xf>
    <xf numFmtId="0" fontId="35" fillId="0" borderId="0" xfId="5" applyFont="1" applyAlignment="1">
      <alignment vertical="center"/>
    </xf>
    <xf numFmtId="0" fontId="15" fillId="0" borderId="15" xfId="5" applyBorder="1" applyAlignment="1">
      <alignment vertical="center" wrapText="1"/>
    </xf>
    <xf numFmtId="167" fontId="13" fillId="7" borderId="18" xfId="5" applyNumberFormat="1" applyFont="1" applyFill="1" applyBorder="1" applyAlignment="1" applyProtection="1">
      <alignment vertical="center"/>
      <protection locked="0"/>
    </xf>
    <xf numFmtId="167" fontId="13" fillId="7" borderId="23" xfId="5" applyNumberFormat="1" applyFont="1" applyFill="1" applyBorder="1" applyAlignment="1" applyProtection="1">
      <alignment vertical="center"/>
      <protection locked="0"/>
    </xf>
    <xf numFmtId="167" fontId="13" fillId="7" borderId="20" xfId="5" applyNumberFormat="1" applyFont="1" applyFill="1" applyBorder="1" applyAlignment="1" applyProtection="1">
      <alignment vertical="center"/>
      <protection locked="0"/>
    </xf>
    <xf numFmtId="167" fontId="13" fillId="7" borderId="111" xfId="5" applyNumberFormat="1" applyFont="1" applyFill="1" applyBorder="1" applyAlignment="1" applyProtection="1">
      <alignment vertical="center"/>
      <protection locked="0"/>
    </xf>
    <xf numFmtId="167" fontId="13" fillId="8" borderId="24" xfId="5" applyNumberFormat="1" applyFont="1" applyFill="1" applyBorder="1" applyAlignment="1">
      <alignment vertical="center"/>
    </xf>
    <xf numFmtId="167" fontId="13" fillId="8" borderId="114" xfId="5" applyNumberFormat="1" applyFont="1" applyFill="1" applyBorder="1" applyAlignment="1">
      <alignment vertical="center"/>
    </xf>
    <xf numFmtId="0" fontId="44" fillId="3" borderId="25" xfId="5" applyFont="1" applyFill="1" applyBorder="1" applyAlignment="1">
      <alignment vertical="center"/>
    </xf>
    <xf numFmtId="0" fontId="11" fillId="0" borderId="15" xfId="5" applyFont="1" applyBorder="1" applyAlignment="1">
      <alignment horizontal="center" vertical="center"/>
    </xf>
    <xf numFmtId="167" fontId="13" fillId="8" borderId="18" xfId="5" applyNumberFormat="1" applyFont="1" applyFill="1" applyBorder="1" applyAlignment="1">
      <alignment horizontal="right" vertical="center"/>
    </xf>
    <xf numFmtId="167" fontId="13" fillId="8" borderId="15" xfId="5" applyNumberFormat="1" applyFont="1" applyFill="1" applyBorder="1" applyAlignment="1">
      <alignment horizontal="right" vertical="center"/>
    </xf>
    <xf numFmtId="167" fontId="13" fillId="8" borderId="97" xfId="5" applyNumberFormat="1" applyFont="1" applyFill="1" applyBorder="1" applyAlignment="1">
      <alignment horizontal="right" vertical="center"/>
    </xf>
    <xf numFmtId="167" fontId="13" fillId="8" borderId="14" xfId="5" applyNumberFormat="1" applyFont="1" applyFill="1" applyBorder="1" applyAlignment="1">
      <alignment horizontal="right" vertical="center"/>
    </xf>
    <xf numFmtId="167" fontId="13" fillId="8" borderId="10" xfId="5" applyNumberFormat="1" applyFont="1" applyFill="1" applyBorder="1" applyAlignment="1">
      <alignment horizontal="right" vertical="center"/>
    </xf>
    <xf numFmtId="0" fontId="13" fillId="3" borderId="10" xfId="5" applyFont="1" applyFill="1" applyBorder="1" applyAlignment="1">
      <alignment vertical="center" wrapText="1"/>
    </xf>
    <xf numFmtId="167" fontId="13" fillId="8" borderId="23" xfId="5" applyNumberFormat="1" applyFont="1" applyFill="1" applyBorder="1" applyAlignment="1">
      <alignment horizontal="right" vertical="center"/>
    </xf>
    <xf numFmtId="167" fontId="13" fillId="8" borderId="20" xfId="5" applyNumberFormat="1" applyFont="1" applyFill="1" applyBorder="1" applyAlignment="1">
      <alignment horizontal="right" vertical="center"/>
    </xf>
    <xf numFmtId="167" fontId="13" fillId="8" borderId="111" xfId="5" applyNumberFormat="1" applyFont="1" applyFill="1" applyBorder="1" applyAlignment="1">
      <alignment horizontal="right" vertical="center"/>
    </xf>
    <xf numFmtId="167" fontId="13" fillId="8" borderId="19" xfId="5" applyNumberFormat="1" applyFont="1" applyFill="1" applyBorder="1" applyAlignment="1">
      <alignment horizontal="right" vertical="center"/>
    </xf>
    <xf numFmtId="167" fontId="13" fillId="8" borderId="9" xfId="5" applyNumberFormat="1" applyFont="1" applyFill="1" applyBorder="1" applyAlignment="1">
      <alignment horizontal="right" vertical="center"/>
    </xf>
    <xf numFmtId="0" fontId="13" fillId="3" borderId="0" xfId="5" applyFont="1" applyFill="1" applyAlignment="1">
      <alignment horizontal="center" vertical="center"/>
    </xf>
    <xf numFmtId="0" fontId="11" fillId="3" borderId="0" xfId="5" applyFont="1" applyFill="1" applyAlignment="1">
      <alignment horizontal="center" vertical="center" wrapText="1"/>
    </xf>
    <xf numFmtId="0" fontId="11" fillId="12" borderId="0" xfId="5" applyFont="1" applyFill="1" applyAlignment="1">
      <alignment horizontal="center" vertical="center"/>
    </xf>
    <xf numFmtId="0" fontId="11" fillId="3" borderId="0" xfId="5" applyFont="1" applyFill="1" applyAlignment="1">
      <alignment horizontal="center" vertical="center"/>
    </xf>
    <xf numFmtId="43" fontId="13" fillId="3" borderId="0" xfId="22" applyFont="1" applyFill="1" applyAlignment="1">
      <alignment vertical="center"/>
    </xf>
    <xf numFmtId="10" fontId="13" fillId="3" borderId="0" xfId="21" applyNumberFormat="1" applyFont="1" applyFill="1" applyAlignment="1">
      <alignment vertical="center"/>
    </xf>
    <xf numFmtId="0" fontId="13" fillId="12" borderId="0" xfId="5" applyFont="1" applyFill="1" applyAlignment="1">
      <alignment vertical="center" wrapText="1"/>
    </xf>
    <xf numFmtId="0" fontId="7" fillId="4" borderId="11" xfId="15" applyFont="1" applyFill="1" applyBorder="1" applyAlignment="1">
      <alignment horizontal="center" vertical="center"/>
    </xf>
    <xf numFmtId="0" fontId="7" fillId="4" borderId="12" xfId="15" applyFont="1" applyFill="1" applyBorder="1" applyAlignment="1">
      <alignment vertical="center"/>
    </xf>
    <xf numFmtId="0" fontId="6" fillId="3" borderId="0" xfId="18" applyFont="1" applyFill="1" applyAlignment="1">
      <alignment horizontal="left" vertical="top"/>
    </xf>
    <xf numFmtId="0" fontId="9" fillId="4" borderId="0" xfId="23" applyFont="1" applyFill="1" applyAlignment="1">
      <alignment horizontal="center" vertical="center"/>
    </xf>
    <xf numFmtId="0" fontId="8" fillId="0" borderId="4" xfId="15" applyFont="1" applyBorder="1" applyAlignment="1">
      <alignment horizontal="center" vertical="center"/>
    </xf>
    <xf numFmtId="0" fontId="6" fillId="0" borderId="5" xfId="15" applyFont="1" applyBorder="1" applyAlignment="1">
      <alignment vertical="center"/>
    </xf>
    <xf numFmtId="0" fontId="9" fillId="0" borderId="5" xfId="15" applyFont="1" applyBorder="1" applyAlignment="1">
      <alignment horizontal="center" vertical="center"/>
    </xf>
    <xf numFmtId="0" fontId="9" fillId="0" borderId="8" xfId="15" applyFont="1" applyBorder="1" applyAlignment="1">
      <alignment horizontal="center" vertical="center"/>
    </xf>
    <xf numFmtId="167" fontId="13" fillId="8" borderId="5" xfId="5" applyNumberFormat="1" applyFont="1" applyFill="1" applyBorder="1" applyAlignment="1">
      <alignment vertical="center"/>
    </xf>
    <xf numFmtId="167" fontId="13" fillId="8" borderId="8" xfId="5" applyNumberFormat="1" applyFont="1" applyFill="1" applyBorder="1" applyAlignment="1">
      <alignment vertical="center"/>
    </xf>
    <xf numFmtId="167" fontId="13" fillId="0" borderId="0" xfId="24" applyNumberFormat="1" applyFont="1" applyAlignment="1">
      <alignment vertical="center"/>
    </xf>
    <xf numFmtId="0" fontId="13" fillId="3" borderId="4" xfId="5" applyFont="1" applyFill="1" applyBorder="1" applyAlignment="1">
      <alignment vertical="center" wrapText="1"/>
    </xf>
    <xf numFmtId="0" fontId="13" fillId="3" borderId="8" xfId="5" applyFont="1" applyFill="1" applyBorder="1" applyAlignment="1">
      <alignment vertical="center"/>
    </xf>
    <xf numFmtId="0" fontId="11" fillId="12" borderId="0" xfId="5" applyFont="1" applyFill="1" applyAlignment="1">
      <alignment vertical="center"/>
    </xf>
    <xf numFmtId="0" fontId="13" fillId="12" borderId="0" xfId="5" applyFont="1" applyFill="1" applyAlignment="1">
      <alignment vertical="center"/>
    </xf>
    <xf numFmtId="0" fontId="13" fillId="3" borderId="0" xfId="5" applyFont="1" applyFill="1" applyAlignment="1">
      <alignment vertical="center" wrapText="1"/>
    </xf>
    <xf numFmtId="0" fontId="15" fillId="0" borderId="15" xfId="5" applyBorder="1" applyAlignment="1">
      <alignment vertical="center"/>
    </xf>
    <xf numFmtId="167" fontId="13" fillId="8" borderId="10" xfId="5" applyNumberFormat="1" applyFont="1" applyFill="1" applyBorder="1"/>
    <xf numFmtId="167" fontId="13" fillId="3" borderId="0" xfId="5" applyNumberFormat="1" applyFont="1" applyFill="1"/>
    <xf numFmtId="0" fontId="15" fillId="0" borderId="20" xfId="5" applyBorder="1" applyAlignment="1">
      <alignment vertical="center"/>
    </xf>
    <xf numFmtId="167" fontId="13" fillId="8" borderId="9" xfId="5" applyNumberFormat="1" applyFont="1" applyFill="1" applyBorder="1"/>
    <xf numFmtId="165" fontId="13" fillId="8" borderId="111" xfId="5" applyNumberFormat="1" applyFont="1" applyFill="1" applyBorder="1" applyAlignment="1">
      <alignment vertical="center"/>
    </xf>
    <xf numFmtId="165" fontId="13" fillId="8" borderId="20" xfId="5" applyNumberFormat="1" applyFont="1" applyFill="1" applyBorder="1" applyAlignment="1">
      <alignment vertical="center"/>
    </xf>
    <xf numFmtId="165" fontId="13" fillId="8" borderId="21" xfId="5" applyNumberFormat="1" applyFont="1" applyFill="1" applyBorder="1" applyAlignment="1">
      <alignment vertical="center"/>
    </xf>
    <xf numFmtId="165" fontId="13" fillId="8" borderId="19" xfId="5" applyNumberFormat="1" applyFont="1" applyFill="1" applyBorder="1" applyAlignment="1">
      <alignment vertical="center"/>
    </xf>
    <xf numFmtId="0" fontId="15" fillId="12" borderId="29" xfId="5" applyFill="1" applyBorder="1" applyAlignment="1">
      <alignment vertical="center" wrapText="1"/>
    </xf>
    <xf numFmtId="165" fontId="13" fillId="8" borderId="114" xfId="5" applyNumberFormat="1" applyFont="1" applyFill="1" applyBorder="1" applyAlignment="1">
      <alignment vertical="center"/>
    </xf>
    <xf numFmtId="165" fontId="13" fillId="8" borderId="29" xfId="5" applyNumberFormat="1" applyFont="1" applyFill="1" applyBorder="1" applyAlignment="1">
      <alignment vertical="center"/>
    </xf>
    <xf numFmtId="165" fontId="13" fillId="8" borderId="30" xfId="5" applyNumberFormat="1" applyFont="1" applyFill="1" applyBorder="1" applyAlignment="1">
      <alignment vertical="center"/>
    </xf>
    <xf numFmtId="165" fontId="13" fillId="8" borderId="28" xfId="5" applyNumberFormat="1" applyFont="1" applyFill="1" applyBorder="1" applyAlignment="1">
      <alignment vertical="center"/>
    </xf>
    <xf numFmtId="167" fontId="13" fillId="8" borderId="25" xfId="5" applyNumberFormat="1" applyFont="1" applyFill="1" applyBorder="1"/>
    <xf numFmtId="0" fontId="35" fillId="12" borderId="0" xfId="5" applyFont="1" applyFill="1" applyAlignment="1">
      <alignment horizontal="center" vertical="center"/>
    </xf>
    <xf numFmtId="49" fontId="11" fillId="12" borderId="0" xfId="5" applyNumberFormat="1" applyFont="1" applyFill="1" applyAlignment="1">
      <alignment horizontal="center" vertical="center"/>
    </xf>
    <xf numFmtId="0" fontId="13" fillId="3" borderId="0" xfId="5" applyFont="1" applyFill="1" applyAlignment="1">
      <alignment horizontal="center" vertical="center" wrapText="1"/>
    </xf>
    <xf numFmtId="0" fontId="6" fillId="0" borderId="95" xfId="15" applyFont="1" applyBorder="1" applyAlignment="1">
      <alignment vertical="center" wrapText="1"/>
    </xf>
    <xf numFmtId="0" fontId="11" fillId="12" borderId="16" xfId="5" applyFont="1" applyFill="1" applyBorder="1" applyAlignment="1">
      <alignment horizontal="center" vertical="center"/>
    </xf>
    <xf numFmtId="165" fontId="13" fillId="7" borderId="14" xfId="5" applyNumberFormat="1" applyFont="1" applyFill="1" applyBorder="1" applyAlignment="1" applyProtection="1">
      <alignment vertical="center"/>
      <protection locked="0"/>
    </xf>
    <xf numFmtId="0" fontId="13" fillId="3" borderId="14" xfId="5" applyFont="1" applyFill="1" applyBorder="1" applyAlignment="1">
      <alignment horizontal="center" vertical="center" wrapText="1"/>
    </xf>
    <xf numFmtId="0" fontId="8" fillId="4" borderId="0" xfId="23" applyFont="1" applyFill="1" applyAlignment="1">
      <alignment horizontal="center" vertical="center"/>
    </xf>
    <xf numFmtId="0" fontId="6" fillId="0" borderId="20" xfId="15" applyFont="1" applyBorder="1" applyAlignment="1">
      <alignment vertical="center" wrapText="1"/>
    </xf>
    <xf numFmtId="0" fontId="11" fillId="12" borderId="21" xfId="5" applyFont="1" applyFill="1" applyBorder="1" applyAlignment="1">
      <alignment horizontal="center" vertical="center"/>
    </xf>
    <xf numFmtId="167" fontId="13" fillId="7" borderId="19" xfId="5" applyNumberFormat="1" applyFont="1" applyFill="1" applyBorder="1" applyAlignment="1" applyProtection="1">
      <alignment vertical="center"/>
      <protection locked="0"/>
    </xf>
    <xf numFmtId="0" fontId="13" fillId="3" borderId="19" xfId="5" applyFont="1" applyFill="1" applyBorder="1" applyAlignment="1">
      <alignment horizontal="center" vertical="center" wrapText="1"/>
    </xf>
    <xf numFmtId="0" fontId="6" fillId="0" borderId="29" xfId="15" applyFont="1" applyBorder="1" applyAlignment="1">
      <alignment vertical="center" wrapText="1"/>
    </xf>
    <xf numFmtId="0" fontId="11" fillId="12" borderId="30" xfId="5" applyFont="1" applyFill="1" applyBorder="1" applyAlignment="1">
      <alignment horizontal="center" vertical="center"/>
    </xf>
    <xf numFmtId="167" fontId="13" fillId="7" borderId="28" xfId="5" applyNumberFormat="1" applyFont="1" applyFill="1" applyBorder="1" applyAlignment="1" applyProtection="1">
      <alignment vertical="center"/>
      <protection locked="0"/>
    </xf>
    <xf numFmtId="0" fontId="13" fillId="3" borderId="28" xfId="5" applyFont="1" applyFill="1" applyBorder="1" applyAlignment="1">
      <alignment horizontal="center" vertical="center" wrapText="1"/>
    </xf>
    <xf numFmtId="0" fontId="7" fillId="4" borderId="4" xfId="25" applyFont="1" applyFill="1" applyBorder="1" applyAlignment="1">
      <alignment horizontal="center" vertical="center"/>
    </xf>
    <xf numFmtId="0" fontId="7" fillId="4" borderId="8" xfId="25" applyFont="1" applyFill="1" applyBorder="1" applyAlignment="1">
      <alignment vertical="center"/>
    </xf>
    <xf numFmtId="0" fontId="1" fillId="3" borderId="0" xfId="19" applyFill="1" applyAlignment="1">
      <alignment vertical="center"/>
    </xf>
    <xf numFmtId="0" fontId="15" fillId="0" borderId="16" xfId="5" applyBorder="1" applyAlignment="1">
      <alignment vertical="center"/>
    </xf>
    <xf numFmtId="49" fontId="11" fillId="12" borderId="15" xfId="5" applyNumberFormat="1" applyFont="1" applyFill="1" applyBorder="1" applyAlignment="1">
      <alignment horizontal="center" vertical="center"/>
    </xf>
    <xf numFmtId="0" fontId="11" fillId="12" borderId="10" xfId="5" quotePrefix="1" applyFont="1" applyFill="1" applyBorder="1" applyAlignment="1">
      <alignment horizontal="center" vertical="center"/>
    </xf>
    <xf numFmtId="3" fontId="8" fillId="3" borderId="0" xfId="26" applyNumberFormat="1" applyFont="1" applyFill="1" applyAlignment="1">
      <alignment vertical="center"/>
    </xf>
    <xf numFmtId="0" fontId="13" fillId="3" borderId="62" xfId="5" applyFont="1" applyFill="1" applyBorder="1" applyAlignment="1">
      <alignment horizontal="center" vertical="center"/>
    </xf>
    <xf numFmtId="0" fontId="15" fillId="0" borderId="115" xfId="5" applyBorder="1" applyAlignment="1">
      <alignment vertical="center"/>
    </xf>
    <xf numFmtId="49" fontId="11" fillId="12" borderId="57" xfId="5" applyNumberFormat="1" applyFont="1" applyFill="1" applyBorder="1" applyAlignment="1">
      <alignment horizontal="center" vertical="center"/>
    </xf>
    <xf numFmtId="0" fontId="11" fillId="12" borderId="89" xfId="5" quotePrefix="1" applyFont="1" applyFill="1" applyBorder="1" applyAlignment="1">
      <alignment horizontal="center" vertical="center"/>
    </xf>
    <xf numFmtId="0" fontId="13" fillId="3" borderId="62" xfId="5" applyFont="1" applyFill="1" applyBorder="1" applyAlignment="1">
      <alignment horizontal="left" vertical="center" wrapText="1"/>
    </xf>
    <xf numFmtId="0" fontId="13" fillId="3" borderId="89" xfId="5" applyFont="1" applyFill="1" applyBorder="1" applyAlignment="1">
      <alignment vertical="center"/>
    </xf>
    <xf numFmtId="0" fontId="15" fillId="3" borderId="21" xfId="5" applyFill="1" applyBorder="1" applyAlignment="1">
      <alignment vertical="center"/>
    </xf>
    <xf numFmtId="0" fontId="15" fillId="12" borderId="92" xfId="5" applyFill="1" applyBorder="1" applyAlignment="1">
      <alignment vertical="center"/>
    </xf>
    <xf numFmtId="0" fontId="15" fillId="12" borderId="73" xfId="5" applyFill="1" applyBorder="1" applyAlignment="1">
      <alignment vertical="center"/>
    </xf>
    <xf numFmtId="3" fontId="8" fillId="3" borderId="73" xfId="26" applyNumberFormat="1" applyFont="1" applyFill="1" applyBorder="1" applyAlignment="1">
      <alignment vertical="center"/>
    </xf>
    <xf numFmtId="0" fontId="9" fillId="3" borderId="20" xfId="25" applyFont="1" applyFill="1" applyBorder="1" applyAlignment="1">
      <alignment horizontal="center" vertical="center"/>
    </xf>
    <xf numFmtId="0" fontId="11" fillId="12" borderId="89" xfId="5" applyFont="1" applyFill="1" applyBorder="1" applyAlignment="1">
      <alignment horizontal="center" vertical="center"/>
    </xf>
    <xf numFmtId="3" fontId="13" fillId="7" borderId="62" xfId="26" applyNumberFormat="1" applyFont="1" applyFill="1" applyBorder="1" applyAlignment="1" applyProtection="1">
      <alignment vertical="center"/>
      <protection locked="0"/>
    </xf>
    <xf numFmtId="3" fontId="13" fillId="7" borderId="57" xfId="26" applyNumberFormat="1" applyFont="1" applyFill="1" applyBorder="1" applyAlignment="1" applyProtection="1">
      <alignment vertical="center"/>
      <protection locked="0"/>
    </xf>
    <xf numFmtId="0" fontId="15" fillId="3" borderId="20" xfId="5" applyFill="1" applyBorder="1" applyAlignment="1">
      <alignment vertical="center"/>
    </xf>
    <xf numFmtId="0" fontId="9" fillId="3" borderId="57" xfId="25" applyFont="1" applyFill="1" applyBorder="1" applyAlignment="1">
      <alignment horizontal="center" vertical="center"/>
    </xf>
    <xf numFmtId="49" fontId="11" fillId="0" borderId="20" xfId="5" applyNumberFormat="1" applyFont="1" applyBorder="1" applyAlignment="1">
      <alignment horizontal="center" vertical="center"/>
    </xf>
    <xf numFmtId="10" fontId="13" fillId="7" borderId="19" xfId="21" applyNumberFormat="1" applyFont="1" applyFill="1" applyBorder="1" applyAlignment="1" applyProtection="1">
      <alignment vertical="center"/>
      <protection locked="0"/>
    </xf>
    <xf numFmtId="10" fontId="13" fillId="7" borderId="20" xfId="21" applyNumberFormat="1" applyFont="1" applyFill="1" applyBorder="1" applyAlignment="1" applyProtection="1">
      <alignment vertical="center"/>
      <protection locked="0"/>
    </xf>
    <xf numFmtId="0" fontId="34" fillId="4" borderId="0" xfId="23" applyFont="1" applyFill="1" applyAlignment="1">
      <alignment horizontal="center" vertical="center"/>
    </xf>
    <xf numFmtId="2" fontId="13" fillId="7" borderId="19" xfId="26" applyNumberFormat="1" applyFont="1" applyFill="1" applyBorder="1" applyAlignment="1" applyProtection="1">
      <alignment vertical="center"/>
      <protection locked="0"/>
    </xf>
    <xf numFmtId="2" fontId="13" fillId="7" borderId="20" xfId="26" applyNumberFormat="1" applyFont="1" applyFill="1" applyBorder="1" applyAlignment="1" applyProtection="1">
      <alignment vertical="center"/>
      <protection locked="0"/>
    </xf>
    <xf numFmtId="2" fontId="13" fillId="7" borderId="29" xfId="19" applyNumberFormat="1" applyFont="1" applyFill="1" applyBorder="1" applyAlignment="1" applyProtection="1">
      <alignment vertical="top"/>
      <protection locked="0"/>
    </xf>
    <xf numFmtId="4" fontId="13" fillId="7" borderId="57" xfId="26" applyNumberFormat="1" applyFont="1" applyFill="1" applyBorder="1" applyAlignment="1" applyProtection="1">
      <alignment vertical="center"/>
      <protection locked="0"/>
    </xf>
    <xf numFmtId="4" fontId="16" fillId="7" borderId="57" xfId="26" applyNumberFormat="1" applyFont="1" applyFill="1" applyBorder="1" applyAlignment="1" applyProtection="1">
      <alignment vertical="center"/>
      <protection locked="0"/>
    </xf>
    <xf numFmtId="0" fontId="16" fillId="3" borderId="19" xfId="5" applyFont="1" applyFill="1" applyBorder="1" applyAlignment="1">
      <alignment horizontal="center" vertical="center" wrapText="1"/>
    </xf>
    <xf numFmtId="0" fontId="15" fillId="3" borderId="29" xfId="5" applyFill="1" applyBorder="1" applyAlignment="1">
      <alignment vertical="center"/>
    </xf>
    <xf numFmtId="0" fontId="11" fillId="0" borderId="29" xfId="5" applyFont="1" applyBorder="1" applyAlignment="1">
      <alignment horizontal="center" vertical="center"/>
    </xf>
    <xf numFmtId="165" fontId="13" fillId="7" borderId="28" xfId="19" applyNumberFormat="1" applyFont="1" applyFill="1" applyBorder="1" applyAlignment="1" applyProtection="1">
      <alignment vertical="top"/>
      <protection locked="0"/>
    </xf>
    <xf numFmtId="165" fontId="13" fillId="7" borderId="29" xfId="19" applyNumberFormat="1" applyFont="1" applyFill="1" applyBorder="1" applyAlignment="1" applyProtection="1">
      <alignment vertical="top"/>
      <protection locked="0"/>
    </xf>
    <xf numFmtId="165" fontId="16" fillId="7" borderId="29" xfId="19" applyNumberFormat="1" applyFont="1" applyFill="1" applyBorder="1" applyAlignment="1" applyProtection="1">
      <alignment vertical="top"/>
      <protection locked="0"/>
    </xf>
    <xf numFmtId="0" fontId="16" fillId="3" borderId="28" xfId="5" applyFont="1" applyFill="1" applyBorder="1" applyAlignment="1">
      <alignment horizontal="center" vertical="center" wrapText="1"/>
    </xf>
    <xf numFmtId="165" fontId="13" fillId="3" borderId="0" xfId="19" applyNumberFormat="1" applyFont="1" applyFill="1" applyAlignment="1">
      <alignment vertical="top"/>
    </xf>
    <xf numFmtId="0" fontId="34" fillId="4" borderId="0" xfId="17" applyFont="1" applyFill="1" applyAlignment="1">
      <alignment vertical="center"/>
    </xf>
    <xf numFmtId="169" fontId="8" fillId="3" borderId="0" xfId="26" applyNumberFormat="1" applyFont="1" applyFill="1" applyAlignment="1">
      <alignment vertical="center"/>
    </xf>
    <xf numFmtId="3" fontId="13" fillId="7" borderId="89" xfId="26" applyNumberFormat="1" applyFont="1" applyFill="1" applyBorder="1" applyAlignment="1" applyProtection="1">
      <alignment vertical="center"/>
      <protection locked="0"/>
    </xf>
    <xf numFmtId="10" fontId="13" fillId="7" borderId="9" xfId="21" applyNumberFormat="1" applyFont="1" applyFill="1" applyBorder="1" applyAlignment="1" applyProtection="1">
      <alignment vertical="center"/>
      <protection locked="0"/>
    </xf>
    <xf numFmtId="2" fontId="13" fillId="7" borderId="9" xfId="26" applyNumberFormat="1" applyFont="1" applyFill="1" applyBorder="1" applyAlignment="1" applyProtection="1">
      <alignment vertical="center"/>
      <protection locked="0"/>
    </xf>
    <xf numFmtId="165" fontId="13" fillId="7" borderId="25" xfId="19" applyNumberFormat="1" applyFont="1" applyFill="1" applyBorder="1" applyAlignment="1" applyProtection="1">
      <alignment vertical="top"/>
      <protection locked="0"/>
    </xf>
    <xf numFmtId="0" fontId="34" fillId="0" borderId="0" xfId="17" applyFont="1" applyAlignment="1">
      <alignment horizontal="center" vertical="center" wrapText="1"/>
    </xf>
    <xf numFmtId="0" fontId="34" fillId="0" borderId="0" xfId="17" applyFont="1" applyAlignment="1">
      <alignment horizontal="center" vertical="center"/>
    </xf>
    <xf numFmtId="0" fontId="9" fillId="3" borderId="13" xfId="4" applyFont="1" applyFill="1" applyBorder="1" applyAlignment="1">
      <alignment horizontal="center" vertical="center"/>
    </xf>
    <xf numFmtId="10" fontId="16" fillId="7" borderId="20" xfId="21" applyNumberFormat="1" applyFont="1" applyFill="1" applyBorder="1" applyAlignment="1" applyProtection="1">
      <alignment vertical="center"/>
      <protection locked="0"/>
    </xf>
    <xf numFmtId="3" fontId="13" fillId="7" borderId="10" xfId="26" applyNumberFormat="1" applyFont="1" applyFill="1" applyBorder="1" applyAlignment="1" applyProtection="1">
      <alignment vertical="center"/>
      <protection locked="0"/>
    </xf>
    <xf numFmtId="3" fontId="13" fillId="7" borderId="116" xfId="26" applyNumberFormat="1" applyFont="1" applyFill="1" applyBorder="1" applyAlignment="1" applyProtection="1">
      <alignment vertical="center"/>
      <protection locked="0"/>
    </xf>
    <xf numFmtId="10" fontId="13" fillId="7" borderId="111" xfId="21" applyNumberFormat="1" applyFont="1" applyFill="1" applyBorder="1" applyAlignment="1" applyProtection="1">
      <alignment vertical="center"/>
      <protection locked="0"/>
    </xf>
    <xf numFmtId="2" fontId="13" fillId="7" borderId="111" xfId="26" applyNumberFormat="1" applyFont="1" applyFill="1" applyBorder="1" applyAlignment="1" applyProtection="1">
      <alignment vertical="center"/>
      <protection locked="0"/>
    </xf>
    <xf numFmtId="165" fontId="13" fillId="7" borderId="114" xfId="19" applyNumberFormat="1" applyFont="1" applyFill="1" applyBorder="1" applyAlignment="1" applyProtection="1">
      <alignment vertical="top"/>
      <protection locked="0"/>
    </xf>
    <xf numFmtId="0" fontId="11" fillId="0" borderId="0" xfId="5" applyFont="1" applyAlignment="1">
      <alignment horizontal="center" vertical="center"/>
    </xf>
    <xf numFmtId="165" fontId="13" fillId="7" borderId="0" xfId="19" applyNumberFormat="1" applyFont="1" applyFill="1" applyAlignment="1" applyProtection="1">
      <alignment vertical="top"/>
      <protection locked="0"/>
    </xf>
    <xf numFmtId="0" fontId="6" fillId="0" borderId="0" xfId="27" applyFont="1"/>
    <xf numFmtId="170" fontId="15" fillId="3" borderId="0" xfId="5" applyNumberFormat="1" applyFill="1" applyAlignment="1">
      <alignment vertical="center"/>
    </xf>
    <xf numFmtId="0" fontId="6" fillId="7" borderId="20" xfId="15" applyFont="1" applyFill="1" applyBorder="1" applyAlignment="1">
      <alignment horizontal="center" vertical="center"/>
    </xf>
    <xf numFmtId="0" fontId="6" fillId="3" borderId="0" xfId="15" applyFont="1" applyFill="1" applyAlignment="1">
      <alignment horizontal="left" vertical="center"/>
    </xf>
    <xf numFmtId="0" fontId="6" fillId="10" borderId="20" xfId="15" applyFont="1" applyFill="1" applyBorder="1" applyAlignment="1">
      <alignment horizontal="center" vertical="center"/>
    </xf>
    <xf numFmtId="165" fontId="48" fillId="3" borderId="0" xfId="19" applyNumberFormat="1" applyFont="1" applyFill="1" applyAlignment="1">
      <alignment vertical="center"/>
    </xf>
    <xf numFmtId="0" fontId="2" fillId="8" borderId="0" xfId="17" applyFill="1" applyAlignment="1">
      <alignment vertical="center"/>
    </xf>
    <xf numFmtId="0" fontId="6" fillId="8" borderId="20" xfId="15" applyFont="1" applyFill="1" applyBorder="1" applyAlignment="1">
      <alignment horizontal="center" vertical="center"/>
    </xf>
    <xf numFmtId="0" fontId="6" fillId="11" borderId="20" xfId="15" applyFont="1" applyFill="1" applyBorder="1" applyAlignment="1">
      <alignment horizontal="center" vertical="center"/>
    </xf>
    <xf numFmtId="0" fontId="15" fillId="12" borderId="0" xfId="5" applyFill="1" applyAlignment="1">
      <alignment horizontal="center" vertical="center" wrapText="1"/>
    </xf>
    <xf numFmtId="0" fontId="1" fillId="0" borderId="0" xfId="19" applyAlignment="1">
      <alignment vertical="top"/>
    </xf>
    <xf numFmtId="0" fontId="49" fillId="3" borderId="0" xfId="15" applyFont="1" applyFill="1" applyAlignment="1">
      <alignment vertical="center"/>
    </xf>
    <xf numFmtId="0" fontId="20" fillId="3" borderId="0" xfId="5" applyFont="1" applyFill="1" applyAlignment="1">
      <alignment horizontal="left" vertical="center"/>
    </xf>
    <xf numFmtId="0" fontId="20" fillId="3" borderId="0" xfId="5" applyFont="1" applyFill="1" applyAlignment="1">
      <alignment horizontal="center" vertical="center"/>
    </xf>
    <xf numFmtId="0" fontId="20" fillId="3" borderId="0" xfId="5" applyFont="1" applyFill="1" applyAlignment="1">
      <alignment vertical="center"/>
    </xf>
    <xf numFmtId="0" fontId="19" fillId="3" borderId="0" xfId="15" applyFont="1" applyFill="1" applyAlignment="1">
      <alignment vertical="center"/>
    </xf>
    <xf numFmtId="0" fontId="18" fillId="0" borderId="14" xfId="5" applyFont="1" applyBorder="1" applyAlignment="1">
      <alignment horizontal="center" vertical="top"/>
    </xf>
    <xf numFmtId="0" fontId="18" fillId="4" borderId="88" xfId="5" applyFont="1" applyFill="1" applyBorder="1" applyAlignment="1">
      <alignment horizontal="center" vertical="top"/>
    </xf>
    <xf numFmtId="0" fontId="18" fillId="4" borderId="26" xfId="5" applyFont="1" applyFill="1" applyBorder="1" applyAlignment="1">
      <alignment horizontal="left" vertical="top"/>
    </xf>
    <xf numFmtId="0" fontId="18" fillId="4" borderId="117" xfId="5" applyFont="1" applyFill="1" applyBorder="1" applyAlignment="1">
      <alignment horizontal="left" vertical="top"/>
    </xf>
    <xf numFmtId="0" fontId="18" fillId="4" borderId="87" xfId="5" applyFont="1" applyFill="1" applyBorder="1" applyAlignment="1">
      <alignment horizontal="left" vertical="top"/>
    </xf>
    <xf numFmtId="0" fontId="15" fillId="0" borderId="19" xfId="5" applyBorder="1" applyAlignment="1">
      <alignment horizontal="center" vertical="top"/>
    </xf>
    <xf numFmtId="0" fontId="18" fillId="4" borderId="23" xfId="5" applyFont="1" applyFill="1" applyBorder="1" applyAlignment="1">
      <alignment horizontal="center" vertical="top"/>
    </xf>
    <xf numFmtId="0" fontId="15" fillId="4" borderId="26" xfId="5" applyFill="1" applyBorder="1" applyAlignment="1">
      <alignment horizontal="left" vertical="top" wrapText="1"/>
    </xf>
    <xf numFmtId="0" fontId="15" fillId="4" borderId="27" xfId="5" applyFill="1" applyBorder="1" applyAlignment="1">
      <alignment horizontal="left" vertical="top" wrapText="1"/>
    </xf>
    <xf numFmtId="0" fontId="15" fillId="12" borderId="0" xfId="5" applyFill="1" applyAlignment="1">
      <alignment vertical="center" wrapText="1"/>
    </xf>
    <xf numFmtId="0" fontId="15" fillId="0" borderId="63" xfId="5" applyBorder="1" applyAlignment="1">
      <alignment horizontal="center" vertical="top"/>
    </xf>
    <xf numFmtId="0" fontId="18" fillId="4" borderId="85" xfId="5" applyFont="1" applyFill="1" applyBorder="1" applyAlignment="1">
      <alignment horizontal="left" vertical="top"/>
    </xf>
    <xf numFmtId="0" fontId="35" fillId="4" borderId="26" xfId="5" applyFont="1" applyFill="1" applyBorder="1" applyAlignment="1">
      <alignment vertical="top" wrapText="1"/>
    </xf>
    <xf numFmtId="0" fontId="35" fillId="4" borderId="27" xfId="5" applyFont="1" applyFill="1" applyBorder="1" applyAlignment="1">
      <alignment vertical="top" wrapText="1"/>
    </xf>
    <xf numFmtId="0" fontId="15" fillId="0" borderId="28" xfId="5" applyBorder="1" applyAlignment="1">
      <alignment horizontal="center" vertical="top"/>
    </xf>
    <xf numFmtId="0" fontId="18" fillId="0" borderId="19" xfId="5" applyFont="1" applyBorder="1" applyAlignment="1">
      <alignment horizontal="center" vertical="top"/>
    </xf>
    <xf numFmtId="167" fontId="13" fillId="7" borderId="23" xfId="5" applyNumberFormat="1" applyFont="1" applyFill="1" applyBorder="1" applyAlignment="1" applyProtection="1">
      <alignment horizontal="right" vertical="center"/>
      <protection locked="0"/>
    </xf>
    <xf numFmtId="167" fontId="13" fillId="7" borderId="20" xfId="5" applyNumberFormat="1" applyFont="1" applyFill="1" applyBorder="1" applyAlignment="1" applyProtection="1">
      <alignment horizontal="right" vertical="center"/>
      <protection locked="0"/>
    </xf>
    <xf numFmtId="167" fontId="13" fillId="7" borderId="111" xfId="5" applyNumberFormat="1" applyFont="1" applyFill="1" applyBorder="1" applyAlignment="1" applyProtection="1">
      <alignment horizontal="right" vertical="center"/>
      <protection locked="0"/>
    </xf>
    <xf numFmtId="0" fontId="44" fillId="3" borderId="19" xfId="5" applyFont="1" applyFill="1" applyBorder="1" applyAlignment="1">
      <alignment horizontal="center" vertical="center"/>
    </xf>
    <xf numFmtId="0" fontId="35" fillId="0" borderId="20" xfId="5" applyFont="1" applyBorder="1" applyAlignment="1">
      <alignment vertical="center" wrapText="1"/>
    </xf>
    <xf numFmtId="0" fontId="45" fillId="3" borderId="20" xfId="5" applyFont="1" applyFill="1" applyBorder="1" applyAlignment="1">
      <alignment horizontal="center" vertical="center" wrapText="1"/>
    </xf>
    <xf numFmtId="0" fontId="45" fillId="12" borderId="20" xfId="5" applyFont="1" applyFill="1" applyBorder="1" applyAlignment="1">
      <alignment horizontal="center" vertical="center"/>
    </xf>
    <xf numFmtId="0" fontId="45" fillId="12" borderId="9" xfId="5" applyFont="1" applyFill="1" applyBorder="1" applyAlignment="1">
      <alignment horizontal="center" vertical="center"/>
    </xf>
    <xf numFmtId="167" fontId="44" fillId="7" borderId="23" xfId="5" applyNumberFormat="1" applyFont="1" applyFill="1" applyBorder="1" applyAlignment="1" applyProtection="1">
      <alignment horizontal="right" vertical="center"/>
      <protection locked="0"/>
    </xf>
    <xf numFmtId="167" fontId="44" fillId="7" borderId="20" xfId="5" applyNumberFormat="1" applyFont="1" applyFill="1" applyBorder="1" applyAlignment="1" applyProtection="1">
      <alignment horizontal="right" vertical="center"/>
      <protection locked="0"/>
    </xf>
    <xf numFmtId="167" fontId="44" fillId="7" borderId="111" xfId="5" applyNumberFormat="1" applyFont="1" applyFill="1" applyBorder="1" applyAlignment="1" applyProtection="1">
      <alignment horizontal="right" vertical="center"/>
      <protection locked="0"/>
    </xf>
    <xf numFmtId="0" fontId="44" fillId="3" borderId="19" xfId="5" applyFont="1" applyFill="1" applyBorder="1" applyAlignment="1">
      <alignment vertical="center" wrapText="1"/>
    </xf>
    <xf numFmtId="0" fontId="44" fillId="3" borderId="9" xfId="5" applyFont="1" applyFill="1" applyBorder="1" applyAlignment="1">
      <alignment vertical="center"/>
    </xf>
    <xf numFmtId="0" fontId="50" fillId="6" borderId="13" xfId="4" applyFont="1" applyBorder="1" applyAlignment="1">
      <alignment horizontal="center" vertical="center"/>
    </xf>
    <xf numFmtId="0" fontId="51" fillId="3" borderId="0" xfId="17" applyFont="1" applyFill="1" applyAlignment="1">
      <alignment vertical="center"/>
    </xf>
    <xf numFmtId="0" fontId="51" fillId="4" borderId="0" xfId="17" applyFont="1" applyFill="1" applyAlignment="1">
      <alignment vertical="center"/>
    </xf>
    <xf numFmtId="0" fontId="52" fillId="0" borderId="0" xfId="17" applyFont="1" applyAlignment="1">
      <alignment horizontal="center" vertical="center"/>
    </xf>
    <xf numFmtId="0" fontId="44" fillId="3" borderId="0" xfId="5" applyFont="1" applyFill="1" applyAlignment="1">
      <alignment vertical="center" wrapText="1"/>
    </xf>
    <xf numFmtId="0" fontId="50" fillId="6" borderId="0" xfId="4" applyFont="1" applyAlignment="1">
      <alignment horizontal="center" vertical="center"/>
    </xf>
    <xf numFmtId="0" fontId="15" fillId="0" borderId="0" xfId="5" applyFill="1" applyAlignment="1">
      <alignment vertical="center"/>
    </xf>
    <xf numFmtId="0" fontId="1" fillId="0" borderId="0" xfId="19" applyFill="1" applyAlignment="1">
      <alignment vertical="top"/>
    </xf>
    <xf numFmtId="0" fontId="15" fillId="0" borderId="0" xfId="5" applyFill="1" applyAlignment="1">
      <alignment horizontal="center" vertical="center" wrapText="1"/>
    </xf>
    <xf numFmtId="167" fontId="15" fillId="0" borderId="0" xfId="5" applyNumberFormat="1" applyFill="1" applyAlignment="1">
      <alignment vertical="center"/>
    </xf>
    <xf numFmtId="0" fontId="15" fillId="0" borderId="0" xfId="5" applyFill="1" applyAlignment="1">
      <alignment vertical="center" wrapText="1"/>
    </xf>
    <xf numFmtId="0" fontId="2" fillId="0" borderId="0" xfId="17" applyFill="1" applyAlignment="1">
      <alignment vertical="center"/>
    </xf>
    <xf numFmtId="0" fontId="3" fillId="2" borderId="0" xfId="1" applyFont="1" applyFill="1" applyBorder="1" applyAlignment="1">
      <alignment vertical="center"/>
    </xf>
    <xf numFmtId="0" fontId="3" fillId="2" borderId="0" xfId="1" applyFont="1" applyFill="1" applyBorder="1" applyAlignment="1">
      <alignment horizontal="right" vertical="center"/>
    </xf>
    <xf numFmtId="0" fontId="2" fillId="3" borderId="0" xfId="17" applyFill="1" applyAlignment="1" applyProtection="1">
      <alignment vertical="center"/>
    </xf>
    <xf numFmtId="0" fontId="2" fillId="4" borderId="0" xfId="17" applyFill="1" applyAlignment="1" applyProtection="1">
      <alignment vertical="center"/>
    </xf>
    <xf numFmtId="0" fontId="2" fillId="0" borderId="0" xfId="17" applyAlignment="1" applyProtection="1">
      <alignment vertical="center"/>
    </xf>
    <xf numFmtId="0" fontId="8" fillId="0" borderId="0" xfId="17" applyFont="1" applyAlignment="1" applyProtection="1">
      <alignment vertical="center"/>
    </xf>
    <xf numFmtId="0" fontId="7" fillId="4" borderId="5" xfId="1" applyFont="1" applyFill="1" applyBorder="1" applyAlignment="1">
      <alignment horizontal="center" vertical="center" wrapText="1"/>
    </xf>
    <xf numFmtId="0" fontId="7" fillId="4" borderId="5" xfId="1" applyFont="1" applyFill="1" applyBorder="1" applyAlignment="1">
      <alignment horizontal="center" vertical="center"/>
    </xf>
    <xf numFmtId="0" fontId="7" fillId="4" borderId="6" xfId="1" applyFont="1" applyFill="1" applyBorder="1" applyAlignment="1">
      <alignment horizontal="center" vertical="center"/>
    </xf>
    <xf numFmtId="0" fontId="7" fillId="4" borderId="4" xfId="1" applyFont="1" applyFill="1" applyBorder="1" applyAlignment="1">
      <alignment horizontal="center" vertical="center"/>
    </xf>
    <xf numFmtId="0" fontId="7" fillId="4" borderId="8" xfId="1" applyFont="1" applyFill="1" applyBorder="1" applyAlignment="1">
      <alignment horizontal="center" vertical="center"/>
    </xf>
    <xf numFmtId="0" fontId="7" fillId="3" borderId="0" xfId="1" applyFont="1" applyFill="1" applyBorder="1" applyAlignment="1">
      <alignment horizontal="center" vertical="center"/>
    </xf>
    <xf numFmtId="0" fontId="7" fillId="4" borderId="4" xfId="1" applyFont="1" applyFill="1" applyBorder="1" applyAlignment="1">
      <alignment horizontal="center" vertical="center" wrapText="1"/>
    </xf>
    <xf numFmtId="0" fontId="7" fillId="4" borderId="3" xfId="1" applyFont="1" applyFill="1" applyBorder="1" applyAlignment="1">
      <alignment horizontal="center" vertical="center" wrapText="1"/>
    </xf>
    <xf numFmtId="0" fontId="7" fillId="4" borderId="109" xfId="17" applyFont="1" applyFill="1" applyBorder="1" applyAlignment="1" applyProtection="1">
      <alignment horizontal="center" vertical="center"/>
    </xf>
    <xf numFmtId="0" fontId="7" fillId="4" borderId="7" xfId="17" applyFont="1" applyFill="1" applyBorder="1" applyAlignment="1" applyProtection="1">
      <alignment horizontal="center" vertical="center"/>
    </xf>
    <xf numFmtId="0" fontId="7" fillId="3" borderId="91" xfId="17" applyFont="1" applyFill="1" applyBorder="1" applyAlignment="1" applyProtection="1">
      <alignment vertical="center"/>
    </xf>
    <xf numFmtId="0" fontId="7" fillId="3" borderId="0" xfId="17" applyFont="1" applyFill="1" applyBorder="1" applyAlignment="1" applyProtection="1">
      <alignment vertical="center"/>
    </xf>
    <xf numFmtId="0" fontId="9" fillId="0" borderId="0" xfId="17" applyFont="1" applyFill="1" applyAlignment="1" applyProtection="1">
      <alignment vertical="center"/>
    </xf>
    <xf numFmtId="0" fontId="8" fillId="0" borderId="0" xfId="17" applyFont="1" applyFill="1" applyAlignment="1" applyProtection="1">
      <alignment horizontal="center" vertical="center"/>
    </xf>
    <xf numFmtId="0" fontId="8" fillId="0" borderId="0" xfId="17" applyFont="1" applyFill="1" applyAlignment="1" applyProtection="1">
      <alignment vertical="center"/>
    </xf>
    <xf numFmtId="0" fontId="15" fillId="0" borderId="2" xfId="1" applyFont="1" applyBorder="1" applyAlignment="1">
      <alignment vertical="center"/>
    </xf>
    <xf numFmtId="0" fontId="7" fillId="4" borderId="8" xfId="1" applyFont="1" applyFill="1" applyBorder="1" applyAlignment="1">
      <alignment vertical="center"/>
    </xf>
    <xf numFmtId="0" fontId="8" fillId="0" borderId="14" xfId="1" applyFont="1" applyBorder="1" applyAlignment="1">
      <alignment horizontal="center" vertical="center"/>
    </xf>
    <xf numFmtId="0" fontId="15" fillId="0" borderId="15" xfId="1" applyFont="1" applyBorder="1" applyAlignment="1">
      <alignment vertical="center"/>
    </xf>
    <xf numFmtId="0" fontId="9" fillId="3" borderId="15" xfId="1" applyFont="1" applyFill="1" applyBorder="1" applyAlignment="1">
      <alignment horizontal="center" vertical="center"/>
    </xf>
    <xf numFmtId="0" fontId="9" fillId="0" borderId="15" xfId="1" applyFont="1" applyBorder="1" applyAlignment="1">
      <alignment horizontal="center" vertical="center"/>
    </xf>
    <xf numFmtId="0" fontId="9" fillId="0" borderId="16" xfId="1" applyFont="1" applyBorder="1" applyAlignment="1">
      <alignment horizontal="center" vertical="center"/>
    </xf>
    <xf numFmtId="165" fontId="16" fillId="7" borderId="14" xfId="1" applyNumberFormat="1" applyFont="1" applyFill="1" applyBorder="1" applyAlignment="1" applyProtection="1">
      <alignment vertical="center"/>
      <protection locked="0"/>
    </xf>
    <xf numFmtId="164" fontId="2" fillId="3" borderId="0" xfId="3" applyFill="1" applyAlignment="1">
      <alignment horizontal="left"/>
    </xf>
    <xf numFmtId="0" fontId="8" fillId="5" borderId="0" xfId="17" applyFont="1" applyFill="1" applyAlignment="1" applyProtection="1">
      <alignment horizontal="center" vertical="center"/>
    </xf>
    <xf numFmtId="0" fontId="8" fillId="0" borderId="19" xfId="1" applyFont="1" applyBorder="1" applyAlignment="1">
      <alignment horizontal="center" vertical="center"/>
    </xf>
    <xf numFmtId="0" fontId="15" fillId="0" borderId="20" xfId="1" applyFont="1" applyBorder="1" applyAlignment="1">
      <alignment vertical="center"/>
    </xf>
    <xf numFmtId="0" fontId="9" fillId="3" borderId="20" xfId="1" applyFont="1" applyFill="1" applyBorder="1" applyAlignment="1">
      <alignment horizontal="center" vertical="center"/>
    </xf>
    <xf numFmtId="0" fontId="9" fillId="0" borderId="20" xfId="1" applyFont="1" applyBorder="1" applyAlignment="1">
      <alignment horizontal="center" vertical="center"/>
    </xf>
    <xf numFmtId="0" fontId="9" fillId="0" borderId="21" xfId="1" applyFont="1" applyBorder="1" applyAlignment="1">
      <alignment horizontal="center" vertical="center"/>
    </xf>
    <xf numFmtId="165" fontId="8" fillId="7" borderId="19" xfId="1" applyNumberFormat="1" applyFont="1" applyFill="1" applyBorder="1" applyAlignment="1" applyProtection="1">
      <alignment vertical="center"/>
      <protection locked="0"/>
    </xf>
    <xf numFmtId="165" fontId="8" fillId="3" borderId="9" xfId="1" applyNumberFormat="1" applyFont="1" applyFill="1" applyBorder="1" applyAlignment="1">
      <alignment horizontal="left" vertical="center"/>
    </xf>
    <xf numFmtId="165" fontId="16" fillId="7" borderId="19" xfId="1" applyNumberFormat="1" applyFont="1" applyFill="1" applyBorder="1" applyAlignment="1" applyProtection="1">
      <alignment vertical="center"/>
      <protection locked="0"/>
    </xf>
    <xf numFmtId="165" fontId="13" fillId="13" borderId="19" xfId="2" applyNumberFormat="1" applyFont="1" applyFill="1" applyBorder="1" applyAlignment="1" applyProtection="1">
      <alignment vertical="center"/>
      <protection locked="0"/>
    </xf>
    <xf numFmtId="0" fontId="8" fillId="0" borderId="28" xfId="1" applyFont="1" applyBorder="1" applyAlignment="1">
      <alignment horizontal="center" vertical="center"/>
    </xf>
    <xf numFmtId="0" fontId="15" fillId="0" borderId="29" xfId="1" applyFont="1" applyBorder="1" applyAlignment="1">
      <alignment vertical="center"/>
    </xf>
    <xf numFmtId="0" fontId="9" fillId="3" borderId="29" xfId="1" applyFont="1" applyFill="1" applyBorder="1" applyAlignment="1">
      <alignment horizontal="center" vertical="center"/>
    </xf>
    <xf numFmtId="0" fontId="9" fillId="0" borderId="29" xfId="1" applyFont="1" applyBorder="1" applyAlignment="1">
      <alignment horizontal="center" vertical="center"/>
    </xf>
    <xf numFmtId="0" fontId="9" fillId="0" borderId="30" xfId="1" applyFont="1" applyBorder="1" applyAlignment="1">
      <alignment horizontal="center" vertical="center"/>
    </xf>
    <xf numFmtId="165" fontId="16" fillId="7" borderId="28" xfId="1" applyNumberFormat="1" applyFont="1" applyFill="1" applyBorder="1" applyAlignment="1" applyProtection="1">
      <alignment vertical="center"/>
      <protection locked="0"/>
    </xf>
    <xf numFmtId="0" fontId="8" fillId="3" borderId="25" xfId="1" applyFont="1" applyFill="1" applyBorder="1" applyAlignment="1">
      <alignment horizontal="left" vertical="center"/>
    </xf>
    <xf numFmtId="0" fontId="8" fillId="3" borderId="0" xfId="1" applyFont="1" applyFill="1" applyAlignment="1">
      <alignment horizontal="left" vertical="center"/>
    </xf>
    <xf numFmtId="0" fontId="2" fillId="3" borderId="0" xfId="1" applyFill="1" applyAlignment="1">
      <alignment horizontal="left" vertical="center"/>
    </xf>
    <xf numFmtId="0" fontId="8" fillId="0" borderId="0" xfId="17" applyFont="1" applyFill="1" applyAlignment="1" applyProtection="1">
      <alignment horizontal="left" vertical="center"/>
    </xf>
    <xf numFmtId="165" fontId="16" fillId="7" borderId="15" xfId="1" applyNumberFormat="1" applyFont="1" applyFill="1" applyBorder="1" applyAlignment="1" applyProtection="1">
      <alignment vertical="center"/>
      <protection locked="0"/>
    </xf>
    <xf numFmtId="165" fontId="16" fillId="7" borderId="10" xfId="1" applyNumberFormat="1" applyFont="1" applyFill="1" applyBorder="1" applyAlignment="1" applyProtection="1">
      <alignment vertical="center"/>
      <protection locked="0"/>
    </xf>
    <xf numFmtId="165" fontId="8" fillId="7" borderId="9" xfId="1" applyNumberFormat="1" applyFont="1" applyFill="1" applyBorder="1" applyAlignment="1" applyProtection="1">
      <alignment vertical="center"/>
      <protection locked="0"/>
    </xf>
    <xf numFmtId="0" fontId="15" fillId="3" borderId="64" xfId="1" applyFont="1" applyFill="1" applyBorder="1" applyAlignment="1">
      <alignment vertical="center"/>
    </xf>
    <xf numFmtId="0" fontId="9" fillId="3" borderId="64" xfId="1" applyFont="1" applyFill="1" applyBorder="1" applyAlignment="1">
      <alignment horizontal="center" vertical="center"/>
    </xf>
    <xf numFmtId="0" fontId="9" fillId="0" borderId="64" xfId="1" applyFont="1" applyBorder="1" applyAlignment="1">
      <alignment horizontal="center" vertical="center"/>
    </xf>
    <xf numFmtId="0" fontId="9" fillId="0" borderId="90" xfId="1" applyFont="1" applyBorder="1" applyAlignment="1">
      <alignment horizontal="center" vertical="center"/>
    </xf>
    <xf numFmtId="165" fontId="16" fillId="8" borderId="19" xfId="1" applyNumberFormat="1" applyFont="1" applyFill="1" applyBorder="1" applyAlignment="1">
      <alignment vertical="center"/>
    </xf>
    <xf numFmtId="165" fontId="16" fillId="8" borderId="20" xfId="1" applyNumberFormat="1" applyFont="1" applyFill="1" applyBorder="1" applyAlignment="1">
      <alignment vertical="center"/>
    </xf>
    <xf numFmtId="165" fontId="16" fillId="8" borderId="9" xfId="1" applyNumberFormat="1" applyFont="1" applyFill="1" applyBorder="1" applyAlignment="1">
      <alignment vertical="center"/>
    </xf>
    <xf numFmtId="0" fontId="34" fillId="4" borderId="0" xfId="17" applyFont="1" applyFill="1" applyAlignment="1" applyProtection="1">
      <alignment vertical="center"/>
    </xf>
    <xf numFmtId="0" fontId="8" fillId="3" borderId="0" xfId="17" applyFont="1" applyFill="1" applyAlignment="1" applyProtection="1">
      <alignment horizontal="center" vertical="center"/>
    </xf>
    <xf numFmtId="165" fontId="16" fillId="7" borderId="20" xfId="1" applyNumberFormat="1" applyFont="1" applyFill="1" applyBorder="1" applyAlignment="1" applyProtection="1">
      <alignment vertical="center"/>
      <protection locked="0"/>
    </xf>
    <xf numFmtId="165" fontId="16" fillId="7" borderId="9" xfId="1" applyNumberFormat="1" applyFont="1" applyFill="1" applyBorder="1" applyAlignment="1" applyProtection="1">
      <alignment vertical="center"/>
      <protection locked="0"/>
    </xf>
    <xf numFmtId="0" fontId="15" fillId="0" borderId="64" xfId="1" applyFont="1" applyBorder="1" applyAlignment="1">
      <alignment vertical="center"/>
    </xf>
    <xf numFmtId="0" fontId="34" fillId="0" borderId="0" xfId="17" applyFont="1" applyFill="1" applyAlignment="1" applyProtection="1">
      <alignment horizontal="center" vertical="center" wrapText="1"/>
    </xf>
    <xf numFmtId="0" fontId="2" fillId="0" borderId="0" xfId="17" applyFill="1" applyAlignment="1" applyProtection="1">
      <alignment vertical="center"/>
    </xf>
    <xf numFmtId="0" fontId="8" fillId="0" borderId="0" xfId="17" applyFont="1" applyFill="1" applyAlignment="1" applyProtection="1">
      <alignment horizontal="center" vertical="center" wrapText="1"/>
    </xf>
    <xf numFmtId="0" fontId="34" fillId="0" borderId="0" xfId="17" applyFont="1" applyFill="1" applyAlignment="1" applyProtection="1">
      <alignment horizontal="center" vertical="center"/>
    </xf>
    <xf numFmtId="0" fontId="15" fillId="3" borderId="29" xfId="1" applyFont="1" applyFill="1" applyBorder="1" applyAlignment="1">
      <alignment vertical="center"/>
    </xf>
    <xf numFmtId="165" fontId="8" fillId="8" borderId="28" xfId="1" applyNumberFormat="1" applyFont="1" applyFill="1" applyBorder="1" applyAlignment="1">
      <alignment vertical="center"/>
    </xf>
    <xf numFmtId="165" fontId="8" fillId="8" borderId="29" xfId="1" applyNumberFormat="1" applyFont="1" applyFill="1" applyBorder="1" applyAlignment="1">
      <alignment vertical="center"/>
    </xf>
    <xf numFmtId="165" fontId="8" fillId="8" borderId="25" xfId="1" applyNumberFormat="1" applyFont="1" applyFill="1" applyBorder="1" applyAlignment="1">
      <alignment vertical="center"/>
    </xf>
    <xf numFmtId="165" fontId="8" fillId="7" borderId="14" xfId="1" applyNumberFormat="1" applyFont="1" applyFill="1" applyBorder="1" applyAlignment="1" applyProtection="1">
      <alignment vertical="center"/>
      <protection locked="0"/>
    </xf>
    <xf numFmtId="165" fontId="8" fillId="7" borderId="15" xfId="1" applyNumberFormat="1" applyFont="1" applyFill="1" applyBorder="1" applyAlignment="1" applyProtection="1">
      <alignment vertical="center"/>
      <protection locked="0"/>
    </xf>
    <xf numFmtId="165" fontId="8" fillId="7" borderId="10" xfId="1" applyNumberFormat="1" applyFont="1" applyFill="1" applyBorder="1" applyAlignment="1" applyProtection="1">
      <alignment vertical="center"/>
      <protection locked="0"/>
    </xf>
    <xf numFmtId="165" fontId="13" fillId="3" borderId="14" xfId="1" applyNumberFormat="1" applyFont="1" applyFill="1" applyBorder="1" applyAlignment="1">
      <alignment horizontal="center" vertical="center"/>
    </xf>
    <xf numFmtId="0" fontId="8" fillId="0" borderId="75" xfId="1" applyFont="1" applyBorder="1" applyAlignment="1">
      <alignment horizontal="center" vertical="center"/>
    </xf>
    <xf numFmtId="0" fontId="15" fillId="0" borderId="98" xfId="1" applyFont="1" applyBorder="1" applyAlignment="1">
      <alignment vertical="center"/>
    </xf>
    <xf numFmtId="0" fontId="9" fillId="3" borderId="98" xfId="1" applyFont="1" applyFill="1" applyBorder="1" applyAlignment="1">
      <alignment horizontal="center" vertical="center"/>
    </xf>
    <xf numFmtId="0" fontId="9" fillId="0" borderId="98" xfId="1" applyFont="1" applyBorder="1" applyAlignment="1">
      <alignment horizontal="center" vertical="center"/>
    </xf>
    <xf numFmtId="0" fontId="9" fillId="0" borderId="73" xfId="1" applyFont="1" applyBorder="1" applyAlignment="1">
      <alignment horizontal="center" vertical="center"/>
    </xf>
    <xf numFmtId="165" fontId="8" fillId="8" borderId="75" xfId="1" applyNumberFormat="1" applyFont="1" applyFill="1" applyBorder="1" applyAlignment="1">
      <alignment vertical="center"/>
    </xf>
    <xf numFmtId="165" fontId="8" fillId="8" borderId="81" xfId="1" applyNumberFormat="1" applyFont="1" applyFill="1" applyBorder="1" applyAlignment="1">
      <alignment vertical="center"/>
    </xf>
    <xf numFmtId="165" fontId="8" fillId="8" borderId="80" xfId="1" applyNumberFormat="1" applyFont="1" applyFill="1" applyBorder="1" applyAlignment="1">
      <alignment vertical="center"/>
    </xf>
    <xf numFmtId="0" fontId="8" fillId="3" borderId="28" xfId="1" applyFont="1" applyFill="1" applyBorder="1" applyAlignment="1">
      <alignment vertical="center"/>
    </xf>
    <xf numFmtId="0" fontId="8" fillId="3" borderId="25" xfId="1" applyFont="1" applyFill="1" applyBorder="1" applyAlignment="1">
      <alignment vertical="center"/>
    </xf>
    <xf numFmtId="0" fontId="8" fillId="3" borderId="12" xfId="1" applyFont="1" applyFill="1" applyBorder="1" applyAlignment="1">
      <alignment vertical="center"/>
    </xf>
    <xf numFmtId="0" fontId="9" fillId="3" borderId="93" xfId="1" applyFont="1" applyFill="1" applyBorder="1" applyAlignment="1">
      <alignment horizontal="center" vertical="center"/>
    </xf>
    <xf numFmtId="0" fontId="9" fillId="0" borderId="93" xfId="1" applyFont="1" applyBorder="1" applyAlignment="1">
      <alignment horizontal="center" vertical="center"/>
    </xf>
    <xf numFmtId="0" fontId="9" fillId="0" borderId="2" xfId="1" applyFont="1" applyBorder="1" applyAlignment="1">
      <alignment horizontal="center" vertical="center"/>
    </xf>
    <xf numFmtId="165" fontId="8" fillId="7" borderId="4" xfId="1" applyNumberFormat="1" applyFont="1" applyFill="1" applyBorder="1" applyAlignment="1" applyProtection="1">
      <alignment vertical="center"/>
      <protection locked="0"/>
    </xf>
    <xf numFmtId="165" fontId="8" fillId="7" borderId="5" xfId="1" applyNumberFormat="1" applyFont="1" applyFill="1" applyBorder="1" applyAlignment="1" applyProtection="1">
      <alignment vertical="center"/>
      <protection locked="0"/>
    </xf>
    <xf numFmtId="165" fontId="8" fillId="7" borderId="8" xfId="1" applyNumberFormat="1" applyFont="1" applyFill="1" applyBorder="1" applyAlignment="1" applyProtection="1">
      <alignment vertical="center"/>
      <protection locked="0"/>
    </xf>
    <xf numFmtId="0" fontId="8" fillId="3" borderId="4" xfId="1" applyFont="1" applyFill="1" applyBorder="1" applyAlignment="1">
      <alignment vertical="center"/>
    </xf>
    <xf numFmtId="0" fontId="8" fillId="3" borderId="8" xfId="1" applyFont="1" applyFill="1" applyBorder="1" applyAlignment="1">
      <alignment vertical="center"/>
    </xf>
    <xf numFmtId="0" fontId="2" fillId="3" borderId="0" xfId="1" applyFill="1" applyAlignment="1" applyProtection="1">
      <alignment vertical="center"/>
      <protection locked="0"/>
    </xf>
    <xf numFmtId="0" fontId="15" fillId="0" borderId="81" xfId="1" applyFont="1" applyBorder="1" applyAlignment="1">
      <alignment vertical="center"/>
    </xf>
    <xf numFmtId="165" fontId="16" fillId="7" borderId="75" xfId="1" applyNumberFormat="1" applyFont="1" applyFill="1" applyBorder="1" applyAlignment="1" applyProtection="1">
      <alignment vertical="center"/>
      <protection locked="0"/>
    </xf>
    <xf numFmtId="165" fontId="16" fillId="7" borderId="81" xfId="1" applyNumberFormat="1" applyFont="1" applyFill="1" applyBorder="1" applyAlignment="1" applyProtection="1">
      <alignment vertical="center"/>
      <protection locked="0"/>
    </xf>
    <xf numFmtId="165" fontId="16" fillId="7" borderId="80" xfId="1" applyNumberFormat="1" applyFont="1" applyFill="1" applyBorder="1" applyAlignment="1" applyProtection="1">
      <alignment vertical="center"/>
      <protection locked="0"/>
    </xf>
    <xf numFmtId="165" fontId="8" fillId="3" borderId="86" xfId="1" applyNumberFormat="1" applyFont="1" applyFill="1" applyBorder="1" applyAlignment="1">
      <alignment horizontal="left" vertical="center"/>
    </xf>
    <xf numFmtId="0" fontId="8" fillId="3" borderId="0" xfId="1" applyFont="1" applyFill="1" applyBorder="1" applyAlignment="1">
      <alignment horizontal="center" vertical="center"/>
    </xf>
    <xf numFmtId="0" fontId="15" fillId="3" borderId="0" xfId="1" applyFont="1" applyFill="1" applyBorder="1" applyAlignment="1">
      <alignment vertical="center"/>
    </xf>
    <xf numFmtId="0" fontId="9" fillId="3" borderId="0" xfId="1" applyFont="1" applyFill="1" applyBorder="1" applyAlignment="1">
      <alignment horizontal="center" vertical="center"/>
    </xf>
    <xf numFmtId="0" fontId="15" fillId="0" borderId="97" xfId="1" applyFont="1" applyBorder="1" applyAlignment="1">
      <alignment vertical="center"/>
    </xf>
    <xf numFmtId="0" fontId="9" fillId="3" borderId="97" xfId="1" applyFont="1" applyFill="1" applyBorder="1" applyAlignment="1">
      <alignment horizontal="center" vertical="center"/>
    </xf>
    <xf numFmtId="0" fontId="9" fillId="0" borderId="97" xfId="1" applyFont="1" applyBorder="1" applyAlignment="1">
      <alignment horizontal="center" vertical="center"/>
    </xf>
    <xf numFmtId="0" fontId="9" fillId="3" borderId="77" xfId="1" applyFont="1" applyFill="1" applyBorder="1" applyAlignment="1">
      <alignment horizontal="center" vertical="center"/>
    </xf>
    <xf numFmtId="10" fontId="8" fillId="14" borderId="14" xfId="1" applyNumberFormat="1" applyFont="1" applyFill="1" applyBorder="1" applyAlignment="1">
      <alignment vertical="center"/>
    </xf>
    <xf numFmtId="10" fontId="8" fillId="14" borderId="15" xfId="1" applyNumberFormat="1" applyFont="1" applyFill="1" applyBorder="1" applyAlignment="1">
      <alignment vertical="center"/>
    </xf>
    <xf numFmtId="10" fontId="8" fillId="14" borderId="10" xfId="1" applyNumberFormat="1" applyFont="1" applyFill="1" applyBorder="1" applyAlignment="1">
      <alignment vertical="center"/>
    </xf>
    <xf numFmtId="0" fontId="8" fillId="3" borderId="14" xfId="1" applyFont="1" applyFill="1" applyBorder="1" applyAlignment="1">
      <alignment vertical="center"/>
    </xf>
    <xf numFmtId="0" fontId="8" fillId="3" borderId="10" xfId="1" applyFont="1" applyFill="1" applyBorder="1" applyAlignment="1">
      <alignment vertical="center"/>
    </xf>
    <xf numFmtId="0" fontId="9" fillId="3" borderId="73" xfId="1" applyFont="1" applyFill="1" applyBorder="1" applyAlignment="1">
      <alignment horizontal="center" vertical="center"/>
    </xf>
    <xf numFmtId="10" fontId="13" fillId="7" borderId="28" xfId="2" applyNumberFormat="1" applyFont="1" applyFill="1" applyBorder="1" applyAlignment="1" applyProtection="1">
      <alignment vertical="center"/>
      <protection locked="0"/>
    </xf>
    <xf numFmtId="10" fontId="13" fillId="7" borderId="29" xfId="2" applyNumberFormat="1" applyFont="1" applyFill="1" applyBorder="1" applyAlignment="1" applyProtection="1">
      <alignment vertical="center"/>
      <protection locked="0"/>
    </xf>
    <xf numFmtId="10" fontId="13" fillId="7" borderId="25" xfId="2" applyNumberFormat="1" applyFont="1" applyFill="1" applyBorder="1" applyAlignment="1" applyProtection="1">
      <alignment vertical="center"/>
      <protection locked="0"/>
    </xf>
    <xf numFmtId="0" fontId="8" fillId="3" borderId="75" xfId="1" applyFont="1" applyFill="1" applyBorder="1" applyAlignment="1">
      <alignment vertical="center"/>
    </xf>
    <xf numFmtId="0" fontId="8" fillId="3" borderId="80" xfId="1" applyFont="1" applyFill="1" applyBorder="1" applyAlignment="1">
      <alignment vertical="center"/>
    </xf>
    <xf numFmtId="10" fontId="8" fillId="3" borderId="0" xfId="1" applyNumberFormat="1" applyFont="1" applyFill="1" applyBorder="1" applyAlignment="1">
      <alignment vertical="center"/>
    </xf>
    <xf numFmtId="0" fontId="51" fillId="3" borderId="0" xfId="1" applyFont="1" applyFill="1" applyAlignment="1">
      <alignment vertical="center"/>
    </xf>
    <xf numFmtId="0" fontId="8" fillId="8" borderId="0" xfId="17" applyFont="1" applyFill="1" applyAlignment="1" applyProtection="1">
      <alignment horizontal="center" vertical="center"/>
    </xf>
    <xf numFmtId="165" fontId="8" fillId="8" borderId="14" xfId="1" applyNumberFormat="1" applyFont="1" applyFill="1" applyBorder="1" applyAlignment="1">
      <alignment vertical="center"/>
    </xf>
    <xf numFmtId="165" fontId="8" fillId="8" borderId="15" xfId="1" applyNumberFormat="1" applyFont="1" applyFill="1" applyBorder="1" applyAlignment="1">
      <alignment vertical="center"/>
    </xf>
    <xf numFmtId="165" fontId="8" fillId="8" borderId="10" xfId="1" applyNumberFormat="1" applyFont="1" applyFill="1" applyBorder="1" applyAlignment="1">
      <alignment vertical="center"/>
    </xf>
    <xf numFmtId="165" fontId="13" fillId="3" borderId="14" xfId="1" quotePrefix="1" applyNumberFormat="1" applyFont="1" applyFill="1" applyBorder="1" applyAlignment="1">
      <alignment horizontal="left" vertical="center"/>
    </xf>
    <xf numFmtId="165" fontId="13" fillId="3" borderId="10" xfId="1" applyNumberFormat="1" applyFont="1" applyFill="1" applyBorder="1" applyAlignment="1">
      <alignment horizontal="center" vertical="center"/>
    </xf>
    <xf numFmtId="165" fontId="8" fillId="8" borderId="19" xfId="1" applyNumberFormat="1" applyFont="1" applyFill="1" applyBorder="1" applyAlignment="1">
      <alignment vertical="center"/>
    </xf>
    <xf numFmtId="165" fontId="8" fillId="8" borderId="20" xfId="1" applyNumberFormat="1" applyFont="1" applyFill="1" applyBorder="1" applyAlignment="1">
      <alignment vertical="center"/>
    </xf>
    <xf numFmtId="165" fontId="8" fillId="8" borderId="9" xfId="1" applyNumberFormat="1" applyFont="1" applyFill="1" applyBorder="1" applyAlignment="1">
      <alignment vertical="center"/>
    </xf>
    <xf numFmtId="165" fontId="8" fillId="8" borderId="4" xfId="1" applyNumberFormat="1" applyFont="1" applyFill="1" applyBorder="1" applyAlignment="1">
      <alignment vertical="center"/>
    </xf>
    <xf numFmtId="165" fontId="8" fillId="8" borderId="5" xfId="1" applyNumberFormat="1" applyFont="1" applyFill="1" applyBorder="1" applyAlignment="1">
      <alignment vertical="center"/>
    </xf>
    <xf numFmtId="165" fontId="8" fillId="8" borderId="8" xfId="1" applyNumberFormat="1" applyFont="1" applyFill="1" applyBorder="1" applyAlignment="1">
      <alignment vertical="center"/>
    </xf>
    <xf numFmtId="165" fontId="13" fillId="3" borderId="4" xfId="1" quotePrefix="1" applyNumberFormat="1" applyFont="1" applyFill="1" applyBorder="1" applyAlignment="1">
      <alignment horizontal="left" vertical="center"/>
    </xf>
    <xf numFmtId="165" fontId="8" fillId="3" borderId="63" xfId="1" applyNumberFormat="1" applyFont="1" applyFill="1" applyBorder="1" applyAlignment="1">
      <alignment vertical="center"/>
    </xf>
    <xf numFmtId="165" fontId="8" fillId="3" borderId="86" xfId="1" applyNumberFormat="1" applyFont="1" applyFill="1" applyBorder="1" applyAlignment="1">
      <alignment vertical="center"/>
    </xf>
    <xf numFmtId="0" fontId="15" fillId="3" borderId="0" xfId="5" applyFont="1" applyFill="1" applyBorder="1" applyAlignment="1">
      <alignment vertical="center"/>
    </xf>
    <xf numFmtId="0" fontId="2" fillId="3" borderId="0" xfId="1" applyFill="1" applyBorder="1" applyAlignment="1">
      <alignment vertical="center"/>
    </xf>
    <xf numFmtId="0" fontId="15" fillId="3" borderId="0" xfId="5" applyFont="1" applyFill="1" applyAlignment="1" applyProtection="1">
      <alignment horizontal="left" vertical="center"/>
    </xf>
    <xf numFmtId="0" fontId="18" fillId="4" borderId="88" xfId="5" applyFont="1" applyFill="1" applyBorder="1" applyAlignment="1" applyProtection="1">
      <alignment horizontal="left" vertical="top"/>
    </xf>
    <xf numFmtId="0" fontId="18" fillId="4" borderId="117" xfId="5" applyFont="1" applyFill="1" applyBorder="1" applyAlignment="1" applyProtection="1">
      <alignment horizontal="left" vertical="top"/>
    </xf>
    <xf numFmtId="0" fontId="18" fillId="4" borderId="87" xfId="5" applyFont="1" applyFill="1" applyBorder="1" applyAlignment="1" applyProtection="1">
      <alignment horizontal="left" vertical="top"/>
    </xf>
    <xf numFmtId="0" fontId="18" fillId="4" borderId="19" xfId="5" applyNumberFormat="1" applyFont="1" applyFill="1" applyBorder="1" applyAlignment="1" applyProtection="1">
      <alignment horizontal="left" vertical="top"/>
    </xf>
    <xf numFmtId="49" fontId="15" fillId="4" borderId="21" xfId="5" applyNumberFormat="1" applyFont="1" applyFill="1" applyBorder="1" applyAlignment="1" applyProtection="1">
      <alignment horizontal="left" vertical="top" wrapText="1"/>
    </xf>
    <xf numFmtId="49" fontId="15" fillId="4" borderId="26" xfId="5" applyNumberFormat="1" applyFont="1" applyFill="1" applyBorder="1" applyAlignment="1" applyProtection="1">
      <alignment horizontal="left" vertical="top" wrapText="1"/>
    </xf>
    <xf numFmtId="49" fontId="15" fillId="4" borderId="27" xfId="5" applyNumberFormat="1" applyFont="1" applyFill="1" applyBorder="1" applyAlignment="1" applyProtection="1">
      <alignment horizontal="left" vertical="top" wrapText="1"/>
    </xf>
    <xf numFmtId="49" fontId="15" fillId="3" borderId="0" xfId="5" applyNumberFormat="1" applyFont="1" applyFill="1" applyBorder="1" applyAlignment="1" applyProtection="1">
      <alignment vertical="top"/>
    </xf>
    <xf numFmtId="164" fontId="14" fillId="4" borderId="19" xfId="3" applyFont="1" applyFill="1" applyBorder="1">
      <alignment vertical="top"/>
    </xf>
    <xf numFmtId="49" fontId="18" fillId="4" borderId="21" xfId="5" applyNumberFormat="1" applyFont="1" applyFill="1" applyBorder="1" applyAlignment="1" applyProtection="1">
      <alignment horizontal="left" vertical="top" wrapText="1"/>
    </xf>
    <xf numFmtId="49" fontId="18" fillId="4" borderId="26" xfId="5" applyNumberFormat="1" applyFont="1" applyFill="1" applyBorder="1" applyAlignment="1" applyProtection="1">
      <alignment horizontal="left" vertical="top" wrapText="1"/>
    </xf>
    <xf numFmtId="49" fontId="18" fillId="4" borderId="27" xfId="5" applyNumberFormat="1" applyFont="1" applyFill="1" applyBorder="1" applyAlignment="1" applyProtection="1">
      <alignment horizontal="left" vertical="top" wrapText="1"/>
    </xf>
    <xf numFmtId="0" fontId="15" fillId="0" borderId="63" xfId="5" applyNumberFormat="1" applyFont="1" applyFill="1" applyBorder="1" applyAlignment="1" applyProtection="1">
      <alignment horizontal="center" vertical="top" wrapText="1"/>
    </xf>
    <xf numFmtId="0" fontId="18" fillId="4" borderId="23" xfId="5" applyNumberFormat="1" applyFont="1" applyFill="1" applyBorder="1" applyAlignment="1" applyProtection="1">
      <alignment horizontal="left" vertical="top"/>
    </xf>
    <xf numFmtId="0" fontId="18" fillId="4" borderId="26" xfId="5" applyNumberFormat="1" applyFont="1" applyFill="1" applyBorder="1" applyAlignment="1" applyProtection="1">
      <alignment horizontal="left" vertical="top" wrapText="1"/>
    </xf>
    <xf numFmtId="0" fontId="15" fillId="3" borderId="28" xfId="5" applyNumberFormat="1" applyFont="1" applyFill="1" applyBorder="1" applyAlignment="1" applyProtection="1">
      <alignment horizontal="center" vertical="top"/>
    </xf>
    <xf numFmtId="0" fontId="6" fillId="7" borderId="20" xfId="17" applyFont="1" applyFill="1" applyBorder="1" applyAlignment="1">
      <alignment horizontal="center" vertical="center"/>
    </xf>
    <xf numFmtId="0" fontId="6" fillId="10" borderId="20" xfId="17" applyFont="1" applyFill="1" applyBorder="1" applyAlignment="1">
      <alignment horizontal="center" vertical="center"/>
    </xf>
    <xf numFmtId="0" fontId="6" fillId="8" borderId="20" xfId="17" applyFont="1" applyFill="1" applyBorder="1" applyAlignment="1">
      <alignment horizontal="center" vertical="center"/>
    </xf>
    <xf numFmtId="0" fontId="6" fillId="11" borderId="20" xfId="17" applyFont="1" applyFill="1" applyBorder="1" applyAlignment="1">
      <alignment horizontal="center" vertical="center"/>
    </xf>
    <xf numFmtId="164" fontId="6" fillId="0" borderId="0" xfId="3" applyFont="1" applyBorder="1" applyAlignment="1">
      <alignment vertical="center"/>
    </xf>
    <xf numFmtId="0" fontId="3" fillId="2" borderId="0" xfId="3" applyNumberFormat="1" applyFont="1" applyFill="1" applyBorder="1" applyAlignment="1">
      <alignment horizontal="left" vertical="center"/>
    </xf>
    <xf numFmtId="164" fontId="3" fillId="2" borderId="0" xfId="3" applyFont="1" applyFill="1" applyBorder="1" applyAlignment="1">
      <alignment horizontal="center" vertical="center" wrapText="1"/>
    </xf>
    <xf numFmtId="164" fontId="3" fillId="2" borderId="0" xfId="3" applyFont="1" applyFill="1" applyBorder="1" applyAlignment="1">
      <alignment horizontal="left" vertical="center" wrapText="1"/>
    </xf>
    <xf numFmtId="164" fontId="3" fillId="2" borderId="0" xfId="3" applyFont="1" applyFill="1" applyBorder="1" applyAlignment="1">
      <alignment horizontal="right" vertical="center"/>
    </xf>
    <xf numFmtId="172" fontId="3" fillId="2" borderId="0" xfId="3" applyNumberFormat="1" applyFont="1" applyFill="1" applyBorder="1" applyAlignment="1">
      <alignment horizontal="right" vertical="center" wrapText="1"/>
    </xf>
    <xf numFmtId="172" fontId="3" fillId="2" borderId="0" xfId="3" applyNumberFormat="1" applyFont="1" applyFill="1" applyBorder="1" applyAlignment="1">
      <alignment horizontal="right" vertical="center"/>
    </xf>
    <xf numFmtId="164" fontId="6" fillId="0" borderId="0" xfId="3" applyFont="1" applyBorder="1" applyAlignment="1"/>
    <xf numFmtId="0" fontId="6" fillId="0" borderId="0" xfId="3" applyNumberFormat="1" applyFont="1" applyBorder="1" applyAlignment="1">
      <alignment horizontal="left" vertical="top" wrapText="1"/>
    </xf>
    <xf numFmtId="164" fontId="6" fillId="0" borderId="0" xfId="3" applyFont="1" applyBorder="1" applyAlignment="1">
      <alignment horizontal="center" vertical="top" wrapText="1"/>
    </xf>
    <xf numFmtId="164" fontId="6" fillId="0" borderId="0" xfId="3" applyFont="1" applyBorder="1" applyAlignment="1">
      <alignment horizontal="left" vertical="top" wrapText="1"/>
    </xf>
    <xf numFmtId="164" fontId="6" fillId="0" borderId="0" xfId="3" applyFont="1" applyFill="1" applyBorder="1" applyAlignment="1">
      <alignment horizontal="left" vertical="top" wrapText="1"/>
    </xf>
    <xf numFmtId="164" fontId="6" fillId="0" borderId="0" xfId="3" applyFont="1" applyBorder="1" applyAlignment="1">
      <alignment horizontal="right" vertical="top" wrapText="1"/>
    </xf>
    <xf numFmtId="172" fontId="6" fillId="0" borderId="0" xfId="3" applyNumberFormat="1" applyFont="1" applyBorder="1" applyAlignment="1">
      <alignment horizontal="right" vertical="top" wrapText="1"/>
    </xf>
    <xf numFmtId="164" fontId="6" fillId="0" borderId="0" xfId="3" applyFont="1" applyBorder="1">
      <alignment vertical="top"/>
    </xf>
    <xf numFmtId="164" fontId="54" fillId="0" borderId="0" xfId="3" applyFont="1" applyBorder="1" applyAlignment="1" applyProtection="1">
      <alignment horizontal="left" vertical="center"/>
      <protection locked="0"/>
    </xf>
    <xf numFmtId="0" fontId="54" fillId="4" borderId="11" xfId="3" applyNumberFormat="1" applyFont="1" applyFill="1" applyBorder="1" applyAlignment="1" applyProtection="1">
      <alignment horizontal="center" vertical="center" wrapText="1"/>
      <protection locked="0"/>
    </xf>
    <xf numFmtId="164" fontId="54" fillId="4" borderId="91" xfId="3" applyFont="1" applyFill="1" applyBorder="1" applyAlignment="1" applyProtection="1">
      <alignment horizontal="center" vertical="center" wrapText="1"/>
      <protection locked="0"/>
    </xf>
    <xf numFmtId="164" fontId="54" fillId="4" borderId="118" xfId="3" applyFont="1" applyFill="1" applyBorder="1" applyAlignment="1" applyProtection="1">
      <alignment horizontal="center" vertical="center" wrapText="1"/>
      <protection locked="0"/>
    </xf>
    <xf numFmtId="164" fontId="54" fillId="4" borderId="11" xfId="3" applyFont="1" applyFill="1" applyBorder="1" applyAlignment="1" applyProtection="1">
      <alignment horizontal="center" vertical="center" wrapText="1"/>
      <protection locked="0"/>
    </xf>
    <xf numFmtId="164" fontId="6" fillId="0" borderId="0" xfId="3" applyFont="1" applyBorder="1" applyAlignment="1" applyProtection="1">
      <protection locked="0"/>
    </xf>
    <xf numFmtId="0" fontId="20" fillId="4" borderId="83" xfId="3" applyNumberFormat="1" applyFont="1" applyFill="1" applyBorder="1" applyAlignment="1" applyProtection="1">
      <alignment horizontal="left" vertical="top" wrapText="1"/>
      <protection locked="0"/>
    </xf>
    <xf numFmtId="164" fontId="20" fillId="4" borderId="0" xfId="3" applyFont="1" applyFill="1" applyBorder="1" applyAlignment="1" applyProtection="1">
      <alignment horizontal="center" vertical="top" wrapText="1"/>
      <protection locked="0"/>
    </xf>
    <xf numFmtId="164" fontId="20" fillId="4" borderId="83" xfId="3" applyFont="1" applyFill="1" applyBorder="1" applyAlignment="1" applyProtection="1">
      <alignment horizontal="center" vertical="top" wrapText="1"/>
      <protection locked="0"/>
    </xf>
    <xf numFmtId="164" fontId="63" fillId="4" borderId="0" xfId="3" applyFont="1" applyFill="1" applyBorder="1" applyAlignment="1" applyProtection="1">
      <alignment horizontal="centerContinuous" vertical="center"/>
      <protection locked="0"/>
    </xf>
    <xf numFmtId="164" fontId="20" fillId="4" borderId="78" xfId="3" applyFont="1" applyFill="1" applyBorder="1" applyAlignment="1" applyProtection="1">
      <alignment horizontal="center" vertical="top" wrapText="1"/>
      <protection locked="0"/>
    </xf>
    <xf numFmtId="164" fontId="20" fillId="4" borderId="0" xfId="3" applyFont="1" applyFill="1" applyBorder="1" applyAlignment="1" applyProtection="1">
      <alignment horizontal="left" vertical="top" wrapText="1"/>
      <protection locked="0"/>
    </xf>
    <xf numFmtId="164" fontId="55" fillId="4" borderId="0" xfId="3" applyFont="1" applyFill="1" applyBorder="1" applyAlignment="1" applyProtection="1">
      <alignment horizontal="center" vertical="top" wrapText="1"/>
      <protection locked="0"/>
    </xf>
    <xf numFmtId="164" fontId="56" fillId="4" borderId="0" xfId="3" applyFont="1" applyFill="1" applyBorder="1" applyAlignment="1" applyProtection="1">
      <alignment horizontal="left" vertical="top" wrapText="1"/>
      <protection locked="0"/>
    </xf>
    <xf numFmtId="164" fontId="20" fillId="4" borderId="0" xfId="3" applyFont="1" applyFill="1" applyBorder="1" applyAlignment="1" applyProtection="1">
      <alignment horizontal="right" vertical="top" wrapText="1"/>
      <protection locked="0"/>
    </xf>
    <xf numFmtId="164" fontId="66" fillId="0" borderId="0" xfId="3" applyFont="1" applyBorder="1" applyAlignment="1" applyProtection="1">
      <protection locked="0"/>
    </xf>
    <xf numFmtId="0" fontId="60" fillId="4" borderId="92" xfId="3" applyNumberFormat="1" applyFont="1" applyFill="1" applyBorder="1" applyAlignment="1" applyProtection="1">
      <alignment horizontal="left" vertical="top" wrapText="1"/>
      <protection locked="0"/>
    </xf>
    <xf numFmtId="0" fontId="67" fillId="4" borderId="73" xfId="3" applyNumberFormat="1" applyFont="1" applyFill="1" applyBorder="1" applyAlignment="1" applyProtection="1">
      <alignment horizontal="center" vertical="top" wrapText="1"/>
      <protection locked="0"/>
    </xf>
    <xf numFmtId="164" fontId="60" fillId="4" borderId="73" xfId="3" applyFont="1" applyFill="1" applyBorder="1" applyAlignment="1" applyProtection="1">
      <alignment horizontal="center" vertical="top" wrapText="1"/>
      <protection locked="0"/>
    </xf>
    <xf numFmtId="164" fontId="67" fillId="4" borderId="92" xfId="3" applyFont="1" applyFill="1" applyBorder="1" applyAlignment="1" applyProtection="1">
      <alignment horizontal="right" vertical="top" wrapText="1"/>
      <protection locked="0"/>
    </xf>
    <xf numFmtId="164" fontId="67" fillId="4" borderId="73" xfId="3" applyFont="1" applyFill="1" applyBorder="1" applyAlignment="1" applyProtection="1">
      <alignment horizontal="right" vertical="top" wrapText="1"/>
      <protection locked="0"/>
    </xf>
    <xf numFmtId="164" fontId="60" fillId="4" borderId="72" xfId="3" applyFont="1" applyFill="1" applyBorder="1" applyAlignment="1" applyProtection="1">
      <alignment horizontal="right" vertical="top" wrapText="1"/>
      <protection locked="0"/>
    </xf>
    <xf numFmtId="164" fontId="61" fillId="4" borderId="73" xfId="3" applyFont="1" applyFill="1" applyBorder="1" applyAlignment="1" applyProtection="1">
      <alignment horizontal="center" vertical="top" wrapText="1"/>
      <protection locked="0"/>
    </xf>
    <xf numFmtId="164" fontId="60" fillId="4" borderId="73" xfId="3" applyFont="1" applyFill="1" applyBorder="1" applyAlignment="1" applyProtection="1">
      <alignment horizontal="left" vertical="top" wrapText="1"/>
      <protection locked="0"/>
    </xf>
    <xf numFmtId="164" fontId="54" fillId="4" borderId="92" xfId="3" applyFont="1" applyFill="1" applyBorder="1" applyAlignment="1" applyProtection="1">
      <alignment horizontal="right" vertical="top" wrapText="1"/>
      <protection locked="0"/>
    </xf>
    <xf numFmtId="164" fontId="54" fillId="4" borderId="73" xfId="3" applyFont="1" applyFill="1" applyBorder="1" applyAlignment="1" applyProtection="1">
      <alignment horizontal="right" vertical="top" wrapText="1"/>
      <protection locked="0"/>
    </xf>
    <xf numFmtId="49" fontId="54" fillId="4" borderId="73" xfId="3" applyNumberFormat="1" applyFont="1" applyFill="1" applyBorder="1" applyAlignment="1" applyProtection="1">
      <alignment horizontal="right" vertical="top" wrapText="1"/>
      <protection locked="0"/>
    </xf>
    <xf numFmtId="49" fontId="54" fillId="4" borderId="72" xfId="3" applyNumberFormat="1" applyFont="1" applyFill="1" applyBorder="1" applyAlignment="1" applyProtection="1">
      <alignment horizontal="right" vertical="top" wrapText="1"/>
      <protection locked="0"/>
    </xf>
    <xf numFmtId="164" fontId="66" fillId="0" borderId="0" xfId="3" applyFont="1" applyBorder="1">
      <alignment vertical="top"/>
    </xf>
    <xf numFmtId="0" fontId="6" fillId="11" borderId="14" xfId="3" applyNumberFormat="1" applyFont="1" applyFill="1" applyBorder="1" applyAlignment="1" applyProtection="1">
      <alignment horizontal="left" vertical="top" wrapText="1"/>
    </xf>
    <xf numFmtId="164" fontId="6" fillId="11" borderId="15" xfId="3" applyFont="1" applyFill="1" applyBorder="1" applyAlignment="1" applyProtection="1">
      <alignment horizontal="center" vertical="top" wrapText="1"/>
    </xf>
    <xf numFmtId="164" fontId="6" fillId="11" borderId="10" xfId="3" applyFont="1" applyFill="1" applyBorder="1" applyAlignment="1" applyProtection="1">
      <alignment horizontal="center" vertical="top" wrapText="1"/>
    </xf>
    <xf numFmtId="171" fontId="6" fillId="7" borderId="14" xfId="3" applyNumberFormat="1" applyFont="1" applyFill="1" applyBorder="1" applyAlignment="1" applyProtection="1">
      <alignment horizontal="right" vertical="top" wrapText="1"/>
      <protection locked="0"/>
    </xf>
    <xf numFmtId="171" fontId="6" fillId="7" borderId="15" xfId="3" applyNumberFormat="1" applyFont="1" applyFill="1" applyBorder="1" applyAlignment="1" applyProtection="1">
      <alignment horizontal="right" vertical="top" wrapText="1"/>
      <protection locked="0"/>
    </xf>
    <xf numFmtId="171" fontId="6" fillId="8" borderId="10" xfId="3" applyNumberFormat="1" applyFont="1" applyFill="1" applyBorder="1" applyAlignment="1" applyProtection="1">
      <alignment horizontal="right" vertical="top" wrapText="1"/>
    </xf>
    <xf numFmtId="164" fontId="15" fillId="11" borderId="14" xfId="3" applyFont="1" applyFill="1" applyBorder="1" applyAlignment="1">
      <alignment horizontal="center" vertical="top" wrapText="1"/>
    </xf>
    <xf numFmtId="164" fontId="15" fillId="11" borderId="15" xfId="3" applyFont="1" applyFill="1" applyBorder="1" applyAlignment="1">
      <alignment horizontal="left" vertical="top" wrapText="1"/>
    </xf>
    <xf numFmtId="164" fontId="6" fillId="11" borderId="15" xfId="3" applyFont="1" applyFill="1" applyBorder="1" applyAlignment="1">
      <alignment horizontal="center" vertical="top" wrapText="1"/>
    </xf>
    <xf numFmtId="164" fontId="6" fillId="11" borderId="15" xfId="3" applyFont="1" applyFill="1" applyBorder="1" applyAlignment="1">
      <alignment horizontal="left" vertical="top" wrapText="1"/>
    </xf>
    <xf numFmtId="3" fontId="15" fillId="11" borderId="10" xfId="3" applyNumberFormat="1" applyFont="1" applyFill="1" applyBorder="1" applyAlignment="1">
      <alignment horizontal="center" vertical="top" wrapText="1"/>
    </xf>
    <xf numFmtId="0" fontId="15" fillId="7" borderId="14" xfId="3" applyNumberFormat="1" applyFont="1" applyFill="1" applyBorder="1" applyAlignment="1" applyProtection="1">
      <alignment horizontal="right" vertical="top" wrapText="1"/>
      <protection locked="0"/>
    </xf>
    <xf numFmtId="0" fontId="15" fillId="7" borderId="15" xfId="3" applyNumberFormat="1" applyFont="1" applyFill="1" applyBorder="1" applyAlignment="1" applyProtection="1">
      <alignment horizontal="right" vertical="top" wrapText="1"/>
      <protection locked="0"/>
    </xf>
    <xf numFmtId="173" fontId="15" fillId="7" borderId="15" xfId="3" applyNumberFormat="1" applyFont="1" applyFill="1" applyBorder="1" applyAlignment="1" applyProtection="1">
      <alignment horizontal="right" vertical="top" wrapText="1"/>
      <protection locked="0"/>
    </xf>
    <xf numFmtId="173" fontId="15" fillId="7" borderId="10" xfId="3" applyNumberFormat="1" applyFont="1" applyFill="1" applyBorder="1" applyAlignment="1" applyProtection="1">
      <alignment horizontal="right" vertical="top" wrapText="1"/>
      <protection locked="0"/>
    </xf>
    <xf numFmtId="0" fontId="6" fillId="11" borderId="19" xfId="3" applyNumberFormat="1" applyFont="1" applyFill="1" applyBorder="1" applyAlignment="1" applyProtection="1">
      <alignment horizontal="left" vertical="top" wrapText="1"/>
    </xf>
    <xf numFmtId="164" fontId="6" fillId="11" borderId="20" xfId="3" applyFont="1" applyFill="1" applyBorder="1" applyAlignment="1" applyProtection="1">
      <alignment horizontal="center" vertical="top" wrapText="1"/>
    </xf>
    <xf numFmtId="164" fontId="6" fillId="11" borderId="9" xfId="3" applyFont="1" applyFill="1" applyBorder="1" applyAlignment="1" applyProtection="1">
      <alignment horizontal="center" vertical="top" wrapText="1"/>
    </xf>
    <xf numFmtId="171" fontId="6" fillId="7" borderId="19" xfId="3" applyNumberFormat="1" applyFont="1" applyFill="1" applyBorder="1" applyAlignment="1" applyProtection="1">
      <alignment horizontal="right" vertical="top" wrapText="1"/>
      <protection locked="0"/>
    </xf>
    <xf numFmtId="171" fontId="6" fillId="7" borderId="20" xfId="3" applyNumberFormat="1" applyFont="1" applyFill="1" applyBorder="1" applyAlignment="1" applyProtection="1">
      <alignment horizontal="right" vertical="top" wrapText="1"/>
      <protection locked="0"/>
    </xf>
    <xf numFmtId="171" fontId="6" fillId="8" borderId="9" xfId="3" applyNumberFormat="1" applyFont="1" applyFill="1" applyBorder="1" applyAlignment="1" applyProtection="1">
      <alignment horizontal="right" vertical="top" wrapText="1"/>
    </xf>
    <xf numFmtId="164" fontId="15" fillId="11" borderId="19" xfId="3" applyFont="1" applyFill="1" applyBorder="1" applyAlignment="1">
      <alignment horizontal="center" vertical="top" wrapText="1"/>
    </xf>
    <xf numFmtId="164" fontId="15" fillId="11" borderId="20" xfId="3" applyFont="1" applyFill="1" applyBorder="1" applyAlignment="1">
      <alignment horizontal="left" vertical="top" wrapText="1"/>
    </xf>
    <xf numFmtId="164" fontId="6" fillId="11" borderId="20" xfId="3" applyFont="1" applyFill="1" applyBorder="1" applyAlignment="1">
      <alignment horizontal="center" vertical="top" wrapText="1"/>
    </xf>
    <xf numFmtId="164" fontId="6" fillId="11" borderId="20" xfId="3" applyFont="1" applyFill="1" applyBorder="1" applyAlignment="1">
      <alignment horizontal="left" vertical="top" wrapText="1"/>
    </xf>
    <xf numFmtId="3" fontId="15" fillId="11" borderId="9" xfId="3" applyNumberFormat="1" applyFont="1" applyFill="1" applyBorder="1" applyAlignment="1">
      <alignment horizontal="center" vertical="top" wrapText="1"/>
    </xf>
    <xf numFmtId="0" fontId="15" fillId="7" borderId="19" xfId="3" applyNumberFormat="1" applyFont="1" applyFill="1" applyBorder="1" applyAlignment="1" applyProtection="1">
      <alignment horizontal="right" vertical="top" wrapText="1"/>
      <protection locked="0"/>
    </xf>
    <xf numFmtId="0" fontId="15" fillId="7" borderId="20" xfId="3" applyNumberFormat="1" applyFont="1" applyFill="1" applyBorder="1" applyAlignment="1" applyProtection="1">
      <alignment horizontal="right" vertical="top" wrapText="1"/>
      <protection locked="0"/>
    </xf>
    <xf numFmtId="173" fontId="15" fillId="7" borderId="20" xfId="3" applyNumberFormat="1" applyFont="1" applyFill="1" applyBorder="1" applyAlignment="1" applyProtection="1">
      <alignment horizontal="right" vertical="top" wrapText="1"/>
      <protection locked="0"/>
    </xf>
    <xf numFmtId="173" fontId="15" fillId="7" borderId="9" xfId="3" applyNumberFormat="1" applyFont="1" applyFill="1" applyBorder="1" applyAlignment="1" applyProtection="1">
      <alignment horizontal="right" vertical="top" wrapText="1"/>
      <protection locked="0"/>
    </xf>
    <xf numFmtId="0" fontId="15" fillId="11" borderId="9" xfId="3" applyNumberFormat="1" applyFont="1" applyFill="1" applyBorder="1" applyAlignment="1">
      <alignment horizontal="center" vertical="top" wrapText="1"/>
    </xf>
    <xf numFmtId="164" fontId="6" fillId="11" borderId="19" xfId="3" applyFont="1" applyFill="1" applyBorder="1" applyAlignment="1">
      <alignment horizontal="center" vertical="top" wrapText="1"/>
    </xf>
    <xf numFmtId="0" fontId="6" fillId="7" borderId="19" xfId="3" applyNumberFormat="1" applyFont="1" applyFill="1" applyBorder="1" applyAlignment="1" applyProtection="1">
      <alignment horizontal="right" vertical="top" wrapText="1"/>
      <protection locked="0"/>
    </xf>
    <xf numFmtId="0" fontId="68" fillId="7" borderId="19" xfId="3" applyNumberFormat="1" applyFont="1" applyFill="1" applyBorder="1" applyAlignment="1" applyProtection="1">
      <alignment horizontal="right" vertical="top" wrapText="1"/>
      <protection locked="0"/>
    </xf>
    <xf numFmtId="0" fontId="13" fillId="7" borderId="19" xfId="3" applyNumberFormat="1" applyFont="1" applyFill="1" applyBorder="1" applyAlignment="1" applyProtection="1">
      <alignment horizontal="right" vertical="top" wrapText="1"/>
      <protection locked="0"/>
    </xf>
    <xf numFmtId="0" fontId="70" fillId="7" borderId="19" xfId="3" applyNumberFormat="1" applyFont="1" applyFill="1" applyBorder="1" applyAlignment="1" applyProtection="1">
      <alignment horizontal="right" vertical="top" wrapText="1"/>
      <protection locked="0"/>
    </xf>
    <xf numFmtId="164" fontId="6" fillId="0" borderId="0" xfId="3" applyFont="1" applyFill="1" applyBorder="1" applyAlignment="1"/>
    <xf numFmtId="164" fontId="6" fillId="0" borderId="0" xfId="3" applyFont="1" applyFill="1" applyBorder="1">
      <alignment vertical="top"/>
    </xf>
    <xf numFmtId="0" fontId="11" fillId="7" borderId="19" xfId="3" applyNumberFormat="1" applyFont="1" applyFill="1" applyBorder="1" applyAlignment="1" applyProtection="1">
      <alignment horizontal="right" vertical="top" wrapText="1"/>
      <protection locked="0"/>
    </xf>
    <xf numFmtId="0" fontId="15" fillId="7" borderId="19" xfId="28" applyNumberFormat="1" applyFont="1" applyFill="1" applyBorder="1" applyAlignment="1" applyProtection="1">
      <alignment horizontal="right" vertical="top" wrapText="1"/>
      <protection locked="0"/>
    </xf>
    <xf numFmtId="0" fontId="15" fillId="7" borderId="20" xfId="28" applyNumberFormat="1" applyFont="1" applyFill="1" applyBorder="1" applyAlignment="1" applyProtection="1">
      <alignment horizontal="right" vertical="top" wrapText="1"/>
      <protection locked="0"/>
    </xf>
    <xf numFmtId="173" fontId="15" fillId="7" borderId="9" xfId="5" applyNumberFormat="1" applyFont="1" applyFill="1" applyBorder="1" applyAlignment="1" applyProtection="1">
      <alignment horizontal="right" vertical="top" wrapText="1"/>
      <protection locked="0"/>
    </xf>
    <xf numFmtId="0" fontId="15" fillId="7" borderId="19" xfId="5" applyNumberFormat="1" applyFont="1" applyFill="1" applyBorder="1" applyAlignment="1" applyProtection="1">
      <alignment horizontal="right" vertical="top" wrapText="1"/>
      <protection locked="0"/>
    </xf>
    <xf numFmtId="0" fontId="15" fillId="7" borderId="20" xfId="5" applyNumberFormat="1" applyFont="1" applyFill="1" applyBorder="1" applyAlignment="1" applyProtection="1">
      <alignment horizontal="right" vertical="top" wrapText="1"/>
      <protection locked="0"/>
    </xf>
    <xf numFmtId="0" fontId="24" fillId="7" borderId="19" xfId="28" applyNumberFormat="1" applyFont="1" applyFill="1" applyBorder="1" applyAlignment="1" applyProtection="1">
      <alignment horizontal="right" vertical="top" wrapText="1"/>
      <protection locked="0"/>
    </xf>
    <xf numFmtId="173" fontId="24" fillId="7" borderId="9" xfId="5" applyNumberFormat="1" applyFont="1" applyFill="1" applyBorder="1" applyAlignment="1" applyProtection="1">
      <alignment horizontal="right" vertical="top" wrapText="1"/>
      <protection locked="0"/>
    </xf>
    <xf numFmtId="0" fontId="24" fillId="7" borderId="19" xfId="5" applyNumberFormat="1" applyFont="1" applyFill="1" applyBorder="1" applyAlignment="1" applyProtection="1">
      <alignment horizontal="right" vertical="top" wrapText="1"/>
      <protection locked="0"/>
    </xf>
    <xf numFmtId="0" fontId="24" fillId="7" borderId="20" xfId="28" applyNumberFormat="1" applyFont="1" applyFill="1" applyBorder="1" applyAlignment="1" applyProtection="1">
      <alignment horizontal="right" vertical="top" wrapText="1"/>
      <protection locked="0"/>
    </xf>
    <xf numFmtId="174" fontId="24" fillId="7" borderId="19" xfId="29" applyNumberFormat="1" applyFont="1" applyFill="1" applyBorder="1" applyAlignment="1" applyProtection="1">
      <alignment horizontal="right" vertical="top" wrapText="1"/>
      <protection locked="0"/>
    </xf>
    <xf numFmtId="1" fontId="24" fillId="7" borderId="19" xfId="29" applyNumberFormat="1" applyFont="1" applyFill="1" applyBorder="1" applyAlignment="1" applyProtection="1">
      <alignment horizontal="right" vertical="top" wrapText="1"/>
      <protection locked="0"/>
    </xf>
    <xf numFmtId="171" fontId="24" fillId="7" borderId="19" xfId="3" applyNumberFormat="1" applyFont="1" applyFill="1" applyBorder="1" applyAlignment="1" applyProtection="1">
      <alignment horizontal="right" vertical="top" wrapText="1"/>
      <protection locked="0"/>
    </xf>
    <xf numFmtId="0" fontId="24" fillId="7" borderId="20" xfId="3" applyNumberFormat="1" applyFont="1" applyFill="1" applyBorder="1" applyAlignment="1" applyProtection="1">
      <alignment horizontal="right" vertical="top" wrapText="1"/>
      <protection locked="0"/>
    </xf>
    <xf numFmtId="174" fontId="24" fillId="7" borderId="19" xfId="28" applyNumberFormat="1" applyFont="1" applyFill="1" applyBorder="1" applyAlignment="1" applyProtection="1">
      <alignment horizontal="right" vertical="top" wrapText="1"/>
      <protection locked="0"/>
    </xf>
    <xf numFmtId="0" fontId="16" fillId="7" borderId="19" xfId="28" applyNumberFormat="1" applyFont="1" applyFill="1" applyBorder="1" applyAlignment="1" applyProtection="1">
      <alignment horizontal="right" vertical="top" wrapText="1"/>
      <protection locked="0"/>
    </xf>
    <xf numFmtId="0" fontId="13" fillId="7" borderId="19" xfId="5" applyNumberFormat="1" applyFont="1" applyFill="1" applyBorder="1" applyAlignment="1" applyProtection="1">
      <alignment horizontal="right" vertical="top" wrapText="1"/>
      <protection locked="0"/>
    </xf>
    <xf numFmtId="0" fontId="6" fillId="11" borderId="28" xfId="3" applyNumberFormat="1" applyFont="1" applyFill="1" applyBorder="1" applyAlignment="1" applyProtection="1">
      <alignment horizontal="left" vertical="top" wrapText="1"/>
    </xf>
    <xf numFmtId="164" fontId="6" fillId="11" borderId="29" xfId="3" applyFont="1" applyFill="1" applyBorder="1" applyAlignment="1" applyProtection="1">
      <alignment horizontal="center" vertical="top" wrapText="1"/>
    </xf>
    <xf numFmtId="164" fontId="6" fillId="11" borderId="25" xfId="3" applyFont="1" applyFill="1" applyBorder="1" applyAlignment="1" applyProtection="1">
      <alignment horizontal="center" vertical="top" wrapText="1"/>
    </xf>
    <xf numFmtId="171" fontId="6" fillId="7" borderId="28" xfId="3" applyNumberFormat="1" applyFont="1" applyFill="1" applyBorder="1" applyAlignment="1" applyProtection="1">
      <alignment horizontal="right" vertical="top" wrapText="1"/>
      <protection locked="0"/>
    </xf>
    <xf numFmtId="171" fontId="6" fillId="7" borderId="29" xfId="3" applyNumberFormat="1" applyFont="1" applyFill="1" applyBorder="1" applyAlignment="1" applyProtection="1">
      <alignment horizontal="right" vertical="top" wrapText="1"/>
      <protection locked="0"/>
    </xf>
    <xf numFmtId="171" fontId="6" fillId="8" borderId="25" xfId="3" applyNumberFormat="1" applyFont="1" applyFill="1" applyBorder="1" applyAlignment="1" applyProtection="1">
      <alignment horizontal="right" vertical="top" wrapText="1"/>
    </xf>
    <xf numFmtId="164" fontId="6" fillId="11" borderId="28" xfId="3" applyFont="1" applyFill="1" applyBorder="1" applyAlignment="1">
      <alignment horizontal="center" vertical="top" wrapText="1"/>
    </xf>
    <xf numFmtId="164" fontId="6" fillId="11" borderId="29" xfId="3" applyFont="1" applyFill="1" applyBorder="1" applyAlignment="1">
      <alignment horizontal="left" vertical="top" wrapText="1"/>
    </xf>
    <xf numFmtId="164" fontId="6" fillId="11" borderId="29" xfId="3" applyFont="1" applyFill="1" applyBorder="1" applyAlignment="1">
      <alignment horizontal="center" vertical="top" wrapText="1"/>
    </xf>
    <xf numFmtId="0" fontId="15" fillId="11" borderId="25" xfId="3" applyNumberFormat="1" applyFont="1" applyFill="1" applyBorder="1" applyAlignment="1">
      <alignment horizontal="center" vertical="top" wrapText="1"/>
    </xf>
    <xf numFmtId="0" fontId="24" fillId="7" borderId="28" xfId="28" applyNumberFormat="1" applyFont="1" applyFill="1" applyBorder="1" applyAlignment="1" applyProtection="1">
      <alignment horizontal="right" vertical="top" wrapText="1"/>
      <protection locked="0"/>
    </xf>
    <xf numFmtId="0" fontId="15" fillId="7" borderId="29" xfId="28" applyNumberFormat="1" applyFont="1" applyFill="1" applyBorder="1" applyAlignment="1" applyProtection="1">
      <alignment horizontal="right" vertical="top" wrapText="1"/>
      <protection locked="0"/>
    </xf>
    <xf numFmtId="0" fontId="15" fillId="7" borderId="29" xfId="3" applyNumberFormat="1" applyFont="1" applyFill="1" applyBorder="1" applyAlignment="1" applyProtection="1">
      <alignment horizontal="right" vertical="top" wrapText="1"/>
      <protection locked="0"/>
    </xf>
    <xf numFmtId="173" fontId="15" fillId="7" borderId="29" xfId="3" applyNumberFormat="1" applyFont="1" applyFill="1" applyBorder="1" applyAlignment="1" applyProtection="1">
      <alignment horizontal="right" vertical="top" wrapText="1"/>
      <protection locked="0"/>
    </xf>
    <xf numFmtId="173" fontId="15" fillId="7" borderId="25" xfId="3" applyNumberFormat="1" applyFont="1" applyFill="1" applyBorder="1" applyAlignment="1" applyProtection="1">
      <alignment horizontal="right" vertical="top" wrapText="1"/>
      <protection locked="0"/>
    </xf>
    <xf numFmtId="0" fontId="24" fillId="7" borderId="28" xfId="5" applyNumberFormat="1" applyFont="1" applyFill="1" applyBorder="1" applyAlignment="1" applyProtection="1">
      <alignment horizontal="right" vertical="top" wrapText="1"/>
      <protection locked="0"/>
    </xf>
    <xf numFmtId="0" fontId="15" fillId="7" borderId="29" xfId="5" applyNumberFormat="1" applyFont="1" applyFill="1" applyBorder="1" applyAlignment="1" applyProtection="1">
      <alignment horizontal="right" vertical="top" wrapText="1"/>
      <protection locked="0"/>
    </xf>
    <xf numFmtId="3" fontId="6" fillId="0" borderId="0" xfId="3" applyNumberFormat="1" applyFont="1" applyBorder="1" applyAlignment="1">
      <alignment horizontal="right" vertical="top" wrapText="1"/>
    </xf>
    <xf numFmtId="0" fontId="18" fillId="12" borderId="0" xfId="14" applyFont="1" applyFill="1" applyAlignment="1">
      <alignment horizontal="left" vertical="center"/>
    </xf>
    <xf numFmtId="0" fontId="35" fillId="12" borderId="0" xfId="14" applyFont="1" applyFill="1" applyAlignment="1">
      <alignment vertical="center"/>
    </xf>
    <xf numFmtId="0" fontId="6" fillId="3" borderId="0" xfId="17" applyFont="1" applyFill="1" applyBorder="1" applyAlignment="1">
      <alignment horizontal="left" vertical="center"/>
    </xf>
    <xf numFmtId="0" fontId="15" fillId="6" borderId="20" xfId="5" applyFill="1" applyBorder="1" applyAlignment="1">
      <alignment vertical="center"/>
    </xf>
    <xf numFmtId="0" fontId="15" fillId="0" borderId="0" xfId="30" applyFont="1" applyAlignment="1">
      <alignment horizontal="left" vertical="center"/>
    </xf>
    <xf numFmtId="0" fontId="18" fillId="0" borderId="19" xfId="5" applyFont="1" applyFill="1" applyBorder="1" applyAlignment="1" applyProtection="1">
      <alignment horizontal="center" vertical="top"/>
    </xf>
    <xf numFmtId="164" fontId="6" fillId="0" borderId="0" xfId="28" applyFont="1" applyBorder="1">
      <alignment vertical="top"/>
    </xf>
    <xf numFmtId="0" fontId="3" fillId="2" borderId="0" xfId="28" applyNumberFormat="1" applyFont="1" applyFill="1" applyBorder="1" applyAlignment="1">
      <alignment horizontal="left" vertical="top"/>
    </xf>
    <xf numFmtId="164" fontId="3" fillId="2" borderId="0" xfId="28" applyFont="1" applyFill="1" applyBorder="1" applyAlignment="1">
      <alignment horizontal="center" vertical="top" wrapText="1"/>
    </xf>
    <xf numFmtId="164" fontId="3" fillId="2" borderId="0" xfId="28" applyFont="1" applyFill="1" applyBorder="1" applyAlignment="1">
      <alignment horizontal="left" vertical="top" wrapText="1"/>
    </xf>
    <xf numFmtId="164" fontId="3" fillId="2" borderId="0" xfId="28" applyFont="1" applyFill="1" applyAlignment="1">
      <alignment horizontal="center" vertical="top" wrapText="1"/>
    </xf>
    <xf numFmtId="164" fontId="3" fillId="2" borderId="0" xfId="28" applyFont="1" applyFill="1" applyAlignment="1">
      <alignment horizontal="left" vertical="top" wrapText="1"/>
    </xf>
    <xf numFmtId="0" fontId="3" fillId="2" borderId="0" xfId="28" applyNumberFormat="1" applyFont="1" applyFill="1" applyAlignment="1">
      <alignment horizontal="center" vertical="top" wrapText="1"/>
    </xf>
    <xf numFmtId="0" fontId="3" fillId="2" borderId="0" xfId="28" applyNumberFormat="1" applyFont="1" applyFill="1" applyAlignment="1">
      <alignment horizontal="right" vertical="center"/>
    </xf>
    <xf numFmtId="0" fontId="6" fillId="0" borderId="0" xfId="28" applyNumberFormat="1" applyFont="1" applyBorder="1" applyAlignment="1">
      <alignment horizontal="left" vertical="top" wrapText="1"/>
    </xf>
    <xf numFmtId="164" fontId="6" fillId="0" borderId="0" xfId="28" applyFont="1" applyBorder="1" applyAlignment="1">
      <alignment horizontal="center" vertical="top" wrapText="1"/>
    </xf>
    <xf numFmtId="164" fontId="6" fillId="0" borderId="0" xfId="28" applyFont="1" applyBorder="1" applyAlignment="1">
      <alignment horizontal="left" vertical="top" wrapText="1"/>
    </xf>
    <xf numFmtId="164" fontId="62" fillId="0" borderId="0" xfId="28" applyFont="1" applyAlignment="1">
      <alignment horizontal="center" vertical="top" wrapText="1"/>
    </xf>
    <xf numFmtId="164" fontId="62" fillId="0" borderId="0" xfId="28" applyFont="1" applyAlignment="1">
      <alignment horizontal="left" vertical="top" wrapText="1"/>
    </xf>
    <xf numFmtId="164" fontId="6" fillId="0" borderId="0" xfId="28" applyFont="1" applyBorder="1" applyAlignment="1">
      <alignment horizontal="right" vertical="top" wrapText="1"/>
    </xf>
    <xf numFmtId="0" fontId="62" fillId="0" borderId="0" xfId="28" applyNumberFormat="1" applyFont="1" applyAlignment="1">
      <alignment horizontal="center" vertical="top" wrapText="1"/>
    </xf>
    <xf numFmtId="164" fontId="54" fillId="0" borderId="0" xfId="28" applyFont="1" applyBorder="1" applyAlignment="1">
      <alignment horizontal="left" vertical="center"/>
    </xf>
    <xf numFmtId="0" fontId="54" fillId="4" borderId="11" xfId="28" applyNumberFormat="1" applyFont="1" applyFill="1" applyBorder="1" applyAlignment="1">
      <alignment horizontal="center" vertical="center" wrapText="1"/>
    </xf>
    <xf numFmtId="0" fontId="54" fillId="4" borderId="91" xfId="28" applyNumberFormat="1" applyFont="1" applyFill="1" applyBorder="1" applyAlignment="1">
      <alignment horizontal="center" vertical="center" wrapText="1"/>
    </xf>
    <xf numFmtId="0" fontId="54" fillId="4" borderId="118" xfId="28" applyNumberFormat="1" applyFont="1" applyFill="1" applyBorder="1" applyAlignment="1">
      <alignment horizontal="center" vertical="center" wrapText="1"/>
    </xf>
    <xf numFmtId="0" fontId="20" fillId="4" borderId="83" xfId="28" applyNumberFormat="1" applyFont="1" applyFill="1" applyBorder="1" applyAlignment="1">
      <alignment horizontal="left" vertical="top" wrapText="1"/>
    </xf>
    <xf numFmtId="164" fontId="20" fillId="4" borderId="0" xfId="28" applyFont="1" applyFill="1" applyBorder="1" applyAlignment="1">
      <alignment horizontal="center" vertical="top" wrapText="1"/>
    </xf>
    <xf numFmtId="164" fontId="20" fillId="4" borderId="0" xfId="28" applyFont="1" applyFill="1" applyBorder="1" applyAlignment="1">
      <alignment horizontal="left" vertical="top" wrapText="1"/>
    </xf>
    <xf numFmtId="164" fontId="55" fillId="4" borderId="0" xfId="28" applyFont="1" applyFill="1" applyBorder="1" applyAlignment="1">
      <alignment horizontal="center" vertical="top" wrapText="1"/>
    </xf>
    <xf numFmtId="164" fontId="55" fillId="4" borderId="0" xfId="28" applyFont="1" applyFill="1" applyBorder="1" applyAlignment="1">
      <alignment horizontal="left" vertical="top" wrapText="1"/>
    </xf>
    <xf numFmtId="164" fontId="66" fillId="0" borderId="0" xfId="28" applyFont="1" applyBorder="1">
      <alignment vertical="top"/>
    </xf>
    <xf numFmtId="0" fontId="60" fillId="4" borderId="92" xfId="28" applyNumberFormat="1" applyFont="1" applyFill="1" applyBorder="1" applyAlignment="1">
      <alignment horizontal="left" vertical="top" wrapText="1"/>
    </xf>
    <xf numFmtId="164" fontId="67" fillId="4" borderId="73" xfId="28" applyFont="1" applyFill="1" applyBorder="1" applyAlignment="1">
      <alignment horizontal="center" vertical="top" wrapText="1"/>
    </xf>
    <xf numFmtId="164" fontId="60" fillId="4" borderId="73" xfId="28" applyFont="1" applyFill="1" applyBorder="1" applyAlignment="1">
      <alignment horizontal="left" vertical="top" wrapText="1"/>
    </xf>
    <xf numFmtId="164" fontId="60" fillId="4" borderId="73" xfId="28" applyFont="1" applyFill="1" applyBorder="1" applyAlignment="1">
      <alignment horizontal="center" vertical="top" wrapText="1"/>
    </xf>
    <xf numFmtId="164" fontId="61" fillId="4" borderId="73" xfId="28" applyFont="1" applyFill="1" applyBorder="1" applyAlignment="1">
      <alignment horizontal="center" vertical="top" wrapText="1"/>
    </xf>
    <xf numFmtId="164" fontId="60" fillId="4" borderId="73" xfId="28" applyFont="1" applyFill="1" applyBorder="1" applyAlignment="1">
      <alignment horizontal="right" vertical="top" wrapText="1"/>
    </xf>
    <xf numFmtId="164" fontId="20" fillId="4" borderId="92" xfId="28" applyFont="1" applyFill="1" applyBorder="1" applyAlignment="1">
      <alignment horizontal="right" vertical="top" wrapText="1"/>
    </xf>
    <xf numFmtId="0" fontId="20" fillId="4" borderId="72" xfId="28" applyNumberFormat="1" applyFont="1" applyFill="1" applyBorder="1" applyAlignment="1">
      <alignment horizontal="right" vertical="top" wrapText="1"/>
    </xf>
    <xf numFmtId="164" fontId="20" fillId="4" borderId="73" xfId="28" applyFont="1" applyFill="1" applyBorder="1" applyAlignment="1">
      <alignment horizontal="right" vertical="top" wrapText="1"/>
    </xf>
    <xf numFmtId="0" fontId="15" fillId="11" borderId="14" xfId="28" applyNumberFormat="1" applyFont="1" applyFill="1" applyBorder="1" applyAlignment="1">
      <alignment horizontal="left" vertical="top" wrapText="1"/>
    </xf>
    <xf numFmtId="164" fontId="15" fillId="11" borderId="15" xfId="28" applyFont="1" applyFill="1" applyBorder="1" applyAlignment="1">
      <alignment horizontal="center" vertical="top" wrapText="1"/>
    </xf>
    <xf numFmtId="164" fontId="15" fillId="11" borderId="15" xfId="28" applyFont="1" applyFill="1" applyBorder="1" applyAlignment="1">
      <alignment horizontal="left" vertical="top" wrapText="1"/>
    </xf>
    <xf numFmtId="164" fontId="6" fillId="11" borderId="15" xfId="28" applyFont="1" applyFill="1" applyBorder="1" applyAlignment="1">
      <alignment horizontal="center" vertical="top" wrapText="1"/>
    </xf>
    <xf numFmtId="0" fontId="15" fillId="11" borderId="15" xfId="28" applyNumberFormat="1" applyFont="1" applyFill="1" applyBorder="1" applyAlignment="1">
      <alignment horizontal="center" vertical="top" wrapText="1"/>
    </xf>
    <xf numFmtId="0" fontId="15" fillId="11" borderId="15" xfId="28" applyNumberFormat="1" applyFont="1" applyFill="1" applyBorder="1" applyAlignment="1">
      <alignment horizontal="left" vertical="top" wrapText="1"/>
    </xf>
    <xf numFmtId="3" fontId="15" fillId="11" borderId="10" xfId="28" applyNumberFormat="1" applyFont="1" applyFill="1" applyBorder="1" applyAlignment="1">
      <alignment horizontal="right" vertical="top" wrapText="1"/>
    </xf>
    <xf numFmtId="0" fontId="15" fillId="7" borderId="14" xfId="28" applyNumberFormat="1" applyFont="1" applyFill="1" applyBorder="1" applyAlignment="1" applyProtection="1">
      <alignment horizontal="right" vertical="top" wrapText="1"/>
      <protection locked="0"/>
    </xf>
    <xf numFmtId="0" fontId="15" fillId="7" borderId="10" xfId="28" applyNumberFormat="1" applyFont="1" applyFill="1" applyBorder="1" applyAlignment="1" applyProtection="1">
      <alignment horizontal="right" vertical="top" wrapText="1"/>
      <protection locked="0"/>
    </xf>
    <xf numFmtId="0" fontId="15" fillId="11" borderId="19" xfId="28" applyNumberFormat="1" applyFont="1" applyFill="1" applyBorder="1" applyAlignment="1">
      <alignment horizontal="left" vertical="top" wrapText="1"/>
    </xf>
    <xf numFmtId="164" fontId="15" fillId="11" borderId="20" xfId="28" applyFont="1" applyFill="1" applyBorder="1" applyAlignment="1">
      <alignment horizontal="center" vertical="top" wrapText="1"/>
    </xf>
    <xf numFmtId="164" fontId="15" fillId="11" borderId="20" xfId="28" applyFont="1" applyFill="1" applyBorder="1" applyAlignment="1">
      <alignment horizontal="left" vertical="top" wrapText="1"/>
    </xf>
    <xf numFmtId="164" fontId="6" fillId="11" borderId="20" xfId="28" applyFont="1" applyFill="1" applyBorder="1" applyAlignment="1">
      <alignment horizontal="center" vertical="top" wrapText="1"/>
    </xf>
    <xf numFmtId="0" fontId="15" fillId="11" borderId="20" xfId="28" applyNumberFormat="1" applyFont="1" applyFill="1" applyBorder="1" applyAlignment="1">
      <alignment horizontal="center" vertical="top" wrapText="1"/>
    </xf>
    <xf numFmtId="0" fontId="15" fillId="11" borderId="20" xfId="28" applyNumberFormat="1" applyFont="1" applyFill="1" applyBorder="1" applyAlignment="1">
      <alignment horizontal="left" vertical="top" wrapText="1"/>
    </xf>
    <xf numFmtId="3" fontId="15" fillId="11" borderId="9" xfId="28" applyNumberFormat="1" applyFont="1" applyFill="1" applyBorder="1" applyAlignment="1">
      <alignment horizontal="right" vertical="top" wrapText="1"/>
    </xf>
    <xf numFmtId="0" fontId="15" fillId="7" borderId="9" xfId="28" applyNumberFormat="1" applyFont="1" applyFill="1" applyBorder="1" applyAlignment="1" applyProtection="1">
      <alignment horizontal="right" vertical="top" wrapText="1"/>
      <protection locked="0"/>
    </xf>
    <xf numFmtId="164" fontId="6" fillId="11" borderId="20" xfId="28" applyFont="1" applyFill="1" applyBorder="1" applyAlignment="1">
      <alignment horizontal="left" vertical="top" wrapText="1"/>
    </xf>
    <xf numFmtId="0" fontId="11" fillId="7" borderId="19" xfId="28" applyNumberFormat="1" applyFont="1" applyFill="1" applyBorder="1" applyAlignment="1" applyProtection="1">
      <alignment horizontal="right" vertical="top" wrapText="1"/>
      <protection locked="0"/>
    </xf>
    <xf numFmtId="164" fontId="15" fillId="0" borderId="0" xfId="28" applyFont="1" applyBorder="1">
      <alignment vertical="top"/>
    </xf>
    <xf numFmtId="164" fontId="76" fillId="11" borderId="20" xfId="28" applyFont="1" applyFill="1" applyBorder="1" applyAlignment="1">
      <alignment horizontal="center" vertical="top" wrapText="1"/>
    </xf>
    <xf numFmtId="0" fontId="24" fillId="7" borderId="19" xfId="17" applyNumberFormat="1" applyFont="1" applyFill="1" applyBorder="1" applyAlignment="1" applyProtection="1">
      <alignment horizontal="right" vertical="top" wrapText="1"/>
      <protection locked="0"/>
    </xf>
    <xf numFmtId="164" fontId="24" fillId="0" borderId="0" xfId="28" applyFont="1" applyBorder="1" applyAlignment="1">
      <alignment horizontal="center" vertical="top"/>
    </xf>
    <xf numFmtId="2" fontId="15" fillId="7" borderId="19" xfId="17" applyNumberFormat="1" applyFont="1" applyFill="1" applyBorder="1" applyAlignment="1" applyProtection="1">
      <alignment horizontal="right" vertical="top" wrapText="1"/>
      <protection locked="0"/>
    </xf>
    <xf numFmtId="165" fontId="24" fillId="7" borderId="19" xfId="28" applyNumberFormat="1" applyFont="1" applyFill="1" applyBorder="1" applyAlignment="1" applyProtection="1">
      <alignment horizontal="right" vertical="top" wrapText="1"/>
      <protection locked="0"/>
    </xf>
    <xf numFmtId="165" fontId="24" fillId="7" borderId="19" xfId="17" applyNumberFormat="1" applyFont="1" applyFill="1" applyBorder="1" applyAlignment="1" applyProtection="1">
      <alignment horizontal="right" vertical="top" wrapText="1"/>
      <protection locked="0"/>
    </xf>
    <xf numFmtId="3" fontId="6" fillId="11" borderId="9" xfId="28" applyNumberFormat="1" applyFont="1" applyFill="1" applyBorder="1" applyAlignment="1">
      <alignment horizontal="right" vertical="top" wrapText="1"/>
    </xf>
    <xf numFmtId="175" fontId="15" fillId="7" borderId="19" xfId="21" applyNumberFormat="1" applyFont="1" applyFill="1" applyBorder="1" applyProtection="1">
      <alignment vertical="top"/>
      <protection locked="0"/>
    </xf>
    <xf numFmtId="0" fontId="15" fillId="11" borderId="28" xfId="28" applyNumberFormat="1" applyFont="1" applyFill="1" applyBorder="1" applyAlignment="1">
      <alignment horizontal="left" vertical="top" wrapText="1"/>
    </xf>
    <xf numFmtId="164" fontId="15" fillId="11" borderId="29" xfId="28" applyFont="1" applyFill="1" applyBorder="1" applyAlignment="1">
      <alignment horizontal="center" vertical="top" wrapText="1"/>
    </xf>
    <xf numFmtId="164" fontId="15" fillId="11" borderId="29" xfId="28" applyFont="1" applyFill="1" applyBorder="1" applyAlignment="1">
      <alignment horizontal="left" vertical="top" wrapText="1"/>
    </xf>
    <xf numFmtId="164" fontId="6" fillId="11" borderId="29" xfId="28" applyFont="1" applyFill="1" applyBorder="1" applyAlignment="1">
      <alignment horizontal="center" vertical="top" wrapText="1"/>
    </xf>
    <xf numFmtId="3" fontId="6" fillId="11" borderId="25" xfId="28" applyNumberFormat="1" applyFont="1" applyFill="1" applyBorder="1" applyAlignment="1">
      <alignment horizontal="right" vertical="top" wrapText="1"/>
    </xf>
    <xf numFmtId="0" fontId="15" fillId="7" borderId="25" xfId="28" applyNumberFormat="1" applyFont="1" applyFill="1" applyBorder="1" applyAlignment="1" applyProtection="1">
      <alignment horizontal="right" vertical="top" wrapText="1"/>
      <protection locked="0"/>
    </xf>
    <xf numFmtId="164" fontId="62" fillId="0" borderId="0" xfId="28" applyFont="1" applyFill="1" applyAlignment="1">
      <alignment horizontal="center" vertical="top" wrapText="1"/>
    </xf>
    <xf numFmtId="164" fontId="62" fillId="0" borderId="0" xfId="28" applyFont="1" applyFill="1" applyAlignment="1">
      <alignment horizontal="left" vertical="top" wrapText="1"/>
    </xf>
    <xf numFmtId="0" fontId="62" fillId="0" borderId="0" xfId="28" applyNumberFormat="1" applyFont="1" applyFill="1" applyAlignment="1">
      <alignment horizontal="center" vertical="top" wrapText="1"/>
    </xf>
    <xf numFmtId="164" fontId="62" fillId="0" borderId="0" xfId="28" applyFont="1" applyAlignment="1">
      <alignment horizontal="right" vertical="top" wrapText="1"/>
    </xf>
    <xf numFmtId="0" fontId="6" fillId="15" borderId="20" xfId="17" applyFont="1" applyFill="1" applyBorder="1" applyAlignment="1">
      <alignment horizontal="center" vertical="center"/>
    </xf>
    <xf numFmtId="0" fontId="6" fillId="16" borderId="20" xfId="17" applyFont="1" applyFill="1" applyBorder="1" applyAlignment="1">
      <alignment horizontal="center" vertical="center"/>
    </xf>
    <xf numFmtId="0" fontId="18" fillId="0" borderId="14" xfId="5" applyFont="1" applyFill="1" applyBorder="1" applyAlignment="1" applyProtection="1">
      <alignment horizontal="center" vertical="top" wrapText="1"/>
    </xf>
    <xf numFmtId="0" fontId="22" fillId="0" borderId="19" xfId="5" applyNumberFormat="1" applyFont="1" applyFill="1" applyBorder="1" applyAlignment="1" applyProtection="1">
      <alignment horizontal="center" vertical="top" wrapText="1"/>
    </xf>
    <xf numFmtId="0" fontId="15" fillId="0" borderId="28" xfId="5" applyNumberFormat="1" applyFont="1" applyFill="1" applyBorder="1" applyAlignment="1" applyProtection="1">
      <alignment horizontal="center" vertical="top" wrapText="1"/>
    </xf>
    <xf numFmtId="164" fontId="2" fillId="3" borderId="0" xfId="31" applyFill="1">
      <alignment vertical="top"/>
    </xf>
    <xf numFmtId="0" fontId="21" fillId="3" borderId="0" xfId="1" applyFont="1" applyFill="1" applyAlignment="1">
      <alignment vertical="center"/>
    </xf>
    <xf numFmtId="0" fontId="7" fillId="4" borderId="109" xfId="1" applyFont="1" applyFill="1" applyBorder="1" applyAlignment="1" applyProtection="1">
      <alignment horizontal="center" vertical="center"/>
    </xf>
    <xf numFmtId="0" fontId="7" fillId="3" borderId="91" xfId="1" applyFont="1" applyFill="1" applyBorder="1" applyAlignment="1" applyProtection="1">
      <alignment vertical="center"/>
    </xf>
    <xf numFmtId="0" fontId="6" fillId="0" borderId="15" xfId="1" applyFont="1" applyBorder="1" applyAlignment="1">
      <alignment vertical="center"/>
    </xf>
    <xf numFmtId="0" fontId="9" fillId="0" borderId="10" xfId="1" applyFont="1" applyBorder="1" applyAlignment="1">
      <alignment horizontal="center" vertical="center"/>
    </xf>
    <xf numFmtId="165" fontId="8" fillId="7" borderId="11" xfId="1" applyNumberFormat="1" applyFont="1" applyFill="1" applyBorder="1" applyAlignment="1" applyProtection="1">
      <alignment vertical="center"/>
      <protection locked="0"/>
    </xf>
    <xf numFmtId="165" fontId="8" fillId="3" borderId="92" xfId="1" applyNumberFormat="1" applyFont="1" applyFill="1" applyBorder="1" applyAlignment="1">
      <alignment vertical="center"/>
    </xf>
    <xf numFmtId="165" fontId="8" fillId="3" borderId="73" xfId="1" applyNumberFormat="1" applyFont="1" applyFill="1" applyBorder="1" applyAlignment="1">
      <alignment vertical="center"/>
    </xf>
    <xf numFmtId="165" fontId="13" fillId="3" borderId="18" xfId="1" applyNumberFormat="1" applyFont="1" applyFill="1" applyBorder="1" applyAlignment="1">
      <alignment horizontal="center" vertical="center"/>
    </xf>
    <xf numFmtId="0" fontId="8" fillId="0" borderId="62" xfId="1" applyFont="1" applyBorder="1" applyAlignment="1">
      <alignment horizontal="center" vertical="center"/>
    </xf>
    <xf numFmtId="0" fontId="23" fillId="0" borderId="57" xfId="1" applyFont="1" applyBorder="1" applyAlignment="1">
      <alignment vertical="center"/>
    </xf>
    <xf numFmtId="0" fontId="9" fillId="0" borderId="57" xfId="1" applyFont="1" applyBorder="1" applyAlignment="1">
      <alignment horizontal="center" vertical="center"/>
    </xf>
    <xf numFmtId="0" fontId="9" fillId="0" borderId="115" xfId="1" applyFont="1" applyBorder="1" applyAlignment="1">
      <alignment horizontal="center" vertical="center"/>
    </xf>
    <xf numFmtId="0" fontId="9" fillId="0" borderId="89" xfId="1" applyFont="1" applyBorder="1" applyAlignment="1">
      <alignment horizontal="center" vertical="center"/>
    </xf>
    <xf numFmtId="165" fontId="8" fillId="3" borderId="109" xfId="1" applyNumberFormat="1" applyFont="1" applyFill="1" applyBorder="1" applyAlignment="1">
      <alignment vertical="center"/>
    </xf>
    <xf numFmtId="165" fontId="8" fillId="7" borderId="116" xfId="1" applyNumberFormat="1" applyFont="1" applyFill="1" applyBorder="1" applyAlignment="1" applyProtection="1">
      <alignment vertical="center"/>
      <protection locked="0"/>
    </xf>
    <xf numFmtId="165" fontId="8" fillId="7" borderId="57" xfId="1" applyNumberFormat="1" applyFont="1" applyFill="1" applyBorder="1" applyAlignment="1" applyProtection="1">
      <alignment vertical="center"/>
      <protection locked="0"/>
    </xf>
    <xf numFmtId="165" fontId="8" fillId="8" borderId="89" xfId="1" applyNumberFormat="1" applyFont="1" applyFill="1" applyBorder="1" applyAlignment="1">
      <alignment vertical="center"/>
    </xf>
    <xf numFmtId="0" fontId="6" fillId="0" borderId="29" xfId="1" applyFont="1" applyBorder="1" applyAlignment="1">
      <alignment vertical="center"/>
    </xf>
    <xf numFmtId="0" fontId="9" fillId="0" borderId="25" xfId="1" applyFont="1" applyBorder="1" applyAlignment="1">
      <alignment horizontal="center" vertical="center"/>
    </xf>
    <xf numFmtId="165" fontId="8" fillId="0" borderId="119" xfId="1" applyNumberFormat="1" applyFont="1" applyFill="1" applyBorder="1" applyAlignment="1">
      <alignment vertical="center"/>
    </xf>
    <xf numFmtId="165" fontId="8" fillId="7" borderId="114" xfId="1" applyNumberFormat="1" applyFont="1" applyFill="1" applyBorder="1" applyAlignment="1" applyProtection="1">
      <alignment vertical="center"/>
      <protection locked="0"/>
    </xf>
    <xf numFmtId="165" fontId="8" fillId="7" borderId="29" xfId="1" applyNumberFormat="1" applyFont="1" applyFill="1" applyBorder="1" applyAlignment="1" applyProtection="1">
      <alignment vertical="center"/>
      <protection locked="0"/>
    </xf>
    <xf numFmtId="0" fontId="7" fillId="4" borderId="8" xfId="1" applyFont="1" applyFill="1" applyBorder="1" applyAlignment="1">
      <alignment vertical="center" wrapText="1"/>
    </xf>
    <xf numFmtId="0" fontId="7" fillId="4" borderId="16" xfId="1" applyFont="1" applyFill="1" applyBorder="1" applyAlignment="1">
      <alignment vertical="center" wrapText="1"/>
    </xf>
    <xf numFmtId="0" fontId="9" fillId="3" borderId="92" xfId="1" applyFont="1" applyFill="1" applyBorder="1" applyAlignment="1">
      <alignment horizontal="center" vertical="center"/>
    </xf>
    <xf numFmtId="0" fontId="0" fillId="3" borderId="0" xfId="1" applyFont="1" applyFill="1" applyAlignment="1">
      <alignment vertical="center"/>
    </xf>
    <xf numFmtId="0" fontId="6" fillId="0" borderId="20" xfId="1" applyFont="1" applyBorder="1" applyAlignment="1">
      <alignment vertical="center"/>
    </xf>
    <xf numFmtId="165" fontId="8" fillId="11" borderId="17" xfId="17" applyNumberFormat="1" applyFont="1" applyFill="1" applyBorder="1" applyAlignment="1" applyProtection="1">
      <alignment vertical="center"/>
      <protection locked="0"/>
    </xf>
    <xf numFmtId="165" fontId="8" fillId="3" borderId="18" xfId="1" applyNumberFormat="1" applyFont="1" applyFill="1" applyBorder="1" applyAlignment="1">
      <alignment vertical="center"/>
    </xf>
    <xf numFmtId="0" fontId="9" fillId="0" borderId="9" xfId="1" applyFont="1" applyBorder="1" applyAlignment="1">
      <alignment horizontal="center" vertical="center"/>
    </xf>
    <xf numFmtId="165" fontId="16" fillId="7" borderId="22" xfId="1" applyNumberFormat="1" applyFont="1" applyFill="1" applyBorder="1" applyAlignment="1" applyProtection="1">
      <alignment vertical="center"/>
      <protection locked="0"/>
    </xf>
    <xf numFmtId="0" fontId="24" fillId="3" borderId="83" xfId="1" applyFont="1" applyFill="1" applyBorder="1" applyAlignment="1">
      <alignment vertical="center" wrapText="1"/>
    </xf>
    <xf numFmtId="0" fontId="24" fillId="3" borderId="0" xfId="1" applyFont="1" applyFill="1" applyBorder="1" applyAlignment="1">
      <alignment vertical="center" wrapText="1"/>
    </xf>
    <xf numFmtId="164" fontId="2" fillId="0" borderId="0" xfId="31" applyFill="1">
      <alignment vertical="top"/>
    </xf>
    <xf numFmtId="0" fontId="8" fillId="0" borderId="19" xfId="1" applyFont="1" applyFill="1" applyBorder="1" applyAlignment="1">
      <alignment horizontal="center" vertical="center"/>
    </xf>
    <xf numFmtId="0" fontId="6" fillId="0" borderId="20" xfId="1" applyFont="1" applyFill="1" applyBorder="1" applyAlignment="1">
      <alignment vertical="center"/>
    </xf>
    <xf numFmtId="0" fontId="9" fillId="0" borderId="20" xfId="1" applyFont="1" applyFill="1" applyBorder="1" applyAlignment="1">
      <alignment horizontal="center" vertical="center"/>
    </xf>
    <xf numFmtId="0" fontId="9" fillId="0" borderId="9" xfId="1" applyFont="1" applyFill="1" applyBorder="1" applyAlignment="1">
      <alignment horizontal="center" vertical="center"/>
    </xf>
    <xf numFmtId="165" fontId="8" fillId="0" borderId="9" xfId="1" applyNumberFormat="1" applyFont="1" applyFill="1" applyBorder="1" applyAlignment="1">
      <alignment vertical="center"/>
    </xf>
    <xf numFmtId="0" fontId="6" fillId="0" borderId="20" xfId="1" applyFont="1" applyBorder="1" applyAlignment="1">
      <alignment vertical="center" wrapText="1"/>
    </xf>
    <xf numFmtId="165" fontId="8" fillId="8" borderId="22" xfId="1" applyNumberFormat="1" applyFont="1" applyFill="1" applyBorder="1" applyAlignment="1">
      <alignment vertical="center"/>
    </xf>
    <xf numFmtId="165" fontId="13" fillId="3" borderId="23" xfId="1" applyNumberFormat="1" applyFont="1" applyFill="1" applyBorder="1" applyAlignment="1">
      <alignment vertical="center"/>
    </xf>
    <xf numFmtId="0" fontId="9" fillId="0" borderId="86" xfId="1" applyFont="1" applyBorder="1" applyAlignment="1">
      <alignment horizontal="center" vertical="center"/>
    </xf>
    <xf numFmtId="165" fontId="8" fillId="8" borderId="31" xfId="1" applyNumberFormat="1" applyFont="1" applyFill="1" applyBorder="1" applyAlignment="1">
      <alignment horizontal="right" vertical="center"/>
    </xf>
    <xf numFmtId="0" fontId="7" fillId="4" borderId="57" xfId="1" applyFont="1" applyFill="1" applyBorder="1" applyAlignment="1">
      <alignment vertical="center" wrapText="1"/>
    </xf>
    <xf numFmtId="0" fontId="9" fillId="3" borderId="21" xfId="1" applyFont="1" applyFill="1" applyBorder="1" applyAlignment="1">
      <alignment horizontal="center" vertical="center"/>
    </xf>
    <xf numFmtId="0" fontId="9" fillId="3" borderId="26" xfId="1" applyFont="1" applyFill="1" applyBorder="1" applyAlignment="1">
      <alignment horizontal="center" vertical="center"/>
    </xf>
    <xf numFmtId="0" fontId="9" fillId="3" borderId="27" xfId="1" applyFont="1" applyFill="1" applyBorder="1" applyAlignment="1">
      <alignment horizontal="center" vertical="center"/>
    </xf>
    <xf numFmtId="165" fontId="8" fillId="3" borderId="2" xfId="1" applyNumberFormat="1" applyFont="1" applyFill="1" applyBorder="1" applyAlignment="1">
      <alignment vertical="center"/>
    </xf>
    <xf numFmtId="10" fontId="8" fillId="10" borderId="17" xfId="32" applyNumberFormat="1" applyFont="1" applyFill="1" applyBorder="1" applyAlignment="1">
      <alignment vertical="center"/>
    </xf>
    <xf numFmtId="165" fontId="8" fillId="3" borderId="88" xfId="1" applyNumberFormat="1" applyFont="1" applyFill="1" applyBorder="1" applyAlignment="1">
      <alignment vertical="center"/>
    </xf>
    <xf numFmtId="165" fontId="8" fillId="3" borderId="89" xfId="1" applyNumberFormat="1" applyFont="1" applyFill="1" applyBorder="1" applyAlignment="1">
      <alignment vertical="center"/>
    </xf>
    <xf numFmtId="0" fontId="8" fillId="3" borderId="19" xfId="1" applyFont="1" applyFill="1" applyBorder="1" applyAlignment="1">
      <alignment horizontal="center" vertical="center"/>
    </xf>
    <xf numFmtId="0" fontId="6" fillId="3" borderId="20" xfId="1" applyFont="1" applyFill="1" applyBorder="1" applyAlignment="1">
      <alignment vertical="center"/>
    </xf>
    <xf numFmtId="0" fontId="9" fillId="3" borderId="86" xfId="1" applyFont="1" applyFill="1" applyBorder="1" applyAlignment="1">
      <alignment horizontal="center" vertical="center"/>
    </xf>
    <xf numFmtId="165" fontId="8" fillId="8" borderId="31" xfId="1" quotePrefix="1" applyNumberFormat="1" applyFont="1" applyFill="1" applyBorder="1" applyAlignment="1">
      <alignment vertical="center"/>
    </xf>
    <xf numFmtId="0" fontId="9" fillId="0" borderId="86" xfId="1" quotePrefix="1" applyFont="1" applyBorder="1" applyAlignment="1">
      <alignment horizontal="center" vertical="center"/>
    </xf>
    <xf numFmtId="171" fontId="8" fillId="11" borderId="17" xfId="32" applyNumberFormat="1" applyFont="1" applyFill="1" applyBorder="1" applyAlignment="1" applyProtection="1">
      <alignment vertical="center"/>
      <protection locked="0"/>
    </xf>
    <xf numFmtId="0" fontId="8" fillId="0" borderId="63" xfId="1" applyFont="1" applyBorder="1" applyAlignment="1">
      <alignment horizontal="center" vertical="center"/>
    </xf>
    <xf numFmtId="165" fontId="8" fillId="8" borderId="62" xfId="1" applyNumberFormat="1" applyFont="1" applyFill="1" applyBorder="1" applyAlignment="1">
      <alignment vertical="center"/>
    </xf>
    <xf numFmtId="0" fontId="6" fillId="0" borderId="64" xfId="1" applyFont="1" applyBorder="1" applyAlignment="1">
      <alignment vertical="center"/>
    </xf>
    <xf numFmtId="165" fontId="8" fillId="10" borderId="19" xfId="1" applyNumberFormat="1" applyFont="1" applyFill="1" applyBorder="1" applyAlignment="1">
      <alignment vertical="center"/>
    </xf>
    <xf numFmtId="165" fontId="8" fillId="10" borderId="20" xfId="1" applyNumberFormat="1" applyFont="1" applyFill="1" applyBorder="1" applyAlignment="1">
      <alignment vertical="center"/>
    </xf>
    <xf numFmtId="165" fontId="8" fillId="10" borderId="9" xfId="1" applyNumberFormat="1" applyFont="1" applyFill="1" applyBorder="1" applyAlignment="1">
      <alignment vertical="center"/>
    </xf>
    <xf numFmtId="165" fontId="8" fillId="16" borderId="19" xfId="17" applyNumberFormat="1" applyFont="1" applyFill="1" applyBorder="1" applyAlignment="1" applyProtection="1">
      <alignment vertical="center"/>
      <protection locked="0"/>
    </xf>
    <xf numFmtId="0" fontId="0" fillId="0" borderId="0" xfId="1" applyFont="1" applyFill="1" applyAlignment="1">
      <alignment vertical="center"/>
    </xf>
    <xf numFmtId="0" fontId="2" fillId="0" borderId="0" xfId="1" applyFill="1" applyAlignment="1">
      <alignment vertical="center"/>
    </xf>
    <xf numFmtId="165" fontId="8" fillId="0" borderId="85" xfId="1" applyNumberFormat="1" applyFont="1" applyFill="1" applyBorder="1" applyAlignment="1">
      <alignment vertical="center"/>
    </xf>
    <xf numFmtId="0" fontId="7" fillId="4" borderId="20" xfId="1" applyFont="1" applyFill="1" applyBorder="1" applyAlignment="1">
      <alignment vertical="center" wrapText="1"/>
    </xf>
    <xf numFmtId="0" fontId="11" fillId="0" borderId="20" xfId="1" applyFont="1" applyBorder="1" applyAlignment="1">
      <alignment horizontal="center" vertical="center"/>
    </xf>
    <xf numFmtId="165" fontId="13" fillId="3" borderId="9" xfId="1" applyNumberFormat="1" applyFont="1" applyFill="1" applyBorder="1" applyAlignment="1">
      <alignment vertical="center"/>
    </xf>
    <xf numFmtId="164" fontId="17" fillId="3" borderId="0" xfId="31" applyFont="1" applyFill="1">
      <alignment vertical="top"/>
    </xf>
    <xf numFmtId="0" fontId="17" fillId="3" borderId="0" xfId="1" applyFont="1" applyFill="1" applyAlignment="1">
      <alignment vertical="center"/>
    </xf>
    <xf numFmtId="0" fontId="34" fillId="0" borderId="0" xfId="1" applyFont="1" applyAlignment="1" applyProtection="1">
      <alignment horizontal="center" vertical="center"/>
    </xf>
    <xf numFmtId="165" fontId="8" fillId="8" borderId="31" xfId="1" applyNumberFormat="1" applyFont="1" applyFill="1" applyBorder="1" applyAlignment="1">
      <alignment vertical="center"/>
    </xf>
    <xf numFmtId="0" fontId="13" fillId="0" borderId="19" xfId="1" applyFont="1" applyBorder="1" applyAlignment="1">
      <alignment horizontal="center" vertical="center"/>
    </xf>
    <xf numFmtId="0" fontId="9" fillId="0" borderId="9" xfId="7" applyFont="1" applyBorder="1" applyAlignment="1">
      <alignment horizontal="center" vertical="center"/>
    </xf>
    <xf numFmtId="165" fontId="13" fillId="10" borderId="17" xfId="32" applyNumberFormat="1" applyFont="1" applyFill="1" applyBorder="1" applyAlignment="1">
      <alignment vertical="center"/>
    </xf>
    <xf numFmtId="0" fontId="34" fillId="0" borderId="0" xfId="1" applyFont="1" applyAlignment="1" applyProtection="1">
      <alignment horizontal="center" vertical="center" wrapText="1"/>
    </xf>
    <xf numFmtId="0" fontId="11" fillId="0" borderId="9" xfId="1" applyFont="1" applyBorder="1" applyAlignment="1">
      <alignment horizontal="center" vertical="center"/>
    </xf>
    <xf numFmtId="164" fontId="24" fillId="3" borderId="0" xfId="31" applyFont="1" applyFill="1">
      <alignment vertical="top"/>
    </xf>
    <xf numFmtId="165" fontId="13" fillId="10" borderId="7" xfId="32" applyNumberFormat="1" applyFont="1" applyFill="1" applyBorder="1" applyAlignment="1">
      <alignment vertical="center"/>
    </xf>
    <xf numFmtId="165" fontId="8" fillId="8" borderId="17" xfId="1" applyNumberFormat="1" applyFont="1" applyFill="1" applyBorder="1" applyAlignment="1">
      <alignment vertical="center"/>
    </xf>
    <xf numFmtId="171" fontId="8" fillId="11" borderId="22" xfId="32" applyNumberFormat="1" applyFont="1" applyFill="1" applyBorder="1" applyAlignment="1" applyProtection="1">
      <alignment vertical="center"/>
      <protection locked="0"/>
    </xf>
    <xf numFmtId="0" fontId="13" fillId="0" borderId="63" xfId="1" applyFont="1" applyBorder="1" applyAlignment="1">
      <alignment horizontal="center" vertical="center"/>
    </xf>
    <xf numFmtId="165" fontId="13" fillId="3" borderId="85" xfId="1" applyNumberFormat="1" applyFont="1" applyFill="1" applyBorder="1" applyAlignment="1">
      <alignment vertical="center"/>
    </xf>
    <xf numFmtId="165" fontId="13" fillId="3" borderId="86" xfId="1" applyNumberFormat="1" applyFont="1" applyFill="1" applyBorder="1" applyAlignment="1">
      <alignment vertical="center"/>
    </xf>
    <xf numFmtId="165" fontId="8" fillId="11" borderId="19" xfId="17" applyNumberFormat="1" applyFont="1" applyFill="1" applyBorder="1" applyAlignment="1" applyProtection="1">
      <alignment vertical="center"/>
      <protection locked="0"/>
    </xf>
    <xf numFmtId="165" fontId="13" fillId="8" borderId="17" xfId="1" applyNumberFormat="1" applyFont="1" applyFill="1" applyBorder="1" applyAlignment="1">
      <alignment vertical="center"/>
    </xf>
    <xf numFmtId="165" fontId="8" fillId="8" borderId="109" xfId="1" applyNumberFormat="1" applyFont="1" applyFill="1" applyBorder="1" applyAlignment="1">
      <alignment vertical="center"/>
    </xf>
    <xf numFmtId="0" fontId="9" fillId="0" borderId="64" xfId="1" applyFont="1" applyFill="1" applyBorder="1" applyAlignment="1">
      <alignment horizontal="center" vertical="center"/>
    </xf>
    <xf numFmtId="0" fontId="9" fillId="0" borderId="115" xfId="1" applyFont="1" applyFill="1" applyBorder="1" applyAlignment="1">
      <alignment horizontal="center" vertical="center"/>
    </xf>
    <xf numFmtId="0" fontId="9" fillId="3" borderId="117" xfId="1" applyFont="1" applyFill="1" applyBorder="1" applyAlignment="1">
      <alignment horizontal="center" vertical="center"/>
    </xf>
    <xf numFmtId="0" fontId="9" fillId="3" borderId="87" xfId="1" applyFont="1" applyFill="1" applyBorder="1" applyAlignment="1">
      <alignment horizontal="center" vertical="center"/>
    </xf>
    <xf numFmtId="0" fontId="11" fillId="0" borderId="20" xfId="1" applyFont="1" applyFill="1" applyBorder="1" applyAlignment="1">
      <alignment horizontal="center" vertical="center"/>
    </xf>
    <xf numFmtId="165" fontId="13" fillId="7" borderId="17" xfId="2" applyNumberFormat="1" applyFont="1" applyFill="1" applyBorder="1" applyAlignment="1" applyProtection="1">
      <alignment vertical="center"/>
      <protection locked="0"/>
    </xf>
    <xf numFmtId="165" fontId="13" fillId="7" borderId="22" xfId="2" applyNumberFormat="1" applyFont="1" applyFill="1" applyBorder="1" applyAlignment="1" applyProtection="1">
      <alignment vertical="center"/>
      <protection locked="0"/>
    </xf>
    <xf numFmtId="0" fontId="13" fillId="0" borderId="19" xfId="1" applyFont="1" applyFill="1" applyBorder="1" applyAlignment="1">
      <alignment horizontal="center" vertical="center"/>
    </xf>
    <xf numFmtId="0" fontId="15" fillId="0" borderId="20" xfId="1" applyFont="1" applyFill="1" applyBorder="1" applyAlignment="1">
      <alignment vertical="center"/>
    </xf>
    <xf numFmtId="0" fontId="11" fillId="0" borderId="9" xfId="1" applyFont="1" applyFill="1" applyBorder="1" applyAlignment="1">
      <alignment horizontal="center" vertical="center"/>
    </xf>
    <xf numFmtId="165" fontId="13" fillId="8" borderId="17" xfId="32" applyNumberFormat="1" applyFont="1" applyFill="1" applyBorder="1" applyAlignment="1">
      <alignment vertical="center"/>
    </xf>
    <xf numFmtId="171" fontId="8" fillId="17" borderId="22" xfId="32" applyNumberFormat="1" applyFont="1" applyFill="1" applyBorder="1" applyAlignment="1" applyProtection="1">
      <alignment vertical="center"/>
      <protection locked="0"/>
    </xf>
    <xf numFmtId="165" fontId="8" fillId="11" borderId="19" xfId="1" applyNumberFormat="1" applyFont="1" applyFill="1" applyBorder="1" applyAlignment="1" applyProtection="1">
      <alignment vertical="center"/>
      <protection locked="0"/>
    </xf>
    <xf numFmtId="165" fontId="8" fillId="10" borderId="14" xfId="1" applyNumberFormat="1" applyFont="1" applyFill="1" applyBorder="1" applyAlignment="1">
      <alignment vertical="center"/>
    </xf>
    <xf numFmtId="165" fontId="8" fillId="10" borderId="15" xfId="1" applyNumberFormat="1" applyFont="1" applyFill="1" applyBorder="1" applyAlignment="1">
      <alignment vertical="center"/>
    </xf>
    <xf numFmtId="165" fontId="8" fillId="10" borderId="10" xfId="1" applyNumberFormat="1" applyFont="1" applyFill="1" applyBorder="1" applyAlignment="1">
      <alignment vertical="center"/>
    </xf>
    <xf numFmtId="0" fontId="6" fillId="0" borderId="57" xfId="1" applyFont="1" applyBorder="1" applyAlignment="1">
      <alignment vertical="center"/>
    </xf>
    <xf numFmtId="165" fontId="8" fillId="10" borderId="28" xfId="1" applyNumberFormat="1" applyFont="1" applyFill="1" applyBorder="1" applyAlignment="1">
      <alignment vertical="center"/>
    </xf>
    <xf numFmtId="165" fontId="8" fillId="10" borderId="29" xfId="1" applyNumberFormat="1" applyFont="1" applyFill="1" applyBorder="1" applyAlignment="1">
      <alignment vertical="center"/>
    </xf>
    <xf numFmtId="165" fontId="8" fillId="10" borderId="25" xfId="1" applyNumberFormat="1" applyFont="1" applyFill="1" applyBorder="1" applyAlignment="1">
      <alignment vertical="center"/>
    </xf>
    <xf numFmtId="0" fontId="7" fillId="4" borderId="96" xfId="1" applyFont="1" applyFill="1" applyBorder="1" applyAlignment="1">
      <alignment horizontal="center" vertical="center"/>
    </xf>
    <xf numFmtId="0" fontId="7" fillId="4" borderId="12" xfId="1" applyFont="1" applyFill="1" applyBorder="1" applyAlignment="1">
      <alignment vertical="center"/>
    </xf>
    <xf numFmtId="0" fontId="8" fillId="0" borderId="4" xfId="1" applyFont="1" applyBorder="1" applyAlignment="1">
      <alignment horizontal="center" vertical="center"/>
    </xf>
    <xf numFmtId="0" fontId="6" fillId="0" borderId="5" xfId="1" applyFont="1" applyBorder="1" applyAlignment="1">
      <alignment vertical="center"/>
    </xf>
    <xf numFmtId="0" fontId="9" fillId="0" borderId="5" xfId="1" applyFont="1" applyBorder="1" applyAlignment="1">
      <alignment horizontal="center" vertical="center"/>
    </xf>
    <xf numFmtId="0" fontId="9" fillId="0" borderId="6" xfId="1" applyFont="1" applyBorder="1" applyAlignment="1">
      <alignment horizontal="center" vertical="center"/>
    </xf>
    <xf numFmtId="0" fontId="9" fillId="0" borderId="8" xfId="1" applyFont="1" applyBorder="1" applyAlignment="1">
      <alignment horizontal="center" vertical="center"/>
    </xf>
    <xf numFmtId="165" fontId="8" fillId="3" borderId="1" xfId="1" applyNumberFormat="1" applyFont="1" applyFill="1" applyBorder="1" applyAlignment="1">
      <alignment vertical="center"/>
    </xf>
    <xf numFmtId="165" fontId="8" fillId="3" borderId="8" xfId="1" applyNumberFormat="1" applyFont="1" applyFill="1" applyBorder="1" applyAlignment="1">
      <alignment vertical="center"/>
    </xf>
    <xf numFmtId="164" fontId="2" fillId="3" borderId="73" xfId="31" applyFill="1" applyBorder="1">
      <alignment vertical="top"/>
    </xf>
    <xf numFmtId="0" fontId="8" fillId="0" borderId="14" xfId="1" applyFont="1" applyFill="1" applyBorder="1" applyAlignment="1">
      <alignment horizontal="center" vertical="center"/>
    </xf>
    <xf numFmtId="0" fontId="2" fillId="3" borderId="119" xfId="1" applyFill="1" applyBorder="1" applyAlignment="1">
      <alignment vertical="center"/>
    </xf>
    <xf numFmtId="165" fontId="8" fillId="10" borderId="116" xfId="1" applyNumberFormat="1" applyFont="1" applyFill="1" applyBorder="1" applyAlignment="1">
      <alignment vertical="center"/>
    </xf>
    <xf numFmtId="165" fontId="8" fillId="10" borderId="57" xfId="1" applyNumberFormat="1" applyFont="1" applyFill="1" applyBorder="1" applyAlignment="1">
      <alignment vertical="center"/>
    </xf>
    <xf numFmtId="0" fontId="8" fillId="0" borderId="62" xfId="1" applyFont="1" applyFill="1" applyBorder="1" applyAlignment="1">
      <alignment horizontal="center" vertical="center"/>
    </xf>
    <xf numFmtId="165" fontId="8" fillId="10" borderId="64" xfId="1" applyNumberFormat="1" applyFont="1" applyFill="1" applyBorder="1" applyAlignment="1">
      <alignment vertical="center"/>
    </xf>
    <xf numFmtId="164" fontId="0" fillId="3" borderId="0" xfId="31" applyFont="1" applyFill="1">
      <alignment vertical="top"/>
    </xf>
    <xf numFmtId="0" fontId="6" fillId="0" borderId="57" xfId="1" applyFont="1" applyFill="1" applyBorder="1" applyAlignment="1">
      <alignment vertical="center"/>
    </xf>
    <xf numFmtId="0" fontId="9" fillId="0" borderId="57" xfId="1" applyFont="1" applyFill="1" applyBorder="1" applyAlignment="1">
      <alignment horizontal="center" vertical="center"/>
    </xf>
    <xf numFmtId="164" fontId="2" fillId="3" borderId="0" xfId="31" applyFill="1" applyBorder="1">
      <alignment vertical="top"/>
    </xf>
    <xf numFmtId="168" fontId="8" fillId="8" borderId="113" xfId="32" applyFont="1" applyFill="1" applyBorder="1">
      <alignment vertical="top"/>
    </xf>
    <xf numFmtId="164" fontId="2" fillId="3" borderId="1" xfId="31" applyFill="1" applyBorder="1">
      <alignment vertical="top"/>
    </xf>
    <xf numFmtId="164" fontId="2" fillId="3" borderId="2" xfId="31" applyFill="1" applyBorder="1">
      <alignment vertical="top"/>
    </xf>
    <xf numFmtId="164" fontId="2" fillId="3" borderId="3" xfId="31" applyFill="1" applyBorder="1">
      <alignment vertical="top"/>
    </xf>
    <xf numFmtId="168" fontId="8" fillId="10" borderId="14" xfId="32" applyFont="1" applyFill="1" applyBorder="1">
      <alignment vertical="top"/>
    </xf>
    <xf numFmtId="168" fontId="8" fillId="10" borderId="57" xfId="32" applyFont="1" applyFill="1" applyBorder="1">
      <alignment vertical="top"/>
    </xf>
    <xf numFmtId="168" fontId="8" fillId="10" borderId="10" xfId="32" applyFont="1" applyFill="1" applyBorder="1">
      <alignment vertical="top"/>
    </xf>
    <xf numFmtId="164" fontId="2" fillId="3" borderId="119" xfId="31" applyFill="1" applyBorder="1">
      <alignment vertical="top"/>
    </xf>
    <xf numFmtId="165" fontId="8" fillId="10" borderId="111" xfId="1" applyNumberFormat="1" applyFont="1" applyFill="1" applyBorder="1" applyAlignment="1">
      <alignment vertical="center"/>
    </xf>
    <xf numFmtId="164" fontId="2" fillId="3" borderId="78" xfId="31" applyFill="1" applyBorder="1">
      <alignment vertical="top"/>
    </xf>
    <xf numFmtId="168" fontId="8" fillId="8" borderId="108" xfId="32" applyFont="1" applyFill="1" applyBorder="1">
      <alignment vertical="top"/>
    </xf>
    <xf numFmtId="164" fontId="2" fillId="3" borderId="92" xfId="31" applyFill="1" applyBorder="1">
      <alignment vertical="top"/>
    </xf>
    <xf numFmtId="168" fontId="8" fillId="10" borderId="4" xfId="32" applyFont="1" applyFill="1" applyBorder="1">
      <alignment vertical="top"/>
    </xf>
    <xf numFmtId="168" fontId="8" fillId="10" borderId="5" xfId="32" applyFont="1" applyFill="1" applyBorder="1">
      <alignment vertical="top"/>
    </xf>
    <xf numFmtId="168" fontId="8" fillId="10" borderId="8" xfId="32" applyFont="1" applyFill="1" applyBorder="1">
      <alignment vertical="top"/>
    </xf>
    <xf numFmtId="168" fontId="8" fillId="8" borderId="7" xfId="32" applyFont="1" applyFill="1" applyBorder="1">
      <alignment vertical="top"/>
    </xf>
    <xf numFmtId="0" fontId="8" fillId="0" borderId="28" xfId="1" applyFont="1" applyFill="1" applyBorder="1" applyAlignment="1">
      <alignment horizontal="center" vertical="center"/>
    </xf>
    <xf numFmtId="0" fontId="9" fillId="0" borderId="29" xfId="1" applyFont="1" applyFill="1" applyBorder="1" applyAlignment="1">
      <alignment horizontal="center" vertical="center"/>
    </xf>
    <xf numFmtId="168" fontId="8" fillId="8" borderId="4" xfId="32" applyFont="1" applyFill="1" applyBorder="1">
      <alignment vertical="top"/>
    </xf>
    <xf numFmtId="168" fontId="8" fillId="8" borderId="5" xfId="32" applyFont="1" applyFill="1" applyBorder="1">
      <alignment vertical="top"/>
    </xf>
    <xf numFmtId="168" fontId="8" fillId="8" borderId="8" xfId="32" applyFont="1" applyFill="1" applyBorder="1">
      <alignment vertical="top"/>
    </xf>
    <xf numFmtId="43" fontId="15" fillId="3" borderId="0" xfId="5" applyNumberFormat="1" applyFont="1" applyFill="1" applyAlignment="1">
      <alignment vertical="center"/>
    </xf>
    <xf numFmtId="164" fontId="2" fillId="3" borderId="0" xfId="28" applyFill="1">
      <alignment vertical="top"/>
    </xf>
    <xf numFmtId="0" fontId="3" fillId="2" borderId="0" xfId="1" applyFont="1" applyFill="1" applyBorder="1" applyAlignment="1"/>
    <xf numFmtId="0" fontId="15" fillId="2" borderId="0" xfId="5" applyFill="1" applyAlignment="1">
      <alignment vertical="center"/>
    </xf>
    <xf numFmtId="0" fontId="41" fillId="3" borderId="73" xfId="5" applyFont="1" applyFill="1" applyBorder="1" applyAlignment="1">
      <alignment vertical="center"/>
    </xf>
    <xf numFmtId="0" fontId="7" fillId="4" borderId="93" xfId="1" applyFont="1" applyFill="1" applyBorder="1" applyAlignment="1">
      <alignment horizontal="center" vertical="center"/>
    </xf>
    <xf numFmtId="0" fontId="15" fillId="12" borderId="0" xfId="5" applyFont="1" applyFill="1" applyAlignment="1">
      <alignment vertical="center"/>
    </xf>
    <xf numFmtId="0" fontId="7" fillId="4" borderId="1" xfId="17" applyFont="1" applyFill="1" applyBorder="1" applyAlignment="1">
      <alignment horizontal="center" vertical="center" wrapText="1"/>
    </xf>
    <xf numFmtId="0" fontId="7" fillId="4" borderId="8" xfId="17" applyFont="1" applyFill="1" applyBorder="1" applyAlignment="1">
      <alignment horizontal="center" vertical="center" wrapText="1"/>
    </xf>
    <xf numFmtId="0" fontId="15" fillId="12" borderId="0" xfId="5" applyFont="1" applyFill="1" applyBorder="1" applyAlignment="1">
      <alignment vertical="center"/>
    </xf>
    <xf numFmtId="0" fontId="6" fillId="3" borderId="0" xfId="1" applyFont="1" applyFill="1" applyAlignment="1">
      <alignment vertical="center"/>
    </xf>
    <xf numFmtId="165" fontId="8" fillId="7" borderId="17" xfId="1" applyNumberFormat="1" applyFont="1" applyFill="1" applyBorder="1" applyAlignment="1" applyProtection="1">
      <alignment vertical="center"/>
      <protection locked="0"/>
    </xf>
    <xf numFmtId="165" fontId="13" fillId="3" borderId="0" xfId="5" applyNumberFormat="1" applyFont="1" applyFill="1" applyBorder="1" applyAlignment="1">
      <alignment vertical="center"/>
    </xf>
    <xf numFmtId="0" fontId="13" fillId="3" borderId="0" xfId="5" applyFont="1" applyFill="1" applyBorder="1" applyAlignment="1">
      <alignment vertical="center"/>
    </xf>
    <xf numFmtId="165" fontId="13" fillId="3" borderId="18" xfId="1" applyNumberFormat="1" applyFont="1" applyFill="1" applyBorder="1" applyAlignment="1">
      <alignment horizontal="left" vertical="center"/>
    </xf>
    <xf numFmtId="49" fontId="9" fillId="0" borderId="20" xfId="1" applyNumberFormat="1" applyFont="1" applyBorder="1" applyAlignment="1">
      <alignment horizontal="center" vertical="center"/>
    </xf>
    <xf numFmtId="0" fontId="16" fillId="3" borderId="83" xfId="5" applyFont="1" applyFill="1" applyBorder="1" applyAlignment="1">
      <alignment vertical="center" wrapText="1"/>
    </xf>
    <xf numFmtId="165" fontId="13" fillId="18" borderId="19" xfId="33" applyNumberFormat="1" applyFont="1" applyFill="1" applyBorder="1"/>
    <xf numFmtId="165" fontId="13" fillId="18" borderId="20" xfId="33" applyNumberFormat="1" applyFont="1" applyFill="1" applyBorder="1"/>
    <xf numFmtId="165" fontId="16" fillId="18" borderId="20" xfId="33" applyNumberFormat="1" applyFont="1" applyFill="1" applyBorder="1"/>
    <xf numFmtId="165" fontId="13" fillId="18" borderId="9" xfId="33" applyNumberFormat="1" applyFont="1" applyFill="1" applyBorder="1"/>
    <xf numFmtId="0" fontId="8" fillId="3" borderId="23" xfId="1" applyFont="1" applyFill="1" applyBorder="1" applyAlignment="1">
      <alignment vertical="center"/>
    </xf>
    <xf numFmtId="0" fontId="8" fillId="3" borderId="9" xfId="1" applyFont="1" applyFill="1" applyBorder="1" applyAlignment="1">
      <alignment vertical="center"/>
    </xf>
    <xf numFmtId="10" fontId="8" fillId="17" borderId="19" xfId="32" applyNumberFormat="1" applyFont="1" applyFill="1" applyBorder="1" applyAlignment="1" applyProtection="1">
      <alignment vertical="center"/>
      <protection locked="0"/>
    </xf>
    <xf numFmtId="10" fontId="8" fillId="17" borderId="20" xfId="32" applyNumberFormat="1" applyFont="1" applyFill="1" applyBorder="1" applyAlignment="1" applyProtection="1">
      <alignment vertical="center"/>
      <protection locked="0"/>
    </xf>
    <xf numFmtId="10" fontId="8" fillId="17" borderId="9" xfId="32" applyNumberFormat="1" applyFont="1" applyFill="1" applyBorder="1" applyAlignment="1" applyProtection="1">
      <alignment vertical="center"/>
      <protection locked="0"/>
    </xf>
    <xf numFmtId="10" fontId="16" fillId="18" borderId="19" xfId="32" applyNumberFormat="1" applyFont="1" applyFill="1" applyBorder="1">
      <alignment vertical="top"/>
    </xf>
    <xf numFmtId="10" fontId="16" fillId="18" borderId="20" xfId="32" applyNumberFormat="1" applyFont="1" applyFill="1" applyBorder="1">
      <alignment vertical="top"/>
    </xf>
    <xf numFmtId="10" fontId="16" fillId="18" borderId="9" xfId="32" applyNumberFormat="1" applyFont="1" applyFill="1" applyBorder="1">
      <alignment vertical="top"/>
    </xf>
    <xf numFmtId="0" fontId="13" fillId="3" borderId="23" xfId="5" applyFont="1" applyFill="1" applyBorder="1" applyAlignment="1">
      <alignment vertical="center"/>
    </xf>
    <xf numFmtId="1" fontId="8" fillId="17" borderId="19" xfId="17" applyNumberFormat="1" applyFont="1" applyFill="1" applyBorder="1" applyAlignment="1" applyProtection="1">
      <alignment vertical="center"/>
      <protection locked="0"/>
    </xf>
    <xf numFmtId="1" fontId="8" fillId="17" borderId="20" xfId="17" applyNumberFormat="1" applyFont="1" applyFill="1" applyBorder="1" applyAlignment="1" applyProtection="1">
      <alignment vertical="center"/>
      <protection locked="0"/>
    </xf>
    <xf numFmtId="1" fontId="8" fillId="17" borderId="9" xfId="17" applyNumberFormat="1" applyFont="1" applyFill="1" applyBorder="1" applyAlignment="1" applyProtection="1">
      <alignment vertical="center"/>
      <protection locked="0"/>
    </xf>
    <xf numFmtId="2" fontId="13" fillId="18" borderId="19" xfId="33" applyNumberFormat="1" applyFont="1" applyFill="1" applyBorder="1"/>
    <xf numFmtId="2" fontId="13" fillId="18" borderId="20" xfId="33" applyNumberFormat="1" applyFont="1" applyFill="1" applyBorder="1"/>
    <xf numFmtId="2" fontId="13" fillId="18" borderId="9" xfId="33" applyNumberFormat="1" applyFont="1" applyFill="1" applyBorder="1"/>
    <xf numFmtId="0" fontId="9" fillId="3" borderId="90" xfId="1" applyFont="1" applyFill="1" applyBorder="1" applyAlignment="1">
      <alignment horizontal="center" vertical="center"/>
    </xf>
    <xf numFmtId="165" fontId="16" fillId="18" borderId="28" xfId="33" applyNumberFormat="1" applyFont="1" applyFill="1" applyBorder="1"/>
    <xf numFmtId="165" fontId="16" fillId="18" borderId="29" xfId="33" applyNumberFormat="1" applyFont="1" applyFill="1" applyBorder="1"/>
    <xf numFmtId="165" fontId="13" fillId="18" borderId="29" xfId="33" applyNumberFormat="1" applyFont="1" applyFill="1" applyBorder="1"/>
    <xf numFmtId="165" fontId="13" fillId="18" borderId="25" xfId="33" applyNumberFormat="1" applyFont="1" applyFill="1" applyBorder="1"/>
    <xf numFmtId="0" fontId="16" fillId="3" borderId="92" xfId="5" applyFont="1" applyFill="1" applyBorder="1" applyAlignment="1">
      <alignment vertical="center" wrapText="1"/>
    </xf>
    <xf numFmtId="0" fontId="13" fillId="3" borderId="0" xfId="5" applyFont="1" applyFill="1" applyBorder="1"/>
    <xf numFmtId="165" fontId="16" fillId="18" borderId="17" xfId="33" applyNumberFormat="1" applyFont="1" applyFill="1" applyBorder="1"/>
    <xf numFmtId="0" fontId="13" fillId="3" borderId="19" xfId="5" applyFont="1" applyFill="1" applyBorder="1" applyAlignment="1">
      <alignment vertical="center"/>
    </xf>
    <xf numFmtId="0" fontId="6" fillId="0" borderId="29" xfId="1" applyFont="1" applyBorder="1" applyAlignment="1">
      <alignment vertical="center" wrapText="1"/>
    </xf>
    <xf numFmtId="165" fontId="16" fillId="7" borderId="31" xfId="1" applyNumberFormat="1" applyFont="1" applyFill="1" applyBorder="1" applyAlignment="1" applyProtection="1">
      <alignment vertical="center"/>
      <protection locked="0"/>
    </xf>
    <xf numFmtId="0" fontId="13" fillId="3" borderId="28" xfId="5" applyFont="1" applyFill="1" applyBorder="1" applyAlignment="1">
      <alignment vertical="center"/>
    </xf>
    <xf numFmtId="0" fontId="9" fillId="3" borderId="16" xfId="1" applyFont="1" applyFill="1" applyBorder="1" applyAlignment="1">
      <alignment horizontal="center" vertical="center"/>
    </xf>
    <xf numFmtId="1" fontId="8" fillId="11" borderId="19" xfId="17" applyNumberFormat="1" applyFont="1" applyFill="1" applyBorder="1" applyAlignment="1" applyProtection="1">
      <alignment vertical="center"/>
      <protection locked="0"/>
    </xf>
    <xf numFmtId="1" fontId="8" fillId="11" borderId="20" xfId="17" applyNumberFormat="1" applyFont="1" applyFill="1" applyBorder="1" applyAlignment="1" applyProtection="1">
      <alignment vertical="center"/>
      <protection locked="0"/>
    </xf>
    <xf numFmtId="1" fontId="8" fillId="11" borderId="9" xfId="17" applyNumberFormat="1" applyFont="1" applyFill="1" applyBorder="1" applyAlignment="1" applyProtection="1">
      <alignment vertical="center"/>
      <protection locked="0"/>
    </xf>
    <xf numFmtId="2" fontId="16" fillId="18" borderId="19" xfId="33" applyNumberFormat="1" applyFont="1" applyFill="1" applyBorder="1"/>
    <xf numFmtId="2" fontId="16" fillId="18" borderId="20" xfId="33" applyNumberFormat="1" applyFont="1" applyFill="1" applyBorder="1"/>
    <xf numFmtId="165" fontId="16" fillId="7" borderId="31" xfId="2" applyNumberFormat="1" applyFont="1" applyFill="1" applyBorder="1" applyAlignment="1" applyProtection="1">
      <alignment vertical="center"/>
      <protection locked="0"/>
    </xf>
    <xf numFmtId="0" fontId="9" fillId="0" borderId="13" xfId="4" applyFont="1" applyFill="1" applyBorder="1" applyAlignment="1" applyProtection="1">
      <alignment horizontal="center" vertical="center"/>
    </xf>
    <xf numFmtId="10" fontId="13" fillId="18" borderId="19" xfId="32" applyNumberFormat="1" applyFont="1" applyFill="1" applyBorder="1">
      <alignment vertical="top"/>
    </xf>
    <xf numFmtId="10" fontId="13" fillId="18" borderId="20" xfId="32" applyNumberFormat="1" applyFont="1" applyFill="1" applyBorder="1">
      <alignment vertical="top"/>
    </xf>
    <xf numFmtId="10" fontId="13" fillId="18" borderId="9" xfId="32" applyNumberFormat="1" applyFont="1" applyFill="1" applyBorder="1">
      <alignment vertical="top"/>
    </xf>
    <xf numFmtId="165" fontId="13" fillId="18" borderId="28" xfId="33" applyNumberFormat="1" applyFont="1" applyFill="1" applyBorder="1"/>
    <xf numFmtId="165" fontId="13" fillId="18" borderId="17" xfId="33" applyNumberFormat="1" applyFont="1" applyFill="1" applyBorder="1"/>
    <xf numFmtId="165" fontId="13" fillId="7" borderId="31" xfId="2" applyNumberFormat="1" applyFont="1" applyFill="1" applyBorder="1" applyAlignment="1" applyProtection="1">
      <alignment vertical="center"/>
      <protection locked="0"/>
    </xf>
    <xf numFmtId="43" fontId="15" fillId="12" borderId="0" xfId="5" applyNumberFormat="1" applyFont="1" applyFill="1" applyAlignment="1">
      <alignment vertical="center"/>
    </xf>
    <xf numFmtId="0" fontId="34" fillId="3" borderId="0" xfId="6" applyFont="1" applyFill="1" applyAlignment="1" applyProtection="1">
      <alignment horizontal="center" vertical="center"/>
    </xf>
    <xf numFmtId="0" fontId="34" fillId="3" borderId="0" xfId="17" applyFont="1" applyFill="1" applyAlignment="1" applyProtection="1">
      <alignment vertical="center"/>
    </xf>
    <xf numFmtId="0" fontId="34" fillId="3" borderId="0" xfId="17" applyFont="1" applyFill="1" applyAlignment="1" applyProtection="1">
      <alignment horizontal="center" vertical="center" wrapText="1"/>
    </xf>
    <xf numFmtId="0" fontId="34" fillId="3" borderId="0" xfId="17" applyFont="1" applyFill="1" applyAlignment="1" applyProtection="1">
      <alignment horizontal="center" vertical="center"/>
    </xf>
    <xf numFmtId="0" fontId="18" fillId="4" borderId="88" xfId="5" applyFont="1" applyFill="1" applyBorder="1" applyAlignment="1" applyProtection="1">
      <alignment vertical="top"/>
    </xf>
    <xf numFmtId="0" fontId="18" fillId="4" borderId="117" xfId="5" applyFont="1" applyFill="1" applyBorder="1" applyAlignment="1" applyProtection="1">
      <alignment vertical="top"/>
    </xf>
    <xf numFmtId="0" fontId="18" fillId="4" borderId="87" xfId="5" applyFont="1" applyFill="1" applyBorder="1" applyAlignment="1" applyProtection="1">
      <alignment vertical="top"/>
    </xf>
    <xf numFmtId="0" fontId="3" fillId="2" borderId="0" xfId="17" applyFont="1" applyFill="1" applyBorder="1" applyAlignment="1">
      <alignment vertical="center"/>
    </xf>
    <xf numFmtId="0" fontId="3" fillId="2" borderId="0" xfId="17" applyFont="1" applyFill="1" applyBorder="1" applyAlignment="1">
      <alignment horizontal="left" vertical="center"/>
    </xf>
    <xf numFmtId="0" fontId="7" fillId="4" borderId="5" xfId="17" applyFont="1" applyFill="1" applyBorder="1" applyAlignment="1">
      <alignment horizontal="center" vertical="center" wrapText="1"/>
    </xf>
    <xf numFmtId="0" fontId="7" fillId="4" borderId="5" xfId="17" applyFont="1" applyFill="1" applyBorder="1" applyAlignment="1">
      <alignment horizontal="center" vertical="center"/>
    </xf>
    <xf numFmtId="0" fontId="7" fillId="4" borderId="8" xfId="17" applyFont="1" applyFill="1" applyBorder="1" applyAlignment="1">
      <alignment horizontal="center" vertical="center"/>
    </xf>
    <xf numFmtId="0" fontId="7" fillId="4" borderId="93" xfId="17" applyFont="1" applyFill="1" applyBorder="1" applyAlignment="1">
      <alignment horizontal="center" vertical="center"/>
    </xf>
    <xf numFmtId="0" fontId="7" fillId="4" borderId="4" xfId="17" applyFont="1" applyFill="1" applyBorder="1" applyAlignment="1">
      <alignment horizontal="center" vertical="center"/>
    </xf>
    <xf numFmtId="0" fontId="7" fillId="4" borderId="8" xfId="17" applyFont="1" applyFill="1" applyBorder="1" applyAlignment="1">
      <alignment vertical="center"/>
    </xf>
    <xf numFmtId="0" fontId="8" fillId="0" borderId="14" xfId="17" applyFont="1" applyBorder="1" applyAlignment="1">
      <alignment horizontal="center" vertical="center"/>
    </xf>
    <xf numFmtId="0" fontId="6" fillId="0" borderId="15" xfId="17" applyFont="1" applyBorder="1" applyAlignment="1">
      <alignment vertical="center"/>
    </xf>
    <xf numFmtId="0" fontId="9" fillId="0" borderId="15" xfId="17" applyFont="1" applyBorder="1" applyAlignment="1">
      <alignment horizontal="center" vertical="center"/>
    </xf>
    <xf numFmtId="0" fontId="9" fillId="0" borderId="16" xfId="17" applyFont="1" applyBorder="1" applyAlignment="1">
      <alignment horizontal="center" vertical="center"/>
    </xf>
    <xf numFmtId="2" fontId="8" fillId="7" borderId="18" xfId="17" applyNumberFormat="1" applyFont="1" applyFill="1" applyBorder="1" applyAlignment="1" applyProtection="1">
      <alignment vertical="center"/>
      <protection locked="0"/>
    </xf>
    <xf numFmtId="2" fontId="8" fillId="7" borderId="15" xfId="17" applyNumberFormat="1" applyFont="1" applyFill="1" applyBorder="1" applyAlignment="1" applyProtection="1">
      <alignment vertical="center"/>
      <protection locked="0"/>
    </xf>
    <xf numFmtId="2" fontId="8" fillId="7" borderId="10" xfId="17" applyNumberFormat="1" applyFont="1" applyFill="1" applyBorder="1" applyAlignment="1" applyProtection="1">
      <alignment vertical="center"/>
      <protection locked="0"/>
    </xf>
    <xf numFmtId="165" fontId="13" fillId="3" borderId="14" xfId="17" applyNumberFormat="1" applyFont="1" applyFill="1" applyBorder="1" applyAlignment="1">
      <alignment horizontal="center" vertical="center"/>
    </xf>
    <xf numFmtId="165" fontId="13" fillId="3" borderId="10" xfId="17" applyNumberFormat="1" applyFont="1" applyFill="1" applyBorder="1" applyAlignment="1">
      <alignment horizontal="center" vertical="center"/>
    </xf>
    <xf numFmtId="0" fontId="8" fillId="0" borderId="62" xfId="17" applyFont="1" applyBorder="1" applyAlignment="1">
      <alignment horizontal="center" vertical="center"/>
    </xf>
    <xf numFmtId="0" fontId="6" fillId="0" borderId="57" xfId="17" applyFont="1" applyBorder="1" applyAlignment="1">
      <alignment vertical="center"/>
    </xf>
    <xf numFmtId="0" fontId="9" fillId="0" borderId="57" xfId="17" applyFont="1" applyBorder="1" applyAlignment="1">
      <alignment horizontal="center" vertical="center"/>
    </xf>
    <xf numFmtId="0" fontId="9" fillId="0" borderId="115" xfId="17" applyFont="1" applyBorder="1" applyAlignment="1">
      <alignment horizontal="center" vertical="center"/>
    </xf>
    <xf numFmtId="165" fontId="8" fillId="7" borderId="88" xfId="17" applyNumberFormat="1" applyFont="1" applyFill="1" applyBorder="1" applyAlignment="1" applyProtection="1">
      <alignment vertical="center"/>
      <protection locked="0"/>
    </xf>
    <xf numFmtId="165" fontId="8" fillId="7" borderId="57" xfId="17" applyNumberFormat="1" applyFont="1" applyFill="1" applyBorder="1" applyAlignment="1" applyProtection="1">
      <alignment vertical="center"/>
      <protection locked="0"/>
    </xf>
    <xf numFmtId="165" fontId="8" fillId="7" borderId="89" xfId="17" applyNumberFormat="1" applyFont="1" applyFill="1" applyBorder="1" applyAlignment="1" applyProtection="1">
      <alignment vertical="center"/>
      <protection locked="0"/>
    </xf>
    <xf numFmtId="165" fontId="8" fillId="3" borderId="19" xfId="17" applyNumberFormat="1" applyFont="1" applyFill="1" applyBorder="1" applyAlignment="1">
      <alignment vertical="center"/>
    </xf>
    <xf numFmtId="165" fontId="8" fillId="3" borderId="9" xfId="17" applyNumberFormat="1" applyFont="1" applyFill="1" applyBorder="1" applyAlignment="1">
      <alignment vertical="center"/>
    </xf>
    <xf numFmtId="165" fontId="8" fillId="8" borderId="88" xfId="17" applyNumberFormat="1" applyFont="1" applyFill="1" applyBorder="1" applyAlignment="1">
      <alignment vertical="center"/>
    </xf>
    <xf numFmtId="165" fontId="8" fillId="8" borderId="57" xfId="17" applyNumberFormat="1" applyFont="1" applyFill="1" applyBorder="1" applyAlignment="1">
      <alignment vertical="center"/>
    </xf>
    <xf numFmtId="165" fontId="8" fillId="8" borderId="89" xfId="17" applyNumberFormat="1" applyFont="1" applyFill="1" applyBorder="1" applyAlignment="1">
      <alignment vertical="center"/>
    </xf>
    <xf numFmtId="0" fontId="8" fillId="0" borderId="19" xfId="17" applyFont="1" applyBorder="1" applyAlignment="1">
      <alignment horizontal="center" vertical="center"/>
    </xf>
    <xf numFmtId="0" fontId="6" fillId="0" borderId="20" xfId="17" applyFont="1" applyBorder="1" applyAlignment="1">
      <alignment vertical="center"/>
    </xf>
    <xf numFmtId="0" fontId="9" fillId="0" borderId="20" xfId="17" applyFont="1" applyBorder="1" applyAlignment="1">
      <alignment horizontal="center" vertical="center"/>
    </xf>
    <xf numFmtId="0" fontId="9" fillId="0" borderId="21" xfId="17" applyFont="1" applyBorder="1" applyAlignment="1">
      <alignment horizontal="center" vertical="center"/>
    </xf>
    <xf numFmtId="165" fontId="8" fillId="7" borderId="23" xfId="17" applyNumberFormat="1" applyFont="1" applyFill="1" applyBorder="1" applyAlignment="1" applyProtection="1">
      <alignment vertical="center"/>
      <protection locked="0"/>
    </xf>
    <xf numFmtId="165" fontId="8" fillId="7" borderId="20" xfId="17" applyNumberFormat="1" applyFont="1" applyFill="1" applyBorder="1" applyAlignment="1" applyProtection="1">
      <alignment vertical="center"/>
      <protection locked="0"/>
    </xf>
    <xf numFmtId="165" fontId="8" fillId="7" borderId="9" xfId="17" applyNumberFormat="1" applyFont="1" applyFill="1" applyBorder="1" applyAlignment="1" applyProtection="1">
      <alignment vertical="center"/>
      <protection locked="0"/>
    </xf>
    <xf numFmtId="0" fontId="8" fillId="0" borderId="4" xfId="17" applyFont="1" applyBorder="1" applyAlignment="1">
      <alignment horizontal="center" vertical="center"/>
    </xf>
    <xf numFmtId="0" fontId="6" fillId="0" borderId="93" xfId="17" applyFont="1" applyBorder="1" applyAlignment="1">
      <alignment vertical="center"/>
    </xf>
    <xf numFmtId="0" fontId="9" fillId="0" borderId="93" xfId="17" applyFont="1" applyBorder="1" applyAlignment="1">
      <alignment horizontal="center" vertical="center"/>
    </xf>
    <xf numFmtId="0" fontId="9" fillId="0" borderId="2" xfId="17" applyFont="1" applyBorder="1" applyAlignment="1">
      <alignment horizontal="center" vertical="center"/>
    </xf>
    <xf numFmtId="165" fontId="8" fillId="8" borderId="1" xfId="17" applyNumberFormat="1" applyFont="1" applyFill="1" applyBorder="1" applyAlignment="1">
      <alignment vertical="center"/>
    </xf>
    <xf numFmtId="165" fontId="8" fillId="8" borderId="5" xfId="17" applyNumberFormat="1" applyFont="1" applyFill="1" applyBorder="1" applyAlignment="1">
      <alignment vertical="center"/>
    </xf>
    <xf numFmtId="165" fontId="8" fillId="8" borderId="8" xfId="17" applyNumberFormat="1" applyFont="1" applyFill="1" applyBorder="1" applyAlignment="1">
      <alignment vertical="center"/>
    </xf>
    <xf numFmtId="0" fontId="8" fillId="3" borderId="28" xfId="17" applyFont="1" applyFill="1" applyBorder="1" applyAlignment="1">
      <alignment vertical="center"/>
    </xf>
    <xf numFmtId="0" fontId="8" fillId="3" borderId="25" xfId="17" applyFont="1" applyFill="1" applyBorder="1" applyAlignment="1">
      <alignment vertical="center"/>
    </xf>
    <xf numFmtId="0" fontId="8" fillId="3" borderId="0" xfId="17" applyFont="1" applyFill="1" applyAlignment="1">
      <alignment vertical="center"/>
    </xf>
    <xf numFmtId="0" fontId="8" fillId="3" borderId="0" xfId="17" applyFont="1" applyFill="1" applyBorder="1" applyAlignment="1">
      <alignment vertical="center"/>
    </xf>
    <xf numFmtId="165" fontId="8" fillId="3" borderId="14" xfId="17" applyNumberFormat="1" applyFont="1" applyFill="1" applyBorder="1" applyAlignment="1">
      <alignment vertical="center"/>
    </xf>
    <xf numFmtId="165" fontId="8" fillId="3" borderId="10" xfId="17" applyNumberFormat="1" applyFont="1" applyFill="1" applyBorder="1" applyAlignment="1">
      <alignment vertical="center"/>
    </xf>
    <xf numFmtId="167" fontId="24" fillId="7" borderId="120" xfId="34" applyNumberFormat="1" applyFont="1" applyFill="1" applyBorder="1" applyAlignment="1" applyProtection="1">
      <alignment vertical="center"/>
      <protection locked="0"/>
    </xf>
    <xf numFmtId="176" fontId="24" fillId="7" borderId="120" xfId="34" applyNumberFormat="1" applyFont="1" applyFill="1" applyBorder="1" applyAlignment="1" applyProtection="1">
      <alignment vertical="center"/>
      <protection locked="0"/>
    </xf>
    <xf numFmtId="165" fontId="16" fillId="3" borderId="19" xfId="17" applyNumberFormat="1" applyFont="1" applyFill="1" applyBorder="1" applyAlignment="1">
      <alignment horizontal="center" vertical="center"/>
    </xf>
    <xf numFmtId="10" fontId="8" fillId="7" borderId="88" xfId="17" applyNumberFormat="1" applyFont="1" applyFill="1" applyBorder="1" applyAlignment="1" applyProtection="1">
      <alignment vertical="center"/>
      <protection locked="0"/>
    </xf>
    <xf numFmtId="10" fontId="8" fillId="7" borderId="57" xfId="17" applyNumberFormat="1" applyFont="1" applyFill="1" applyBorder="1" applyAlignment="1" applyProtection="1">
      <alignment vertical="center"/>
      <protection locked="0"/>
    </xf>
    <xf numFmtId="10" fontId="8" fillId="7" borderId="89" xfId="17" applyNumberFormat="1" applyFont="1" applyFill="1" applyBorder="1" applyAlignment="1" applyProtection="1">
      <alignment vertical="center"/>
      <protection locked="0"/>
    </xf>
    <xf numFmtId="10" fontId="8" fillId="7" borderId="23" xfId="17" applyNumberFormat="1" applyFont="1" applyFill="1" applyBorder="1" applyAlignment="1" applyProtection="1">
      <alignment vertical="center"/>
      <protection locked="0"/>
    </xf>
    <xf numFmtId="10" fontId="8" fillId="7" borderId="20" xfId="17" applyNumberFormat="1" applyFont="1" applyFill="1" applyBorder="1" applyAlignment="1" applyProtection="1">
      <alignment vertical="center"/>
      <protection locked="0"/>
    </xf>
    <xf numFmtId="10" fontId="8" fillId="7" borderId="9" xfId="17" applyNumberFormat="1" applyFont="1" applyFill="1" applyBorder="1" applyAlignment="1" applyProtection="1">
      <alignment vertical="center"/>
      <protection locked="0"/>
    </xf>
    <xf numFmtId="0" fontId="2" fillId="3" borderId="0" xfId="17" applyFill="1" applyBorder="1" applyAlignment="1">
      <alignment horizontal="left" vertical="center"/>
    </xf>
    <xf numFmtId="0" fontId="8" fillId="0" borderId="75" xfId="17" applyFont="1" applyBorder="1" applyAlignment="1">
      <alignment horizontal="center" vertical="center"/>
    </xf>
    <xf numFmtId="0" fontId="6" fillId="0" borderId="98" xfId="17" applyFont="1" applyBorder="1" applyAlignment="1">
      <alignment vertical="center"/>
    </xf>
    <xf numFmtId="0" fontId="9" fillId="0" borderId="98" xfId="17" applyFont="1" applyBorder="1" applyAlignment="1">
      <alignment horizontal="center" vertical="center"/>
    </xf>
    <xf numFmtId="0" fontId="9" fillId="0" borderId="73" xfId="17" applyFont="1" applyBorder="1" applyAlignment="1">
      <alignment horizontal="center" vertical="center"/>
    </xf>
    <xf numFmtId="10" fontId="8" fillId="7" borderId="92" xfId="17" applyNumberFormat="1" applyFont="1" applyFill="1" applyBorder="1" applyAlignment="1" applyProtection="1">
      <alignment vertical="center"/>
      <protection locked="0"/>
    </xf>
    <xf numFmtId="10" fontId="8" fillId="7" borderId="81" xfId="17" applyNumberFormat="1" applyFont="1" applyFill="1" applyBorder="1" applyAlignment="1" applyProtection="1">
      <alignment vertical="center"/>
      <protection locked="0"/>
    </xf>
    <xf numFmtId="10" fontId="8" fillId="7" borderId="80" xfId="17" applyNumberFormat="1" applyFont="1" applyFill="1" applyBorder="1" applyAlignment="1" applyProtection="1">
      <alignment vertical="center"/>
      <protection locked="0"/>
    </xf>
    <xf numFmtId="165" fontId="8" fillId="3" borderId="28" xfId="17" applyNumberFormat="1" applyFont="1" applyFill="1" applyBorder="1" applyAlignment="1">
      <alignment vertical="center"/>
    </xf>
    <xf numFmtId="165" fontId="8" fillId="3" borderId="25" xfId="17" applyNumberFormat="1" applyFont="1" applyFill="1" applyBorder="1" applyAlignment="1">
      <alignment vertical="center"/>
    </xf>
    <xf numFmtId="165" fontId="8" fillId="7" borderId="18" xfId="17" applyNumberFormat="1" applyFont="1" applyFill="1" applyBorder="1" applyAlignment="1" applyProtection="1">
      <alignment vertical="center"/>
      <protection locked="0"/>
    </xf>
    <xf numFmtId="165" fontId="8" fillId="8" borderId="15" xfId="17" applyNumberFormat="1" applyFont="1" applyFill="1" applyBorder="1" applyAlignment="1">
      <alignment vertical="center"/>
    </xf>
    <xf numFmtId="165" fontId="8" fillId="8" borderId="10" xfId="17" applyNumberFormat="1" applyFont="1" applyFill="1" applyBorder="1" applyAlignment="1">
      <alignment vertical="center"/>
    </xf>
    <xf numFmtId="0" fontId="8" fillId="0" borderId="28" xfId="17" applyFont="1" applyBorder="1" applyAlignment="1">
      <alignment horizontal="center" vertical="center"/>
    </xf>
    <xf numFmtId="0" fontId="6" fillId="0" borderId="29" xfId="17" applyFont="1" applyBorder="1" applyAlignment="1">
      <alignment vertical="center"/>
    </xf>
    <xf numFmtId="0" fontId="9" fillId="0" borderId="29" xfId="17" applyFont="1" applyBorder="1" applyAlignment="1">
      <alignment horizontal="center" vertical="center"/>
    </xf>
    <xf numFmtId="0" fontId="9" fillId="0" borderId="30" xfId="17" applyFont="1" applyBorder="1" applyAlignment="1">
      <alignment horizontal="center" vertical="center"/>
    </xf>
    <xf numFmtId="165" fontId="8" fillId="7" borderId="24" xfId="17" applyNumberFormat="1" applyFont="1" applyFill="1" applyBorder="1" applyAlignment="1" applyProtection="1">
      <alignment vertical="center"/>
      <protection locked="0"/>
    </xf>
    <xf numFmtId="165" fontId="8" fillId="7" borderId="29" xfId="17" applyNumberFormat="1" applyFont="1" applyFill="1" applyBorder="1" applyAlignment="1" applyProtection="1">
      <alignment vertical="center"/>
      <protection locked="0"/>
    </xf>
    <xf numFmtId="165" fontId="8" fillId="7" borderId="25" xfId="17" applyNumberFormat="1" applyFont="1" applyFill="1" applyBorder="1" applyAlignment="1" applyProtection="1">
      <alignment vertical="center"/>
      <protection locked="0"/>
    </xf>
    <xf numFmtId="0" fontId="2" fillId="3" borderId="0" xfId="17" applyFill="1" applyBorder="1" applyAlignment="1">
      <alignment vertical="center"/>
    </xf>
    <xf numFmtId="0" fontId="34" fillId="0" borderId="0" xfId="6" applyFont="1" applyFill="1" applyAlignment="1" applyProtection="1">
      <alignment horizontal="center" vertical="center"/>
    </xf>
    <xf numFmtId="0" fontId="34" fillId="0" borderId="0" xfId="17" applyFont="1" applyFill="1" applyAlignment="1" applyProtection="1">
      <alignment vertical="center"/>
    </xf>
    <xf numFmtId="176" fontId="24" fillId="7" borderId="32" xfId="34" applyNumberFormat="1" applyFont="1" applyFill="1" applyBorder="1" applyAlignment="1" applyProtection="1">
      <alignment vertical="center"/>
      <protection locked="0"/>
    </xf>
    <xf numFmtId="165" fontId="8" fillId="8" borderId="121" xfId="17" applyNumberFormat="1" applyFont="1" applyFill="1" applyBorder="1" applyAlignment="1">
      <alignment vertical="center"/>
    </xf>
    <xf numFmtId="165" fontId="8" fillId="8" borderId="33" xfId="17" applyNumberFormat="1" applyFont="1" applyFill="1" applyBorder="1" applyAlignment="1">
      <alignment vertical="center"/>
    </xf>
    <xf numFmtId="165" fontId="8" fillId="8" borderId="34" xfId="17" applyNumberFormat="1" applyFont="1" applyFill="1" applyBorder="1" applyAlignment="1">
      <alignment vertical="center"/>
    </xf>
    <xf numFmtId="165" fontId="16" fillId="3" borderId="122" xfId="17" applyNumberFormat="1" applyFont="1" applyFill="1" applyBorder="1" applyAlignment="1">
      <alignment vertical="center" wrapText="1"/>
    </xf>
    <xf numFmtId="165" fontId="8" fillId="3" borderId="97" xfId="17" applyNumberFormat="1" applyFont="1" applyFill="1" applyBorder="1" applyAlignment="1">
      <alignment vertical="center"/>
    </xf>
    <xf numFmtId="176" fontId="24" fillId="7" borderId="123" xfId="34" applyNumberFormat="1" applyFont="1" applyFill="1" applyBorder="1" applyAlignment="1" applyProtection="1">
      <alignment vertical="center"/>
      <protection locked="0"/>
    </xf>
    <xf numFmtId="165" fontId="8" fillId="8" borderId="116" xfId="17" applyNumberFormat="1" applyFont="1" applyFill="1" applyBorder="1" applyAlignment="1">
      <alignment vertical="center"/>
    </xf>
    <xf numFmtId="165" fontId="8" fillId="8" borderId="124" xfId="17" applyNumberFormat="1" applyFont="1" applyFill="1" applyBorder="1" applyAlignment="1">
      <alignment vertical="center"/>
    </xf>
    <xf numFmtId="165" fontId="8" fillId="3" borderId="111" xfId="17" applyNumberFormat="1" applyFont="1" applyFill="1" applyBorder="1" applyAlignment="1">
      <alignment vertical="center"/>
    </xf>
    <xf numFmtId="167" fontId="24" fillId="7" borderId="125" xfId="34" applyNumberFormat="1" applyFont="1" applyFill="1" applyBorder="1" applyAlignment="1" applyProtection="1">
      <alignment vertical="center"/>
      <protection locked="0"/>
    </xf>
    <xf numFmtId="165" fontId="13" fillId="3" borderId="27" xfId="17" applyNumberFormat="1" applyFont="1" applyFill="1" applyBorder="1" applyAlignment="1">
      <alignment horizontal="center" vertical="center"/>
    </xf>
    <xf numFmtId="176" fontId="24" fillId="7" borderId="125" xfId="34" applyNumberFormat="1" applyFont="1" applyFill="1" applyBorder="1" applyAlignment="1" applyProtection="1">
      <alignment vertical="center"/>
      <protection locked="0"/>
    </xf>
    <xf numFmtId="165" fontId="8" fillId="3" borderId="27" xfId="17" applyNumberFormat="1" applyFont="1" applyFill="1" applyBorder="1" applyAlignment="1">
      <alignment vertical="center"/>
    </xf>
    <xf numFmtId="167" fontId="24" fillId="7" borderId="123" xfId="34" applyNumberFormat="1" applyFont="1" applyFill="1" applyBorder="1" applyAlignment="1" applyProtection="1">
      <alignment vertical="center"/>
      <protection locked="0"/>
    </xf>
    <xf numFmtId="0" fontId="8" fillId="0" borderId="63" xfId="17" applyFont="1" applyBorder="1" applyAlignment="1">
      <alignment horizontal="center" vertical="center"/>
    </xf>
    <xf numFmtId="0" fontId="6" fillId="0" borderId="64" xfId="17" applyFont="1" applyBorder="1" applyAlignment="1">
      <alignment vertical="center"/>
    </xf>
    <xf numFmtId="0" fontId="9" fillId="0" borderId="64" xfId="17" applyFont="1" applyBorder="1" applyAlignment="1">
      <alignment horizontal="center" vertical="center"/>
    </xf>
    <xf numFmtId="0" fontId="9" fillId="0" borderId="90" xfId="17" applyFont="1" applyBorder="1" applyAlignment="1">
      <alignment horizontal="center" vertical="center"/>
    </xf>
    <xf numFmtId="0" fontId="6" fillId="0" borderId="114" xfId="17" applyFont="1" applyBorder="1" applyAlignment="1">
      <alignment vertical="center"/>
    </xf>
    <xf numFmtId="0" fontId="9" fillId="0" borderId="114" xfId="17" applyFont="1" applyBorder="1" applyAlignment="1">
      <alignment horizontal="center" vertical="center"/>
    </xf>
    <xf numFmtId="0" fontId="9" fillId="0" borderId="101" xfId="17" applyFont="1" applyBorder="1" applyAlignment="1">
      <alignment horizontal="center" vertical="center"/>
    </xf>
    <xf numFmtId="176" fontId="24" fillId="7" borderId="126" xfId="34" applyNumberFormat="1" applyFont="1" applyFill="1" applyBorder="1" applyAlignment="1" applyProtection="1">
      <alignment vertical="center"/>
      <protection locked="0"/>
    </xf>
    <xf numFmtId="176" fontId="24" fillId="7" borderId="127" xfId="34" applyNumberFormat="1" applyFont="1" applyFill="1" applyBorder="1" applyAlignment="1" applyProtection="1">
      <alignment vertical="center"/>
      <protection locked="0"/>
    </xf>
    <xf numFmtId="176" fontId="24" fillId="7" borderId="128" xfId="34" applyNumberFormat="1" applyFont="1" applyFill="1" applyBorder="1" applyAlignment="1" applyProtection="1">
      <alignment vertical="center"/>
      <protection locked="0"/>
    </xf>
    <xf numFmtId="0" fontId="8" fillId="3" borderId="108" xfId="17" applyFont="1" applyFill="1" applyBorder="1" applyAlignment="1">
      <alignment vertical="center"/>
    </xf>
    <xf numFmtId="10" fontId="24" fillId="7" borderId="32" xfId="34" applyNumberFormat="1" applyFont="1" applyFill="1" applyBorder="1" applyAlignment="1" applyProtection="1">
      <alignment vertical="center"/>
      <protection locked="0"/>
    </xf>
    <xf numFmtId="10" fontId="24" fillId="7" borderId="121" xfId="34" applyNumberFormat="1" applyFont="1" applyFill="1" applyBorder="1" applyAlignment="1" applyProtection="1">
      <alignment vertical="center"/>
      <protection locked="0"/>
    </xf>
    <xf numFmtId="10" fontId="24" fillId="7" borderId="129" xfId="34" applyNumberFormat="1" applyFont="1" applyFill="1" applyBorder="1" applyAlignment="1" applyProtection="1">
      <alignment vertical="center"/>
      <protection locked="0"/>
    </xf>
    <xf numFmtId="10" fontId="24" fillId="7" borderId="130" xfId="34" applyNumberFormat="1" applyFont="1" applyFill="1" applyBorder="1" applyAlignment="1" applyProtection="1">
      <alignment vertical="center"/>
      <protection locked="0"/>
    </xf>
    <xf numFmtId="10" fontId="24" fillId="7" borderId="131" xfId="34" applyNumberFormat="1" applyFont="1" applyFill="1" applyBorder="1" applyAlignment="1" applyProtection="1">
      <alignment vertical="center"/>
      <protection locked="0"/>
    </xf>
    <xf numFmtId="10" fontId="24" fillId="7" borderId="132" xfId="34" applyNumberFormat="1" applyFont="1" applyFill="1" applyBorder="1" applyAlignment="1" applyProtection="1">
      <alignment vertical="center"/>
      <protection locked="0"/>
    </xf>
    <xf numFmtId="165" fontId="16" fillId="3" borderId="82" xfId="17" applyNumberFormat="1" applyFont="1" applyFill="1" applyBorder="1" applyAlignment="1">
      <alignment vertical="center" wrapText="1"/>
    </xf>
    <xf numFmtId="0" fontId="8" fillId="0" borderId="62" xfId="17" applyFont="1" applyFill="1" applyBorder="1" applyAlignment="1">
      <alignment horizontal="center" vertical="center"/>
    </xf>
    <xf numFmtId="0" fontId="6" fillId="0" borderId="57" xfId="17" applyFont="1" applyFill="1" applyBorder="1" applyAlignment="1">
      <alignment vertical="center"/>
    </xf>
    <xf numFmtId="0" fontId="9" fillId="0" borderId="57" xfId="17" applyFont="1" applyFill="1" applyBorder="1" applyAlignment="1">
      <alignment horizontal="center" vertical="center"/>
    </xf>
    <xf numFmtId="0" fontId="9" fillId="0" borderId="115" xfId="17" applyFont="1" applyFill="1" applyBorder="1" applyAlignment="1">
      <alignment horizontal="center" vertical="center"/>
    </xf>
    <xf numFmtId="10" fontId="8" fillId="7" borderId="123" xfId="32" applyNumberFormat="1" applyFont="1" applyFill="1" applyBorder="1" applyAlignment="1" applyProtection="1">
      <alignment vertical="center"/>
      <protection locked="0"/>
    </xf>
    <xf numFmtId="10" fontId="8" fillId="7" borderId="116" xfId="32" applyNumberFormat="1" applyFont="1" applyFill="1" applyBorder="1" applyAlignment="1" applyProtection="1">
      <alignment vertical="center"/>
      <protection locked="0"/>
    </xf>
    <xf numFmtId="10" fontId="8" fillId="7" borderId="57" xfId="32" applyNumberFormat="1" applyFont="1" applyFill="1" applyBorder="1" applyAlignment="1" applyProtection="1">
      <alignment vertical="center"/>
      <protection locked="0"/>
    </xf>
    <xf numFmtId="10" fontId="8" fillId="7" borderId="124" xfId="32" applyNumberFormat="1" applyFont="1" applyFill="1" applyBorder="1" applyAlignment="1" applyProtection="1">
      <alignment vertical="center"/>
      <protection locked="0"/>
    </xf>
    <xf numFmtId="10" fontId="8" fillId="7" borderId="126" xfId="17" applyNumberFormat="1" applyFont="1" applyFill="1" applyBorder="1" applyAlignment="1" applyProtection="1">
      <alignment vertical="center"/>
      <protection locked="0"/>
    </xf>
    <xf numFmtId="10" fontId="8" fillId="7" borderId="133" xfId="17" applyNumberFormat="1" applyFont="1" applyFill="1" applyBorder="1" applyAlignment="1" applyProtection="1">
      <alignment vertical="center"/>
      <protection locked="0"/>
    </xf>
    <xf numFmtId="10" fontId="8" fillId="7" borderId="134" xfId="17" applyNumberFormat="1" applyFont="1" applyFill="1" applyBorder="1" applyAlignment="1" applyProtection="1">
      <alignment vertical="center"/>
      <protection locked="0"/>
    </xf>
    <xf numFmtId="10" fontId="8" fillId="7" borderId="135" xfId="17" applyNumberFormat="1" applyFont="1" applyFill="1" applyBorder="1" applyAlignment="1" applyProtection="1">
      <alignment vertical="center"/>
      <protection locked="0"/>
    </xf>
    <xf numFmtId="165" fontId="16" fillId="3" borderId="75" xfId="17" applyNumberFormat="1" applyFont="1" applyFill="1" applyBorder="1" applyAlignment="1">
      <alignment vertical="center" wrapText="1"/>
    </xf>
    <xf numFmtId="0" fontId="8" fillId="0" borderId="14" xfId="17" applyFont="1" applyFill="1" applyBorder="1" applyAlignment="1">
      <alignment horizontal="center" vertical="center"/>
    </xf>
    <xf numFmtId="0" fontId="6" fillId="0" borderId="15" xfId="17" applyFont="1" applyFill="1" applyBorder="1" applyAlignment="1">
      <alignment vertical="center"/>
    </xf>
    <xf numFmtId="0" fontId="9" fillId="0" borderId="15" xfId="17" applyFont="1" applyFill="1" applyBorder="1" applyAlignment="1">
      <alignment horizontal="center" vertical="center"/>
    </xf>
    <xf numFmtId="0" fontId="9" fillId="0" borderId="16" xfId="17" applyFont="1" applyFill="1" applyBorder="1" applyAlignment="1">
      <alignment horizontal="center" vertical="center"/>
    </xf>
    <xf numFmtId="165" fontId="8" fillId="7" borderId="14" xfId="17" applyNumberFormat="1" applyFont="1" applyFill="1" applyBorder="1" applyAlignment="1" applyProtection="1">
      <alignment vertical="center"/>
      <protection locked="0"/>
    </xf>
    <xf numFmtId="165" fontId="8" fillId="7" borderId="15" xfId="17" applyNumberFormat="1" applyFont="1" applyFill="1" applyBorder="1" applyAlignment="1" applyProtection="1">
      <alignment vertical="center"/>
      <protection locked="0"/>
    </xf>
    <xf numFmtId="165" fontId="8" fillId="7" borderId="10" xfId="17" applyNumberFormat="1" applyFont="1" applyFill="1" applyBorder="1" applyAlignment="1" applyProtection="1">
      <alignment vertical="center"/>
      <protection locked="0"/>
    </xf>
    <xf numFmtId="165" fontId="8" fillId="0" borderId="10" xfId="17" applyNumberFormat="1" applyFont="1" applyFill="1" applyBorder="1" applyAlignment="1">
      <alignment vertical="center"/>
    </xf>
    <xf numFmtId="0" fontId="8" fillId="0" borderId="19" xfId="17" applyFont="1" applyFill="1" applyBorder="1" applyAlignment="1">
      <alignment horizontal="center" vertical="center"/>
    </xf>
    <xf numFmtId="165" fontId="8" fillId="7" borderId="62" xfId="17" applyNumberFormat="1" applyFont="1" applyFill="1" applyBorder="1" applyAlignment="1" applyProtection="1">
      <alignment vertical="center"/>
      <protection locked="0"/>
    </xf>
    <xf numFmtId="165" fontId="8" fillId="0" borderId="9" xfId="17" applyNumberFormat="1" applyFont="1" applyFill="1" applyBorder="1" applyAlignment="1">
      <alignment vertical="center"/>
    </xf>
    <xf numFmtId="0" fontId="8" fillId="0" borderId="75" xfId="17" applyFont="1" applyFill="1" applyBorder="1" applyAlignment="1">
      <alignment horizontal="center" vertical="center"/>
    </xf>
    <xf numFmtId="0" fontId="6" fillId="0" borderId="98" xfId="17" applyFont="1" applyFill="1" applyBorder="1" applyAlignment="1">
      <alignment vertical="center"/>
    </xf>
    <xf numFmtId="0" fontId="9" fillId="0" borderId="29" xfId="17" applyFont="1" applyFill="1" applyBorder="1" applyAlignment="1">
      <alignment horizontal="center" vertical="center"/>
    </xf>
    <xf numFmtId="0" fontId="9" fillId="0" borderId="98" xfId="17" applyFont="1" applyFill="1" applyBorder="1" applyAlignment="1">
      <alignment horizontal="center" vertical="center"/>
    </xf>
    <xf numFmtId="0" fontId="9" fillId="0" borderId="73" xfId="17" applyFont="1" applyFill="1" applyBorder="1" applyAlignment="1">
      <alignment horizontal="center" vertical="center"/>
    </xf>
    <xf numFmtId="165" fontId="8" fillId="7" borderId="75" xfId="17" applyNumberFormat="1" applyFont="1" applyFill="1" applyBorder="1" applyAlignment="1" applyProtection="1">
      <alignment vertical="center"/>
      <protection locked="0"/>
    </xf>
    <xf numFmtId="165" fontId="8" fillId="7" borderId="81" xfId="17" applyNumberFormat="1" applyFont="1" applyFill="1" applyBorder="1" applyAlignment="1" applyProtection="1">
      <alignment vertical="center"/>
      <protection locked="0"/>
    </xf>
    <xf numFmtId="165" fontId="8" fillId="7" borderId="80" xfId="17" applyNumberFormat="1" applyFont="1" applyFill="1" applyBorder="1" applyAlignment="1" applyProtection="1">
      <alignment vertical="center"/>
      <protection locked="0"/>
    </xf>
    <xf numFmtId="165" fontId="8" fillId="0" borderId="25" xfId="17" applyNumberFormat="1" applyFont="1" applyFill="1" applyBorder="1" applyAlignment="1">
      <alignment vertical="center"/>
    </xf>
    <xf numFmtId="0" fontId="4" fillId="2" borderId="0" xfId="17" applyFont="1" applyFill="1" applyBorder="1" applyAlignment="1">
      <alignment horizontal="left" vertical="center"/>
    </xf>
    <xf numFmtId="0" fontId="7" fillId="4" borderId="6" xfId="17" applyFont="1" applyFill="1" applyBorder="1" applyAlignment="1">
      <alignment horizontal="center" vertical="center"/>
    </xf>
    <xf numFmtId="0" fontId="7" fillId="4" borderId="11" xfId="17" applyFont="1" applyFill="1" applyBorder="1" applyAlignment="1" applyProtection="1">
      <alignment horizontal="center" vertical="center"/>
    </xf>
    <xf numFmtId="0" fontId="7" fillId="4" borderId="8" xfId="17" applyFont="1" applyFill="1" applyBorder="1" applyAlignment="1" applyProtection="1">
      <alignment horizontal="center" vertical="center"/>
    </xf>
    <xf numFmtId="0" fontId="7" fillId="4" borderId="96" xfId="17" applyFont="1" applyFill="1" applyBorder="1" applyAlignment="1">
      <alignment horizontal="center" vertical="center"/>
    </xf>
    <xf numFmtId="0" fontId="7" fillId="4" borderId="12" xfId="17" applyFont="1" applyFill="1" applyBorder="1" applyAlignment="1">
      <alignment vertical="center"/>
    </xf>
    <xf numFmtId="0" fontId="9" fillId="0" borderId="10" xfId="17" applyFont="1" applyBorder="1" applyAlignment="1">
      <alignment horizontal="center" vertical="center"/>
    </xf>
    <xf numFmtId="1" fontId="8" fillId="11" borderId="14" xfId="17" applyNumberFormat="1" applyFont="1" applyFill="1" applyBorder="1" applyAlignment="1">
      <alignment vertical="center"/>
    </xf>
    <xf numFmtId="1" fontId="8" fillId="11" borderId="15" xfId="17" applyNumberFormat="1" applyFont="1" applyFill="1" applyBorder="1" applyAlignment="1">
      <alignment vertical="center"/>
    </xf>
    <xf numFmtId="1" fontId="8" fillId="8" borderId="95" xfId="17" applyNumberFormat="1" applyFont="1" applyFill="1" applyBorder="1" applyAlignment="1">
      <alignment vertical="center"/>
    </xf>
    <xf numFmtId="1" fontId="8" fillId="8" borderId="15" xfId="17" applyNumberFormat="1" applyFont="1" applyFill="1" applyBorder="1" applyAlignment="1">
      <alignment vertical="center"/>
    </xf>
    <xf numFmtId="1" fontId="8" fillId="8" borderId="16" xfId="17" applyNumberFormat="1" applyFont="1" applyFill="1" applyBorder="1" applyAlignment="1">
      <alignment vertical="center"/>
    </xf>
    <xf numFmtId="1" fontId="8" fillId="8" borderId="14" xfId="17" applyNumberFormat="1" applyFont="1" applyFill="1" applyBorder="1" applyAlignment="1">
      <alignment vertical="center"/>
    </xf>
    <xf numFmtId="1" fontId="8" fillId="8" borderId="10" xfId="17" applyNumberFormat="1" applyFont="1" applyFill="1" applyBorder="1" applyAlignment="1">
      <alignment vertical="center"/>
    </xf>
    <xf numFmtId="1" fontId="8" fillId="8" borderId="97" xfId="17" applyNumberFormat="1" applyFont="1" applyFill="1" applyBorder="1" applyAlignment="1">
      <alignment vertical="center"/>
    </xf>
    <xf numFmtId="0" fontId="8" fillId="3" borderId="14" xfId="17" applyFont="1" applyFill="1" applyBorder="1" applyAlignment="1">
      <alignment vertical="center"/>
    </xf>
    <xf numFmtId="0" fontId="8" fillId="3" borderId="76" xfId="17" applyFont="1" applyFill="1" applyBorder="1" applyAlignment="1">
      <alignment vertical="center"/>
    </xf>
    <xf numFmtId="0" fontId="9" fillId="0" borderId="89" xfId="17" applyFont="1" applyBorder="1" applyAlignment="1">
      <alignment horizontal="center" vertical="center"/>
    </xf>
    <xf numFmtId="174" fontId="8" fillId="11" borderId="19" xfId="17" applyNumberFormat="1" applyFont="1" applyFill="1" applyBorder="1" applyAlignment="1">
      <alignment vertical="center"/>
    </xf>
    <xf numFmtId="174" fontId="8" fillId="11" borderId="20" xfId="17" applyNumberFormat="1" applyFont="1" applyFill="1" applyBorder="1" applyAlignment="1">
      <alignment vertical="center"/>
    </xf>
    <xf numFmtId="174" fontId="16" fillId="7" borderId="20" xfId="17" applyNumberFormat="1" applyFont="1" applyFill="1" applyBorder="1" applyAlignment="1" applyProtection="1">
      <alignment vertical="center"/>
      <protection locked="0"/>
    </xf>
    <xf numFmtId="174" fontId="16" fillId="7" borderId="21" xfId="17" applyNumberFormat="1" applyFont="1" applyFill="1" applyBorder="1" applyAlignment="1" applyProtection="1">
      <alignment vertical="center"/>
      <protection locked="0"/>
    </xf>
    <xf numFmtId="174" fontId="16" fillId="7" borderId="19" xfId="17" applyNumberFormat="1" applyFont="1" applyFill="1" applyBorder="1" applyAlignment="1" applyProtection="1">
      <alignment vertical="center"/>
      <protection locked="0"/>
    </xf>
    <xf numFmtId="174" fontId="16" fillId="7" borderId="9" xfId="17" applyNumberFormat="1" applyFont="1" applyFill="1" applyBorder="1" applyAlignment="1" applyProtection="1">
      <alignment vertical="center"/>
      <protection locked="0"/>
    </xf>
    <xf numFmtId="174" fontId="16" fillId="7" borderId="111" xfId="17" applyNumberFormat="1" applyFont="1" applyFill="1" applyBorder="1" applyAlignment="1" applyProtection="1">
      <alignment vertical="center"/>
      <protection locked="0"/>
    </xf>
    <xf numFmtId="165" fontId="16" fillId="3" borderId="63" xfId="17" applyNumberFormat="1" applyFont="1" applyFill="1" applyBorder="1" applyAlignment="1">
      <alignment horizontal="center" vertical="center"/>
    </xf>
    <xf numFmtId="0" fontId="9" fillId="0" borderId="86" xfId="17" applyFont="1" applyBorder="1" applyAlignment="1">
      <alignment horizontal="center" vertical="center"/>
    </xf>
    <xf numFmtId="165" fontId="16" fillId="3" borderId="136" xfId="17" applyNumberFormat="1" applyFont="1" applyFill="1" applyBorder="1" applyAlignment="1">
      <alignment horizontal="center" vertical="center"/>
    </xf>
    <xf numFmtId="0" fontId="9" fillId="0" borderId="9" xfId="17" applyFont="1" applyBorder="1" applyAlignment="1">
      <alignment horizontal="center" vertical="center"/>
    </xf>
    <xf numFmtId="165" fontId="16" fillId="3" borderId="137" xfId="17" applyNumberFormat="1" applyFont="1" applyFill="1" applyBorder="1" applyAlignment="1">
      <alignment horizontal="center" vertical="center"/>
    </xf>
    <xf numFmtId="165" fontId="8" fillId="3" borderId="62" xfId="17" applyNumberFormat="1" applyFont="1" applyFill="1" applyBorder="1" applyAlignment="1">
      <alignment vertical="center"/>
    </xf>
    <xf numFmtId="10" fontId="8" fillId="0" borderId="0" xfId="32" applyNumberFormat="1" applyFont="1" applyFill="1" applyProtection="1">
      <alignment vertical="top"/>
    </xf>
    <xf numFmtId="0" fontId="9" fillId="0" borderId="25" xfId="17" applyFont="1" applyBorder="1" applyAlignment="1">
      <alignment horizontal="center" vertical="center"/>
    </xf>
    <xf numFmtId="174" fontId="8" fillId="11" borderId="28" xfId="17" applyNumberFormat="1" applyFont="1" applyFill="1" applyBorder="1" applyAlignment="1">
      <alignment vertical="center"/>
    </xf>
    <xf numFmtId="174" fontId="8" fillId="11" borderId="29" xfId="17" applyNumberFormat="1" applyFont="1" applyFill="1" applyBorder="1" applyAlignment="1">
      <alignment vertical="center"/>
    </xf>
    <xf numFmtId="174" fontId="16" fillId="7" borderId="29" xfId="17" applyNumberFormat="1" applyFont="1" applyFill="1" applyBorder="1" applyAlignment="1" applyProtection="1">
      <alignment vertical="center"/>
      <protection locked="0"/>
    </xf>
    <xf numFmtId="174" fontId="16" fillId="7" borderId="30" xfId="17" applyNumberFormat="1" applyFont="1" applyFill="1" applyBorder="1" applyAlignment="1" applyProtection="1">
      <alignment vertical="center"/>
      <protection locked="0"/>
    </xf>
    <xf numFmtId="174" fontId="16" fillId="7" borderId="28" xfId="17" applyNumberFormat="1" applyFont="1" applyFill="1" applyBorder="1" applyAlignment="1" applyProtection="1">
      <alignment vertical="center"/>
      <protection locked="0"/>
    </xf>
    <xf numFmtId="174" fontId="16" fillId="7" borderId="25" xfId="17" applyNumberFormat="1" applyFont="1" applyFill="1" applyBorder="1" applyAlignment="1" applyProtection="1">
      <alignment vertical="center"/>
      <protection locked="0"/>
    </xf>
    <xf numFmtId="174" fontId="16" fillId="7" borderId="114" xfId="17" applyNumberFormat="1" applyFont="1" applyFill="1" applyBorder="1" applyAlignment="1" applyProtection="1">
      <alignment vertical="center"/>
      <protection locked="0"/>
    </xf>
    <xf numFmtId="165" fontId="8" fillId="3" borderId="108" xfId="17" applyNumberFormat="1" applyFont="1" applyFill="1" applyBorder="1" applyAlignment="1">
      <alignment vertical="center"/>
    </xf>
    <xf numFmtId="174" fontId="2" fillId="3" borderId="0" xfId="17" applyNumberFormat="1" applyFill="1" applyAlignment="1">
      <alignment vertical="center"/>
    </xf>
    <xf numFmtId="174" fontId="2" fillId="3" borderId="0" xfId="28" applyNumberFormat="1" applyFill="1">
      <alignment vertical="top"/>
    </xf>
    <xf numFmtId="0" fontId="9" fillId="3" borderId="15" xfId="17" applyFont="1" applyFill="1" applyBorder="1" applyAlignment="1">
      <alignment horizontal="center" vertical="center"/>
    </xf>
    <xf numFmtId="1" fontId="8" fillId="11" borderId="96" xfId="17" applyNumberFormat="1" applyFont="1" applyFill="1" applyBorder="1" applyAlignment="1">
      <alignment vertical="center"/>
    </xf>
    <xf numFmtId="1" fontId="8" fillId="11" borderId="95" xfId="17" applyNumberFormat="1" applyFont="1" applyFill="1" applyBorder="1" applyAlignment="1">
      <alignment vertical="center"/>
    </xf>
    <xf numFmtId="0" fontId="9" fillId="3" borderId="57" xfId="17" applyFont="1" applyFill="1" applyBorder="1" applyAlignment="1">
      <alignment horizontal="center" vertical="center"/>
    </xf>
    <xf numFmtId="0" fontId="9" fillId="3" borderId="64" xfId="17" applyFont="1" applyFill="1" applyBorder="1" applyAlignment="1">
      <alignment horizontal="center" vertical="center"/>
    </xf>
    <xf numFmtId="164" fontId="2" fillId="0" borderId="0" xfId="28" applyFill="1">
      <alignment vertical="top"/>
    </xf>
    <xf numFmtId="0" fontId="9" fillId="3" borderId="20" xfId="17" applyFont="1" applyFill="1" applyBorder="1" applyAlignment="1">
      <alignment horizontal="center" vertical="center"/>
    </xf>
    <xf numFmtId="0" fontId="9" fillId="3" borderId="29" xfId="17" applyFont="1" applyFill="1" applyBorder="1" applyAlignment="1">
      <alignment horizontal="center" vertical="center"/>
    </xf>
    <xf numFmtId="165" fontId="8" fillId="3" borderId="0" xfId="17" applyNumberFormat="1" applyFont="1" applyFill="1" applyBorder="1" applyAlignment="1">
      <alignment vertical="center"/>
    </xf>
    <xf numFmtId="0" fontId="6" fillId="0" borderId="5" xfId="17" applyFont="1" applyBorder="1" applyAlignment="1">
      <alignment vertical="center"/>
    </xf>
    <xf numFmtId="0" fontId="9" fillId="0" borderId="5" xfId="17" applyFont="1" applyBorder="1" applyAlignment="1">
      <alignment horizontal="center" vertical="center"/>
    </xf>
    <xf numFmtId="0" fontId="9" fillId="0" borderId="8" xfId="17" applyFont="1" applyBorder="1" applyAlignment="1">
      <alignment horizontal="center" vertical="center"/>
    </xf>
    <xf numFmtId="10" fontId="16" fillId="7" borderId="1" xfId="17" applyNumberFormat="1" applyFont="1" applyFill="1" applyBorder="1" applyAlignment="1" applyProtection="1">
      <alignment vertical="center"/>
      <protection locked="0"/>
    </xf>
    <xf numFmtId="10" fontId="16" fillId="7" borderId="8" xfId="17" applyNumberFormat="1" applyFont="1" applyFill="1" applyBorder="1" applyAlignment="1" applyProtection="1">
      <alignment vertical="center"/>
      <protection locked="0"/>
    </xf>
    <xf numFmtId="10" fontId="16" fillId="7" borderId="93" xfId="17" applyNumberFormat="1" applyFont="1" applyFill="1" applyBorder="1" applyAlignment="1" applyProtection="1">
      <alignment vertical="center"/>
      <protection locked="0"/>
    </xf>
    <xf numFmtId="10" fontId="16" fillId="7" borderId="5" xfId="17" applyNumberFormat="1" applyFont="1" applyFill="1" applyBorder="1" applyAlignment="1" applyProtection="1">
      <alignment vertical="center"/>
      <protection locked="0"/>
    </xf>
    <xf numFmtId="165" fontId="8" fillId="3" borderId="3" xfId="17" applyNumberFormat="1" applyFont="1" applyFill="1" applyBorder="1" applyAlignment="1">
      <alignment vertical="center"/>
    </xf>
    <xf numFmtId="0" fontId="16" fillId="3" borderId="0" xfId="17" applyFont="1" applyFill="1" applyAlignment="1">
      <alignment vertical="center"/>
    </xf>
    <xf numFmtId="0" fontId="8" fillId="19" borderId="0" xfId="17" applyFont="1" applyFill="1" applyBorder="1" applyAlignment="1" applyProtection="1">
      <alignment horizontal="center" vertical="center"/>
    </xf>
    <xf numFmtId="174" fontId="8" fillId="8" borderId="97" xfId="17" applyNumberFormat="1" applyFont="1" applyFill="1" applyBorder="1" applyAlignment="1">
      <alignment vertical="center"/>
    </xf>
    <xf numFmtId="174" fontId="8" fillId="8" borderId="10" xfId="17" applyNumberFormat="1" applyFont="1" applyFill="1" applyBorder="1" applyAlignment="1">
      <alignment vertical="center"/>
    </xf>
    <xf numFmtId="174" fontId="8" fillId="8" borderId="16" xfId="17" applyNumberFormat="1" applyFont="1" applyFill="1" applyBorder="1" applyAlignment="1">
      <alignment vertical="center"/>
    </xf>
    <xf numFmtId="174" fontId="8" fillId="8" borderId="15" xfId="17" applyNumberFormat="1" applyFont="1" applyFill="1" applyBorder="1" applyAlignment="1">
      <alignment vertical="center"/>
    </xf>
    <xf numFmtId="174" fontId="8" fillId="8" borderId="15" xfId="17" applyNumberFormat="1" applyFont="1" applyFill="1" applyBorder="1" applyAlignment="1">
      <alignment horizontal="right" vertical="center"/>
    </xf>
    <xf numFmtId="174" fontId="8" fillId="8" borderId="76" xfId="17" applyNumberFormat="1" applyFont="1" applyFill="1" applyBorder="1" applyAlignment="1">
      <alignment horizontal="right" vertical="center"/>
    </xf>
    <xf numFmtId="174" fontId="8" fillId="8" borderId="97" xfId="17" applyNumberFormat="1" applyFont="1" applyFill="1" applyBorder="1" applyAlignment="1">
      <alignment horizontal="right" vertical="center"/>
    </xf>
    <xf numFmtId="174" fontId="8" fillId="8" borderId="10" xfId="17" applyNumberFormat="1" applyFont="1" applyFill="1" applyBorder="1" applyAlignment="1">
      <alignment horizontal="right" vertical="center"/>
    </xf>
    <xf numFmtId="165" fontId="8" fillId="3" borderId="76" xfId="17" applyNumberFormat="1" applyFont="1" applyFill="1" applyBorder="1" applyAlignment="1">
      <alignment vertical="center"/>
    </xf>
    <xf numFmtId="174" fontId="8" fillId="8" borderId="114" xfId="17" applyNumberFormat="1" applyFont="1" applyFill="1" applyBorder="1" applyAlignment="1">
      <alignment vertical="center"/>
    </xf>
    <xf numFmtId="174" fontId="8" fillId="8" borderId="29" xfId="17" applyNumberFormat="1" applyFont="1" applyFill="1" applyBorder="1" applyAlignment="1">
      <alignment vertical="center"/>
    </xf>
    <xf numFmtId="174" fontId="8" fillId="8" borderId="25" xfId="17" applyNumberFormat="1" applyFont="1" applyFill="1" applyBorder="1" applyAlignment="1">
      <alignment vertical="center"/>
    </xf>
    <xf numFmtId="174" fontId="8" fillId="8" borderId="29" xfId="17" applyNumberFormat="1" applyFont="1" applyFill="1" applyBorder="1" applyAlignment="1">
      <alignment horizontal="right" vertical="center"/>
    </xf>
    <xf numFmtId="174" fontId="8" fillId="8" borderId="25" xfId="17" applyNumberFormat="1" applyFont="1" applyFill="1" applyBorder="1" applyAlignment="1">
      <alignment horizontal="right" vertical="center"/>
    </xf>
    <xf numFmtId="174" fontId="8" fillId="8" borderId="114" xfId="17" applyNumberFormat="1" applyFont="1" applyFill="1" applyBorder="1" applyAlignment="1">
      <alignment horizontal="right" vertical="center"/>
    </xf>
    <xf numFmtId="168" fontId="2" fillId="3" borderId="0" xfId="32" applyFill="1">
      <alignment vertical="top"/>
    </xf>
    <xf numFmtId="0" fontId="2" fillId="3" borderId="0" xfId="17" applyFill="1" applyAlignment="1">
      <alignment horizontal="right" vertical="center"/>
    </xf>
    <xf numFmtId="10" fontId="8" fillId="8" borderId="14" xfId="32" applyNumberFormat="1" applyFont="1" applyFill="1" applyBorder="1" applyAlignment="1">
      <alignment vertical="center"/>
    </xf>
    <xf numFmtId="10" fontId="8" fillId="8" borderId="15" xfId="32" applyNumberFormat="1" applyFont="1" applyFill="1" applyBorder="1" applyAlignment="1">
      <alignment vertical="center"/>
    </xf>
    <xf numFmtId="10" fontId="8" fillId="8" borderId="10" xfId="32" applyNumberFormat="1" applyFont="1" applyFill="1" applyBorder="1" applyAlignment="1">
      <alignment vertical="center"/>
    </xf>
    <xf numFmtId="10" fontId="8" fillId="8" borderId="97" xfId="32" applyNumberFormat="1" applyFont="1" applyFill="1" applyBorder="1" applyAlignment="1">
      <alignment vertical="center"/>
    </xf>
    <xf numFmtId="10" fontId="8" fillId="8" borderId="16" xfId="32" applyNumberFormat="1" applyFont="1" applyFill="1" applyBorder="1" applyAlignment="1">
      <alignment vertical="center"/>
    </xf>
    <xf numFmtId="10" fontId="8" fillId="8" borderId="15" xfId="32" applyNumberFormat="1" applyFont="1" applyFill="1" applyBorder="1" applyAlignment="1">
      <alignment horizontal="right" vertical="center"/>
    </xf>
    <xf numFmtId="10" fontId="8" fillId="8" borderId="10" xfId="32" applyNumberFormat="1" applyFont="1" applyFill="1" applyBorder="1" applyAlignment="1">
      <alignment horizontal="right" vertical="center"/>
    </xf>
    <xf numFmtId="10" fontId="8" fillId="8" borderId="97" xfId="32" applyNumberFormat="1" applyFont="1" applyFill="1" applyBorder="1" applyAlignment="1">
      <alignment horizontal="right" vertical="center"/>
    </xf>
    <xf numFmtId="10" fontId="8" fillId="8" borderId="19" xfId="32" applyNumberFormat="1" applyFont="1" applyFill="1" applyBorder="1" applyAlignment="1">
      <alignment vertical="center"/>
    </xf>
    <xf numFmtId="10" fontId="8" fillId="8" borderId="20" xfId="32" applyNumberFormat="1" applyFont="1" applyFill="1" applyBorder="1" applyAlignment="1">
      <alignment vertical="center"/>
    </xf>
    <xf numFmtId="10" fontId="8" fillId="8" borderId="9" xfId="32" applyNumberFormat="1" applyFont="1" applyFill="1" applyBorder="1" applyAlignment="1">
      <alignment vertical="center"/>
    </xf>
    <xf numFmtId="10" fontId="8" fillId="8" borderId="111" xfId="32" applyNumberFormat="1" applyFont="1" applyFill="1" applyBorder="1" applyAlignment="1">
      <alignment vertical="center"/>
    </xf>
    <xf numFmtId="10" fontId="8" fillId="8" borderId="20" xfId="32" applyNumberFormat="1" applyFont="1" applyFill="1" applyBorder="1" applyAlignment="1">
      <alignment horizontal="right" vertical="center"/>
    </xf>
    <xf numFmtId="10" fontId="8" fillId="8" borderId="9" xfId="32" applyNumberFormat="1" applyFont="1" applyFill="1" applyBorder="1" applyAlignment="1">
      <alignment horizontal="right" vertical="center"/>
    </xf>
    <xf numFmtId="10" fontId="8" fillId="8" borderId="111" xfId="32" applyNumberFormat="1" applyFont="1" applyFill="1" applyBorder="1" applyAlignment="1">
      <alignment horizontal="right" vertical="center"/>
    </xf>
    <xf numFmtId="10" fontId="8" fillId="8" borderId="28" xfId="32" applyNumberFormat="1" applyFont="1" applyFill="1" applyBorder="1" applyAlignment="1">
      <alignment vertical="center"/>
    </xf>
    <xf numFmtId="10" fontId="8" fillId="8" borderId="29" xfId="32" applyNumberFormat="1" applyFont="1" applyFill="1" applyBorder="1" applyAlignment="1">
      <alignment vertical="center"/>
    </xf>
    <xf numFmtId="10" fontId="8" fillId="8" borderId="25" xfId="32" applyNumberFormat="1" applyFont="1" applyFill="1" applyBorder="1" applyAlignment="1">
      <alignment vertical="center"/>
    </xf>
    <xf numFmtId="10" fontId="8" fillId="8" borderId="114" xfId="32" applyNumberFormat="1" applyFont="1" applyFill="1" applyBorder="1" applyAlignment="1">
      <alignment vertical="center"/>
    </xf>
    <xf numFmtId="10" fontId="8" fillId="8" borderId="29" xfId="32" applyNumberFormat="1" applyFont="1" applyFill="1" applyBorder="1" applyAlignment="1">
      <alignment horizontal="right" vertical="center"/>
    </xf>
    <xf numFmtId="10" fontId="8" fillId="8" borderId="25" xfId="32" applyNumberFormat="1" applyFont="1" applyFill="1" applyBorder="1" applyAlignment="1">
      <alignment horizontal="right" vertical="center"/>
    </xf>
    <xf numFmtId="10" fontId="8" fillId="8" borderId="114" xfId="32" applyNumberFormat="1" applyFont="1" applyFill="1" applyBorder="1" applyAlignment="1">
      <alignment horizontal="right" vertical="center"/>
    </xf>
    <xf numFmtId="10" fontId="8" fillId="8" borderId="75" xfId="32" applyNumberFormat="1" applyFont="1" applyFill="1" applyBorder="1" applyAlignment="1">
      <alignment vertical="center"/>
    </xf>
    <xf numFmtId="0" fontId="6" fillId="0" borderId="95" xfId="17" applyFont="1" applyBorder="1" applyAlignment="1">
      <alignment vertical="center"/>
    </xf>
    <xf numFmtId="0" fontId="9" fillId="0" borderId="95" xfId="17" applyFont="1" applyBorder="1" applyAlignment="1">
      <alignment horizontal="center" vertical="center"/>
    </xf>
    <xf numFmtId="0" fontId="9" fillId="0" borderId="12" xfId="17" applyFont="1" applyBorder="1" applyAlignment="1">
      <alignment horizontal="center" vertical="center"/>
    </xf>
    <xf numFmtId="10" fontId="8" fillId="7" borderId="14" xfId="17" applyNumberFormat="1" applyFont="1" applyFill="1" applyBorder="1" applyAlignment="1" applyProtection="1">
      <alignment vertical="center"/>
      <protection locked="0"/>
    </xf>
    <xf numFmtId="10" fontId="8" fillId="7" borderId="15" xfId="17" applyNumberFormat="1" applyFont="1" applyFill="1" applyBorder="1" applyAlignment="1" applyProtection="1">
      <alignment vertical="center"/>
      <protection locked="0"/>
    </xf>
    <xf numFmtId="10" fontId="8" fillId="7" borderId="10" xfId="17" applyNumberFormat="1" applyFont="1" applyFill="1" applyBorder="1" applyAlignment="1" applyProtection="1">
      <alignment vertical="center"/>
      <protection locked="0"/>
    </xf>
    <xf numFmtId="10" fontId="8" fillId="7" borderId="97" xfId="17" applyNumberFormat="1" applyFont="1" applyFill="1" applyBorder="1" applyAlignment="1" applyProtection="1">
      <alignment vertical="center"/>
      <protection locked="0"/>
    </xf>
    <xf numFmtId="164" fontId="8" fillId="3" borderId="14" xfId="28" applyFont="1" applyFill="1" applyBorder="1">
      <alignment vertical="top"/>
    </xf>
    <xf numFmtId="164" fontId="8" fillId="3" borderId="76" xfId="28" applyFont="1" applyFill="1" applyBorder="1">
      <alignment vertical="top"/>
    </xf>
    <xf numFmtId="10" fontId="8" fillId="7" borderId="28" xfId="17" applyNumberFormat="1" applyFont="1" applyFill="1" applyBorder="1" applyAlignment="1" applyProtection="1">
      <alignment vertical="center"/>
      <protection locked="0"/>
    </xf>
    <xf numFmtId="10" fontId="8" fillId="7" borderId="29" xfId="17" applyNumberFormat="1" applyFont="1" applyFill="1" applyBorder="1" applyAlignment="1" applyProtection="1">
      <alignment vertical="center"/>
      <protection locked="0"/>
    </xf>
    <xf numFmtId="10" fontId="8" fillId="7" borderId="25" xfId="17" applyNumberFormat="1" applyFont="1" applyFill="1" applyBorder="1" applyAlignment="1" applyProtection="1">
      <alignment vertical="center"/>
      <protection locked="0"/>
    </xf>
    <xf numFmtId="10" fontId="8" fillId="7" borderId="101" xfId="17" applyNumberFormat="1" applyFont="1" applyFill="1" applyBorder="1" applyAlignment="1" applyProtection="1">
      <alignment vertical="center"/>
      <protection locked="0"/>
    </xf>
    <xf numFmtId="10" fontId="8" fillId="7" borderId="30" xfId="17" applyNumberFormat="1" applyFont="1" applyFill="1" applyBorder="1" applyAlignment="1" applyProtection="1">
      <alignment vertical="center"/>
      <protection locked="0"/>
    </xf>
    <xf numFmtId="164" fontId="8" fillId="3" borderId="28" xfId="28" applyFont="1" applyFill="1" applyBorder="1">
      <alignment vertical="top"/>
    </xf>
    <xf numFmtId="164" fontId="8" fillId="3" borderId="108" xfId="28" applyFont="1" applyFill="1" applyBorder="1">
      <alignment vertical="top"/>
    </xf>
    <xf numFmtId="0" fontId="79" fillId="3" borderId="0" xfId="35" applyFill="1"/>
    <xf numFmtId="0" fontId="9" fillId="3" borderId="0" xfId="4" applyFont="1" applyFill="1" applyBorder="1" applyAlignment="1" applyProtection="1">
      <alignment horizontal="center" vertical="center"/>
    </xf>
    <xf numFmtId="0" fontId="8" fillId="19" borderId="0" xfId="17" applyFont="1" applyFill="1" applyAlignment="1" applyProtection="1">
      <alignment horizontal="center" vertical="center"/>
    </xf>
    <xf numFmtId="0" fontId="79" fillId="3" borderId="0" xfId="35" applyFill="1" applyBorder="1"/>
    <xf numFmtId="2" fontId="15" fillId="3" borderId="0" xfId="1" applyNumberFormat="1" applyFont="1" applyFill="1" applyBorder="1" applyAlignment="1" applyProtection="1">
      <alignment vertical="top" wrapText="1"/>
    </xf>
    <xf numFmtId="0" fontId="15" fillId="0" borderId="19" xfId="5" quotePrefix="1" applyNumberFormat="1" applyFont="1" applyFill="1" applyBorder="1" applyAlignment="1" applyProtection="1">
      <alignment horizontal="center" vertical="top" wrapText="1"/>
    </xf>
    <xf numFmtId="49" fontId="15" fillId="3" borderId="0" xfId="5" applyNumberFormat="1" applyFont="1" applyFill="1" applyBorder="1" applyAlignment="1" applyProtection="1">
      <alignment vertical="top" wrapText="1"/>
    </xf>
    <xf numFmtId="0" fontId="15" fillId="0" borderId="85" xfId="5" quotePrefix="1" applyNumberFormat="1" applyFont="1" applyFill="1" applyBorder="1" applyAlignment="1" applyProtection="1">
      <alignment horizontal="center" vertical="top" wrapText="1"/>
    </xf>
    <xf numFmtId="0" fontId="15" fillId="0" borderId="63" xfId="5" quotePrefix="1" applyNumberFormat="1" applyFont="1" applyFill="1" applyBorder="1" applyAlignment="1" applyProtection="1">
      <alignment horizontal="center" vertical="top" wrapText="1"/>
    </xf>
    <xf numFmtId="0" fontId="15" fillId="0" borderId="28" xfId="5" quotePrefix="1" applyNumberFormat="1" applyFont="1" applyFill="1" applyBorder="1" applyAlignment="1" applyProtection="1">
      <alignment horizontal="center" vertical="top" wrapText="1"/>
    </xf>
    <xf numFmtId="165" fontId="8" fillId="11" borderId="22" xfId="17" applyNumberFormat="1" applyFont="1" applyFill="1" applyBorder="1" applyAlignment="1" applyProtection="1">
      <alignment vertical="center"/>
      <protection locked="0"/>
    </xf>
    <xf numFmtId="0" fontId="8" fillId="3" borderId="19" xfId="1" applyFont="1" applyFill="1" applyBorder="1" applyAlignment="1">
      <alignment vertical="center"/>
    </xf>
    <xf numFmtId="165" fontId="8" fillId="7" borderId="138" xfId="17" applyNumberFormat="1" applyFont="1" applyFill="1" applyBorder="1" applyAlignment="1" applyProtection="1">
      <alignment vertical="center"/>
      <protection locked="0"/>
    </xf>
    <xf numFmtId="0" fontId="8" fillId="3" borderId="62" xfId="1" applyFont="1" applyFill="1" applyBorder="1" applyAlignment="1">
      <alignment vertical="center"/>
    </xf>
    <xf numFmtId="0" fontId="8" fillId="3" borderId="89" xfId="1" applyFont="1" applyFill="1" applyBorder="1" applyAlignment="1">
      <alignment vertical="center"/>
    </xf>
    <xf numFmtId="165" fontId="8" fillId="7" borderId="22" xfId="17" applyNumberFormat="1" applyFont="1" applyFill="1" applyBorder="1" applyAlignment="1" applyProtection="1">
      <alignment vertical="center"/>
      <protection locked="0"/>
    </xf>
    <xf numFmtId="165" fontId="16" fillId="7" borderId="22" xfId="2" applyNumberFormat="1" applyFont="1" applyFill="1" applyBorder="1" applyAlignment="1" applyProtection="1">
      <alignment vertical="center"/>
      <protection locked="0"/>
    </xf>
    <xf numFmtId="165" fontId="16" fillId="7" borderId="22" xfId="17" applyNumberFormat="1" applyFont="1" applyFill="1" applyBorder="1" applyAlignment="1" applyProtection="1">
      <alignment vertical="center"/>
      <protection locked="0"/>
    </xf>
    <xf numFmtId="0" fontId="2" fillId="0" borderId="0" xfId="1" applyAlignment="1">
      <alignment vertical="center"/>
    </xf>
    <xf numFmtId="165" fontId="16" fillId="10" borderId="17" xfId="1" applyNumberFormat="1" applyFont="1" applyFill="1" applyBorder="1" applyAlignment="1">
      <alignment vertical="center"/>
    </xf>
    <xf numFmtId="165" fontId="16" fillId="10" borderId="31" xfId="1" applyNumberFormat="1" applyFont="1" applyFill="1" applyBorder="1" applyAlignment="1">
      <alignment vertical="center"/>
    </xf>
    <xf numFmtId="165" fontId="8" fillId="10" borderId="17" xfId="1" applyNumberFormat="1" applyFont="1" applyFill="1" applyBorder="1" applyAlignment="1">
      <alignment vertical="center"/>
    </xf>
    <xf numFmtId="0" fontId="8" fillId="0" borderId="14" xfId="1" applyFont="1" applyFill="1" applyBorder="1" applyAlignment="1">
      <alignment vertical="center"/>
    </xf>
    <xf numFmtId="165" fontId="16" fillId="10" borderId="138" xfId="1" applyNumberFormat="1" applyFont="1" applyFill="1" applyBorder="1" applyAlignment="1">
      <alignment vertical="center"/>
    </xf>
    <xf numFmtId="0" fontId="8" fillId="0" borderId="19" xfId="1" applyFont="1" applyFill="1" applyBorder="1" applyAlignment="1">
      <alignment vertical="center"/>
    </xf>
    <xf numFmtId="165" fontId="16" fillId="10" borderId="110" xfId="1" applyNumberFormat="1" applyFont="1" applyFill="1" applyBorder="1" applyAlignment="1">
      <alignment vertical="center"/>
    </xf>
    <xf numFmtId="0" fontId="8" fillId="0" borderId="28" xfId="1" applyFont="1" applyFill="1" applyBorder="1" applyAlignment="1">
      <alignment vertical="center"/>
    </xf>
    <xf numFmtId="165" fontId="16" fillId="10" borderId="22" xfId="1" applyNumberFormat="1" applyFont="1" applyFill="1" applyBorder="1" applyAlignment="1">
      <alignment vertical="center"/>
    </xf>
    <xf numFmtId="0" fontId="13" fillId="3" borderId="19" xfId="1" applyFont="1" applyFill="1" applyBorder="1" applyAlignment="1">
      <alignment vertical="center"/>
    </xf>
    <xf numFmtId="0" fontId="13" fillId="3" borderId="28" xfId="1" applyFont="1" applyFill="1" applyBorder="1" applyAlignment="1">
      <alignment vertical="center"/>
    </xf>
    <xf numFmtId="0" fontId="6" fillId="0" borderId="81" xfId="1" applyFont="1" applyBorder="1" applyAlignment="1">
      <alignment vertical="center"/>
    </xf>
    <xf numFmtId="165" fontId="16" fillId="10" borderId="7" xfId="1" applyNumberFormat="1" applyFont="1" applyFill="1" applyBorder="1" applyAlignment="1">
      <alignment vertical="center"/>
    </xf>
    <xf numFmtId="165" fontId="8" fillId="10" borderId="22" xfId="1" applyNumberFormat="1" applyFont="1" applyFill="1" applyBorder="1" applyAlignment="1">
      <alignment vertical="center"/>
    </xf>
    <xf numFmtId="0" fontId="8" fillId="3" borderId="63" xfId="1" applyFont="1" applyFill="1" applyBorder="1" applyAlignment="1">
      <alignment vertical="center"/>
    </xf>
    <xf numFmtId="0" fontId="8" fillId="3" borderId="86" xfId="1" applyFont="1" applyFill="1" applyBorder="1" applyAlignment="1">
      <alignment vertical="center"/>
    </xf>
    <xf numFmtId="165" fontId="8" fillId="10" borderId="31" xfId="1" applyNumberFormat="1" applyFont="1" applyFill="1" applyBorder="1" applyAlignment="1">
      <alignment vertical="center"/>
    </xf>
    <xf numFmtId="165" fontId="8" fillId="10" borderId="7" xfId="1" applyNumberFormat="1" applyFont="1" applyFill="1" applyBorder="1" applyAlignment="1">
      <alignment vertical="center"/>
    </xf>
    <xf numFmtId="0" fontId="13" fillId="3" borderId="0" xfId="2" applyFont="1" applyFill="1"/>
    <xf numFmtId="0" fontId="15" fillId="0" borderId="19" xfId="5" quotePrefix="1" applyNumberFormat="1" applyFont="1" applyFill="1" applyBorder="1" applyAlignment="1" applyProtection="1">
      <alignment horizontal="center" vertical="top"/>
    </xf>
    <xf numFmtId="0" fontId="15" fillId="0" borderId="28" xfId="5" quotePrefix="1" applyNumberFormat="1" applyFont="1" applyFill="1" applyBorder="1" applyAlignment="1" applyProtection="1">
      <alignment horizontal="center" vertical="top"/>
    </xf>
    <xf numFmtId="0" fontId="7" fillId="4" borderId="7" xfId="1" applyFont="1" applyFill="1" applyBorder="1" applyAlignment="1">
      <alignment horizontal="center" vertical="center" wrapText="1"/>
    </xf>
    <xf numFmtId="0" fontId="7" fillId="4" borderId="4" xfId="17" applyFont="1" applyFill="1" applyBorder="1" applyAlignment="1">
      <alignment horizontal="center" vertical="center" wrapText="1"/>
    </xf>
    <xf numFmtId="0" fontId="2" fillId="3" borderId="0" xfId="8" applyFill="1" applyBorder="1" applyAlignment="1">
      <alignment vertical="center"/>
    </xf>
    <xf numFmtId="0" fontId="2" fillId="3" borderId="0" xfId="8" applyFill="1" applyAlignment="1">
      <alignment vertical="center"/>
    </xf>
    <xf numFmtId="164" fontId="2" fillId="3" borderId="0" xfId="28" applyFill="1" applyBorder="1">
      <alignment vertical="top"/>
    </xf>
    <xf numFmtId="0" fontId="9" fillId="0" borderId="0" xfId="17" applyFont="1" applyFill="1" applyAlignment="1" applyProtection="1">
      <alignment horizontal="left" vertical="center"/>
    </xf>
    <xf numFmtId="0" fontId="9" fillId="0" borderId="16" xfId="1" quotePrefix="1" applyFont="1" applyBorder="1" applyAlignment="1">
      <alignment horizontal="center" vertical="center"/>
    </xf>
    <xf numFmtId="0" fontId="8" fillId="3" borderId="0" xfId="8" applyFont="1" applyFill="1" applyBorder="1" applyAlignment="1">
      <alignment vertical="center"/>
    </xf>
    <xf numFmtId="0" fontId="8" fillId="3" borderId="18" xfId="8" applyFont="1" applyFill="1" applyBorder="1"/>
    <xf numFmtId="0" fontId="8" fillId="3" borderId="10" xfId="8" applyFont="1" applyFill="1" applyBorder="1"/>
    <xf numFmtId="164" fontId="8" fillId="3" borderId="0" xfId="28" applyFont="1" applyFill="1">
      <alignment vertical="top"/>
    </xf>
    <xf numFmtId="0" fontId="8" fillId="3" borderId="23" xfId="8" applyFont="1" applyFill="1" applyBorder="1"/>
    <xf numFmtId="0" fontId="8" fillId="3" borderId="9" xfId="8" applyFont="1" applyFill="1" applyBorder="1"/>
    <xf numFmtId="165" fontId="8" fillId="7" borderId="22" xfId="1" applyNumberFormat="1" applyFont="1" applyFill="1" applyBorder="1" applyAlignment="1" applyProtection="1">
      <alignment vertical="center"/>
      <protection locked="0"/>
    </xf>
    <xf numFmtId="165" fontId="8" fillId="7" borderId="22" xfId="1" applyNumberFormat="1" applyFont="1" applyFill="1" applyBorder="1" applyAlignment="1" applyProtection="1">
      <alignment horizontal="right" vertical="center"/>
      <protection locked="0"/>
    </xf>
    <xf numFmtId="0" fontId="9" fillId="0" borderId="30" xfId="1" quotePrefix="1" applyFont="1" applyBorder="1" applyAlignment="1">
      <alignment horizontal="center" vertical="center"/>
    </xf>
    <xf numFmtId="165" fontId="8" fillId="8" borderId="28" xfId="1" applyNumberFormat="1" applyFont="1" applyFill="1" applyBorder="1" applyAlignment="1">
      <alignment horizontal="right" vertical="center"/>
    </xf>
    <xf numFmtId="165" fontId="8" fillId="8" borderId="29" xfId="1" applyNumberFormat="1" applyFont="1" applyFill="1" applyBorder="1" applyAlignment="1">
      <alignment horizontal="right" vertical="center"/>
    </xf>
    <xf numFmtId="165" fontId="8" fillId="8" borderId="25" xfId="1" applyNumberFormat="1" applyFont="1" applyFill="1" applyBorder="1" applyAlignment="1">
      <alignment horizontal="right" vertical="center"/>
    </xf>
    <xf numFmtId="0" fontId="8" fillId="3" borderId="24" xfId="8" applyFont="1" applyFill="1" applyBorder="1"/>
    <xf numFmtId="0" fontId="8" fillId="3" borderId="25" xfId="8" applyFont="1" applyFill="1" applyBorder="1"/>
    <xf numFmtId="0" fontId="2" fillId="3" borderId="0" xfId="8" applyFill="1"/>
    <xf numFmtId="0" fontId="81" fillId="3" borderId="0" xfId="8" applyFont="1" applyFill="1"/>
    <xf numFmtId="0" fontId="9" fillId="0" borderId="10" xfId="1" quotePrefix="1" applyFont="1" applyBorder="1" applyAlignment="1">
      <alignment horizontal="center" vertical="center"/>
    </xf>
    <xf numFmtId="165" fontId="16" fillId="7" borderId="17" xfId="1" applyNumberFormat="1" applyFont="1" applyFill="1" applyBorder="1" applyAlignment="1" applyProtection="1">
      <alignment vertical="center"/>
      <protection locked="0"/>
    </xf>
    <xf numFmtId="0" fontId="9" fillId="0" borderId="25" xfId="1" quotePrefix="1" applyFont="1" applyBorder="1" applyAlignment="1">
      <alignment horizontal="center" vertical="center"/>
    </xf>
    <xf numFmtId="165" fontId="16" fillId="8" borderId="29" xfId="1" applyNumberFormat="1" applyFont="1" applyFill="1" applyBorder="1" applyAlignment="1">
      <alignment horizontal="right" vertical="center"/>
    </xf>
    <xf numFmtId="165" fontId="16" fillId="8" borderId="25" xfId="1" applyNumberFormat="1" applyFont="1" applyFill="1" applyBorder="1" applyAlignment="1">
      <alignment horizontal="right" vertical="center"/>
    </xf>
    <xf numFmtId="165" fontId="16" fillId="8" borderId="31" xfId="1" applyNumberFormat="1" applyFont="1" applyFill="1" applyBorder="1" applyAlignment="1">
      <alignment horizontal="right" vertical="center"/>
    </xf>
    <xf numFmtId="165" fontId="8" fillId="7" borderId="32" xfId="1" applyNumberFormat="1" applyFont="1" applyFill="1" applyBorder="1" applyAlignment="1" applyProtection="1">
      <alignment vertical="center"/>
      <protection locked="0"/>
    </xf>
    <xf numFmtId="165" fontId="8" fillId="7" borderId="33" xfId="1" applyNumberFormat="1" applyFont="1" applyFill="1" applyBorder="1" applyAlignment="1" applyProtection="1">
      <alignment vertical="center"/>
      <protection locked="0"/>
    </xf>
    <xf numFmtId="165" fontId="16" fillId="7" borderId="33" xfId="1" applyNumberFormat="1" applyFont="1" applyFill="1" applyBorder="1" applyAlignment="1" applyProtection="1">
      <alignment vertical="center"/>
      <protection locked="0"/>
    </xf>
    <xf numFmtId="165" fontId="16" fillId="7" borderId="34" xfId="1" applyNumberFormat="1" applyFont="1" applyFill="1" applyBorder="1" applyAlignment="1" applyProtection="1">
      <alignment vertical="center"/>
      <protection locked="0"/>
    </xf>
    <xf numFmtId="165" fontId="16" fillId="7" borderId="17" xfId="1" applyNumberFormat="1" applyFont="1" applyFill="1" applyBorder="1" applyAlignment="1">
      <alignment vertical="center"/>
    </xf>
    <xf numFmtId="165" fontId="13" fillId="7" borderId="40" xfId="2" applyNumberFormat="1" applyFont="1" applyFill="1" applyBorder="1" applyAlignment="1" applyProtection="1">
      <alignment vertical="center"/>
      <protection locked="0"/>
    </xf>
    <xf numFmtId="165" fontId="13" fillId="7" borderId="41" xfId="2" applyNumberFormat="1" applyFont="1" applyFill="1" applyBorder="1" applyAlignment="1" applyProtection="1">
      <alignment vertical="center"/>
      <protection locked="0"/>
    </xf>
    <xf numFmtId="165" fontId="8" fillId="8" borderId="44" xfId="1" applyNumberFormat="1" applyFont="1" applyFill="1" applyBorder="1" applyAlignment="1">
      <alignment horizontal="right" vertical="center"/>
    </xf>
    <xf numFmtId="165" fontId="8" fillId="8" borderId="45" xfId="1" applyNumberFormat="1" applyFont="1" applyFill="1" applyBorder="1" applyAlignment="1">
      <alignment horizontal="right" vertical="center"/>
    </xf>
    <xf numFmtId="165" fontId="16" fillId="8" borderId="45" xfId="1" applyNumberFormat="1" applyFont="1" applyFill="1" applyBorder="1" applyAlignment="1">
      <alignment horizontal="right" vertical="center"/>
    </xf>
    <xf numFmtId="165" fontId="16" fillId="8" borderId="46" xfId="1" applyNumberFormat="1" applyFont="1" applyFill="1" applyBorder="1" applyAlignment="1">
      <alignment horizontal="right" vertical="center"/>
    </xf>
    <xf numFmtId="165" fontId="13" fillId="8" borderId="29" xfId="1" applyNumberFormat="1" applyFont="1" applyFill="1" applyBorder="1" applyAlignment="1">
      <alignment horizontal="right" vertical="center"/>
    </xf>
    <xf numFmtId="165" fontId="13" fillId="8" borderId="25" xfId="1" applyNumberFormat="1" applyFont="1" applyFill="1" applyBorder="1" applyAlignment="1">
      <alignment horizontal="right" vertical="center"/>
    </xf>
    <xf numFmtId="165" fontId="13" fillId="8" borderId="31" xfId="1" applyNumberFormat="1" applyFont="1" applyFill="1" applyBorder="1" applyAlignment="1">
      <alignment horizontal="right" vertical="center"/>
    </xf>
    <xf numFmtId="165" fontId="8" fillId="3" borderId="0" xfId="28" applyNumberFormat="1" applyFont="1" applyFill="1" applyAlignment="1">
      <alignment vertical="top"/>
    </xf>
    <xf numFmtId="0" fontId="6" fillId="8" borderId="20" xfId="9">
      <alignment horizontal="right" vertical="center" wrapText="1"/>
    </xf>
    <xf numFmtId="0" fontId="2" fillId="3" borderId="0" xfId="8" applyFill="1" applyBorder="1"/>
    <xf numFmtId="164" fontId="2" fillId="0" borderId="0" xfId="28" applyFill="1" applyBorder="1">
      <alignment vertical="top"/>
    </xf>
    <xf numFmtId="164" fontId="2" fillId="3" borderId="0" xfId="28" applyFill="1" applyAlignment="1">
      <alignment horizontal="left"/>
    </xf>
    <xf numFmtId="49" fontId="15" fillId="0" borderId="0" xfId="1" applyNumberFormat="1" applyFont="1" applyFill="1" applyBorder="1" applyAlignment="1" applyProtection="1">
      <alignment horizontal="left" vertical="top" wrapText="1"/>
    </xf>
    <xf numFmtId="164" fontId="2" fillId="3" borderId="0" xfId="28" applyFill="1" applyProtection="1">
      <alignment vertical="top"/>
      <protection locked="0"/>
    </xf>
    <xf numFmtId="0" fontId="7" fillId="3" borderId="0" xfId="1" applyFont="1" applyFill="1" applyBorder="1" applyAlignment="1">
      <alignment horizontal="left" vertical="center"/>
    </xf>
    <xf numFmtId="0" fontId="7" fillId="3" borderId="0" xfId="17" applyFont="1" applyFill="1" applyBorder="1" applyAlignment="1">
      <alignment horizontal="center" vertical="center" wrapText="1"/>
    </xf>
    <xf numFmtId="9" fontId="15" fillId="0" borderId="15" xfId="17" applyNumberFormat="1" applyFont="1" applyBorder="1" applyAlignment="1">
      <alignment vertical="center"/>
    </xf>
    <xf numFmtId="165" fontId="8" fillId="7" borderId="14" xfId="17" applyNumberFormat="1" applyFont="1" applyFill="1" applyBorder="1" applyAlignment="1" applyProtection="1">
      <alignment horizontal="right" vertical="center"/>
      <protection locked="0"/>
    </xf>
    <xf numFmtId="165" fontId="8" fillId="7" borderId="15" xfId="17" applyNumberFormat="1" applyFont="1" applyFill="1" applyBorder="1" applyAlignment="1" applyProtection="1">
      <alignment horizontal="right" vertical="center"/>
      <protection locked="0"/>
    </xf>
    <xf numFmtId="165" fontId="8" fillId="10" borderId="15" xfId="17" applyNumberFormat="1" applyFont="1" applyFill="1" applyBorder="1" applyAlignment="1">
      <alignment horizontal="right" vertical="center"/>
    </xf>
    <xf numFmtId="165" fontId="8" fillId="10" borderId="77" xfId="17" applyNumberFormat="1" applyFont="1" applyFill="1" applyBorder="1" applyAlignment="1">
      <alignment horizontal="right" vertical="center"/>
    </xf>
    <xf numFmtId="165" fontId="8" fillId="10" borderId="16" xfId="17" applyNumberFormat="1" applyFont="1" applyFill="1" applyBorder="1" applyAlignment="1">
      <alignment horizontal="right" vertical="center"/>
    </xf>
    <xf numFmtId="165" fontId="8" fillId="10" borderId="14" xfId="17" applyNumberFormat="1" applyFont="1" applyFill="1" applyBorder="1" applyAlignment="1">
      <alignment horizontal="right" vertical="center"/>
    </xf>
    <xf numFmtId="0" fontId="8" fillId="3" borderId="18" xfId="1" applyFont="1" applyFill="1" applyBorder="1" applyAlignment="1">
      <alignment vertical="center"/>
    </xf>
    <xf numFmtId="0" fontId="15" fillId="0" borderId="29" xfId="17" applyFont="1" applyBorder="1" applyAlignment="1">
      <alignment vertical="center"/>
    </xf>
    <xf numFmtId="165" fontId="8" fillId="7" borderId="28" xfId="17" applyNumberFormat="1" applyFont="1" applyFill="1" applyBorder="1" applyAlignment="1" applyProtection="1">
      <alignment horizontal="right" vertical="center"/>
      <protection locked="0"/>
    </xf>
    <xf numFmtId="165" fontId="8" fillId="7" borderId="29" xfId="17" applyNumberFormat="1" applyFont="1" applyFill="1" applyBorder="1" applyAlignment="1" applyProtection="1">
      <alignment horizontal="right" vertical="center"/>
      <protection locked="0"/>
    </xf>
    <xf numFmtId="165" fontId="8" fillId="10" borderId="29" xfId="17" applyNumberFormat="1" applyFont="1" applyFill="1" applyBorder="1" applyAlignment="1">
      <alignment horizontal="right" vertical="center"/>
    </xf>
    <xf numFmtId="165" fontId="8" fillId="10" borderId="101" xfId="17" applyNumberFormat="1" applyFont="1" applyFill="1" applyBorder="1" applyAlignment="1">
      <alignment horizontal="right" vertical="center"/>
    </xf>
    <xf numFmtId="165" fontId="8" fillId="10" borderId="30" xfId="17" applyNumberFormat="1" applyFont="1" applyFill="1" applyBorder="1" applyAlignment="1">
      <alignment horizontal="right" vertical="center"/>
    </xf>
    <xf numFmtId="165" fontId="8" fillId="10" borderId="28" xfId="17" applyNumberFormat="1" applyFont="1" applyFill="1" applyBorder="1" applyAlignment="1">
      <alignment horizontal="right" vertical="center"/>
    </xf>
    <xf numFmtId="165" fontId="8" fillId="8" borderId="25" xfId="17" applyNumberFormat="1" applyFont="1" applyFill="1" applyBorder="1" applyAlignment="1">
      <alignment vertical="center"/>
    </xf>
    <xf numFmtId="0" fontId="8" fillId="3" borderId="24" xfId="1" applyFont="1" applyFill="1" applyBorder="1" applyAlignment="1">
      <alignment vertical="center"/>
    </xf>
    <xf numFmtId="165" fontId="8" fillId="3" borderId="0" xfId="1" applyNumberFormat="1" applyFont="1" applyFill="1" applyAlignment="1">
      <alignment vertical="center"/>
    </xf>
    <xf numFmtId="165" fontId="8" fillId="3" borderId="0" xfId="17" applyNumberFormat="1" applyFont="1" applyFill="1" applyAlignment="1">
      <alignment vertical="center"/>
    </xf>
    <xf numFmtId="0" fontId="9" fillId="3" borderId="83" xfId="17" applyFont="1" applyFill="1" applyBorder="1" applyAlignment="1">
      <alignment horizontal="center" vertical="center"/>
    </xf>
    <xf numFmtId="0" fontId="9" fillId="3" borderId="0" xfId="17" applyFont="1" applyFill="1" applyBorder="1" applyAlignment="1">
      <alignment horizontal="center" vertical="center"/>
    </xf>
    <xf numFmtId="165" fontId="8" fillId="7" borderId="77" xfId="17" applyNumberFormat="1" applyFont="1" applyFill="1" applyBorder="1" applyAlignment="1" applyProtection="1">
      <alignment horizontal="right" vertical="center"/>
      <protection locked="0"/>
    </xf>
    <xf numFmtId="165" fontId="8" fillId="7" borderId="16" xfId="17" applyNumberFormat="1" applyFont="1" applyFill="1" applyBorder="1" applyAlignment="1" applyProtection="1">
      <alignment horizontal="right" vertical="center"/>
      <protection locked="0"/>
    </xf>
    <xf numFmtId="165" fontId="8" fillId="8" borderId="10" xfId="17" applyNumberFormat="1" applyFont="1" applyFill="1" applyBorder="1" applyAlignment="1">
      <alignment horizontal="right" vertical="center"/>
    </xf>
    <xf numFmtId="0" fontId="15" fillId="0" borderId="20" xfId="17" applyFont="1" applyBorder="1" applyAlignment="1">
      <alignment vertical="center"/>
    </xf>
    <xf numFmtId="165" fontId="8" fillId="7" borderId="19" xfId="17" applyNumberFormat="1" applyFont="1" applyFill="1" applyBorder="1" applyAlignment="1" applyProtection="1">
      <alignment horizontal="right" vertical="center"/>
      <protection locked="0"/>
    </xf>
    <xf numFmtId="165" fontId="8" fillId="7" borderId="26" xfId="17" applyNumberFormat="1" applyFont="1" applyFill="1" applyBorder="1" applyAlignment="1" applyProtection="1">
      <alignment horizontal="right" vertical="center"/>
      <protection locked="0"/>
    </xf>
    <xf numFmtId="165" fontId="8" fillId="7" borderId="21" xfId="17" applyNumberFormat="1" applyFont="1" applyFill="1" applyBorder="1" applyAlignment="1" applyProtection="1">
      <alignment horizontal="right" vertical="center"/>
      <protection locked="0"/>
    </xf>
    <xf numFmtId="165" fontId="8" fillId="7" borderId="20" xfId="17" applyNumberFormat="1" applyFont="1" applyFill="1" applyBorder="1" applyAlignment="1" applyProtection="1">
      <alignment horizontal="right" vertical="center"/>
      <protection locked="0"/>
    </xf>
    <xf numFmtId="165" fontId="8" fillId="8" borderId="9" xfId="17" applyNumberFormat="1" applyFont="1" applyFill="1" applyBorder="1" applyAlignment="1">
      <alignment horizontal="right" vertical="center"/>
    </xf>
    <xf numFmtId="0" fontId="15" fillId="0" borderId="64" xfId="17" applyFont="1" applyBorder="1" applyAlignment="1">
      <alignment vertical="center"/>
    </xf>
    <xf numFmtId="165" fontId="8" fillId="7" borderId="63" xfId="17" applyNumberFormat="1" applyFont="1" applyFill="1" applyBorder="1" applyAlignment="1" applyProtection="1">
      <alignment horizontal="right" vertical="center"/>
      <protection locked="0"/>
    </xf>
    <xf numFmtId="165" fontId="8" fillId="7" borderId="100" xfId="17" applyNumberFormat="1" applyFont="1" applyFill="1" applyBorder="1" applyAlignment="1" applyProtection="1">
      <alignment horizontal="right" vertical="center"/>
      <protection locked="0"/>
    </xf>
    <xf numFmtId="165" fontId="8" fillId="7" borderId="90" xfId="17" applyNumberFormat="1" applyFont="1" applyFill="1" applyBorder="1" applyAlignment="1" applyProtection="1">
      <alignment horizontal="right" vertical="center"/>
      <protection locked="0"/>
    </xf>
    <xf numFmtId="165" fontId="8" fillId="7" borderId="64" xfId="17" applyNumberFormat="1" applyFont="1" applyFill="1" applyBorder="1" applyAlignment="1" applyProtection="1">
      <alignment horizontal="right" vertical="center"/>
      <protection locked="0"/>
    </xf>
    <xf numFmtId="165" fontId="8" fillId="8" borderId="86" xfId="17" applyNumberFormat="1" applyFont="1" applyFill="1" applyBorder="1" applyAlignment="1">
      <alignment horizontal="right" vertical="center"/>
    </xf>
    <xf numFmtId="0" fontId="15" fillId="0" borderId="5" xfId="17" applyFont="1" applyBorder="1" applyAlignment="1">
      <alignment vertical="center"/>
    </xf>
    <xf numFmtId="0" fontId="9" fillId="3" borderId="5" xfId="17" applyFont="1" applyFill="1" applyBorder="1" applyAlignment="1">
      <alignment horizontal="center" vertical="center"/>
    </xf>
    <xf numFmtId="0" fontId="9" fillId="0" borderId="6" xfId="17" applyFont="1" applyBorder="1" applyAlignment="1">
      <alignment horizontal="center" vertical="center"/>
    </xf>
    <xf numFmtId="165" fontId="9" fillId="3" borderId="83" xfId="17" applyNumberFormat="1" applyFont="1" applyFill="1" applyBorder="1" applyAlignment="1">
      <alignment horizontal="right" vertical="center"/>
    </xf>
    <xf numFmtId="165" fontId="9" fillId="3" borderId="0" xfId="17" applyNumberFormat="1" applyFont="1" applyFill="1" applyBorder="1" applyAlignment="1">
      <alignment horizontal="right" vertical="center"/>
    </xf>
    <xf numFmtId="165" fontId="8" fillId="8" borderId="4" xfId="17" applyNumberFormat="1" applyFont="1" applyFill="1" applyBorder="1" applyAlignment="1">
      <alignment horizontal="right" vertical="center"/>
    </xf>
    <xf numFmtId="165" fontId="8" fillId="8" borderId="93" xfId="17" applyNumberFormat="1" applyFont="1" applyFill="1" applyBorder="1" applyAlignment="1">
      <alignment horizontal="right" vertical="center"/>
    </xf>
    <xf numFmtId="165" fontId="8" fillId="8" borderId="6" xfId="17" applyNumberFormat="1" applyFont="1" applyFill="1" applyBorder="1" applyAlignment="1">
      <alignment horizontal="right" vertical="center"/>
    </xf>
    <xf numFmtId="165" fontId="8" fillId="8" borderId="5" xfId="17" applyNumberFormat="1" applyFont="1" applyFill="1" applyBorder="1" applyAlignment="1">
      <alignment horizontal="right" vertical="center"/>
    </xf>
    <xf numFmtId="165" fontId="8" fillId="8" borderId="8" xfId="17" applyNumberFormat="1" applyFont="1" applyFill="1" applyBorder="1" applyAlignment="1">
      <alignment horizontal="right" vertical="center"/>
    </xf>
    <xf numFmtId="0" fontId="8" fillId="3" borderId="0" xfId="17" applyFont="1" applyFill="1" applyBorder="1" applyAlignment="1">
      <alignment horizontal="center" vertical="center"/>
    </xf>
    <xf numFmtId="0" fontId="15" fillId="3" borderId="0" xfId="17" applyFont="1" applyFill="1" applyBorder="1" applyAlignment="1">
      <alignment vertical="center"/>
    </xf>
    <xf numFmtId="165" fontId="8" fillId="3" borderId="0" xfId="17" applyNumberFormat="1" applyFont="1" applyFill="1" applyBorder="1" applyAlignment="1">
      <alignment horizontal="right" vertical="center"/>
    </xf>
    <xf numFmtId="165" fontId="8" fillId="3" borderId="0" xfId="17" applyNumberFormat="1" applyFont="1" applyFill="1" applyAlignment="1">
      <alignment horizontal="right" vertical="center"/>
    </xf>
    <xf numFmtId="0" fontId="15" fillId="0" borderId="15" xfId="17" applyFont="1" applyBorder="1" applyAlignment="1">
      <alignment vertical="center"/>
    </xf>
    <xf numFmtId="165" fontId="8" fillId="11" borderId="14" xfId="17" applyNumberFormat="1" applyFont="1" applyFill="1" applyBorder="1" applyAlignment="1" applyProtection="1">
      <alignment horizontal="right" vertical="center"/>
      <protection locked="0"/>
    </xf>
    <xf numFmtId="165" fontId="8" fillId="11" borderId="97" xfId="17" applyNumberFormat="1" applyFont="1" applyFill="1" applyBorder="1" applyAlignment="1" applyProtection="1">
      <alignment horizontal="right" vertical="center"/>
      <protection locked="0"/>
    </xf>
    <xf numFmtId="0" fontId="8" fillId="3" borderId="10" xfId="1" applyFont="1" applyFill="1" applyBorder="1" applyAlignment="1">
      <alignment horizontal="left" vertical="center"/>
    </xf>
    <xf numFmtId="165" fontId="8" fillId="11" borderId="19" xfId="17" applyNumberFormat="1" applyFont="1" applyFill="1" applyBorder="1" applyAlignment="1" applyProtection="1">
      <alignment horizontal="right" vertical="center"/>
      <protection locked="0"/>
    </xf>
    <xf numFmtId="165" fontId="8" fillId="11" borderId="20" xfId="17" applyNumberFormat="1" applyFont="1" applyFill="1" applyBorder="1" applyAlignment="1" applyProtection="1">
      <alignment horizontal="right" vertical="center"/>
      <protection locked="0"/>
    </xf>
    <xf numFmtId="165" fontId="8" fillId="11" borderId="111" xfId="17" applyNumberFormat="1" applyFont="1" applyFill="1" applyBorder="1" applyAlignment="1" applyProtection="1">
      <alignment horizontal="right" vertical="center"/>
      <protection locked="0"/>
    </xf>
    <xf numFmtId="0" fontId="15" fillId="0" borderId="93" xfId="17" applyFont="1" applyBorder="1" applyAlignment="1">
      <alignment vertical="center"/>
    </xf>
    <xf numFmtId="0" fontId="9" fillId="3" borderId="93" xfId="17" applyFont="1" applyFill="1" applyBorder="1" applyAlignment="1">
      <alignment horizontal="center" vertical="center"/>
    </xf>
    <xf numFmtId="165" fontId="8" fillId="8" borderId="2" xfId="17" applyNumberFormat="1" applyFont="1" applyFill="1" applyBorder="1" applyAlignment="1">
      <alignment horizontal="right" vertical="center"/>
    </xf>
    <xf numFmtId="165" fontId="8" fillId="3" borderId="78" xfId="17" applyNumberFormat="1" applyFont="1" applyFill="1" applyBorder="1" applyAlignment="1">
      <alignment horizontal="right" vertical="center"/>
    </xf>
    <xf numFmtId="0" fontId="8" fillId="0" borderId="82" xfId="17" applyFont="1" applyBorder="1" applyAlignment="1">
      <alignment horizontal="center" vertical="center"/>
    </xf>
    <xf numFmtId="0" fontId="15" fillId="0" borderId="79" xfId="17" applyFont="1" applyBorder="1" applyAlignment="1">
      <alignment vertical="center"/>
    </xf>
    <xf numFmtId="0" fontId="9" fillId="3" borderId="79" xfId="17" applyFont="1" applyFill="1" applyBorder="1" applyAlignment="1">
      <alignment horizontal="center" vertical="center"/>
    </xf>
    <xf numFmtId="0" fontId="9" fillId="0" borderId="79" xfId="17" applyFont="1" applyBorder="1" applyAlignment="1">
      <alignment horizontal="center" vertical="center"/>
    </xf>
    <xf numFmtId="0" fontId="9" fillId="0" borderId="139" xfId="17" applyFont="1" applyBorder="1" applyAlignment="1">
      <alignment horizontal="center" vertical="center"/>
    </xf>
    <xf numFmtId="165" fontId="9" fillId="3" borderId="92" xfId="17" applyNumberFormat="1" applyFont="1" applyFill="1" applyBorder="1" applyAlignment="1">
      <alignment horizontal="right" vertical="center"/>
    </xf>
    <xf numFmtId="165" fontId="9" fillId="3" borderId="73" xfId="17" applyNumberFormat="1" applyFont="1" applyFill="1" applyBorder="1" applyAlignment="1">
      <alignment horizontal="right" vertical="center"/>
    </xf>
    <xf numFmtId="165" fontId="8" fillId="7" borderId="10" xfId="17" applyNumberFormat="1" applyFont="1" applyFill="1" applyBorder="1" applyAlignment="1" applyProtection="1">
      <alignment horizontal="right" vertical="center"/>
      <protection locked="0"/>
    </xf>
    <xf numFmtId="165" fontId="8" fillId="7" borderId="82" xfId="17" applyNumberFormat="1" applyFont="1" applyFill="1" applyBorder="1" applyAlignment="1" applyProtection="1">
      <alignment horizontal="right" vertical="center"/>
      <protection locked="0"/>
    </xf>
    <xf numFmtId="165" fontId="8" fillId="7" borderId="79" xfId="17" applyNumberFormat="1" applyFont="1" applyFill="1" applyBorder="1" applyAlignment="1" applyProtection="1">
      <alignment horizontal="right" vertical="center"/>
      <protection locked="0"/>
    </xf>
    <xf numFmtId="165" fontId="8" fillId="8" borderId="140" xfId="17" applyNumberFormat="1" applyFont="1" applyFill="1" applyBorder="1" applyAlignment="1">
      <alignment horizontal="right" vertical="center"/>
    </xf>
    <xf numFmtId="0" fontId="8" fillId="3" borderId="83" xfId="1" applyFont="1" applyFill="1" applyBorder="1" applyAlignment="1">
      <alignment vertical="center"/>
    </xf>
    <xf numFmtId="0" fontId="8" fillId="3" borderId="140" xfId="1" applyFont="1" applyFill="1" applyBorder="1" applyAlignment="1">
      <alignment vertical="center"/>
    </xf>
    <xf numFmtId="165" fontId="8" fillId="11" borderId="4" xfId="17" applyNumberFormat="1" applyFont="1" applyFill="1" applyBorder="1" applyAlignment="1" applyProtection="1">
      <alignment horizontal="right" vertical="center"/>
      <protection locked="0"/>
    </xf>
    <xf numFmtId="165" fontId="8" fillId="11" borderId="8" xfId="17" applyNumberFormat="1" applyFont="1" applyFill="1" applyBorder="1" applyAlignment="1" applyProtection="1">
      <alignment horizontal="right" vertical="center"/>
      <protection locked="0"/>
    </xf>
    <xf numFmtId="165" fontId="8" fillId="7" borderId="98" xfId="17" applyNumberFormat="1" applyFont="1" applyFill="1" applyBorder="1" applyAlignment="1" applyProtection="1">
      <alignment horizontal="right" vertical="center"/>
      <protection locked="0"/>
    </xf>
    <xf numFmtId="165" fontId="8" fillId="7" borderId="74" xfId="17" applyNumberFormat="1" applyFont="1" applyFill="1" applyBorder="1" applyAlignment="1" applyProtection="1">
      <alignment horizontal="right" vertical="center"/>
      <protection locked="0"/>
    </xf>
    <xf numFmtId="165" fontId="8" fillId="8" borderId="25" xfId="17" applyNumberFormat="1" applyFont="1" applyFill="1" applyBorder="1" applyAlignment="1">
      <alignment horizontal="right" vertical="center"/>
    </xf>
    <xf numFmtId="0" fontId="9" fillId="3" borderId="78" xfId="17" applyFont="1" applyFill="1" applyBorder="1" applyAlignment="1">
      <alignment horizontal="center" vertical="center"/>
    </xf>
    <xf numFmtId="165" fontId="8" fillId="7" borderId="97" xfId="17" applyNumberFormat="1" applyFont="1" applyFill="1" applyBorder="1" applyAlignment="1" applyProtection="1">
      <alignment horizontal="right" vertical="center"/>
      <protection locked="0"/>
    </xf>
    <xf numFmtId="165" fontId="8" fillId="7" borderId="111" xfId="17" applyNumberFormat="1" applyFont="1" applyFill="1" applyBorder="1" applyAlignment="1" applyProtection="1">
      <alignment horizontal="right" vertical="center"/>
      <protection locked="0"/>
    </xf>
    <xf numFmtId="165" fontId="8" fillId="7" borderId="112" xfId="17" applyNumberFormat="1" applyFont="1" applyFill="1" applyBorder="1" applyAlignment="1" applyProtection="1">
      <alignment horizontal="right" vertical="center"/>
      <protection locked="0"/>
    </xf>
    <xf numFmtId="165" fontId="9" fillId="3" borderId="78" xfId="17" applyNumberFormat="1" applyFont="1" applyFill="1" applyBorder="1" applyAlignment="1">
      <alignment horizontal="right" vertical="center"/>
    </xf>
    <xf numFmtId="165" fontId="8" fillId="11" borderId="94" xfId="17" applyNumberFormat="1" applyFont="1" applyFill="1" applyBorder="1" applyAlignment="1" applyProtection="1">
      <alignment horizontal="right" vertical="center"/>
      <protection locked="0"/>
    </xf>
    <xf numFmtId="165" fontId="16" fillId="7" borderId="77" xfId="17" applyNumberFormat="1" applyFont="1" applyFill="1" applyBorder="1" applyAlignment="1" applyProtection="1">
      <alignment horizontal="right" vertical="center"/>
      <protection locked="0"/>
    </xf>
    <xf numFmtId="165" fontId="16" fillId="7" borderId="16" xfId="17" applyNumberFormat="1" applyFont="1" applyFill="1" applyBorder="1" applyAlignment="1" applyProtection="1">
      <alignment horizontal="right" vertical="center"/>
      <protection locked="0"/>
    </xf>
    <xf numFmtId="165" fontId="8" fillId="11" borderId="88" xfId="17" applyNumberFormat="1" applyFont="1" applyFill="1" applyBorder="1" applyAlignment="1" applyProtection="1">
      <alignment horizontal="right" vertical="center"/>
      <protection locked="0"/>
    </xf>
    <xf numFmtId="165" fontId="16" fillId="7" borderId="26" xfId="17" applyNumberFormat="1" applyFont="1" applyFill="1" applyBorder="1" applyAlignment="1" applyProtection="1">
      <alignment horizontal="right" vertical="center"/>
      <protection locked="0"/>
    </xf>
    <xf numFmtId="165" fontId="16" fillId="7" borderId="21" xfId="17" applyNumberFormat="1" applyFont="1" applyFill="1" applyBorder="1" applyAlignment="1" applyProtection="1">
      <alignment horizontal="right" vertical="center"/>
      <protection locked="0"/>
    </xf>
    <xf numFmtId="0" fontId="16" fillId="3" borderId="23" xfId="1" applyFont="1" applyFill="1" applyBorder="1" applyAlignment="1">
      <alignment horizontal="center" vertical="center"/>
    </xf>
    <xf numFmtId="165" fontId="16" fillId="8" borderId="93" xfId="17" applyNumberFormat="1" applyFont="1" applyFill="1" applyBorder="1" applyAlignment="1">
      <alignment horizontal="right" vertical="center"/>
    </xf>
    <xf numFmtId="165" fontId="16" fillId="8" borderId="2" xfId="17" applyNumberFormat="1" applyFont="1" applyFill="1" applyBorder="1" applyAlignment="1">
      <alignment horizontal="right" vertical="center"/>
    </xf>
    <xf numFmtId="165" fontId="8" fillId="3" borderId="83" xfId="17" applyNumberFormat="1" applyFont="1" applyFill="1" applyBorder="1" applyAlignment="1">
      <alignment horizontal="right" vertical="center"/>
    </xf>
    <xf numFmtId="165" fontId="8" fillId="3" borderId="92" xfId="17" applyNumberFormat="1" applyFont="1" applyFill="1" applyBorder="1" applyAlignment="1">
      <alignment horizontal="right" vertical="center"/>
    </xf>
    <xf numFmtId="165" fontId="8" fillId="3" borderId="73" xfId="17" applyNumberFormat="1" applyFont="1" applyFill="1" applyBorder="1" applyAlignment="1">
      <alignment horizontal="right" vertical="center"/>
    </xf>
    <xf numFmtId="165" fontId="8" fillId="11" borderId="5" xfId="17" applyNumberFormat="1" applyFont="1" applyFill="1" applyBorder="1" applyAlignment="1" applyProtection="1">
      <alignment horizontal="right" vertical="center"/>
      <protection locked="0"/>
    </xf>
    <xf numFmtId="165" fontId="8" fillId="7" borderId="81" xfId="17" applyNumberFormat="1" applyFont="1" applyFill="1" applyBorder="1" applyAlignment="1" applyProtection="1">
      <alignment horizontal="right" vertical="center"/>
      <protection locked="0"/>
    </xf>
    <xf numFmtId="0" fontId="6" fillId="3" borderId="0" xfId="1" applyFont="1" applyFill="1" applyBorder="1" applyAlignment="1" applyProtection="1">
      <alignment horizontal="left" vertical="center"/>
    </xf>
    <xf numFmtId="0" fontId="8" fillId="3" borderId="14" xfId="1" applyFont="1" applyFill="1" applyBorder="1" applyAlignment="1">
      <alignment horizontal="center" vertical="center"/>
    </xf>
    <xf numFmtId="0" fontId="6" fillId="3" borderId="15" xfId="1" applyFont="1" applyFill="1" applyBorder="1" applyAlignment="1">
      <alignment horizontal="left" vertical="center"/>
    </xf>
    <xf numFmtId="0" fontId="9" fillId="3" borderId="15" xfId="1" applyFont="1" applyFill="1" applyBorder="1" applyAlignment="1" applyProtection="1">
      <alignment horizontal="center" vertical="center"/>
    </xf>
    <xf numFmtId="0" fontId="9" fillId="0" borderId="10" xfId="1" quotePrefix="1" applyFont="1" applyBorder="1" applyAlignment="1" applyProtection="1">
      <alignment horizontal="center" vertical="center"/>
    </xf>
    <xf numFmtId="2" fontId="8" fillId="3" borderId="0" xfId="1" applyNumberFormat="1" applyFont="1" applyFill="1" applyBorder="1" applyAlignment="1">
      <alignment horizontal="right" vertical="center"/>
    </xf>
    <xf numFmtId="49" fontId="6" fillId="7" borderId="17" xfId="1" applyNumberFormat="1" applyFont="1" applyFill="1" applyBorder="1" applyAlignment="1" applyProtection="1">
      <alignment horizontal="left" vertical="center"/>
      <protection locked="0"/>
    </xf>
    <xf numFmtId="0" fontId="6" fillId="3" borderId="14" xfId="1" applyFont="1" applyFill="1" applyBorder="1" applyAlignment="1">
      <alignment horizontal="left" vertical="center"/>
    </xf>
    <xf numFmtId="0" fontId="6" fillId="3" borderId="10" xfId="1" applyFont="1" applyFill="1" applyBorder="1" applyAlignment="1">
      <alignment horizontal="left" vertical="center"/>
    </xf>
    <xf numFmtId="0" fontId="6" fillId="3" borderId="20" xfId="1" applyFont="1" applyFill="1" applyBorder="1" applyAlignment="1">
      <alignment horizontal="left" vertical="center"/>
    </xf>
    <xf numFmtId="0" fontId="9" fillId="3" borderId="20" xfId="1" applyFont="1" applyFill="1" applyBorder="1" applyAlignment="1" applyProtection="1">
      <alignment horizontal="center" vertical="center"/>
    </xf>
    <xf numFmtId="165" fontId="8" fillId="8" borderId="9" xfId="1" applyNumberFormat="1" applyFont="1" applyFill="1" applyBorder="1" applyAlignment="1">
      <alignment horizontal="right" vertical="center"/>
    </xf>
    <xf numFmtId="0" fontId="6" fillId="3" borderId="57" xfId="1" applyFont="1" applyFill="1" applyBorder="1" applyAlignment="1">
      <alignment horizontal="left" vertical="center"/>
    </xf>
    <xf numFmtId="0" fontId="9" fillId="3" borderId="57" xfId="1" applyFont="1" applyFill="1" applyBorder="1" applyAlignment="1" applyProtection="1">
      <alignment horizontal="center" vertical="center"/>
    </xf>
    <xf numFmtId="0" fontId="9" fillId="0" borderId="57" xfId="1" applyFont="1" applyBorder="1" applyAlignment="1" applyProtection="1">
      <alignment horizontal="center" vertical="center"/>
    </xf>
    <xf numFmtId="0" fontId="9" fillId="0" borderId="89" xfId="1" applyFont="1" applyBorder="1" applyAlignment="1" applyProtection="1">
      <alignment horizontal="center" vertical="center"/>
    </xf>
    <xf numFmtId="2" fontId="8" fillId="8" borderId="19" xfId="1" applyNumberFormat="1" applyFont="1" applyFill="1" applyBorder="1" applyAlignment="1">
      <alignment horizontal="right" vertical="center"/>
    </xf>
    <xf numFmtId="2" fontId="8" fillId="8" borderId="20" xfId="1" applyNumberFormat="1" applyFont="1" applyFill="1" applyBorder="1" applyAlignment="1">
      <alignment horizontal="right" vertical="center"/>
    </xf>
    <xf numFmtId="2" fontId="8" fillId="8" borderId="9" xfId="1" applyNumberFormat="1" applyFont="1" applyFill="1" applyBorder="1" applyAlignment="1">
      <alignment horizontal="right" vertical="center"/>
    </xf>
    <xf numFmtId="0" fontId="8" fillId="3" borderId="63" xfId="1" applyFont="1" applyFill="1" applyBorder="1" applyAlignment="1">
      <alignment horizontal="center" vertical="center"/>
    </xf>
    <xf numFmtId="0" fontId="6" fillId="3" borderId="64" xfId="1" applyFont="1" applyFill="1" applyBorder="1" applyAlignment="1">
      <alignment horizontal="left" vertical="center"/>
    </xf>
    <xf numFmtId="0" fontId="9" fillId="3" borderId="64" xfId="1" applyFont="1" applyFill="1" applyBorder="1" applyAlignment="1" applyProtection="1">
      <alignment horizontal="center" vertical="center"/>
    </xf>
    <xf numFmtId="0" fontId="9" fillId="0" borderId="64" xfId="1" applyFont="1" applyBorder="1" applyAlignment="1" applyProtection="1">
      <alignment horizontal="center" vertical="center"/>
    </xf>
    <xf numFmtId="0" fontId="9" fillId="0" borderId="86" xfId="1" applyFont="1" applyBorder="1" applyAlignment="1" applyProtection="1">
      <alignment horizontal="center" vertical="center"/>
    </xf>
    <xf numFmtId="2" fontId="8" fillId="8" borderId="28" xfId="1" applyNumberFormat="1" applyFont="1" applyFill="1" applyBorder="1" applyAlignment="1">
      <alignment horizontal="right" vertical="center"/>
    </xf>
    <xf numFmtId="2" fontId="8" fillId="8" borderId="29" xfId="1" applyNumberFormat="1" applyFont="1" applyFill="1" applyBorder="1" applyAlignment="1">
      <alignment horizontal="right" vertical="center"/>
    </xf>
    <xf numFmtId="2" fontId="8" fillId="8" borderId="25" xfId="1" applyNumberFormat="1" applyFont="1" applyFill="1" applyBorder="1" applyAlignment="1">
      <alignment horizontal="right" vertical="center"/>
    </xf>
    <xf numFmtId="0" fontId="8" fillId="3" borderId="28" xfId="1" applyFont="1" applyFill="1" applyBorder="1" applyAlignment="1">
      <alignment horizontal="center" vertical="center"/>
    </xf>
    <xf numFmtId="0" fontId="6" fillId="3" borderId="29" xfId="1" applyFont="1" applyFill="1" applyBorder="1" applyAlignment="1">
      <alignment horizontal="left" vertical="center"/>
    </xf>
    <xf numFmtId="0" fontId="13" fillId="7" borderId="17" xfId="2" applyNumberFormat="1" applyFont="1" applyFill="1" applyBorder="1" applyAlignment="1" applyProtection="1">
      <alignment vertical="center"/>
      <protection locked="0"/>
    </xf>
    <xf numFmtId="165" fontId="8" fillId="8" borderId="9" xfId="1" applyNumberFormat="1" applyFont="1" applyFill="1" applyBorder="1" applyAlignment="1" applyProtection="1">
      <alignment horizontal="right" vertical="center"/>
      <protection locked="0"/>
    </xf>
    <xf numFmtId="0" fontId="9" fillId="3" borderId="0" xfId="1" applyFont="1" applyFill="1" applyBorder="1" applyAlignment="1" applyProtection="1">
      <alignment horizontal="center" vertical="center"/>
    </xf>
    <xf numFmtId="49" fontId="18" fillId="4" borderId="117" xfId="5" applyNumberFormat="1" applyFont="1" applyFill="1" applyBorder="1" applyAlignment="1" applyProtection="1">
      <alignment vertical="top"/>
    </xf>
    <xf numFmtId="49" fontId="18" fillId="4" borderId="87" xfId="5" applyNumberFormat="1" applyFont="1" applyFill="1" applyBorder="1" applyAlignment="1" applyProtection="1">
      <alignment vertical="top"/>
    </xf>
    <xf numFmtId="0" fontId="6" fillId="3" borderId="19" xfId="1" applyFont="1" applyFill="1" applyBorder="1" applyAlignment="1">
      <alignment horizontal="center" vertical="center"/>
    </xf>
    <xf numFmtId="49" fontId="6" fillId="3" borderId="26" xfId="28" applyNumberFormat="1" applyFont="1" applyFill="1" applyBorder="1" applyAlignment="1">
      <alignment vertical="center"/>
    </xf>
    <xf numFmtId="49" fontId="6" fillId="3" borderId="27" xfId="28" applyNumberFormat="1" applyFont="1" applyFill="1" applyBorder="1" applyAlignment="1">
      <alignment vertical="center"/>
    </xf>
    <xf numFmtId="49" fontId="18" fillId="4" borderId="26" xfId="5" applyNumberFormat="1" applyFont="1" applyFill="1" applyBorder="1" applyAlignment="1" applyProtection="1">
      <alignment vertical="center"/>
    </xf>
    <xf numFmtId="49" fontId="18" fillId="4" borderId="27" xfId="5" applyNumberFormat="1" applyFont="1" applyFill="1" applyBorder="1" applyAlignment="1" applyProtection="1">
      <alignment vertical="center"/>
    </xf>
    <xf numFmtId="49" fontId="6" fillId="3" borderId="21" xfId="28" applyNumberFormat="1" applyFont="1" applyFill="1" applyBorder="1" applyAlignment="1">
      <alignment vertical="center"/>
    </xf>
    <xf numFmtId="0" fontId="6" fillId="3" borderId="28" xfId="1" applyFont="1" applyFill="1" applyBorder="1" applyAlignment="1">
      <alignment horizontal="center" vertical="center"/>
    </xf>
    <xf numFmtId="49" fontId="6" fillId="3" borderId="30" xfId="28" applyNumberFormat="1" applyFont="1" applyFill="1" applyBorder="1" applyAlignment="1">
      <alignment vertical="center"/>
    </xf>
    <xf numFmtId="49" fontId="6" fillId="3" borderId="101" xfId="28" applyNumberFormat="1" applyFont="1" applyFill="1" applyBorder="1" applyAlignment="1">
      <alignment vertical="center"/>
    </xf>
    <xf numFmtId="49" fontId="6" fillId="3" borderId="108" xfId="28" applyNumberFormat="1" applyFont="1" applyFill="1" applyBorder="1" applyAlignment="1">
      <alignment vertical="center"/>
    </xf>
    <xf numFmtId="0" fontId="3" fillId="2" borderId="0" xfId="36" applyFont="1" applyFill="1" applyBorder="1" applyAlignment="1">
      <alignment vertical="center"/>
    </xf>
    <xf numFmtId="0" fontId="3" fillId="2" borderId="0" xfId="36" applyFont="1" applyFill="1" applyBorder="1" applyAlignment="1">
      <alignment horizontal="right" vertical="center"/>
    </xf>
    <xf numFmtId="0" fontId="2" fillId="3" borderId="0" xfId="36" applyFill="1" applyAlignment="1">
      <alignment vertical="center"/>
    </xf>
    <xf numFmtId="0" fontId="2" fillId="3" borderId="0" xfId="36" applyFill="1" applyBorder="1" applyAlignment="1">
      <alignment vertical="center"/>
    </xf>
    <xf numFmtId="0" fontId="7" fillId="4" borderId="5" xfId="36" applyFont="1" applyFill="1" applyBorder="1" applyAlignment="1">
      <alignment horizontal="center" vertical="center" wrapText="1"/>
    </xf>
    <xf numFmtId="0" fontId="7" fillId="4" borderId="5" xfId="36" applyFont="1" applyFill="1" applyBorder="1" applyAlignment="1">
      <alignment horizontal="center" vertical="center"/>
    </xf>
    <xf numFmtId="0" fontId="7" fillId="4" borderId="8" xfId="36" applyFont="1" applyFill="1" applyBorder="1" applyAlignment="1">
      <alignment horizontal="center" vertical="center"/>
    </xf>
    <xf numFmtId="0" fontId="7" fillId="4" borderId="93" xfId="36" applyFont="1" applyFill="1" applyBorder="1" applyAlignment="1">
      <alignment horizontal="center" vertical="center"/>
    </xf>
    <xf numFmtId="0" fontId="7" fillId="3" borderId="0" xfId="36" applyFont="1" applyFill="1" applyBorder="1" applyAlignment="1">
      <alignment horizontal="center" vertical="center"/>
    </xf>
    <xf numFmtId="0" fontId="7" fillId="4" borderId="8" xfId="36" applyFont="1" applyFill="1" applyBorder="1" applyAlignment="1">
      <alignment horizontal="center" vertical="center" wrapText="1"/>
    </xf>
    <xf numFmtId="0" fontId="7" fillId="4" borderId="4" xfId="36" applyFont="1" applyFill="1" applyBorder="1" applyAlignment="1">
      <alignment horizontal="center" vertical="center"/>
    </xf>
    <xf numFmtId="0" fontId="7" fillId="4" borderId="8" xfId="36" applyFont="1" applyFill="1" applyBorder="1" applyAlignment="1">
      <alignment vertical="center"/>
    </xf>
    <xf numFmtId="0" fontId="8" fillId="0" borderId="14" xfId="36" applyFont="1" applyBorder="1" applyAlignment="1">
      <alignment horizontal="center" vertical="center"/>
    </xf>
    <xf numFmtId="0" fontId="6" fillId="0" borderId="95" xfId="36" applyFont="1" applyBorder="1" applyAlignment="1">
      <alignment vertical="center"/>
    </xf>
    <xf numFmtId="0" fontId="9" fillId="3" borderId="15" xfId="36" applyFont="1" applyFill="1" applyBorder="1" applyAlignment="1">
      <alignment horizontal="center" vertical="center"/>
    </xf>
    <xf numFmtId="0" fontId="9" fillId="0" borderId="15" xfId="36" applyFont="1" applyBorder="1" applyAlignment="1">
      <alignment horizontal="center" vertical="center"/>
    </xf>
    <xf numFmtId="0" fontId="9" fillId="0" borderId="16" xfId="36" applyFont="1" applyBorder="1" applyAlignment="1">
      <alignment horizontal="center" vertical="center"/>
    </xf>
    <xf numFmtId="165" fontId="8" fillId="7" borderId="17" xfId="36" applyNumberFormat="1" applyFont="1" applyFill="1" applyBorder="1" applyAlignment="1" applyProtection="1">
      <alignment horizontal="right" vertical="center"/>
      <protection locked="0"/>
    </xf>
    <xf numFmtId="0" fontId="8" fillId="3" borderId="14" xfId="36" applyFont="1" applyFill="1" applyBorder="1" applyAlignment="1">
      <alignment vertical="center"/>
    </xf>
    <xf numFmtId="0" fontId="8" fillId="3" borderId="10" xfId="36" applyFont="1" applyFill="1" applyBorder="1" applyAlignment="1">
      <alignment vertical="center"/>
    </xf>
    <xf numFmtId="0" fontId="8" fillId="0" borderId="19" xfId="36" applyFont="1" applyBorder="1" applyAlignment="1">
      <alignment horizontal="center" vertical="center"/>
    </xf>
    <xf numFmtId="0" fontId="6" fillId="0" borderId="20" xfId="36" applyFont="1" applyBorder="1" applyAlignment="1">
      <alignment vertical="center"/>
    </xf>
    <xf numFmtId="0" fontId="9" fillId="3" borderId="20" xfId="36" applyFont="1" applyFill="1" applyBorder="1" applyAlignment="1">
      <alignment horizontal="center" vertical="center"/>
    </xf>
    <xf numFmtId="0" fontId="9" fillId="0" borderId="20" xfId="36" applyFont="1" applyBorder="1" applyAlignment="1">
      <alignment horizontal="center" vertical="center"/>
    </xf>
    <xf numFmtId="0" fontId="9" fillId="0" borderId="21" xfId="36" applyFont="1" applyBorder="1" applyAlignment="1">
      <alignment horizontal="center" vertical="center"/>
    </xf>
    <xf numFmtId="165" fontId="8" fillId="7" borderId="22" xfId="36" applyNumberFormat="1" applyFont="1" applyFill="1" applyBorder="1" applyAlignment="1" applyProtection="1">
      <alignment horizontal="right" vertical="center"/>
      <protection locked="0"/>
    </xf>
    <xf numFmtId="0" fontId="8" fillId="3" borderId="0" xfId="36" applyFont="1" applyFill="1" applyAlignment="1">
      <alignment vertical="center"/>
    </xf>
    <xf numFmtId="0" fontId="8" fillId="3" borderId="0" xfId="36" applyFont="1" applyFill="1" applyBorder="1" applyAlignment="1">
      <alignment vertical="center"/>
    </xf>
    <xf numFmtId="165" fontId="13" fillId="3" borderId="19" xfId="36" applyNumberFormat="1" applyFont="1" applyFill="1" applyBorder="1" applyAlignment="1">
      <alignment horizontal="center" vertical="center"/>
    </xf>
    <xf numFmtId="165" fontId="13" fillId="3" borderId="9" xfId="36" applyNumberFormat="1" applyFont="1" applyFill="1" applyBorder="1" applyAlignment="1">
      <alignment horizontal="center" vertical="center"/>
    </xf>
    <xf numFmtId="165" fontId="8" fillId="3" borderId="19" xfId="36" applyNumberFormat="1" applyFont="1" applyFill="1" applyBorder="1" applyAlignment="1">
      <alignment vertical="center"/>
    </xf>
    <xf numFmtId="165" fontId="8" fillId="3" borderId="9" xfId="36" applyNumberFormat="1" applyFont="1" applyFill="1" applyBorder="1" applyAlignment="1">
      <alignment vertical="center"/>
    </xf>
    <xf numFmtId="0" fontId="6" fillId="0" borderId="57" xfId="36" applyFont="1" applyBorder="1" applyAlignment="1">
      <alignment vertical="center"/>
    </xf>
    <xf numFmtId="0" fontId="8" fillId="0" borderId="82" xfId="36" applyFont="1" applyBorder="1" applyAlignment="1">
      <alignment horizontal="center" vertical="center"/>
    </xf>
    <xf numFmtId="0" fontId="6" fillId="0" borderId="141" xfId="36" applyFont="1" applyBorder="1" applyAlignment="1">
      <alignment vertical="center"/>
    </xf>
    <xf numFmtId="0" fontId="9" fillId="3" borderId="141" xfId="36" applyFont="1" applyFill="1" applyBorder="1" applyAlignment="1">
      <alignment horizontal="center" vertical="center"/>
    </xf>
    <xf numFmtId="0" fontId="9" fillId="0" borderId="141" xfId="36" applyFont="1" applyBorder="1" applyAlignment="1">
      <alignment horizontal="center" vertical="center"/>
    </xf>
    <xf numFmtId="0" fontId="9" fillId="0" borderId="0" xfId="36" applyFont="1" applyBorder="1" applyAlignment="1">
      <alignment horizontal="center" vertical="center"/>
    </xf>
    <xf numFmtId="165" fontId="8" fillId="3" borderId="63" xfId="36" applyNumberFormat="1" applyFont="1" applyFill="1" applyBorder="1" applyAlignment="1">
      <alignment vertical="center"/>
    </xf>
    <xf numFmtId="165" fontId="8" fillId="3" borderId="86" xfId="36" applyNumberFormat="1" applyFont="1" applyFill="1" applyBorder="1" applyAlignment="1">
      <alignment vertical="center"/>
    </xf>
    <xf numFmtId="0" fontId="8" fillId="0" borderId="4" xfId="36" applyFont="1" applyBorder="1" applyAlignment="1">
      <alignment horizontal="center" vertical="center"/>
    </xf>
    <xf numFmtId="0" fontId="6" fillId="0" borderId="93" xfId="36" applyFont="1" applyBorder="1" applyAlignment="1">
      <alignment vertical="center"/>
    </xf>
    <xf numFmtId="0" fontId="9" fillId="3" borderId="93" xfId="36" applyFont="1" applyFill="1" applyBorder="1" applyAlignment="1">
      <alignment horizontal="center" vertical="center"/>
    </xf>
    <xf numFmtId="0" fontId="9" fillId="0" borderId="93" xfId="36" applyFont="1" applyBorder="1" applyAlignment="1">
      <alignment horizontal="center" vertical="center"/>
    </xf>
    <xf numFmtId="0" fontId="9" fillId="0" borderId="2" xfId="36" applyFont="1" applyBorder="1" applyAlignment="1">
      <alignment horizontal="center" vertical="center"/>
    </xf>
    <xf numFmtId="165" fontId="8" fillId="8" borderId="7" xfId="36" applyNumberFormat="1" applyFont="1" applyFill="1" applyBorder="1" applyAlignment="1">
      <alignment vertical="center"/>
    </xf>
    <xf numFmtId="165" fontId="8" fillId="3" borderId="0" xfId="36" applyNumberFormat="1" applyFont="1" applyFill="1" applyBorder="1" applyAlignment="1">
      <alignment vertical="center"/>
    </xf>
    <xf numFmtId="0" fontId="8" fillId="3" borderId="28" xfId="36" applyFont="1" applyFill="1" applyBorder="1" applyAlignment="1">
      <alignment vertical="center"/>
    </xf>
    <xf numFmtId="0" fontId="8" fillId="3" borderId="25" xfId="36" applyFont="1" applyFill="1" applyBorder="1" applyAlignment="1">
      <alignment vertical="center"/>
    </xf>
    <xf numFmtId="0" fontId="11" fillId="0" borderId="15" xfId="36" applyFont="1" applyFill="1" applyBorder="1" applyAlignment="1">
      <alignment horizontal="center" vertical="center"/>
    </xf>
    <xf numFmtId="0" fontId="11" fillId="0" borderId="20" xfId="36" applyFont="1" applyFill="1" applyBorder="1" applyAlignment="1">
      <alignment horizontal="center" vertical="center"/>
    </xf>
    <xf numFmtId="0" fontId="11" fillId="0" borderId="141" xfId="36" applyFont="1" applyFill="1" applyBorder="1" applyAlignment="1">
      <alignment horizontal="center" vertical="center"/>
    </xf>
    <xf numFmtId="0" fontId="11" fillId="0" borderId="93" xfId="36" applyFont="1" applyFill="1" applyBorder="1" applyAlignment="1">
      <alignment horizontal="center" vertical="center"/>
    </xf>
    <xf numFmtId="0" fontId="9" fillId="0" borderId="10" xfId="36" applyFont="1" applyBorder="1" applyAlignment="1">
      <alignment horizontal="center" vertical="center"/>
    </xf>
    <xf numFmtId="10" fontId="16" fillId="7" borderId="14" xfId="36" applyNumberFormat="1" applyFont="1" applyFill="1" applyBorder="1" applyAlignment="1" applyProtection="1">
      <alignment horizontal="right" vertical="center"/>
      <protection locked="0"/>
    </xf>
    <xf numFmtId="10" fontId="16" fillId="7" borderId="15" xfId="36" applyNumberFormat="1" applyFont="1" applyFill="1" applyBorder="1" applyAlignment="1" applyProtection="1">
      <alignment horizontal="right" vertical="center"/>
      <protection locked="0"/>
    </xf>
    <xf numFmtId="10" fontId="16" fillId="7" borderId="10" xfId="36" applyNumberFormat="1" applyFont="1" applyFill="1" applyBorder="1" applyAlignment="1" applyProtection="1">
      <alignment horizontal="right" vertical="center"/>
      <protection locked="0"/>
    </xf>
    <xf numFmtId="0" fontId="16" fillId="3" borderId="96" xfId="36" applyFont="1" applyFill="1" applyBorder="1" applyAlignment="1">
      <alignment vertical="center" wrapText="1"/>
    </xf>
    <xf numFmtId="0" fontId="9" fillId="0" borderId="9" xfId="36" applyFont="1" applyBorder="1" applyAlignment="1">
      <alignment horizontal="center" vertical="center"/>
    </xf>
    <xf numFmtId="10" fontId="16" fillId="7" borderId="19" xfId="36" applyNumberFormat="1" applyFont="1" applyFill="1" applyBorder="1" applyAlignment="1" applyProtection="1">
      <alignment horizontal="right" vertical="center"/>
      <protection locked="0"/>
    </xf>
    <xf numFmtId="10" fontId="16" fillId="7" borderId="20" xfId="36" applyNumberFormat="1" applyFont="1" applyFill="1" applyBorder="1" applyAlignment="1" applyProtection="1">
      <alignment horizontal="right" vertical="center"/>
      <protection locked="0"/>
    </xf>
    <xf numFmtId="10" fontId="16" fillId="7" borderId="9" xfId="36" applyNumberFormat="1" applyFont="1" applyFill="1" applyBorder="1" applyAlignment="1" applyProtection="1">
      <alignment horizontal="right" vertical="center"/>
      <protection locked="0"/>
    </xf>
    <xf numFmtId="0" fontId="16" fillId="3" borderId="82" xfId="36" applyFont="1" applyFill="1" applyBorder="1" applyAlignment="1">
      <alignment vertical="center" wrapText="1"/>
    </xf>
    <xf numFmtId="0" fontId="8" fillId="3" borderId="9" xfId="36" applyFont="1" applyFill="1" applyBorder="1" applyAlignment="1">
      <alignment vertical="center"/>
    </xf>
    <xf numFmtId="0" fontId="6" fillId="0" borderId="20" xfId="36" applyFont="1" applyFill="1" applyBorder="1" applyAlignment="1">
      <alignment vertical="center"/>
    </xf>
    <xf numFmtId="0" fontId="9" fillId="0" borderId="20" xfId="36" applyFont="1" applyFill="1" applyBorder="1" applyAlignment="1">
      <alignment horizontal="center" vertical="center"/>
    </xf>
    <xf numFmtId="10" fontId="8" fillId="7" borderId="19" xfId="36" applyNumberFormat="1" applyFont="1" applyFill="1" applyBorder="1" applyAlignment="1" applyProtection="1">
      <alignment horizontal="right" vertical="center"/>
      <protection locked="0"/>
    </xf>
    <xf numFmtId="10" fontId="8" fillId="7" borderId="20" xfId="36" applyNumberFormat="1" applyFont="1" applyFill="1" applyBorder="1" applyAlignment="1" applyProtection="1">
      <alignment horizontal="right" vertical="center"/>
      <protection locked="0"/>
    </xf>
    <xf numFmtId="10" fontId="8" fillId="7" borderId="9" xfId="36" applyNumberFormat="1" applyFont="1" applyFill="1" applyBorder="1" applyAlignment="1" applyProtection="1">
      <alignment horizontal="right" vertical="center"/>
      <protection locked="0"/>
    </xf>
    <xf numFmtId="0" fontId="16" fillId="3" borderId="62" xfId="36" applyFont="1" applyFill="1" applyBorder="1" applyAlignment="1">
      <alignment vertical="center" wrapText="1"/>
    </xf>
    <xf numFmtId="10" fontId="8" fillId="8" borderId="19" xfId="36" applyNumberFormat="1" applyFont="1" applyFill="1" applyBorder="1" applyAlignment="1">
      <alignment horizontal="right" vertical="center"/>
    </xf>
    <xf numFmtId="10" fontId="8" fillId="8" borderId="20" xfId="36" applyNumberFormat="1" applyFont="1" applyFill="1" applyBorder="1" applyAlignment="1">
      <alignment horizontal="right" vertical="center"/>
    </xf>
    <xf numFmtId="10" fontId="8" fillId="8" borderId="9" xfId="36" applyNumberFormat="1" applyFont="1" applyFill="1" applyBorder="1" applyAlignment="1">
      <alignment horizontal="right" vertical="center"/>
    </xf>
    <xf numFmtId="0" fontId="8" fillId="3" borderId="19" xfId="36" applyFont="1" applyFill="1" applyBorder="1" applyAlignment="1">
      <alignment vertical="center"/>
    </xf>
    <xf numFmtId="10" fontId="8" fillId="7" borderId="23" xfId="36" applyNumberFormat="1" applyFont="1" applyFill="1" applyBorder="1" applyAlignment="1" applyProtection="1">
      <alignment horizontal="right" vertical="center"/>
      <protection locked="0"/>
    </xf>
    <xf numFmtId="10" fontId="16" fillId="7" borderId="23" xfId="36" applyNumberFormat="1" applyFont="1" applyFill="1" applyBorder="1" applyAlignment="1" applyProtection="1">
      <alignment horizontal="right" vertical="center"/>
      <protection locked="0"/>
    </xf>
    <xf numFmtId="10" fontId="16" fillId="7" borderId="19" xfId="2" applyNumberFormat="1" applyFont="1" applyFill="1" applyBorder="1" applyAlignment="1" applyProtection="1">
      <alignment vertical="center"/>
      <protection locked="0"/>
    </xf>
    <xf numFmtId="10" fontId="16" fillId="7" borderId="20" xfId="2" applyNumberFormat="1" applyFont="1" applyFill="1" applyBorder="1" applyAlignment="1" applyProtection="1">
      <alignment vertical="center"/>
      <protection locked="0"/>
    </xf>
    <xf numFmtId="10" fontId="16" fillId="7" borderId="9" xfId="2" applyNumberFormat="1" applyFont="1" applyFill="1" applyBorder="1" applyAlignment="1" applyProtection="1">
      <alignment vertical="center"/>
      <protection locked="0"/>
    </xf>
    <xf numFmtId="10" fontId="13" fillId="7" borderId="19" xfId="2" applyNumberFormat="1" applyFont="1" applyFill="1" applyBorder="1" applyAlignment="1" applyProtection="1">
      <alignment vertical="center"/>
      <protection locked="0"/>
    </xf>
    <xf numFmtId="10" fontId="13" fillId="7" borderId="20" xfId="2" applyNumberFormat="1" applyFont="1" applyFill="1" applyBorder="1" applyAlignment="1" applyProtection="1">
      <alignment vertical="center"/>
      <protection locked="0"/>
    </xf>
    <xf numFmtId="10" fontId="13" fillId="7" borderId="9" xfId="2" applyNumberFormat="1" applyFont="1" applyFill="1" applyBorder="1" applyAlignment="1" applyProtection="1">
      <alignment vertical="center"/>
      <protection locked="0"/>
    </xf>
    <xf numFmtId="0" fontId="6" fillId="0" borderId="57" xfId="36" applyFont="1" applyFill="1" applyBorder="1" applyAlignment="1">
      <alignment vertical="center"/>
    </xf>
    <xf numFmtId="0" fontId="6" fillId="0" borderId="64" xfId="36" applyFont="1" applyBorder="1" applyAlignment="1">
      <alignment vertical="center"/>
    </xf>
    <xf numFmtId="0" fontId="9" fillId="3" borderId="64" xfId="36" applyFont="1" applyFill="1" applyBorder="1" applyAlignment="1">
      <alignment horizontal="center" vertical="center"/>
    </xf>
    <xf numFmtId="0" fontId="9" fillId="0" borderId="64" xfId="36" applyFont="1" applyBorder="1" applyAlignment="1">
      <alignment horizontal="center" vertical="center"/>
    </xf>
    <xf numFmtId="0" fontId="9" fillId="0" borderId="86" xfId="36" applyFont="1" applyBorder="1" applyAlignment="1">
      <alignment horizontal="center" vertical="center"/>
    </xf>
    <xf numFmtId="0" fontId="8" fillId="3" borderId="63" xfId="36" applyFont="1" applyFill="1" applyBorder="1" applyAlignment="1">
      <alignment vertical="center"/>
    </xf>
    <xf numFmtId="0" fontId="8" fillId="3" borderId="86" xfId="36" applyFont="1" applyFill="1" applyBorder="1" applyAlignment="1">
      <alignment vertical="center"/>
    </xf>
    <xf numFmtId="0" fontId="8" fillId="0" borderId="28" xfId="36" applyFont="1" applyBorder="1" applyAlignment="1">
      <alignment horizontal="center" vertical="center"/>
    </xf>
    <xf numFmtId="0" fontId="6" fillId="0" borderId="29" xfId="36" applyFont="1" applyBorder="1" applyAlignment="1">
      <alignment vertical="center"/>
    </xf>
    <xf numFmtId="0" fontId="9" fillId="3" borderId="29" xfId="36" applyFont="1" applyFill="1" applyBorder="1" applyAlignment="1">
      <alignment horizontal="center" vertical="center"/>
    </xf>
    <xf numFmtId="0" fontId="9" fillId="0" borderId="29" xfId="36" applyFont="1" applyBorder="1" applyAlignment="1">
      <alignment horizontal="center" vertical="center"/>
    </xf>
    <xf numFmtId="0" fontId="9" fillId="0" borderId="25" xfId="36" applyFont="1" applyBorder="1" applyAlignment="1">
      <alignment horizontal="center" vertical="center"/>
    </xf>
    <xf numFmtId="10" fontId="8" fillId="8" borderId="75" xfId="36" applyNumberFormat="1" applyFont="1" applyFill="1" applyBorder="1" applyAlignment="1">
      <alignment horizontal="right" vertical="center"/>
    </xf>
    <xf numFmtId="10" fontId="8" fillId="8" borderId="81" xfId="36" applyNumberFormat="1" applyFont="1" applyFill="1" applyBorder="1" applyAlignment="1">
      <alignment horizontal="right" vertical="center"/>
    </xf>
    <xf numFmtId="10" fontId="8" fillId="8" borderId="80" xfId="36" applyNumberFormat="1" applyFont="1" applyFill="1" applyBorder="1" applyAlignment="1">
      <alignment horizontal="right" vertical="center"/>
    </xf>
    <xf numFmtId="0" fontId="6" fillId="0" borderId="15" xfId="36" applyFont="1" applyBorder="1" applyAlignment="1">
      <alignment vertical="center"/>
    </xf>
    <xf numFmtId="165" fontId="8" fillId="7" borderId="14" xfId="36" applyNumberFormat="1" applyFont="1" applyFill="1" applyBorder="1" applyAlignment="1" applyProtection="1">
      <alignment horizontal="right" vertical="center"/>
      <protection locked="0"/>
    </xf>
    <xf numFmtId="165" fontId="8" fillId="7" borderId="15" xfId="36" applyNumberFormat="1" applyFont="1" applyFill="1" applyBorder="1" applyAlignment="1" applyProtection="1">
      <alignment horizontal="right" vertical="center"/>
      <protection locked="0"/>
    </xf>
    <xf numFmtId="165" fontId="8" fillId="7" borderId="10" xfId="36" applyNumberFormat="1" applyFont="1" applyFill="1" applyBorder="1" applyAlignment="1" applyProtection="1">
      <alignment horizontal="right" vertical="center"/>
      <protection locked="0"/>
    </xf>
    <xf numFmtId="165" fontId="16" fillId="7" borderId="19" xfId="36" applyNumberFormat="1" applyFont="1" applyFill="1" applyBorder="1" applyAlignment="1" applyProtection="1">
      <alignment horizontal="right" vertical="center"/>
      <protection locked="0"/>
    </xf>
    <xf numFmtId="165" fontId="16" fillId="7" borderId="20" xfId="36" applyNumberFormat="1" applyFont="1" applyFill="1" applyBorder="1" applyAlignment="1" applyProtection="1">
      <alignment horizontal="right" vertical="center"/>
      <protection locked="0"/>
    </xf>
    <xf numFmtId="165" fontId="16" fillId="7" borderId="9" xfId="36" applyNumberFormat="1" applyFont="1" applyFill="1" applyBorder="1" applyAlignment="1" applyProtection="1">
      <alignment horizontal="right" vertical="center"/>
      <protection locked="0"/>
    </xf>
    <xf numFmtId="0" fontId="16" fillId="3" borderId="63" xfId="36" applyFont="1" applyFill="1" applyBorder="1" applyAlignment="1">
      <alignment vertical="center" wrapText="1"/>
    </xf>
    <xf numFmtId="165" fontId="8" fillId="7" borderId="19" xfId="36" applyNumberFormat="1" applyFont="1" applyFill="1" applyBorder="1" applyAlignment="1" applyProtection="1">
      <alignment horizontal="right" vertical="center"/>
      <protection locked="0"/>
    </xf>
    <xf numFmtId="165" fontId="8" fillId="7" borderId="20" xfId="36" applyNumberFormat="1" applyFont="1" applyFill="1" applyBorder="1" applyAlignment="1" applyProtection="1">
      <alignment horizontal="right" vertical="center"/>
      <protection locked="0"/>
    </xf>
    <xf numFmtId="165" fontId="8" fillId="7" borderId="9" xfId="36" applyNumberFormat="1" applyFont="1" applyFill="1" applyBorder="1" applyAlignment="1" applyProtection="1">
      <alignment horizontal="right" vertical="center"/>
      <protection locked="0"/>
    </xf>
    <xf numFmtId="0" fontId="8" fillId="3" borderId="0" xfId="36" applyFont="1" applyFill="1" applyBorder="1" applyAlignment="1">
      <alignment horizontal="center" vertical="center"/>
    </xf>
    <xf numFmtId="0" fontId="6" fillId="3" borderId="0" xfId="36" applyFont="1" applyFill="1" applyBorder="1" applyAlignment="1">
      <alignment vertical="center"/>
    </xf>
    <xf numFmtId="0" fontId="9" fillId="3" borderId="0" xfId="36" applyFont="1" applyFill="1" applyBorder="1" applyAlignment="1">
      <alignment horizontal="center" vertical="center"/>
    </xf>
    <xf numFmtId="165" fontId="16" fillId="7" borderId="14" xfId="36" applyNumberFormat="1" applyFont="1" applyFill="1" applyBorder="1" applyAlignment="1" applyProtection="1">
      <alignment horizontal="right" vertical="center"/>
      <protection locked="0"/>
    </xf>
    <xf numFmtId="165" fontId="16" fillId="7" borderId="15" xfId="36" applyNumberFormat="1" applyFont="1" applyFill="1" applyBorder="1" applyAlignment="1" applyProtection="1">
      <alignment horizontal="right" vertical="center"/>
      <protection locked="0"/>
    </xf>
    <xf numFmtId="165" fontId="16" fillId="7" borderId="10" xfId="36" applyNumberFormat="1" applyFont="1" applyFill="1" applyBorder="1" applyAlignment="1" applyProtection="1">
      <alignment horizontal="right" vertical="center"/>
      <protection locked="0"/>
    </xf>
    <xf numFmtId="0" fontId="6" fillId="3" borderId="20" xfId="36" applyFont="1" applyFill="1" applyBorder="1" applyAlignment="1">
      <alignment vertical="center"/>
    </xf>
    <xf numFmtId="0" fontId="8" fillId="0" borderId="63" xfId="36" applyFont="1" applyBorder="1" applyAlignment="1">
      <alignment horizontal="center" vertical="center"/>
    </xf>
    <xf numFmtId="0" fontId="6" fillId="0" borderId="5" xfId="36" applyFont="1" applyBorder="1" applyAlignment="1">
      <alignment vertical="center"/>
    </xf>
    <xf numFmtId="0" fontId="9" fillId="3" borderId="5" xfId="36" applyFont="1" applyFill="1" applyBorder="1" applyAlignment="1">
      <alignment horizontal="center" vertical="center"/>
    </xf>
    <xf numFmtId="0" fontId="9" fillId="0" borderId="5" xfId="36" applyFont="1" applyBorder="1" applyAlignment="1">
      <alignment horizontal="center" vertical="center"/>
    </xf>
    <xf numFmtId="0" fontId="9" fillId="0" borderId="8" xfId="36" applyFont="1" applyBorder="1" applyAlignment="1">
      <alignment horizontal="center" vertical="center"/>
    </xf>
    <xf numFmtId="10" fontId="8" fillId="7" borderId="4" xfId="36" applyNumberFormat="1" applyFont="1" applyFill="1" applyBorder="1" applyAlignment="1" applyProtection="1">
      <alignment horizontal="right" vertical="center"/>
      <protection locked="0"/>
    </xf>
    <xf numFmtId="10" fontId="8" fillId="7" borderId="5" xfId="36" applyNumberFormat="1" applyFont="1" applyFill="1" applyBorder="1" applyAlignment="1" applyProtection="1">
      <alignment horizontal="right" vertical="center"/>
      <protection locked="0"/>
    </xf>
    <xf numFmtId="10" fontId="8" fillId="7" borderId="8" xfId="36" applyNumberFormat="1" applyFont="1" applyFill="1" applyBorder="1" applyAlignment="1" applyProtection="1">
      <alignment horizontal="right" vertical="center"/>
      <protection locked="0"/>
    </xf>
    <xf numFmtId="0" fontId="8" fillId="3" borderId="4" xfId="36" applyFont="1" applyFill="1" applyBorder="1" applyAlignment="1">
      <alignment vertical="center"/>
    </xf>
    <xf numFmtId="0" fontId="8" fillId="3" borderId="8" xfId="36" applyFont="1" applyFill="1" applyBorder="1" applyAlignment="1">
      <alignment vertical="center"/>
    </xf>
    <xf numFmtId="0" fontId="82" fillId="3" borderId="0" xfId="1" applyNumberFormat="1" applyFont="1" applyFill="1" applyBorder="1" applyAlignment="1" applyProtection="1">
      <alignment vertical="center"/>
    </xf>
    <xf numFmtId="49" fontId="15" fillId="3" borderId="0" xfId="1" applyNumberFormat="1" applyFont="1" applyFill="1" applyBorder="1" applyAlignment="1" applyProtection="1">
      <alignment vertical="top" wrapText="1"/>
    </xf>
    <xf numFmtId="49" fontId="13" fillId="3" borderId="0" xfId="1" applyNumberFormat="1" applyFont="1" applyFill="1" applyBorder="1" applyAlignment="1" applyProtection="1">
      <alignment vertical="top" wrapText="1"/>
    </xf>
    <xf numFmtId="0" fontId="83" fillId="3" borderId="0" xfId="5" applyFont="1" applyFill="1" applyBorder="1" applyAlignment="1" applyProtection="1">
      <alignment vertical="top"/>
    </xf>
    <xf numFmtId="49" fontId="13" fillId="3" borderId="0" xfId="5" applyNumberFormat="1" applyFont="1" applyFill="1" applyBorder="1" applyAlignment="1" applyProtection="1">
      <alignment vertical="top" wrapText="1"/>
    </xf>
    <xf numFmtId="0" fontId="15" fillId="0" borderId="63" xfId="5" applyNumberFormat="1" applyFont="1" applyFill="1" applyBorder="1" applyAlignment="1" applyProtection="1">
      <alignment horizontal="center" vertical="top"/>
    </xf>
    <xf numFmtId="0" fontId="0" fillId="0" borderId="0" xfId="17" applyFont="1" applyAlignment="1" applyProtection="1">
      <alignment vertical="center"/>
    </xf>
    <xf numFmtId="0" fontId="2" fillId="5" borderId="0" xfId="17" applyFill="1" applyAlignment="1" applyProtection="1">
      <alignment vertical="center"/>
    </xf>
    <xf numFmtId="0" fontId="8" fillId="5" borderId="0" xfId="17" applyFont="1" applyFill="1" applyAlignment="1" applyProtection="1">
      <alignment horizontal="left" vertical="center"/>
    </xf>
    <xf numFmtId="0" fontId="9" fillId="0" borderId="0" xfId="17" applyFont="1" applyAlignment="1" applyProtection="1">
      <alignment vertical="center" wrapText="1"/>
    </xf>
    <xf numFmtId="0" fontId="2" fillId="0" borderId="0" xfId="17" applyAlignment="1" applyProtection="1">
      <alignment vertical="center" wrapText="1"/>
    </xf>
    <xf numFmtId="164" fontId="2" fillId="0" borderId="0" xfId="28" applyFill="1" applyAlignment="1" applyProtection="1"/>
    <xf numFmtId="0" fontId="9" fillId="0" borderId="0" xfId="17" applyFont="1" applyAlignment="1" applyProtection="1">
      <alignment vertical="center"/>
    </xf>
    <xf numFmtId="0" fontId="8" fillId="5" borderId="0" xfId="17" quotePrefix="1" applyFont="1" applyFill="1" applyAlignment="1" applyProtection="1">
      <alignment horizontal="center" vertical="center"/>
    </xf>
    <xf numFmtId="165" fontId="16" fillId="7" borderId="14" xfId="1" applyNumberFormat="1" applyFont="1" applyFill="1" applyBorder="1" applyAlignment="1" applyProtection="1">
      <alignment horizontal="right" vertical="center"/>
      <protection locked="0"/>
    </xf>
    <xf numFmtId="165" fontId="16" fillId="7" borderId="10" xfId="1" applyNumberFormat="1" applyFont="1" applyFill="1" applyBorder="1" applyAlignment="1" applyProtection="1">
      <alignment horizontal="right" vertical="center"/>
      <protection locked="0"/>
    </xf>
    <xf numFmtId="0" fontId="16" fillId="3" borderId="19" xfId="1" applyFont="1" applyFill="1" applyBorder="1" applyAlignment="1" applyProtection="1">
      <alignment horizontal="center" vertical="center"/>
    </xf>
    <xf numFmtId="164" fontId="2" fillId="0" borderId="0" xfId="28" applyAlignment="1"/>
    <xf numFmtId="165" fontId="9" fillId="3" borderId="15" xfId="1" applyNumberFormat="1" applyFont="1" applyFill="1" applyBorder="1" applyAlignment="1" applyProtection="1">
      <alignment horizontal="center" vertical="center"/>
      <protection locked="0"/>
    </xf>
    <xf numFmtId="165" fontId="8" fillId="8" borderId="58" xfId="1" applyNumberFormat="1" applyFont="1" applyFill="1" applyBorder="1" applyAlignment="1" applyProtection="1">
      <alignment horizontal="right" vertical="center"/>
    </xf>
    <xf numFmtId="1" fontId="8" fillId="5" borderId="0" xfId="17" applyNumberFormat="1" applyFont="1" applyFill="1" applyAlignment="1" applyProtection="1">
      <alignment horizontal="center" vertical="center" wrapText="1"/>
    </xf>
    <xf numFmtId="1" fontId="8" fillId="0" borderId="0" xfId="17" applyNumberFormat="1" applyFont="1" applyFill="1" applyAlignment="1" applyProtection="1">
      <alignment horizontal="center" vertical="center"/>
    </xf>
    <xf numFmtId="165" fontId="9" fillId="3" borderId="20" xfId="1" applyNumberFormat="1" applyFont="1" applyFill="1" applyBorder="1" applyAlignment="1" applyProtection="1">
      <alignment horizontal="center" vertical="center"/>
      <protection locked="0"/>
    </xf>
    <xf numFmtId="165" fontId="9" fillId="3" borderId="64" xfId="1" applyNumberFormat="1" applyFont="1" applyFill="1" applyBorder="1" applyAlignment="1" applyProtection="1">
      <alignment horizontal="center" vertical="center"/>
      <protection locked="0"/>
    </xf>
    <xf numFmtId="165" fontId="8" fillId="9" borderId="28" xfId="1" applyNumberFormat="1" applyFont="1" applyFill="1" applyBorder="1" applyAlignment="1" applyProtection="1">
      <alignment horizontal="right" vertical="center"/>
      <protection locked="0"/>
    </xf>
    <xf numFmtId="165" fontId="8" fillId="9" borderId="29" xfId="1" applyNumberFormat="1" applyFont="1" applyFill="1" applyBorder="1" applyAlignment="1" applyProtection="1">
      <alignment horizontal="right" vertical="center"/>
      <protection locked="0"/>
    </xf>
    <xf numFmtId="165" fontId="8" fillId="9" borderId="25" xfId="1" applyNumberFormat="1" applyFont="1" applyFill="1" applyBorder="1" applyAlignment="1" applyProtection="1">
      <alignment horizontal="right" vertical="center"/>
      <protection locked="0"/>
    </xf>
    <xf numFmtId="165" fontId="8" fillId="8" borderId="70" xfId="1" applyNumberFormat="1" applyFont="1" applyFill="1" applyBorder="1" applyAlignment="1" applyProtection="1">
      <alignment horizontal="right" vertical="center"/>
    </xf>
    <xf numFmtId="164" fontId="2" fillId="0" borderId="0" xfId="31">
      <alignment vertical="top"/>
    </xf>
    <xf numFmtId="0" fontId="15" fillId="2" borderId="0" xfId="5" applyFont="1" applyFill="1" applyAlignment="1" applyProtection="1">
      <alignment vertical="center"/>
    </xf>
    <xf numFmtId="164" fontId="2" fillId="4" borderId="0" xfId="28" applyFill="1" applyBorder="1">
      <alignment vertical="top"/>
    </xf>
    <xf numFmtId="164" fontId="2" fillId="5" borderId="0" xfId="28" applyFill="1" applyBorder="1">
      <alignment vertical="top"/>
    </xf>
    <xf numFmtId="0" fontId="7" fillId="4" borderId="75" xfId="1" applyFont="1" applyFill="1" applyBorder="1" applyAlignment="1" applyProtection="1">
      <alignment horizontal="center" vertical="center" wrapText="1"/>
    </xf>
    <xf numFmtId="0" fontId="7" fillId="4" borderId="74" xfId="1" applyFont="1" applyFill="1" applyBorder="1" applyAlignment="1" applyProtection="1">
      <alignment horizontal="center" vertical="center" wrapText="1"/>
    </xf>
    <xf numFmtId="0" fontId="7" fillId="4" borderId="80" xfId="1" applyFont="1" applyFill="1" applyBorder="1" applyAlignment="1" applyProtection="1">
      <alignment horizontal="center" vertical="center" wrapText="1"/>
    </xf>
    <xf numFmtId="164" fontId="2" fillId="3" borderId="0" xfId="28" applyFill="1" applyBorder="1" applyAlignment="1">
      <alignment vertical="top" wrapText="1"/>
    </xf>
    <xf numFmtId="0" fontId="11" fillId="0" borderId="15" xfId="5" applyFont="1" applyFill="1" applyBorder="1" applyAlignment="1" applyProtection="1">
      <alignment horizontal="center" vertical="center"/>
    </xf>
    <xf numFmtId="0" fontId="11" fillId="0" borderId="16" xfId="5" applyFont="1" applyFill="1" applyBorder="1" applyAlignment="1" applyProtection="1">
      <alignment horizontal="center" vertical="center"/>
    </xf>
    <xf numFmtId="165" fontId="13" fillId="7" borderId="77" xfId="10" applyNumberFormat="1" applyFont="1" applyFill="1" applyBorder="1" applyAlignment="1" applyProtection="1">
      <alignment vertical="center"/>
      <protection locked="0"/>
    </xf>
    <xf numFmtId="0" fontId="17" fillId="3" borderId="0" xfId="1" applyFont="1" applyFill="1" applyAlignment="1" applyProtection="1">
      <alignment vertical="center"/>
    </xf>
    <xf numFmtId="165" fontId="13" fillId="3" borderId="77" xfId="10" applyNumberFormat="1" applyFont="1" applyFill="1" applyBorder="1" applyAlignment="1" applyProtection="1">
      <alignment horizontal="center" vertical="center"/>
      <protection locked="0"/>
    </xf>
    <xf numFmtId="0" fontId="2" fillId="3" borderId="0" xfId="28" applyNumberFormat="1" applyFill="1" applyBorder="1">
      <alignment vertical="top"/>
    </xf>
    <xf numFmtId="0" fontId="2" fillId="5" borderId="0" xfId="28" applyNumberFormat="1" applyFill="1" applyBorder="1" applyAlignment="1">
      <alignment horizontal="center" vertical="top"/>
    </xf>
    <xf numFmtId="0" fontId="2" fillId="3" borderId="0" xfId="28" applyNumberFormat="1" applyFill="1" applyBorder="1" applyAlignment="1">
      <alignment horizontal="center" vertical="top"/>
    </xf>
    <xf numFmtId="165" fontId="13" fillId="7" borderId="21" xfId="10" applyNumberFormat="1" applyFont="1" applyFill="1" applyBorder="1" applyAlignment="1" applyProtection="1">
      <alignment vertical="center"/>
      <protection locked="0"/>
    </xf>
    <xf numFmtId="165" fontId="13" fillId="3" borderId="88" xfId="1" applyNumberFormat="1" applyFont="1" applyFill="1" applyBorder="1" applyAlignment="1">
      <alignment horizontal="center" vertical="center"/>
    </xf>
    <xf numFmtId="165" fontId="13" fillId="3" borderId="89" xfId="1" applyNumberFormat="1" applyFont="1" applyFill="1" applyBorder="1" applyAlignment="1">
      <alignment horizontal="center" vertical="center"/>
    </xf>
    <xf numFmtId="165" fontId="13" fillId="3" borderId="21" xfId="10" applyNumberFormat="1" applyFont="1" applyFill="1" applyBorder="1" applyAlignment="1" applyProtection="1">
      <alignment horizontal="center" vertical="center"/>
      <protection locked="0"/>
    </xf>
    <xf numFmtId="0" fontId="11" fillId="0" borderId="21" xfId="5" applyFont="1" applyFill="1" applyBorder="1" applyAlignment="1" applyProtection="1">
      <alignment horizontal="center" vertical="center"/>
    </xf>
    <xf numFmtId="165" fontId="15" fillId="3" borderId="20" xfId="1" applyNumberFormat="1" applyFont="1" applyFill="1" applyBorder="1" applyAlignment="1" applyProtection="1">
      <alignment vertical="center" wrapText="1"/>
    </xf>
    <xf numFmtId="165" fontId="15" fillId="3" borderId="20" xfId="1" applyNumberFormat="1" applyFont="1" applyFill="1" applyBorder="1" applyAlignment="1" applyProtection="1">
      <alignment vertical="center" wrapText="1"/>
      <protection locked="0"/>
    </xf>
    <xf numFmtId="165" fontId="16" fillId="7" borderId="21" xfId="10" applyNumberFormat="1" applyFont="1" applyFill="1" applyBorder="1" applyAlignment="1" applyProtection="1">
      <alignment vertical="center"/>
      <protection locked="0"/>
    </xf>
    <xf numFmtId="0" fontId="2" fillId="0" borderId="0" xfId="28" applyNumberFormat="1" applyFill="1" applyBorder="1">
      <alignment vertical="top"/>
    </xf>
    <xf numFmtId="0" fontId="2" fillId="5" borderId="0" xfId="28" applyNumberFormat="1" applyFill="1" applyBorder="1" applyAlignment="1">
      <alignment horizontal="center" vertical="center"/>
    </xf>
    <xf numFmtId="165" fontId="16" fillId="7" borderId="26" xfId="10" applyNumberFormat="1" applyFont="1" applyFill="1" applyBorder="1" applyAlignment="1" applyProtection="1">
      <alignment vertical="center"/>
      <protection locked="0"/>
    </xf>
    <xf numFmtId="0" fontId="11" fillId="0" borderId="90" xfId="5" applyFont="1" applyFill="1" applyBorder="1" applyAlignment="1" applyProtection="1">
      <alignment horizontal="center" vertical="center"/>
    </xf>
    <xf numFmtId="165" fontId="13" fillId="7" borderId="100" xfId="10" applyNumberFormat="1" applyFont="1" applyFill="1" applyBorder="1" applyAlignment="1" applyProtection="1">
      <alignment vertical="center"/>
      <protection locked="0"/>
    </xf>
    <xf numFmtId="165" fontId="13" fillId="8" borderId="86" xfId="1" applyNumberFormat="1" applyFont="1" applyFill="1" applyBorder="1" applyAlignment="1" applyProtection="1">
      <alignment vertical="center"/>
    </xf>
    <xf numFmtId="165" fontId="13" fillId="3" borderId="100" xfId="10" applyNumberFormat="1" applyFont="1" applyFill="1" applyBorder="1" applyAlignment="1" applyProtection="1">
      <alignment horizontal="center" vertical="center"/>
      <protection locked="0"/>
    </xf>
    <xf numFmtId="165" fontId="13" fillId="3" borderId="86" xfId="1" applyNumberFormat="1" applyFont="1" applyFill="1" applyBorder="1" applyAlignment="1" applyProtection="1">
      <alignment horizontal="center" vertical="center"/>
    </xf>
    <xf numFmtId="165" fontId="13" fillId="3" borderId="86" xfId="10" applyNumberFormat="1" applyFont="1" applyFill="1" applyBorder="1" applyAlignment="1" applyProtection="1">
      <alignment horizontal="center" vertical="center"/>
      <protection locked="0"/>
    </xf>
    <xf numFmtId="165" fontId="13" fillId="3" borderId="29" xfId="10" applyNumberFormat="1" applyFont="1" applyFill="1" applyBorder="1" applyAlignment="1" applyProtection="1">
      <alignment horizontal="center" vertical="center"/>
      <protection locked="0"/>
    </xf>
    <xf numFmtId="165" fontId="13" fillId="3" borderId="25" xfId="10" applyNumberFormat="1" applyFont="1" applyFill="1" applyBorder="1" applyAlignment="1" applyProtection="1">
      <alignment horizontal="center" vertical="center"/>
      <protection locked="0"/>
    </xf>
    <xf numFmtId="0" fontId="11" fillId="3" borderId="2" xfId="5" applyFont="1" applyFill="1" applyBorder="1" applyAlignment="1">
      <alignment horizontal="center" vertical="center" wrapText="1"/>
    </xf>
    <xf numFmtId="165" fontId="13" fillId="9" borderId="6" xfId="5" applyNumberFormat="1" applyFont="1" applyFill="1" applyBorder="1" applyAlignment="1" applyProtection="1">
      <alignment vertical="center"/>
    </xf>
    <xf numFmtId="165" fontId="13" fillId="8" borderId="8" xfId="1" applyNumberFormat="1" applyFont="1" applyFill="1" applyBorder="1" applyAlignment="1" applyProtection="1">
      <alignment vertical="center"/>
    </xf>
    <xf numFmtId="165" fontId="13" fillId="3" borderId="24" xfId="1" applyNumberFormat="1" applyFont="1" applyFill="1" applyBorder="1" applyAlignment="1">
      <alignment vertical="center"/>
    </xf>
    <xf numFmtId="165" fontId="13" fillId="3" borderId="25" xfId="1" applyNumberFormat="1" applyFont="1" applyFill="1" applyBorder="1" applyAlignment="1">
      <alignment vertical="center"/>
    </xf>
    <xf numFmtId="165" fontId="13" fillId="3" borderId="6" xfId="5" applyNumberFormat="1" applyFont="1" applyFill="1" applyBorder="1" applyAlignment="1" applyProtection="1">
      <alignment horizontal="center" vertical="center"/>
      <protection locked="0"/>
    </xf>
    <xf numFmtId="165" fontId="13" fillId="3" borderId="8" xfId="1" applyNumberFormat="1" applyFont="1" applyFill="1" applyBorder="1" applyAlignment="1" applyProtection="1">
      <alignment horizontal="center" vertical="center"/>
    </xf>
    <xf numFmtId="164" fontId="6" fillId="8" borderId="20" xfId="9" applyNumberFormat="1">
      <alignment horizontal="right" vertical="center" wrapText="1"/>
    </xf>
    <xf numFmtId="164" fontId="8" fillId="3" borderId="0" xfId="28" applyFont="1" applyFill="1" applyBorder="1">
      <alignment vertical="top"/>
    </xf>
    <xf numFmtId="0" fontId="13" fillId="3" borderId="0" xfId="5" applyFont="1" applyFill="1" applyAlignment="1" applyProtection="1">
      <alignment vertical="center"/>
    </xf>
    <xf numFmtId="0" fontId="6" fillId="3" borderId="0" xfId="17" applyFont="1" applyFill="1" applyBorder="1" applyAlignment="1">
      <alignment horizontal="center" vertical="center"/>
    </xf>
    <xf numFmtId="9" fontId="22" fillId="4" borderId="117" xfId="5" applyNumberFormat="1" applyFont="1" applyFill="1" applyBorder="1" applyAlignment="1">
      <alignment horizontal="left" vertical="center" wrapText="1"/>
    </xf>
    <xf numFmtId="9" fontId="22" fillId="4" borderId="87" xfId="5" applyNumberFormat="1" applyFont="1" applyFill="1" applyBorder="1" applyAlignment="1">
      <alignment horizontal="left" vertical="center" wrapText="1"/>
    </xf>
    <xf numFmtId="0" fontId="15" fillId="0" borderId="28" xfId="5" applyFont="1" applyFill="1" applyBorder="1" applyAlignment="1" applyProtection="1">
      <alignment horizontal="center" vertical="top" wrapText="1"/>
    </xf>
    <xf numFmtId="0" fontId="86" fillId="20" borderId="0" xfId="1" applyFont="1" applyFill="1" applyBorder="1" applyAlignment="1">
      <alignment vertical="center"/>
    </xf>
    <xf numFmtId="0" fontId="86" fillId="20" borderId="0" xfId="1" applyFont="1" applyFill="1" applyBorder="1" applyAlignment="1">
      <alignment horizontal="right" vertical="center"/>
    </xf>
    <xf numFmtId="0" fontId="86" fillId="20" borderId="0" xfId="1" applyFont="1" applyFill="1" applyBorder="1" applyAlignment="1">
      <alignment horizontal="left" vertical="center"/>
    </xf>
    <xf numFmtId="0" fontId="87" fillId="20" borderId="0" xfId="1" applyFont="1" applyFill="1" applyBorder="1" applyAlignment="1">
      <alignment horizontal="left" vertical="center"/>
    </xf>
    <xf numFmtId="0" fontId="15" fillId="3" borderId="0" xfId="5" applyFill="1" applyBorder="1" applyAlignment="1">
      <alignment vertical="center"/>
    </xf>
    <xf numFmtId="0" fontId="7" fillId="4" borderId="8" xfId="1" applyFont="1" applyFill="1" applyBorder="1" applyAlignment="1">
      <alignment horizontal="left" vertical="center" wrapText="1"/>
    </xf>
    <xf numFmtId="0" fontId="2" fillId="3" borderId="0" xfId="1" applyFill="1" applyAlignment="1">
      <alignment horizontal="center" vertical="center"/>
    </xf>
    <xf numFmtId="164" fontId="88" fillId="3" borderId="0" xfId="28" applyFont="1" applyFill="1">
      <alignment vertical="top"/>
    </xf>
    <xf numFmtId="164" fontId="6" fillId="3" borderId="0" xfId="28" applyFont="1" applyFill="1">
      <alignment vertical="top"/>
    </xf>
    <xf numFmtId="164" fontId="6" fillId="0" borderId="0" xfId="28" applyFont="1">
      <alignment vertical="top"/>
    </xf>
    <xf numFmtId="0" fontId="8" fillId="0" borderId="14" xfId="1" applyFont="1" applyBorder="1" applyAlignment="1">
      <alignment horizontal="center" vertical="center" wrapText="1"/>
    </xf>
    <xf numFmtId="0" fontId="6" fillId="0" borderId="15" xfId="1" applyFont="1" applyBorder="1" applyAlignment="1">
      <alignment horizontal="left" vertical="center" wrapText="1"/>
    </xf>
    <xf numFmtId="0" fontId="9" fillId="0" borderId="15" xfId="1" applyFont="1" applyFill="1" applyBorder="1" applyAlignment="1">
      <alignment horizontal="center" vertical="center"/>
    </xf>
    <xf numFmtId="0" fontId="8" fillId="11" borderId="17" xfId="1" applyNumberFormat="1" applyFont="1" applyFill="1" applyBorder="1" applyAlignment="1" applyProtection="1">
      <alignment horizontal="right" vertical="center"/>
      <protection locked="0"/>
    </xf>
    <xf numFmtId="0" fontId="13" fillId="3" borderId="14" xfId="5" applyFont="1" applyFill="1" applyBorder="1" applyAlignment="1">
      <alignment vertical="center"/>
    </xf>
    <xf numFmtId="0" fontId="8" fillId="0" borderId="19" xfId="1" applyFont="1" applyBorder="1" applyAlignment="1">
      <alignment horizontal="center" vertical="center" wrapText="1"/>
    </xf>
    <xf numFmtId="0" fontId="6" fillId="0" borderId="20" xfId="1" applyFont="1" applyBorder="1" applyAlignment="1">
      <alignment horizontal="left" vertical="center" wrapText="1"/>
    </xf>
    <xf numFmtId="0" fontId="9" fillId="0" borderId="9" xfId="1" quotePrefix="1" applyFont="1" applyBorder="1" applyAlignment="1">
      <alignment horizontal="center" vertical="center"/>
    </xf>
    <xf numFmtId="1" fontId="8" fillId="11" borderId="22" xfId="1" applyNumberFormat="1" applyFont="1" applyFill="1" applyBorder="1" applyAlignment="1" applyProtection="1">
      <alignment horizontal="right" vertical="center"/>
      <protection locked="0"/>
    </xf>
    <xf numFmtId="0" fontId="8" fillId="0" borderId="28" xfId="1" applyFont="1" applyBorder="1" applyAlignment="1">
      <alignment horizontal="center" vertical="center" wrapText="1"/>
    </xf>
    <xf numFmtId="0" fontId="6" fillId="0" borderId="29" xfId="1" applyFont="1" applyBorder="1" applyAlignment="1">
      <alignment horizontal="left" vertical="center" wrapText="1"/>
    </xf>
    <xf numFmtId="49" fontId="8" fillId="7" borderId="31" xfId="1" applyNumberFormat="1" applyFont="1" applyFill="1" applyBorder="1" applyAlignment="1" applyProtection="1">
      <alignment horizontal="right" vertical="center"/>
      <protection locked="0"/>
    </xf>
    <xf numFmtId="0" fontId="2" fillId="5" borderId="0" xfId="28" applyNumberFormat="1" applyFill="1" applyBorder="1">
      <alignment vertical="top"/>
    </xf>
    <xf numFmtId="0" fontId="9" fillId="0" borderId="10" xfId="8" applyFont="1" applyFill="1" applyBorder="1" applyAlignment="1">
      <alignment horizontal="center" vertical="center"/>
    </xf>
    <xf numFmtId="10" fontId="8" fillId="11" borderId="17" xfId="32" applyNumberFormat="1" applyFont="1" applyFill="1" applyBorder="1" applyAlignment="1" applyProtection="1">
      <alignment vertical="center"/>
      <protection locked="0"/>
    </xf>
    <xf numFmtId="0" fontId="9" fillId="0" borderId="9" xfId="8" applyFont="1" applyFill="1" applyBorder="1" applyAlignment="1">
      <alignment horizontal="center" vertical="center"/>
    </xf>
    <xf numFmtId="10" fontId="8" fillId="11" borderId="22" xfId="32" applyNumberFormat="1" applyFont="1" applyFill="1" applyBorder="1" applyAlignment="1" applyProtection="1">
      <alignment vertical="center"/>
      <protection locked="0"/>
    </xf>
    <xf numFmtId="0" fontId="2" fillId="3" borderId="0" xfId="28" applyNumberFormat="1" applyFill="1">
      <alignment vertical="top"/>
    </xf>
    <xf numFmtId="0" fontId="9" fillId="0" borderId="25" xfId="8" applyFont="1" applyFill="1" applyBorder="1" applyAlignment="1">
      <alignment horizontal="center" vertical="center"/>
    </xf>
    <xf numFmtId="10" fontId="8" fillId="11" borderId="31" xfId="32" applyNumberFormat="1" applyFont="1" applyFill="1" applyBorder="1" applyAlignment="1" applyProtection="1">
      <alignment vertical="center"/>
      <protection locked="0"/>
    </xf>
    <xf numFmtId="167" fontId="8" fillId="11" borderId="7" xfId="1" applyNumberFormat="1" applyFont="1" applyFill="1" applyBorder="1" applyAlignment="1" applyProtection="1">
      <alignment vertical="center"/>
      <protection locked="0"/>
    </xf>
    <xf numFmtId="177" fontId="6" fillId="3" borderId="0" xfId="28" applyNumberFormat="1" applyFont="1" applyFill="1">
      <alignment vertical="top"/>
    </xf>
    <xf numFmtId="0" fontId="9" fillId="0" borderId="89" xfId="8" applyFont="1" applyFill="1" applyBorder="1" applyAlignment="1">
      <alignment horizontal="center" vertical="center"/>
    </xf>
    <xf numFmtId="10" fontId="8" fillId="14" borderId="14" xfId="32" applyNumberFormat="1" applyFont="1" applyFill="1" applyBorder="1" applyAlignment="1">
      <alignment horizontal="right" vertical="center"/>
    </xf>
    <xf numFmtId="10" fontId="8" fillId="14" borderId="15" xfId="32" applyNumberFormat="1" applyFont="1" applyFill="1" applyBorder="1" applyAlignment="1">
      <alignment horizontal="right" vertical="center"/>
    </xf>
    <xf numFmtId="10" fontId="8" fillId="14" borderId="10" xfId="32" applyNumberFormat="1" applyFont="1" applyFill="1" applyBorder="1" applyAlignment="1">
      <alignment horizontal="right" vertical="center"/>
    </xf>
    <xf numFmtId="0" fontId="13" fillId="3" borderId="62" xfId="5" applyFont="1" applyFill="1" applyBorder="1" applyAlignment="1">
      <alignment vertical="center"/>
    </xf>
    <xf numFmtId="177" fontId="6" fillId="0" borderId="0" xfId="28" applyNumberFormat="1" applyFont="1">
      <alignment vertical="top"/>
    </xf>
    <xf numFmtId="4" fontId="8" fillId="8" borderId="19" xfId="1" applyNumberFormat="1" applyFont="1" applyFill="1" applyBorder="1" applyAlignment="1" applyProtection="1">
      <alignment vertical="center"/>
    </xf>
    <xf numFmtId="4" fontId="8" fillId="8" borderId="20" xfId="1" applyNumberFormat="1" applyFont="1" applyFill="1" applyBorder="1" applyAlignment="1" applyProtection="1">
      <alignment vertical="center"/>
    </xf>
    <xf numFmtId="4" fontId="8" fillId="8" borderId="9" xfId="1" applyNumberFormat="1" applyFont="1" applyFill="1" applyBorder="1" applyAlignment="1" applyProtection="1">
      <alignment vertical="center"/>
    </xf>
    <xf numFmtId="165" fontId="8" fillId="10" borderId="4" xfId="32" applyNumberFormat="1" applyFont="1" applyFill="1" applyBorder="1" applyAlignment="1">
      <alignment horizontal="right" vertical="center"/>
    </xf>
    <xf numFmtId="165" fontId="13" fillId="8" borderId="114" xfId="5" applyNumberFormat="1" applyFont="1" applyFill="1" applyBorder="1"/>
    <xf numFmtId="165" fontId="13" fillId="8" borderId="29" xfId="5" applyNumberFormat="1" applyFont="1" applyFill="1" applyBorder="1"/>
    <xf numFmtId="165" fontId="13" fillId="8" borderId="25" xfId="5" applyNumberFormat="1" applyFont="1" applyFill="1" applyBorder="1" applyAlignment="1">
      <alignment horizontal="right"/>
    </xf>
    <xf numFmtId="0" fontId="15" fillId="3" borderId="0" xfId="5" applyFill="1" applyBorder="1"/>
    <xf numFmtId="165" fontId="13" fillId="3" borderId="28" xfId="1" applyNumberFormat="1" applyFont="1" applyFill="1" applyBorder="1" applyAlignment="1">
      <alignment vertical="center"/>
    </xf>
    <xf numFmtId="165" fontId="13" fillId="3" borderId="0" xfId="1" applyNumberFormat="1" applyFont="1" applyFill="1" applyBorder="1" applyAlignment="1">
      <alignment vertical="center"/>
    </xf>
    <xf numFmtId="0" fontId="9" fillId="0" borderId="16" xfId="8" applyFont="1" applyFill="1" applyBorder="1" applyAlignment="1">
      <alignment horizontal="center" vertical="center"/>
    </xf>
    <xf numFmtId="164" fontId="89" fillId="3" borderId="0" xfId="28" applyFont="1" applyFill="1">
      <alignment vertical="top"/>
    </xf>
    <xf numFmtId="0" fontId="13" fillId="0" borderId="14" xfId="5" applyFont="1" applyFill="1" applyBorder="1" applyAlignment="1">
      <alignment vertical="center"/>
    </xf>
    <xf numFmtId="0" fontId="13" fillId="0" borderId="10" xfId="5" applyFont="1" applyFill="1" applyBorder="1" applyAlignment="1">
      <alignment vertical="center"/>
    </xf>
    <xf numFmtId="10" fontId="8" fillId="11" borderId="4" xfId="1" applyNumberFormat="1" applyFont="1" applyFill="1" applyBorder="1" applyAlignment="1" applyProtection="1">
      <alignment vertical="center"/>
      <protection locked="0"/>
    </xf>
    <xf numFmtId="10" fontId="8" fillId="11" borderId="5" xfId="1" applyNumberFormat="1" applyFont="1" applyFill="1" applyBorder="1" applyAlignment="1" applyProtection="1">
      <alignment vertical="center"/>
      <protection locked="0"/>
    </xf>
    <xf numFmtId="10" fontId="8" fillId="11" borderId="8" xfId="1" applyNumberFormat="1" applyFont="1" applyFill="1" applyBorder="1" applyAlignment="1" applyProtection="1">
      <alignment vertical="center"/>
      <protection locked="0"/>
    </xf>
    <xf numFmtId="165" fontId="13" fillId="3" borderId="75" xfId="1" applyNumberFormat="1" applyFont="1" applyFill="1" applyBorder="1" applyAlignment="1">
      <alignment vertical="center"/>
    </xf>
    <xf numFmtId="165" fontId="13" fillId="3" borderId="80" xfId="1" applyNumberFormat="1" applyFont="1" applyFill="1" applyBorder="1" applyAlignment="1">
      <alignment vertical="center"/>
    </xf>
    <xf numFmtId="0" fontId="6" fillId="3" borderId="15" xfId="1" applyFont="1" applyFill="1" applyBorder="1" applyAlignment="1">
      <alignment vertical="center"/>
    </xf>
    <xf numFmtId="0" fontId="9" fillId="3" borderId="10" xfId="1" applyFont="1" applyFill="1" applyBorder="1" applyAlignment="1">
      <alignment horizontal="center" vertical="center"/>
    </xf>
    <xf numFmtId="167" fontId="8" fillId="11" borderId="14" xfId="1" applyNumberFormat="1" applyFont="1" applyFill="1" applyBorder="1" applyAlignment="1" applyProtection="1">
      <alignment vertical="center"/>
      <protection locked="0"/>
    </xf>
    <xf numFmtId="167" fontId="8" fillId="11" borderId="15" xfId="1" applyNumberFormat="1" applyFont="1" applyFill="1" applyBorder="1" applyAlignment="1" applyProtection="1">
      <alignment vertical="center"/>
      <protection locked="0"/>
    </xf>
    <xf numFmtId="167" fontId="13" fillId="11" borderId="15" xfId="5" applyNumberFormat="1" applyFont="1" applyFill="1" applyBorder="1" applyProtection="1">
      <protection locked="0"/>
    </xf>
    <xf numFmtId="167" fontId="16" fillId="7" borderId="15" xfId="5" applyNumberFormat="1" applyFont="1" applyFill="1" applyBorder="1" applyProtection="1">
      <protection locked="0"/>
    </xf>
    <xf numFmtId="167" fontId="16" fillId="7" borderId="10" xfId="5" applyNumberFormat="1" applyFont="1" applyFill="1" applyBorder="1" applyProtection="1">
      <protection locked="0"/>
    </xf>
    <xf numFmtId="165" fontId="24" fillId="3" borderId="83" xfId="14" applyNumberFormat="1" applyFont="1" applyFill="1" applyBorder="1" applyAlignment="1" applyProtection="1">
      <alignment vertical="center" wrapText="1"/>
    </xf>
    <xf numFmtId="165" fontId="13" fillId="3" borderId="14" xfId="1" applyNumberFormat="1" applyFont="1" applyFill="1" applyBorder="1" applyAlignment="1">
      <alignment horizontal="left" vertical="center"/>
    </xf>
    <xf numFmtId="0" fontId="9" fillId="3" borderId="9" xfId="1" applyFont="1" applyFill="1" applyBorder="1" applyAlignment="1">
      <alignment horizontal="center" vertical="center"/>
    </xf>
    <xf numFmtId="167" fontId="8" fillId="11" borderId="19" xfId="1" applyNumberFormat="1" applyFont="1" applyFill="1" applyBorder="1" applyAlignment="1" applyProtection="1">
      <alignment vertical="center"/>
      <protection locked="0"/>
    </xf>
    <xf numFmtId="167" fontId="8" fillId="11" borderId="20" xfId="1" applyNumberFormat="1" applyFont="1" applyFill="1" applyBorder="1" applyAlignment="1" applyProtection="1">
      <alignment vertical="center"/>
      <protection locked="0"/>
    </xf>
    <xf numFmtId="167" fontId="13" fillId="11" borderId="20" xfId="5" applyNumberFormat="1" applyFont="1" applyFill="1" applyBorder="1" applyProtection="1">
      <protection locked="0"/>
    </xf>
    <xf numFmtId="167" fontId="16" fillId="7" borderId="20" xfId="5" applyNumberFormat="1" applyFont="1" applyFill="1" applyBorder="1" applyProtection="1">
      <protection locked="0"/>
    </xf>
    <xf numFmtId="167" fontId="16" fillId="7" borderId="9" xfId="5" applyNumberFormat="1" applyFont="1" applyFill="1" applyBorder="1" applyProtection="1">
      <protection locked="0"/>
    </xf>
    <xf numFmtId="165" fontId="13" fillId="3" borderId="19" xfId="1" applyNumberFormat="1" applyFont="1" applyFill="1" applyBorder="1" applyAlignment="1">
      <alignment horizontal="left" vertical="center"/>
    </xf>
    <xf numFmtId="0" fontId="6" fillId="3" borderId="64" xfId="1" applyFont="1" applyFill="1" applyBorder="1" applyAlignment="1">
      <alignment vertical="center"/>
    </xf>
    <xf numFmtId="167" fontId="8" fillId="11" borderId="63" xfId="1" applyNumberFormat="1" applyFont="1" applyFill="1" applyBorder="1" applyAlignment="1" applyProtection="1">
      <alignment vertical="center"/>
      <protection locked="0"/>
    </xf>
    <xf numFmtId="167" fontId="8" fillId="11" borderId="64" xfId="1" applyNumberFormat="1" applyFont="1" applyFill="1" applyBorder="1" applyAlignment="1" applyProtection="1">
      <alignment vertical="center"/>
      <protection locked="0"/>
    </xf>
    <xf numFmtId="167" fontId="13" fillId="11" borderId="64" xfId="5" applyNumberFormat="1" applyFont="1" applyFill="1" applyBorder="1" applyProtection="1">
      <protection locked="0"/>
    </xf>
    <xf numFmtId="167" fontId="13" fillId="7" borderId="64" xfId="5" applyNumberFormat="1" applyFont="1" applyFill="1" applyBorder="1" applyProtection="1">
      <protection locked="0"/>
    </xf>
    <xf numFmtId="167" fontId="13" fillId="7" borderId="86" xfId="5" applyNumberFormat="1" applyFont="1" applyFill="1" applyBorder="1" applyProtection="1">
      <protection locked="0"/>
    </xf>
    <xf numFmtId="165" fontId="13" fillId="0" borderId="86" xfId="1" applyNumberFormat="1" applyFont="1" applyFill="1" applyBorder="1" applyAlignment="1">
      <alignment vertical="center"/>
    </xf>
    <xf numFmtId="165" fontId="13" fillId="8" borderId="19" xfId="5" applyNumberFormat="1" applyFont="1" applyFill="1" applyBorder="1"/>
    <xf numFmtId="165" fontId="13" fillId="8" borderId="20" xfId="5" applyNumberFormat="1" applyFont="1" applyFill="1" applyBorder="1"/>
    <xf numFmtId="165" fontId="13" fillId="8" borderId="9" xfId="5" applyNumberFormat="1" applyFont="1" applyFill="1" applyBorder="1"/>
    <xf numFmtId="0" fontId="13" fillId="0" borderId="9" xfId="5" applyFont="1" applyFill="1" applyBorder="1" applyAlignment="1">
      <alignment vertical="center"/>
    </xf>
    <xf numFmtId="165" fontId="13" fillId="11" borderId="20" xfId="5" applyNumberFormat="1" applyFont="1" applyFill="1" applyBorder="1" applyProtection="1">
      <protection locked="0"/>
    </xf>
    <xf numFmtId="165" fontId="16" fillId="7" borderId="20" xfId="5" applyNumberFormat="1" applyFont="1" applyFill="1" applyBorder="1" applyProtection="1">
      <protection locked="0"/>
    </xf>
    <xf numFmtId="165" fontId="16" fillId="7" borderId="9" xfId="5" applyNumberFormat="1" applyFont="1" applyFill="1" applyBorder="1" applyProtection="1">
      <protection locked="0"/>
    </xf>
    <xf numFmtId="0" fontId="24" fillId="3" borderId="0" xfId="5" applyFont="1" applyFill="1" applyAlignment="1">
      <alignment horizontal="center" vertical="center"/>
    </xf>
    <xf numFmtId="0" fontId="6" fillId="3" borderId="29" xfId="1" applyFont="1" applyFill="1" applyBorder="1" applyAlignment="1">
      <alignment vertical="center"/>
    </xf>
    <xf numFmtId="0" fontId="9" fillId="3" borderId="25" xfId="1" applyFont="1" applyFill="1" applyBorder="1" applyAlignment="1">
      <alignment horizontal="center" vertical="center"/>
    </xf>
    <xf numFmtId="165" fontId="13" fillId="8" borderId="28" xfId="5" applyNumberFormat="1" applyFont="1" applyFill="1" applyBorder="1"/>
    <xf numFmtId="165" fontId="13" fillId="8" borderId="25" xfId="5" applyNumberFormat="1" applyFont="1" applyFill="1" applyBorder="1"/>
    <xf numFmtId="0" fontId="13" fillId="0" borderId="25" xfId="5" applyFont="1" applyFill="1" applyBorder="1" applyAlignment="1">
      <alignment vertical="center"/>
    </xf>
    <xf numFmtId="0" fontId="15" fillId="3" borderId="0" xfId="5" applyFont="1" applyFill="1" applyBorder="1"/>
    <xf numFmtId="0" fontId="15" fillId="3" borderId="0" xfId="5" applyFont="1" applyFill="1"/>
    <xf numFmtId="167" fontId="8" fillId="17" borderId="14" xfId="1" applyNumberFormat="1" applyFont="1" applyFill="1" applyBorder="1" applyAlignment="1" applyProtection="1">
      <alignment vertical="center"/>
      <protection locked="0"/>
    </xf>
    <xf numFmtId="167" fontId="8" fillId="11" borderId="10" xfId="1" applyNumberFormat="1" applyFont="1" applyFill="1" applyBorder="1" applyAlignment="1" applyProtection="1">
      <alignment vertical="center"/>
      <protection locked="0"/>
    </xf>
    <xf numFmtId="167" fontId="8" fillId="14" borderId="19" xfId="1" applyNumberFormat="1" applyFont="1" applyFill="1" applyBorder="1" applyAlignment="1">
      <alignment vertical="center"/>
    </xf>
    <xf numFmtId="167" fontId="8" fillId="14" borderId="20" xfId="1" applyNumberFormat="1" applyFont="1" applyFill="1" applyBorder="1" applyAlignment="1">
      <alignment vertical="center"/>
    </xf>
    <xf numFmtId="167" fontId="13" fillId="14" borderId="20" xfId="5" applyNumberFormat="1" applyFont="1" applyFill="1" applyBorder="1"/>
    <xf numFmtId="167" fontId="13" fillId="14" borderId="9" xfId="5" applyNumberFormat="1" applyFont="1" applyFill="1" applyBorder="1"/>
    <xf numFmtId="167" fontId="8" fillId="8" borderId="28" xfId="1" applyNumberFormat="1" applyFont="1" applyFill="1" applyBorder="1" applyAlignment="1">
      <alignment vertical="center"/>
    </xf>
    <xf numFmtId="167" fontId="8" fillId="8" borderId="29" xfId="1" applyNumberFormat="1" applyFont="1" applyFill="1" applyBorder="1" applyAlignment="1">
      <alignment horizontal="right" vertical="center"/>
    </xf>
    <xf numFmtId="167" fontId="13" fillId="8" borderId="29" xfId="5" applyNumberFormat="1" applyFont="1" applyFill="1" applyBorder="1" applyAlignment="1">
      <alignment horizontal="right"/>
    </xf>
    <xf numFmtId="167" fontId="13" fillId="8" borderId="25" xfId="5" applyNumberFormat="1" applyFont="1" applyFill="1" applyBorder="1" applyAlignment="1">
      <alignment horizontal="right"/>
    </xf>
    <xf numFmtId="165" fontId="16" fillId="7" borderId="14" xfId="5" applyNumberFormat="1" applyFont="1" applyFill="1" applyBorder="1" applyProtection="1">
      <protection locked="0"/>
    </xf>
    <xf numFmtId="165" fontId="16" fillId="7" borderId="15" xfId="5" applyNumberFormat="1" applyFont="1" applyFill="1" applyBorder="1" applyProtection="1">
      <protection locked="0"/>
    </xf>
    <xf numFmtId="165" fontId="16" fillId="7" borderId="10" xfId="5" applyNumberFormat="1" applyFont="1" applyFill="1" applyBorder="1" applyProtection="1">
      <protection locked="0"/>
    </xf>
    <xf numFmtId="178" fontId="13" fillId="3" borderId="14" xfId="1" applyNumberFormat="1" applyFont="1" applyFill="1" applyBorder="1" applyAlignment="1">
      <alignment vertical="center"/>
    </xf>
    <xf numFmtId="178" fontId="13" fillId="3" borderId="10" xfId="1" applyNumberFormat="1" applyFont="1" applyFill="1" applyBorder="1" applyAlignment="1">
      <alignment vertical="center"/>
    </xf>
    <xf numFmtId="165" fontId="13" fillId="7" borderId="19" xfId="5" applyNumberFormat="1" applyFont="1" applyFill="1" applyBorder="1" applyProtection="1">
      <protection locked="0"/>
    </xf>
    <xf numFmtId="165" fontId="13" fillId="7" borderId="20" xfId="5" applyNumberFormat="1" applyFont="1" applyFill="1" applyBorder="1" applyProtection="1">
      <protection locked="0"/>
    </xf>
    <xf numFmtId="165" fontId="16" fillId="7" borderId="28" xfId="5" applyNumberFormat="1" applyFont="1" applyFill="1" applyBorder="1" applyProtection="1">
      <protection locked="0"/>
    </xf>
    <xf numFmtId="165" fontId="16" fillId="7" borderId="29" xfId="5" applyNumberFormat="1" applyFont="1" applyFill="1" applyBorder="1" applyProtection="1">
      <protection locked="0"/>
    </xf>
    <xf numFmtId="165" fontId="15" fillId="3" borderId="0" xfId="5" applyNumberFormat="1" applyFill="1" applyAlignment="1">
      <alignment vertical="center"/>
    </xf>
    <xf numFmtId="165" fontId="16" fillId="7" borderId="22" xfId="5" applyNumberFormat="1" applyFont="1" applyFill="1" applyBorder="1" applyProtection="1">
      <protection locked="0"/>
    </xf>
    <xf numFmtId="165" fontId="16" fillId="7" borderId="31" xfId="5" applyNumberFormat="1" applyFont="1" applyFill="1" applyBorder="1" applyProtection="1">
      <protection locked="0"/>
    </xf>
    <xf numFmtId="0" fontId="6" fillId="0" borderId="0" xfId="1" applyFont="1" applyBorder="1" applyAlignment="1">
      <alignment vertical="center"/>
    </xf>
    <xf numFmtId="0" fontId="9" fillId="0" borderId="0" xfId="1" applyFont="1" applyBorder="1" applyAlignment="1">
      <alignment horizontal="center" vertical="center"/>
    </xf>
    <xf numFmtId="165" fontId="24" fillId="3" borderId="0" xfId="14" applyNumberFormat="1" applyFont="1" applyFill="1" applyBorder="1" applyAlignment="1" applyProtection="1">
      <alignment vertical="center" wrapText="1"/>
    </xf>
    <xf numFmtId="0" fontId="6" fillId="8" borderId="20" xfId="9" applyNumberFormat="1">
      <alignment horizontal="right" vertical="center" wrapText="1"/>
    </xf>
    <xf numFmtId="0" fontId="6" fillId="0" borderId="0" xfId="14" applyFont="1" applyAlignment="1" applyProtection="1">
      <alignment vertical="center"/>
    </xf>
    <xf numFmtId="0" fontId="6" fillId="3" borderId="0" xfId="14" applyFont="1" applyFill="1" applyAlignment="1" applyProtection="1">
      <alignment horizontal="left" vertical="center"/>
    </xf>
    <xf numFmtId="164" fontId="2" fillId="3" borderId="0" xfId="28" applyFont="1" applyFill="1" applyBorder="1">
      <alignment vertical="top"/>
    </xf>
    <xf numFmtId="164" fontId="2" fillId="4" borderId="0" xfId="28" applyFont="1" applyFill="1" applyBorder="1">
      <alignment vertical="top"/>
    </xf>
    <xf numFmtId="0" fontId="2" fillId="3" borderId="0" xfId="28" applyNumberFormat="1" applyFont="1" applyFill="1" applyBorder="1">
      <alignment vertical="top"/>
    </xf>
    <xf numFmtId="0" fontId="15" fillId="3" borderId="19" xfId="5" quotePrefix="1" applyNumberFormat="1" applyFont="1" applyFill="1" applyBorder="1" applyAlignment="1" applyProtection="1">
      <alignment horizontal="center" vertical="top" wrapText="1"/>
    </xf>
    <xf numFmtId="0" fontId="15" fillId="3" borderId="21" xfId="5" applyFont="1" applyFill="1" applyBorder="1" applyAlignment="1" applyProtection="1">
      <alignment horizontal="left" vertical="top" wrapText="1"/>
    </xf>
    <xf numFmtId="0" fontId="15" fillId="3" borderId="26" xfId="5" applyFont="1" applyFill="1" applyBorder="1" applyAlignment="1" applyProtection="1">
      <alignment horizontal="left" vertical="top" wrapText="1"/>
    </xf>
    <xf numFmtId="0" fontId="15" fillId="3" borderId="27" xfId="5" applyFont="1" applyFill="1" applyBorder="1" applyAlignment="1" applyProtection="1">
      <alignment horizontal="left" vertical="top" wrapText="1"/>
    </xf>
    <xf numFmtId="49" fontId="15" fillId="3" borderId="63" xfId="5" quotePrefix="1" applyNumberFormat="1" applyFont="1" applyFill="1" applyBorder="1" applyAlignment="1" applyProtection="1">
      <alignment horizontal="center" vertical="top" wrapText="1"/>
    </xf>
    <xf numFmtId="49" fontId="15" fillId="3" borderId="28" xfId="5" quotePrefix="1" applyNumberFormat="1" applyFont="1" applyFill="1" applyBorder="1" applyAlignment="1" applyProtection="1">
      <alignment horizontal="center" vertical="top" wrapText="1"/>
    </xf>
    <xf numFmtId="0" fontId="3" fillId="2" borderId="0" xfId="8" applyFont="1" applyFill="1" applyBorder="1" applyAlignment="1" applyProtection="1">
      <alignment horizontal="right" vertical="center"/>
    </xf>
    <xf numFmtId="0" fontId="3" fillId="2" borderId="0" xfId="2" applyFont="1" applyFill="1" applyAlignment="1" applyProtection="1">
      <alignment horizontal="right" vertical="center"/>
    </xf>
    <xf numFmtId="0" fontId="3" fillId="2" borderId="0" xfId="8" applyFont="1" applyFill="1" applyBorder="1" applyAlignment="1" applyProtection="1">
      <alignment horizontal="left" vertical="center"/>
    </xf>
    <xf numFmtId="164" fontId="2" fillId="3" borderId="0" xfId="28" applyFill="1" applyBorder="1" applyProtection="1">
      <alignment vertical="top"/>
    </xf>
    <xf numFmtId="164" fontId="2" fillId="4" borderId="0" xfId="28" applyFill="1" applyBorder="1" applyProtection="1">
      <alignment vertical="top"/>
    </xf>
    <xf numFmtId="0" fontId="90" fillId="3" borderId="0" xfId="37" applyFont="1" applyFill="1" applyProtection="1"/>
    <xf numFmtId="0" fontId="88" fillId="3" borderId="0" xfId="38" applyFont="1" applyFill="1" applyProtection="1"/>
    <xf numFmtId="0" fontId="6" fillId="3" borderId="0" xfId="38" applyFont="1" applyFill="1" applyAlignment="1" applyProtection="1">
      <alignment horizontal="center"/>
    </xf>
    <xf numFmtId="0" fontId="90" fillId="3" borderId="0" xfId="37" applyFont="1" applyFill="1" applyAlignment="1" applyProtection="1">
      <alignment horizontal="center"/>
    </xf>
    <xf numFmtId="0" fontId="6" fillId="3" borderId="0" xfId="38" applyFont="1" applyFill="1" applyProtection="1"/>
    <xf numFmtId="0" fontId="1" fillId="3" borderId="0" xfId="38" applyFill="1" applyProtection="1"/>
    <xf numFmtId="0" fontId="1" fillId="3" borderId="0" xfId="38" applyFill="1" applyBorder="1" applyProtection="1"/>
    <xf numFmtId="0" fontId="7" fillId="4" borderId="5" xfId="8" applyFont="1" applyFill="1" applyBorder="1" applyAlignment="1" applyProtection="1">
      <alignment horizontal="center" vertical="center" wrapText="1"/>
    </xf>
    <xf numFmtId="0" fontId="7" fillId="4" borderId="5" xfId="8" applyFont="1" applyFill="1" applyBorder="1" applyAlignment="1" applyProtection="1">
      <alignment horizontal="center" vertical="center"/>
    </xf>
    <xf numFmtId="0" fontId="7" fillId="4" borderId="6" xfId="8" applyFont="1" applyFill="1" applyBorder="1" applyAlignment="1" applyProtection="1">
      <alignment horizontal="center" vertical="center"/>
    </xf>
    <xf numFmtId="0" fontId="7" fillId="4" borderId="8" xfId="8" applyFont="1" applyFill="1" applyBorder="1" applyAlignment="1" applyProtection="1">
      <alignment horizontal="center" vertical="center"/>
    </xf>
    <xf numFmtId="0" fontId="7" fillId="4" borderId="93" xfId="8" applyFont="1" applyFill="1" applyBorder="1" applyAlignment="1" applyProtection="1">
      <alignment horizontal="center" vertical="center"/>
    </xf>
    <xf numFmtId="0" fontId="7" fillId="3" borderId="0" xfId="8" applyFont="1" applyFill="1" applyBorder="1" applyAlignment="1" applyProtection="1">
      <alignment horizontal="center" vertical="center"/>
    </xf>
    <xf numFmtId="0" fontId="7" fillId="4" borderId="1" xfId="17" applyFont="1" applyFill="1" applyBorder="1" applyAlignment="1" applyProtection="1">
      <alignment horizontal="center" vertical="center" wrapText="1"/>
    </xf>
    <xf numFmtId="1" fontId="15" fillId="3" borderId="0" xfId="39" applyNumberFormat="1" applyFont="1" applyFill="1" applyBorder="1" applyAlignment="1" applyProtection="1">
      <alignment vertical="center"/>
    </xf>
    <xf numFmtId="0" fontId="15" fillId="3" borderId="0" xfId="14" applyFont="1" applyFill="1" applyProtection="1"/>
    <xf numFmtId="1" fontId="15" fillId="3" borderId="0" xfId="39" applyNumberFormat="1" applyFont="1" applyFill="1" applyBorder="1" applyAlignment="1" applyProtection="1">
      <alignment horizontal="center" vertical="center"/>
    </xf>
    <xf numFmtId="174" fontId="15" fillId="3" borderId="0" xfId="14" applyNumberFormat="1" applyFont="1" applyFill="1" applyProtection="1"/>
    <xf numFmtId="0" fontId="15" fillId="3" borderId="0" xfId="14" applyFont="1" applyFill="1" applyBorder="1" applyProtection="1"/>
    <xf numFmtId="0" fontId="7" fillId="4" borderId="4" xfId="17" applyFont="1" applyFill="1" applyBorder="1" applyAlignment="1" applyProtection="1">
      <alignment horizontal="center" vertical="center" wrapText="1"/>
    </xf>
    <xf numFmtId="0" fontId="7" fillId="4" borderId="8" xfId="17" applyFont="1" applyFill="1" applyBorder="1" applyAlignment="1" applyProtection="1">
      <alignment horizontal="left" vertical="center" wrapText="1"/>
    </xf>
    <xf numFmtId="0" fontId="2" fillId="3" borderId="0" xfId="17" applyFill="1" applyAlignment="1" applyProtection="1">
      <alignment horizontal="center" vertical="center"/>
    </xf>
    <xf numFmtId="0" fontId="2" fillId="3" borderId="0" xfId="8" applyFill="1" applyBorder="1" applyAlignment="1" applyProtection="1">
      <alignment horizontal="center" vertical="center"/>
    </xf>
    <xf numFmtId="0" fontId="2" fillId="3" borderId="0" xfId="8" applyFill="1" applyBorder="1" applyAlignment="1" applyProtection="1">
      <alignment vertical="center"/>
    </xf>
    <xf numFmtId="0" fontId="8" fillId="0" borderId="14" xfId="17" applyFont="1" applyBorder="1" applyAlignment="1" applyProtection="1">
      <alignment horizontal="center" vertical="center" wrapText="1"/>
    </xf>
    <xf numFmtId="0" fontId="6" fillId="0" borderId="15" xfId="17" applyFont="1" applyBorder="1" applyAlignment="1" applyProtection="1">
      <alignment horizontal="left" vertical="center" wrapText="1"/>
    </xf>
    <xf numFmtId="0" fontId="9" fillId="0" borderId="15" xfId="17" applyFont="1" applyBorder="1" applyAlignment="1" applyProtection="1">
      <alignment horizontal="center" vertical="center"/>
    </xf>
    <xf numFmtId="0" fontId="9" fillId="3" borderId="16" xfId="17" applyFont="1" applyFill="1" applyBorder="1" applyAlignment="1" applyProtection="1">
      <alignment horizontal="center" vertical="center"/>
    </xf>
    <xf numFmtId="1" fontId="9" fillId="3" borderId="10" xfId="8" quotePrefix="1" applyNumberFormat="1" applyFont="1" applyFill="1" applyBorder="1" applyAlignment="1" applyProtection="1">
      <alignment horizontal="center" vertical="center"/>
    </xf>
    <xf numFmtId="164" fontId="2" fillId="3" borderId="0" xfId="28" applyFill="1" applyProtection="1">
      <alignment vertical="top"/>
    </xf>
    <xf numFmtId="1" fontId="8" fillId="11" borderId="17" xfId="17" applyNumberFormat="1" applyFont="1" applyFill="1" applyBorder="1" applyAlignment="1" applyProtection="1">
      <alignment horizontal="right" vertical="center"/>
      <protection locked="0"/>
    </xf>
    <xf numFmtId="174" fontId="8" fillId="3" borderId="0" xfId="8" applyNumberFormat="1" applyFont="1" applyFill="1" applyBorder="1" applyAlignment="1" applyProtection="1">
      <alignment vertical="center"/>
    </xf>
    <xf numFmtId="174" fontId="13" fillId="3" borderId="14" xfId="8" applyNumberFormat="1" applyFont="1" applyFill="1" applyBorder="1" applyAlignment="1" applyProtection="1">
      <alignment horizontal="left" vertical="center" wrapText="1"/>
    </xf>
    <xf numFmtId="174" fontId="13" fillId="3" borderId="10" xfId="8" applyNumberFormat="1" applyFont="1" applyFill="1" applyBorder="1" applyAlignment="1" applyProtection="1">
      <alignment horizontal="left" vertical="center"/>
    </xf>
    <xf numFmtId="0" fontId="8" fillId="0" borderId="19" xfId="17" applyFont="1" applyBorder="1" applyAlignment="1" applyProtection="1">
      <alignment horizontal="center" vertical="center" wrapText="1"/>
    </xf>
    <xf numFmtId="0" fontId="6" fillId="0" borderId="20" xfId="17" applyFont="1" applyBorder="1" applyAlignment="1" applyProtection="1">
      <alignment horizontal="left" vertical="center" wrapText="1"/>
    </xf>
    <xf numFmtId="0" fontId="9" fillId="0" borderId="20" xfId="17" applyFont="1" applyBorder="1" applyAlignment="1" applyProtection="1">
      <alignment horizontal="center" vertical="center"/>
    </xf>
    <xf numFmtId="0" fontId="9" fillId="3" borderId="21" xfId="17" applyFont="1" applyFill="1" applyBorder="1" applyAlignment="1" applyProtection="1">
      <alignment horizontal="center" vertical="center"/>
    </xf>
    <xf numFmtId="0" fontId="9" fillId="3" borderId="9" xfId="8" quotePrefix="1" applyFont="1" applyFill="1" applyBorder="1" applyAlignment="1" applyProtection="1">
      <alignment horizontal="center" vertical="center"/>
    </xf>
    <xf numFmtId="0" fontId="6" fillId="3" borderId="0" xfId="14" applyFont="1" applyFill="1" applyBorder="1" applyProtection="1"/>
    <xf numFmtId="0" fontId="85" fillId="3" borderId="0" xfId="14" applyFont="1" applyFill="1" applyBorder="1" applyProtection="1"/>
    <xf numFmtId="1" fontId="89" fillId="3" borderId="0" xfId="39" applyNumberFormat="1" applyFont="1" applyFill="1" applyBorder="1" applyAlignment="1" applyProtection="1">
      <alignment vertical="center"/>
    </xf>
    <xf numFmtId="0" fontId="8" fillId="11" borderId="113" xfId="32" applyNumberFormat="1" applyFont="1" applyFill="1" applyBorder="1" applyAlignment="1" applyProtection="1">
      <alignment horizontal="right" vertical="center"/>
      <protection locked="0"/>
    </xf>
    <xf numFmtId="174" fontId="13" fillId="3" borderId="19" xfId="8" applyNumberFormat="1" applyFont="1" applyFill="1" applyBorder="1" applyAlignment="1" applyProtection="1">
      <alignment horizontal="left" vertical="center"/>
    </xf>
    <xf numFmtId="174" fontId="13" fillId="3" borderId="9" xfId="8" applyNumberFormat="1" applyFont="1" applyFill="1" applyBorder="1" applyAlignment="1" applyProtection="1">
      <alignment horizontal="left" vertical="center"/>
    </xf>
    <xf numFmtId="0" fontId="8" fillId="0" borderId="28" xfId="17" applyFont="1" applyBorder="1" applyAlignment="1" applyProtection="1">
      <alignment horizontal="center" vertical="center" wrapText="1"/>
    </xf>
    <xf numFmtId="0" fontId="6" fillId="0" borderId="29" xfId="17" applyFont="1" applyBorder="1" applyAlignment="1" applyProtection="1">
      <alignment horizontal="left" vertical="center" wrapText="1"/>
    </xf>
    <xf numFmtId="0" fontId="9" fillId="0" borderId="29" xfId="17" applyFont="1" applyBorder="1" applyAlignment="1" applyProtection="1">
      <alignment horizontal="center" vertical="center"/>
    </xf>
    <xf numFmtId="0" fontId="9" fillId="3" borderId="30" xfId="17" applyFont="1" applyFill="1" applyBorder="1" applyAlignment="1" applyProtection="1">
      <alignment horizontal="center" vertical="center"/>
    </xf>
    <xf numFmtId="0" fontId="9" fillId="3" borderId="25" xfId="8" quotePrefix="1" applyFont="1" applyFill="1" applyBorder="1" applyAlignment="1" applyProtection="1">
      <alignment horizontal="center" vertical="center"/>
    </xf>
    <xf numFmtId="10" fontId="8" fillId="11" borderId="31" xfId="32" applyNumberFormat="1" applyFont="1" applyFill="1" applyBorder="1" applyAlignment="1" applyProtection="1">
      <alignment horizontal="right" vertical="center"/>
      <protection locked="0"/>
    </xf>
    <xf numFmtId="174" fontId="13" fillId="3" borderId="28" xfId="8" applyNumberFormat="1" applyFont="1" applyFill="1" applyBorder="1" applyAlignment="1" applyProtection="1">
      <alignment horizontal="left" vertical="center"/>
    </xf>
    <xf numFmtId="174" fontId="13" fillId="3" borderId="25" xfId="8" applyNumberFormat="1" applyFont="1" applyFill="1" applyBorder="1" applyAlignment="1" applyProtection="1">
      <alignment horizontal="left" vertical="center"/>
    </xf>
    <xf numFmtId="1" fontId="15" fillId="3" borderId="0" xfId="39" applyNumberFormat="1" applyFont="1" applyFill="1" applyBorder="1" applyAlignment="1" applyProtection="1">
      <alignment horizontal="left" vertical="center" wrapText="1"/>
    </xf>
    <xf numFmtId="0" fontId="15" fillId="3" borderId="0" xfId="14" applyFont="1" applyFill="1" applyAlignment="1" applyProtection="1">
      <alignment horizontal="left" wrapText="1"/>
    </xf>
    <xf numFmtId="0" fontId="15" fillId="3" borderId="0" xfId="14" applyFont="1" applyFill="1" applyAlignment="1" applyProtection="1">
      <alignment horizontal="center"/>
    </xf>
    <xf numFmtId="0" fontId="13" fillId="3" borderId="0" xfId="14" applyFont="1" applyFill="1" applyProtection="1"/>
    <xf numFmtId="0" fontId="8" fillId="3" borderId="0" xfId="8" applyFont="1" applyFill="1" applyBorder="1" applyAlignment="1" applyProtection="1">
      <alignment vertical="center"/>
    </xf>
    <xf numFmtId="0" fontId="9" fillId="3" borderId="10" xfId="8" quotePrefix="1" applyFont="1" applyFill="1" applyBorder="1" applyAlignment="1" applyProtection="1">
      <alignment horizontal="center" vertical="center"/>
    </xf>
    <xf numFmtId="174" fontId="8" fillId="11" borderId="7" xfId="17" applyNumberFormat="1" applyFont="1" applyFill="1" applyBorder="1" applyAlignment="1" applyProtection="1">
      <alignment vertical="center"/>
      <protection locked="0"/>
    </xf>
    <xf numFmtId="179" fontId="15" fillId="3" borderId="0" xfId="40" applyNumberFormat="1" applyFont="1" applyFill="1" applyBorder="1" applyAlignment="1" applyProtection="1">
      <alignment horizontal="right"/>
    </xf>
    <xf numFmtId="174" fontId="13" fillId="3" borderId="14" xfId="14" applyNumberFormat="1" applyFont="1" applyFill="1" applyBorder="1" applyAlignment="1" applyProtection="1">
      <alignment horizontal="left"/>
    </xf>
    <xf numFmtId="179" fontId="13" fillId="3" borderId="10" xfId="40" applyNumberFormat="1" applyFont="1" applyFill="1" applyBorder="1" applyAlignment="1" applyProtection="1">
      <alignment horizontal="left"/>
    </xf>
    <xf numFmtId="0" fontId="9" fillId="3" borderId="9" xfId="8" applyFont="1" applyFill="1" applyBorder="1" applyAlignment="1" applyProtection="1">
      <alignment horizontal="center" vertical="center"/>
    </xf>
    <xf numFmtId="165" fontId="8" fillId="11" borderId="4" xfId="17" applyNumberFormat="1" applyFont="1" applyFill="1" applyBorder="1" applyAlignment="1" applyProtection="1">
      <alignment vertical="center"/>
      <protection locked="0"/>
    </xf>
    <xf numFmtId="165" fontId="8" fillId="11" borderId="5" xfId="17" applyNumberFormat="1" applyFont="1" applyFill="1" applyBorder="1" applyAlignment="1" applyProtection="1">
      <alignment vertical="center"/>
      <protection locked="0"/>
    </xf>
    <xf numFmtId="165" fontId="8" fillId="11" borderId="8" xfId="17" applyNumberFormat="1" applyFont="1" applyFill="1" applyBorder="1" applyAlignment="1" applyProtection="1">
      <alignment vertical="center"/>
      <protection locked="0"/>
    </xf>
    <xf numFmtId="174" fontId="89" fillId="3" borderId="0" xfId="14" applyNumberFormat="1" applyFont="1" applyFill="1" applyBorder="1" applyProtection="1"/>
    <xf numFmtId="174" fontId="13" fillId="3" borderId="19" xfId="14" applyNumberFormat="1" applyFont="1" applyFill="1" applyBorder="1" applyAlignment="1" applyProtection="1"/>
    <xf numFmtId="174" fontId="53" fillId="3" borderId="9" xfId="14" applyNumberFormat="1" applyFont="1" applyFill="1" applyBorder="1" applyAlignment="1" applyProtection="1">
      <alignment horizontal="left"/>
    </xf>
    <xf numFmtId="174" fontId="13" fillId="3" borderId="28" xfId="14" applyNumberFormat="1" applyFont="1" applyFill="1" applyBorder="1" applyAlignment="1" applyProtection="1"/>
    <xf numFmtId="179" fontId="13" fillId="3" borderId="25" xfId="40" applyNumberFormat="1" applyFont="1" applyFill="1" applyBorder="1" applyAlignment="1" applyProtection="1">
      <alignment horizontal="left"/>
    </xf>
    <xf numFmtId="1" fontId="15" fillId="3" borderId="0" xfId="39" applyNumberFormat="1" applyFont="1" applyFill="1" applyBorder="1" applyAlignment="1" applyProtection="1">
      <alignment horizontal="center" vertical="center"/>
      <protection locked="0"/>
    </xf>
    <xf numFmtId="165" fontId="8" fillId="11" borderId="14" xfId="17" applyNumberFormat="1" applyFont="1" applyFill="1" applyBorder="1" applyAlignment="1" applyProtection="1">
      <alignment vertical="center"/>
      <protection locked="0"/>
    </xf>
    <xf numFmtId="165" fontId="8" fillId="11" borderId="15" xfId="17" applyNumberFormat="1" applyFont="1" applyFill="1" applyBorder="1" applyAlignment="1" applyProtection="1">
      <alignment vertical="center"/>
      <protection locked="0"/>
    </xf>
    <xf numFmtId="165" fontId="8" fillId="11" borderId="10" xfId="17" applyNumberFormat="1" applyFont="1" applyFill="1" applyBorder="1" applyAlignment="1" applyProtection="1">
      <alignment vertical="center"/>
      <protection locked="0"/>
    </xf>
    <xf numFmtId="174" fontId="13" fillId="3" borderId="10" xfId="14" applyNumberFormat="1" applyFont="1" applyFill="1" applyBorder="1" applyAlignment="1" applyProtection="1">
      <alignment horizontal="left"/>
    </xf>
    <xf numFmtId="165" fontId="8" fillId="11" borderId="20" xfId="17" applyNumberFormat="1" applyFont="1" applyFill="1" applyBorder="1" applyAlignment="1" applyProtection="1">
      <alignment vertical="center"/>
      <protection locked="0"/>
    </xf>
    <xf numFmtId="165" fontId="8" fillId="11" borderId="9" xfId="17" applyNumberFormat="1" applyFont="1" applyFill="1" applyBorder="1" applyAlignment="1" applyProtection="1">
      <alignment vertical="center"/>
      <protection locked="0"/>
    </xf>
    <xf numFmtId="174" fontId="13" fillId="3" borderId="19" xfId="14" applyNumberFormat="1" applyFont="1" applyFill="1" applyBorder="1" applyAlignment="1" applyProtection="1">
      <alignment horizontal="left"/>
    </xf>
    <xf numFmtId="174" fontId="13" fillId="3" borderId="9" xfId="14" applyNumberFormat="1" applyFont="1" applyFill="1" applyBorder="1" applyAlignment="1" applyProtection="1">
      <alignment horizontal="left"/>
    </xf>
    <xf numFmtId="165" fontId="15" fillId="3" borderId="0" xfId="14" applyNumberFormat="1" applyFont="1" applyFill="1" applyBorder="1" applyAlignment="1" applyProtection="1">
      <alignment vertical="center"/>
      <protection locked="0"/>
    </xf>
    <xf numFmtId="165" fontId="8" fillId="11" borderId="28" xfId="17" applyNumberFormat="1" applyFont="1" applyFill="1" applyBorder="1" applyAlignment="1" applyProtection="1">
      <alignment vertical="center"/>
      <protection locked="0"/>
    </xf>
    <xf numFmtId="165" fontId="8" fillId="11" borderId="29" xfId="17" applyNumberFormat="1" applyFont="1" applyFill="1" applyBorder="1" applyAlignment="1" applyProtection="1">
      <alignment vertical="center"/>
      <protection locked="0"/>
    </xf>
    <xf numFmtId="165" fontId="16" fillId="7" borderId="29" xfId="17" applyNumberFormat="1" applyFont="1" applyFill="1" applyBorder="1" applyAlignment="1" applyProtection="1">
      <alignment vertical="center"/>
      <protection locked="0"/>
    </xf>
    <xf numFmtId="165" fontId="16" fillId="7" borderId="25" xfId="17" applyNumberFormat="1" applyFont="1" applyFill="1" applyBorder="1" applyAlignment="1" applyProtection="1">
      <alignment vertical="center"/>
      <protection locked="0"/>
    </xf>
    <xf numFmtId="165" fontId="24" fillId="3" borderId="0" xfId="14" applyNumberFormat="1" applyFont="1" applyFill="1" applyBorder="1" applyAlignment="1" applyProtection="1">
      <alignment horizontal="center" vertical="center"/>
    </xf>
    <xf numFmtId="165" fontId="91" fillId="3" borderId="0" xfId="14" applyNumberFormat="1" applyFont="1" applyFill="1" applyBorder="1" applyAlignment="1" applyProtection="1">
      <alignment vertical="center"/>
    </xf>
    <xf numFmtId="165" fontId="13" fillId="3" borderId="28" xfId="14" applyNumberFormat="1" applyFont="1" applyFill="1" applyBorder="1" applyAlignment="1" applyProtection="1">
      <alignment horizontal="left" vertical="center"/>
    </xf>
    <xf numFmtId="165" fontId="44" fillId="3" borderId="25" xfId="14" applyNumberFormat="1" applyFont="1" applyFill="1" applyBorder="1" applyAlignment="1" applyProtection="1">
      <alignment horizontal="left" vertical="center"/>
    </xf>
    <xf numFmtId="164" fontId="2" fillId="5" borderId="0" xfId="28" applyFill="1" applyBorder="1" applyProtection="1">
      <alignment vertical="top"/>
    </xf>
    <xf numFmtId="165" fontId="16" fillId="7" borderId="15" xfId="17" applyNumberFormat="1" applyFont="1" applyFill="1" applyBorder="1" applyAlignment="1" applyProtection="1">
      <alignment vertical="center"/>
      <protection locked="0"/>
    </xf>
    <xf numFmtId="165" fontId="16" fillId="7" borderId="10" xfId="17" applyNumberFormat="1" applyFont="1" applyFill="1" applyBorder="1" applyAlignment="1" applyProtection="1">
      <alignment vertical="center"/>
      <protection locked="0"/>
    </xf>
    <xf numFmtId="165" fontId="13" fillId="3" borderId="14" xfId="14" applyNumberFormat="1" applyFont="1" applyFill="1" applyBorder="1" applyAlignment="1" applyProtection="1">
      <alignment horizontal="left" vertical="center"/>
    </xf>
    <xf numFmtId="165" fontId="92" fillId="3" borderId="10" xfId="14" applyNumberFormat="1" applyFont="1" applyFill="1" applyBorder="1" applyAlignment="1" applyProtection="1">
      <alignment horizontal="left" vertical="center"/>
    </xf>
    <xf numFmtId="165" fontId="13" fillId="3" borderId="19" xfId="14" applyNumberFormat="1" applyFont="1" applyFill="1" applyBorder="1" applyAlignment="1" applyProtection="1">
      <alignment horizontal="left" vertical="center"/>
    </xf>
    <xf numFmtId="165" fontId="92" fillId="3" borderId="9" xfId="14" applyNumberFormat="1" applyFont="1" applyFill="1" applyBorder="1" applyAlignment="1" applyProtection="1">
      <alignment horizontal="left" vertical="center"/>
    </xf>
    <xf numFmtId="165" fontId="16" fillId="7" borderId="20" xfId="17" applyNumberFormat="1" applyFont="1" applyFill="1" applyBorder="1" applyAlignment="1" applyProtection="1">
      <alignment vertical="center"/>
      <protection locked="0"/>
    </xf>
    <xf numFmtId="165" fontId="16" fillId="7" borderId="9" xfId="17" applyNumberFormat="1" applyFont="1" applyFill="1" applyBorder="1" applyAlignment="1" applyProtection="1">
      <alignment vertical="center"/>
      <protection locked="0"/>
    </xf>
    <xf numFmtId="165" fontId="8" fillId="7" borderId="82" xfId="17" applyNumberFormat="1" applyFont="1" applyFill="1" applyBorder="1" applyAlignment="1" applyProtection="1">
      <alignment vertical="center"/>
      <protection locked="0"/>
    </xf>
    <xf numFmtId="165" fontId="8" fillId="7" borderId="79" xfId="17" applyNumberFormat="1" applyFont="1" applyFill="1" applyBorder="1" applyAlignment="1" applyProtection="1">
      <alignment vertical="center"/>
      <protection locked="0"/>
    </xf>
    <xf numFmtId="0" fontId="9" fillId="3" borderId="30" xfId="8" quotePrefix="1" applyFont="1" applyFill="1" applyBorder="1" applyAlignment="1" applyProtection="1">
      <alignment horizontal="center" vertical="center"/>
    </xf>
    <xf numFmtId="165" fontId="8" fillId="11" borderId="7" xfId="17" applyNumberFormat="1" applyFont="1" applyFill="1" applyBorder="1" applyAlignment="1" applyProtection="1">
      <alignment vertical="center"/>
      <protection locked="0"/>
    </xf>
    <xf numFmtId="0" fontId="15" fillId="3" borderId="0" xfId="14" applyFont="1" applyFill="1" applyBorder="1" applyProtection="1">
      <protection locked="0"/>
    </xf>
    <xf numFmtId="0" fontId="13" fillId="3" borderId="28" xfId="14" applyFont="1" applyFill="1" applyBorder="1" applyAlignment="1" applyProtection="1">
      <alignment horizontal="left"/>
    </xf>
    <xf numFmtId="0" fontId="13" fillId="3" borderId="25" xfId="14" applyFont="1" applyFill="1" applyBorder="1" applyAlignment="1" applyProtection="1">
      <alignment horizontal="left"/>
    </xf>
    <xf numFmtId="0" fontId="8" fillId="0" borderId="4" xfId="17" applyFont="1" applyBorder="1" applyAlignment="1" applyProtection="1">
      <alignment horizontal="center" vertical="center" wrapText="1"/>
    </xf>
    <xf numFmtId="0" fontId="6" fillId="0" borderId="5" xfId="17" applyFont="1" applyBorder="1" applyAlignment="1" applyProtection="1">
      <alignment horizontal="left" vertical="center" wrapText="1"/>
    </xf>
    <xf numFmtId="0" fontId="9" fillId="0" borderId="5" xfId="17" applyFont="1" applyBorder="1" applyAlignment="1" applyProtection="1">
      <alignment horizontal="center" vertical="center"/>
    </xf>
    <xf numFmtId="0" fontId="9" fillId="3" borderId="6" xfId="17" applyFont="1" applyFill="1" applyBorder="1" applyAlignment="1" applyProtection="1">
      <alignment horizontal="center" vertical="center"/>
    </xf>
    <xf numFmtId="0" fontId="9" fillId="3" borderId="8" xfId="8" quotePrefix="1" applyFont="1" applyFill="1" applyBorder="1" applyAlignment="1" applyProtection="1">
      <alignment horizontal="center" vertical="center"/>
    </xf>
    <xf numFmtId="0" fontId="15" fillId="3" borderId="0" xfId="14" applyFont="1" applyFill="1" applyProtection="1">
      <protection locked="0"/>
    </xf>
    <xf numFmtId="10" fontId="8" fillId="11" borderId="4" xfId="32" applyNumberFormat="1" applyFont="1" applyFill="1" applyBorder="1" applyAlignment="1" applyProtection="1">
      <alignment vertical="center"/>
      <protection locked="0"/>
    </xf>
    <xf numFmtId="10" fontId="8" fillId="11" borderId="5" xfId="32" applyNumberFormat="1" applyFont="1" applyFill="1" applyBorder="1" applyAlignment="1" applyProtection="1">
      <alignment vertical="center"/>
      <protection locked="0"/>
    </xf>
    <xf numFmtId="10" fontId="8" fillId="11" borderId="8" xfId="32" applyNumberFormat="1" applyFont="1" applyFill="1" applyBorder="1" applyAlignment="1" applyProtection="1">
      <alignment vertical="center"/>
      <protection locked="0"/>
    </xf>
    <xf numFmtId="0" fontId="13" fillId="3" borderId="4" xfId="14" applyFont="1" applyFill="1" applyBorder="1" applyAlignment="1" applyProtection="1">
      <alignment horizontal="left"/>
    </xf>
    <xf numFmtId="0" fontId="13" fillId="3" borderId="8" xfId="14" applyFont="1" applyFill="1" applyBorder="1" applyAlignment="1" applyProtection="1">
      <alignment horizontal="left"/>
    </xf>
    <xf numFmtId="0" fontId="11" fillId="3" borderId="16" xfId="17" applyFont="1" applyFill="1" applyBorder="1" applyAlignment="1" applyProtection="1">
      <alignment horizontal="center" vertical="center"/>
    </xf>
    <xf numFmtId="10" fontId="8" fillId="7" borderId="17" xfId="17" applyNumberFormat="1" applyFont="1" applyFill="1" applyBorder="1" applyAlignment="1" applyProtection="1">
      <alignment vertical="center"/>
      <protection locked="0"/>
    </xf>
    <xf numFmtId="180" fontId="6" fillId="3" borderId="0" xfId="40" applyNumberFormat="1" applyFont="1" applyFill="1" applyBorder="1" applyProtection="1"/>
    <xf numFmtId="180" fontId="8" fillId="3" borderId="14" xfId="40" applyNumberFormat="1" applyFont="1" applyFill="1" applyBorder="1" applyAlignment="1" applyProtection="1">
      <alignment horizontal="left"/>
    </xf>
    <xf numFmtId="180" fontId="8" fillId="3" borderId="10" xfId="40" applyNumberFormat="1" applyFont="1" applyFill="1" applyBorder="1" applyAlignment="1" applyProtection="1">
      <alignment horizontal="left"/>
    </xf>
    <xf numFmtId="2" fontId="8" fillId="11" borderId="22" xfId="17" applyNumberFormat="1" applyFont="1" applyFill="1" applyBorder="1" applyAlignment="1" applyProtection="1">
      <alignment vertical="center"/>
      <protection locked="0"/>
    </xf>
    <xf numFmtId="174" fontId="8" fillId="3" borderId="19" xfId="8" applyNumberFormat="1" applyFont="1" applyFill="1" applyBorder="1" applyAlignment="1" applyProtection="1">
      <alignment horizontal="left" vertical="center"/>
    </xf>
    <xf numFmtId="174" fontId="8" fillId="3" borderId="9" xfId="8" applyNumberFormat="1" applyFont="1" applyFill="1" applyBorder="1" applyAlignment="1" applyProtection="1">
      <alignment horizontal="left" vertical="center"/>
    </xf>
    <xf numFmtId="10" fontId="8" fillId="11" borderId="31" xfId="41" applyNumberFormat="1" applyFont="1" applyFill="1" applyBorder="1" applyAlignment="1" applyProtection="1">
      <alignment vertical="center"/>
      <protection locked="0"/>
    </xf>
    <xf numFmtId="9" fontId="8" fillId="3" borderId="0" xfId="41" applyFont="1" applyFill="1" applyBorder="1" applyAlignment="1" applyProtection="1">
      <alignment vertical="center"/>
    </xf>
    <xf numFmtId="9" fontId="8" fillId="3" borderId="19" xfId="41" applyFont="1" applyFill="1" applyBorder="1" applyAlignment="1" applyProtection="1">
      <alignment horizontal="left" vertical="center"/>
    </xf>
    <xf numFmtId="9" fontId="8" fillId="3" borderId="9" xfId="41" applyFont="1" applyFill="1" applyBorder="1" applyAlignment="1" applyProtection="1">
      <alignment horizontal="left" vertical="center"/>
    </xf>
    <xf numFmtId="165" fontId="8" fillId="7" borderId="96" xfId="17" applyNumberFormat="1" applyFont="1" applyFill="1" applyBorder="1" applyAlignment="1" applyProtection="1">
      <alignment vertical="center"/>
      <protection locked="0"/>
    </xf>
    <xf numFmtId="165" fontId="8" fillId="7" borderId="95" xfId="17" applyNumberFormat="1" applyFont="1" applyFill="1" applyBorder="1" applyAlignment="1" applyProtection="1">
      <alignment vertical="center"/>
      <protection locked="0"/>
    </xf>
    <xf numFmtId="165" fontId="8" fillId="7" borderId="12" xfId="17" applyNumberFormat="1" applyFont="1" applyFill="1" applyBorder="1" applyAlignment="1" applyProtection="1">
      <alignment vertical="center"/>
      <protection locked="0"/>
    </xf>
    <xf numFmtId="0" fontId="13" fillId="3" borderId="19" xfId="14" applyFont="1" applyFill="1" applyBorder="1" applyAlignment="1" applyProtection="1">
      <alignment horizontal="left"/>
    </xf>
    <xf numFmtId="0" fontId="13" fillId="3" borderId="9" xfId="14" applyFont="1" applyFill="1" applyBorder="1" applyAlignment="1" applyProtection="1">
      <alignment horizontal="left"/>
    </xf>
    <xf numFmtId="165" fontId="13" fillId="18" borderId="19" xfId="33" applyNumberFormat="1" applyFont="1" applyFill="1" applyBorder="1" applyProtection="1"/>
    <xf numFmtId="165" fontId="13" fillId="18" borderId="20" xfId="33" applyNumberFormat="1" applyFont="1" applyFill="1" applyBorder="1" applyAlignment="1" applyProtection="1">
      <alignment horizontal="right"/>
    </xf>
    <xf numFmtId="165" fontId="13" fillId="18" borderId="9" xfId="33" applyNumberFormat="1" applyFont="1" applyFill="1" applyBorder="1" applyAlignment="1" applyProtection="1">
      <alignment horizontal="right"/>
    </xf>
    <xf numFmtId="165" fontId="8" fillId="7" borderId="140" xfId="17" applyNumberFormat="1" applyFont="1" applyFill="1" applyBorder="1" applyAlignment="1" applyProtection="1">
      <alignment vertical="center"/>
      <protection locked="0"/>
    </xf>
    <xf numFmtId="0" fontId="9" fillId="3" borderId="25" xfId="8" applyFont="1" applyFill="1" applyBorder="1" applyAlignment="1" applyProtection="1">
      <alignment horizontal="center" vertical="center"/>
    </xf>
    <xf numFmtId="0" fontId="8" fillId="0" borderId="0" xfId="17" applyFont="1" applyBorder="1" applyAlignment="1" applyProtection="1">
      <alignment horizontal="left" vertical="center" wrapText="1"/>
    </xf>
    <xf numFmtId="0" fontId="6" fillId="0" borderId="0" xfId="17" applyFont="1" applyBorder="1" applyAlignment="1" applyProtection="1">
      <alignment horizontal="left" vertical="center" wrapText="1"/>
    </xf>
    <xf numFmtId="0" fontId="9" fillId="0" borderId="0" xfId="17" applyFont="1" applyBorder="1" applyAlignment="1" applyProtection="1">
      <alignment horizontal="center" vertical="center"/>
    </xf>
    <xf numFmtId="0" fontId="9" fillId="3" borderId="0" xfId="17" applyFont="1" applyFill="1" applyBorder="1" applyAlignment="1" applyProtection="1">
      <alignment horizontal="center" vertical="center"/>
    </xf>
    <xf numFmtId="0" fontId="9" fillId="3" borderId="0" xfId="8" applyFont="1" applyFill="1" applyBorder="1" applyAlignment="1" applyProtection="1">
      <alignment horizontal="center" vertical="center"/>
    </xf>
    <xf numFmtId="174" fontId="15" fillId="3" borderId="0" xfId="14" applyNumberFormat="1" applyFont="1" applyFill="1" applyBorder="1" applyProtection="1"/>
    <xf numFmtId="0" fontId="13" fillId="3" borderId="0" xfId="14" applyFont="1" applyFill="1" applyBorder="1" applyAlignment="1" applyProtection="1">
      <alignment horizontal="left"/>
    </xf>
    <xf numFmtId="0" fontId="7" fillId="4" borderId="96" xfId="17" applyFont="1" applyFill="1" applyBorder="1" applyAlignment="1" applyProtection="1">
      <alignment horizontal="center" vertical="center" wrapText="1"/>
    </xf>
    <xf numFmtId="0" fontId="7" fillId="4" borderId="12" xfId="17" applyFont="1" applyFill="1" applyBorder="1" applyAlignment="1" applyProtection="1">
      <alignment horizontal="left" vertical="center" wrapText="1"/>
    </xf>
    <xf numFmtId="0" fontId="9" fillId="3" borderId="10" xfId="8" applyFont="1" applyFill="1" applyBorder="1" applyAlignment="1" applyProtection="1">
      <alignment horizontal="center" vertical="center"/>
    </xf>
    <xf numFmtId="165" fontId="16" fillId="7" borderId="17" xfId="17" applyNumberFormat="1" applyFont="1" applyFill="1" applyBorder="1" applyAlignment="1" applyProtection="1">
      <alignment vertical="center"/>
      <protection locked="0"/>
    </xf>
    <xf numFmtId="0" fontId="8" fillId="3" borderId="19" xfId="8" applyFont="1" applyFill="1" applyBorder="1" applyProtection="1"/>
    <xf numFmtId="165" fontId="16" fillId="7" borderId="31" xfId="17" applyNumberFormat="1" applyFont="1" applyFill="1" applyBorder="1" applyAlignment="1" applyProtection="1">
      <alignment vertical="center"/>
      <protection locked="0"/>
    </xf>
    <xf numFmtId="0" fontId="8" fillId="3" borderId="28" xfId="8" applyFont="1" applyFill="1" applyBorder="1" applyProtection="1"/>
    <xf numFmtId="0" fontId="15" fillId="3" borderId="0" xfId="14" applyFont="1" applyFill="1" applyBorder="1" applyAlignment="1" applyProtection="1">
      <alignment horizontal="left" wrapText="1"/>
    </xf>
    <xf numFmtId="0" fontId="6" fillId="8" borderId="20" xfId="9" applyProtection="1">
      <alignment horizontal="right" vertical="center" wrapText="1"/>
    </xf>
    <xf numFmtId="0" fontId="18" fillId="3" borderId="0" xfId="5" applyFont="1" applyFill="1" applyAlignment="1" applyProtection="1">
      <alignment vertical="center"/>
    </xf>
    <xf numFmtId="0" fontId="15" fillId="3" borderId="0" xfId="5" applyFill="1" applyAlignment="1" applyProtection="1">
      <alignment vertical="center"/>
    </xf>
    <xf numFmtId="0" fontId="2" fillId="3" borderId="0" xfId="8" applyFill="1" applyProtection="1"/>
    <xf numFmtId="0" fontId="6" fillId="7" borderId="20" xfId="17" applyFont="1" applyFill="1" applyBorder="1" applyAlignment="1" applyProtection="1">
      <alignment horizontal="center" vertical="center"/>
    </xf>
    <xf numFmtId="0" fontId="6" fillId="3" borderId="0" xfId="17" applyFont="1" applyFill="1" applyBorder="1" applyAlignment="1" applyProtection="1">
      <alignment horizontal="left" vertical="center"/>
    </xf>
    <xf numFmtId="0" fontId="6" fillId="10" borderId="20" xfId="17" applyFont="1" applyFill="1" applyBorder="1" applyAlignment="1" applyProtection="1">
      <alignment horizontal="center" vertical="center"/>
    </xf>
    <xf numFmtId="0" fontId="6" fillId="8" borderId="20" xfId="17" applyFont="1" applyFill="1" applyBorder="1" applyAlignment="1" applyProtection="1">
      <alignment horizontal="center" vertical="center"/>
    </xf>
    <xf numFmtId="0" fontId="6" fillId="11" borderId="20" xfId="17" applyFont="1" applyFill="1" applyBorder="1" applyAlignment="1" applyProtection="1">
      <alignment horizontal="center" vertical="center"/>
    </xf>
    <xf numFmtId="0" fontId="6" fillId="3" borderId="0" xfId="14" applyFont="1" applyFill="1" applyAlignment="1" applyProtection="1">
      <alignment vertical="center"/>
    </xf>
    <xf numFmtId="0" fontId="15" fillId="3" borderId="0" xfId="5" applyFont="1" applyFill="1" applyAlignment="1" applyProtection="1">
      <alignment horizontal="center" vertical="center"/>
    </xf>
    <xf numFmtId="168" fontId="18" fillId="4" borderId="26" xfId="32" applyFont="1" applyFill="1" applyBorder="1" applyAlignment="1" applyProtection="1">
      <alignment horizontal="left" vertical="top"/>
    </xf>
    <xf numFmtId="168" fontId="18" fillId="4" borderId="27" xfId="32" applyFont="1" applyFill="1" applyBorder="1" applyAlignment="1" applyProtection="1">
      <alignment horizontal="left" vertical="top"/>
    </xf>
    <xf numFmtId="164" fontId="2" fillId="3" borderId="0" xfId="28" applyFill="1" applyBorder="1" applyAlignment="1" applyProtection="1">
      <alignment horizontal="center"/>
    </xf>
    <xf numFmtId="0" fontId="3" fillId="2" borderId="0" xfId="1" applyFont="1" applyFill="1" applyBorder="1" applyAlignment="1">
      <alignment horizontal="center" vertical="center"/>
    </xf>
    <xf numFmtId="164" fontId="2" fillId="2" borderId="0" xfId="28" applyFill="1" applyBorder="1">
      <alignment vertical="top"/>
    </xf>
    <xf numFmtId="0" fontId="2" fillId="3" borderId="0" xfId="1" applyFill="1" applyBorder="1" applyAlignment="1">
      <alignment horizontal="center" vertical="center"/>
    </xf>
    <xf numFmtId="164" fontId="11" fillId="3" borderId="0" xfId="28" applyFont="1" applyFill="1" applyAlignment="1">
      <alignment horizontal="center" vertical="top"/>
    </xf>
    <xf numFmtId="164" fontId="15" fillId="3" borderId="0" xfId="28" applyFont="1" applyFill="1" applyAlignment="1">
      <alignment vertical="top"/>
    </xf>
    <xf numFmtId="164" fontId="13" fillId="3" borderId="0" xfId="28" applyFont="1" applyFill="1" applyAlignment="1">
      <alignment vertical="top"/>
    </xf>
    <xf numFmtId="0" fontId="15" fillId="12" borderId="0" xfId="5" applyFont="1" applyFill="1" applyBorder="1" applyAlignment="1">
      <alignment horizontal="center" vertical="center"/>
    </xf>
    <xf numFmtId="164" fontId="15" fillId="0" borderId="0" xfId="28" applyFont="1" applyFill="1" applyAlignment="1">
      <alignment vertical="top"/>
    </xf>
    <xf numFmtId="0" fontId="8" fillId="0" borderId="4" xfId="1" applyFont="1" applyBorder="1" applyAlignment="1">
      <alignment horizontal="center" vertical="center" wrapText="1"/>
    </xf>
    <xf numFmtId="0" fontId="15" fillId="0" borderId="5" xfId="28" applyNumberFormat="1" applyFont="1" applyBorder="1" applyAlignment="1">
      <alignment vertical="top"/>
    </xf>
    <xf numFmtId="0" fontId="9" fillId="0" borderId="5" xfId="1" quotePrefix="1" applyFont="1" applyBorder="1" applyAlignment="1">
      <alignment horizontal="center" vertical="center"/>
    </xf>
    <xf numFmtId="0" fontId="9" fillId="0" borderId="8" xfId="1" quotePrefix="1" applyFont="1" applyBorder="1" applyAlignment="1">
      <alignment horizontal="center" vertical="center"/>
    </xf>
    <xf numFmtId="49" fontId="16" fillId="7" borderId="7" xfId="1" applyNumberFormat="1" applyFont="1" applyFill="1" applyBorder="1" applyAlignment="1" applyProtection="1">
      <alignment horizontal="right" vertical="center"/>
      <protection locked="0"/>
    </xf>
    <xf numFmtId="0" fontId="8" fillId="3" borderId="8" xfId="1" applyFont="1" applyFill="1" applyBorder="1" applyAlignment="1">
      <alignment horizontal="left" vertical="center"/>
    </xf>
    <xf numFmtId="0" fontId="2" fillId="4" borderId="0" xfId="28" applyNumberFormat="1" applyFill="1" applyBorder="1">
      <alignment vertical="top"/>
    </xf>
    <xf numFmtId="0" fontId="15" fillId="3" borderId="0" xfId="28" applyNumberFormat="1" applyFont="1" applyFill="1" applyAlignment="1">
      <alignment vertical="top"/>
    </xf>
    <xf numFmtId="0" fontId="15" fillId="0" borderId="0" xfId="28" applyNumberFormat="1" applyFont="1" applyFill="1" applyAlignment="1">
      <alignment vertical="top"/>
    </xf>
    <xf numFmtId="0" fontId="8" fillId="5" borderId="0" xfId="1" applyNumberFormat="1" applyFont="1" applyFill="1" applyBorder="1" applyAlignment="1">
      <alignment vertical="center"/>
    </xf>
    <xf numFmtId="0" fontId="13" fillId="3" borderId="0" xfId="42" applyFont="1" applyFill="1" applyAlignment="1">
      <alignment horizontal="center" vertical="top"/>
    </xf>
    <xf numFmtId="164" fontId="15" fillId="3" borderId="0" xfId="28" applyFont="1" applyFill="1" applyAlignment="1">
      <alignment horizontal="center" vertical="top"/>
    </xf>
    <xf numFmtId="164" fontId="15" fillId="3" borderId="0" xfId="28" applyFont="1" applyFill="1" applyAlignment="1">
      <alignment horizontal="right" vertical="top"/>
    </xf>
    <xf numFmtId="164" fontId="15" fillId="3" borderId="0" xfId="28" applyFont="1" applyFill="1" applyAlignment="1">
      <alignment horizontal="left" vertical="top"/>
    </xf>
    <xf numFmtId="0" fontId="15" fillId="3" borderId="0" xfId="28" applyNumberFormat="1" applyFont="1" applyFill="1" applyAlignment="1">
      <alignment horizontal="right" vertical="top"/>
    </xf>
    <xf numFmtId="0" fontId="8" fillId="3" borderId="0" xfId="1" applyNumberFormat="1" applyFont="1" applyFill="1" applyBorder="1" applyAlignment="1">
      <alignment horizontal="left" vertical="center"/>
    </xf>
    <xf numFmtId="0" fontId="15" fillId="0" borderId="0" xfId="28" applyNumberFormat="1" applyFont="1" applyFill="1" applyAlignment="1">
      <alignment horizontal="right" vertical="top"/>
    </xf>
    <xf numFmtId="10" fontId="15" fillId="0" borderId="0" xfId="28" applyNumberFormat="1" applyFont="1" applyFill="1" applyAlignment="1">
      <alignment horizontal="right" vertical="top"/>
    </xf>
    <xf numFmtId="10" fontId="15" fillId="3" borderId="0" xfId="28" applyNumberFormat="1" applyFont="1" applyFill="1" applyAlignment="1">
      <alignment vertical="top"/>
    </xf>
    <xf numFmtId="0" fontId="15" fillId="3" borderId="0" xfId="5" applyFont="1" applyFill="1" applyBorder="1" applyAlignment="1">
      <alignment horizontal="left" vertical="center"/>
    </xf>
    <xf numFmtId="10" fontId="8" fillId="11" borderId="7" xfId="32" applyNumberFormat="1" applyFont="1" applyFill="1" applyBorder="1" applyAlignment="1" applyProtection="1">
      <alignment horizontal="right" vertical="center"/>
      <protection locked="0"/>
    </xf>
    <xf numFmtId="0" fontId="8" fillId="3" borderId="14" xfId="1" applyFont="1" applyFill="1" applyBorder="1" applyAlignment="1">
      <alignment horizontal="left" vertical="center"/>
    </xf>
    <xf numFmtId="1" fontId="8" fillId="11" borderId="4" xfId="32" applyNumberFormat="1" applyFont="1" applyFill="1" applyBorder="1" applyAlignment="1" applyProtection="1">
      <alignment vertical="center"/>
      <protection locked="0"/>
    </xf>
    <xf numFmtId="1" fontId="8" fillId="11" borderId="5" xfId="32" applyNumberFormat="1" applyFont="1" applyFill="1" applyBorder="1" applyAlignment="1" applyProtection="1">
      <alignment vertical="center"/>
      <protection locked="0"/>
    </xf>
    <xf numFmtId="1" fontId="8" fillId="11" borderId="8" xfId="32" applyNumberFormat="1" applyFont="1" applyFill="1" applyBorder="1" applyAlignment="1" applyProtection="1">
      <alignment vertical="center"/>
      <protection locked="0"/>
    </xf>
    <xf numFmtId="0" fontId="8" fillId="3" borderId="28" xfId="1" applyFont="1" applyFill="1" applyBorder="1" applyAlignment="1">
      <alignment horizontal="left" vertical="center"/>
    </xf>
    <xf numFmtId="0" fontId="15" fillId="3" borderId="0" xfId="42" applyFill="1">
      <alignment horizontal="right" vertical="top"/>
    </xf>
    <xf numFmtId="10" fontId="15" fillId="3" borderId="0" xfId="28" applyNumberFormat="1" applyFont="1" applyFill="1" applyAlignment="1">
      <alignment horizontal="right" vertical="top"/>
    </xf>
    <xf numFmtId="164" fontId="15" fillId="0" borderId="0" xfId="28" applyFont="1" applyFill="1" applyAlignment="1">
      <alignment horizontal="right" vertical="top"/>
    </xf>
    <xf numFmtId="0" fontId="8" fillId="0" borderId="96" xfId="1" applyFont="1" applyBorder="1" applyAlignment="1">
      <alignment horizontal="center" vertical="center" wrapText="1"/>
    </xf>
    <xf numFmtId="0" fontId="6" fillId="0" borderId="95" xfId="1" applyFont="1" applyBorder="1" applyAlignment="1">
      <alignment horizontal="left" vertical="center" wrapText="1"/>
    </xf>
    <xf numFmtId="0" fontId="9" fillId="0" borderId="95" xfId="1" applyFont="1" applyBorder="1" applyAlignment="1">
      <alignment horizontal="center" vertical="center"/>
    </xf>
    <xf numFmtId="0" fontId="9" fillId="0" borderId="143" xfId="1" quotePrefix="1" applyFont="1" applyBorder="1" applyAlignment="1">
      <alignment horizontal="center" vertical="center"/>
    </xf>
    <xf numFmtId="0" fontId="9" fillId="0" borderId="12" xfId="1" applyFont="1" applyBorder="1" applyAlignment="1">
      <alignment horizontal="center" vertical="center"/>
    </xf>
    <xf numFmtId="49" fontId="8" fillId="7" borderId="17" xfId="1" applyNumberFormat="1" applyFont="1" applyFill="1" applyBorder="1" applyAlignment="1" applyProtection="1">
      <alignment horizontal="right" vertical="center"/>
      <protection locked="0"/>
    </xf>
    <xf numFmtId="0" fontId="8" fillId="3" borderId="96" xfId="1" applyFont="1" applyFill="1" applyBorder="1" applyAlignment="1">
      <alignment horizontal="left" vertical="center"/>
    </xf>
    <xf numFmtId="0" fontId="8" fillId="3" borderId="12" xfId="1" applyFont="1" applyFill="1" applyBorder="1" applyAlignment="1">
      <alignment horizontal="left" vertical="center"/>
    </xf>
    <xf numFmtId="0" fontId="15" fillId="0" borderId="20" xfId="28" applyNumberFormat="1" applyFont="1" applyBorder="1" applyAlignment="1">
      <alignment vertical="top" wrapText="1"/>
    </xf>
    <xf numFmtId="0" fontId="9" fillId="0" borderId="21" xfId="1" quotePrefix="1" applyFont="1" applyBorder="1" applyAlignment="1">
      <alignment horizontal="center" vertical="center"/>
    </xf>
    <xf numFmtId="49" fontId="8" fillId="7" borderId="22" xfId="1" applyNumberFormat="1" applyFont="1" applyFill="1" applyBorder="1" applyAlignment="1" applyProtection="1">
      <alignment horizontal="right" vertical="center"/>
      <protection locked="0"/>
    </xf>
    <xf numFmtId="0" fontId="8" fillId="3" borderId="19" xfId="1" applyFont="1" applyFill="1" applyBorder="1" applyAlignment="1">
      <alignment horizontal="left" vertical="center"/>
    </xf>
    <xf numFmtId="0" fontId="8" fillId="3" borderId="9" xfId="1" applyFont="1" applyFill="1" applyBorder="1" applyAlignment="1">
      <alignment horizontal="left" vertical="center"/>
    </xf>
    <xf numFmtId="10" fontId="8" fillId="7" borderId="22" xfId="1" applyNumberFormat="1" applyFont="1" applyFill="1" applyBorder="1" applyAlignment="1" applyProtection="1">
      <alignment horizontal="right" vertical="center"/>
      <protection locked="0"/>
    </xf>
    <xf numFmtId="0" fontId="15" fillId="5" borderId="0" xfId="28" applyNumberFormat="1" applyFont="1" applyFill="1" applyAlignment="1">
      <alignment vertical="top"/>
    </xf>
    <xf numFmtId="10" fontId="8" fillId="7" borderId="31" xfId="1" applyNumberFormat="1" applyFont="1" applyFill="1" applyBorder="1" applyAlignment="1" applyProtection="1">
      <alignment horizontal="right" vertical="center"/>
      <protection locked="0"/>
    </xf>
    <xf numFmtId="0" fontId="8" fillId="0" borderId="9" xfId="1" applyFont="1" applyFill="1" applyBorder="1" applyAlignment="1">
      <alignment horizontal="left" vertical="center"/>
    </xf>
    <xf numFmtId="0" fontId="6" fillId="5" borderId="0" xfId="29" applyNumberFormat="1" applyFont="1" applyFill="1" applyBorder="1">
      <alignment vertical="top"/>
    </xf>
    <xf numFmtId="165" fontId="13" fillId="8" borderId="28" xfId="33" applyNumberFormat="1" applyFont="1" applyFill="1" applyBorder="1"/>
    <xf numFmtId="165" fontId="13" fillId="8" borderId="29" xfId="33" applyNumberFormat="1" applyFont="1" applyFill="1" applyBorder="1"/>
    <xf numFmtId="165" fontId="13" fillId="8" borderId="25" xfId="33" applyNumberFormat="1" applyFont="1" applyFill="1" applyBorder="1"/>
    <xf numFmtId="1" fontId="8" fillId="11" borderId="17" xfId="32" applyNumberFormat="1" applyFont="1" applyFill="1" applyBorder="1" applyAlignment="1" applyProtection="1">
      <alignment horizontal="right" vertical="center"/>
      <protection locked="0"/>
    </xf>
    <xf numFmtId="1" fontId="8" fillId="3" borderId="0" xfId="32" applyNumberFormat="1" applyFont="1" applyFill="1" applyBorder="1" applyAlignment="1">
      <alignment vertical="center"/>
    </xf>
    <xf numFmtId="1" fontId="8" fillId="11" borderId="31" xfId="32" applyNumberFormat="1" applyFont="1" applyFill="1" applyBorder="1" applyAlignment="1" applyProtection="1">
      <alignment horizontal="right" vertical="center"/>
      <protection locked="0"/>
    </xf>
    <xf numFmtId="165" fontId="13" fillId="8" borderId="28" xfId="33" applyNumberFormat="1" applyFont="1" applyFill="1" applyBorder="1" applyProtection="1">
      <protection locked="0"/>
    </xf>
    <xf numFmtId="165" fontId="13" fillId="8" borderId="29" xfId="33" applyNumberFormat="1" applyFont="1" applyFill="1" applyBorder="1" applyProtection="1">
      <protection locked="0"/>
    </xf>
    <xf numFmtId="165" fontId="13" fillId="8" borderId="25" xfId="33" applyNumberFormat="1" applyFont="1" applyFill="1" applyBorder="1" applyProtection="1">
      <protection locked="0"/>
    </xf>
    <xf numFmtId="0" fontId="8" fillId="3" borderId="0" xfId="1" applyNumberFormat="1" applyFont="1" applyFill="1" applyBorder="1" applyAlignment="1">
      <alignment vertical="center"/>
    </xf>
    <xf numFmtId="0" fontId="13" fillId="3" borderId="0" xfId="33" applyNumberFormat="1" applyFont="1" applyFill="1" applyBorder="1"/>
    <xf numFmtId="0" fontId="15" fillId="0" borderId="0" xfId="33" applyNumberFormat="1" applyFont="1" applyFill="1" applyBorder="1"/>
    <xf numFmtId="0" fontId="8" fillId="3" borderId="0" xfId="32" applyNumberFormat="1" applyFont="1" applyFill="1" applyBorder="1" applyAlignment="1">
      <alignment horizontal="right" vertical="center"/>
    </xf>
    <xf numFmtId="0" fontId="6" fillId="0" borderId="0" xfId="32" applyNumberFormat="1" applyFont="1" applyFill="1" applyBorder="1" applyAlignment="1">
      <alignment horizontal="right" vertical="center"/>
    </xf>
    <xf numFmtId="0" fontId="8" fillId="0" borderId="10" xfId="1" applyFont="1" applyFill="1" applyBorder="1" applyAlignment="1">
      <alignment horizontal="left" vertical="center"/>
    </xf>
    <xf numFmtId="0" fontId="6" fillId="0" borderId="0" xfId="28" applyNumberFormat="1" applyFont="1" applyFill="1" applyBorder="1">
      <alignment vertical="top"/>
    </xf>
    <xf numFmtId="165" fontId="8" fillId="7" borderId="31" xfId="1" applyNumberFormat="1" applyFont="1" applyFill="1" applyBorder="1" applyAlignment="1" applyProtection="1">
      <alignment vertical="center"/>
      <protection locked="0"/>
    </xf>
    <xf numFmtId="0" fontId="8" fillId="0" borderId="25" xfId="1" applyFont="1" applyFill="1" applyBorder="1" applyAlignment="1">
      <alignment horizontal="left" vertical="center"/>
    </xf>
    <xf numFmtId="10" fontId="8" fillId="10" borderId="7" xfId="1" applyNumberFormat="1" applyFont="1" applyFill="1" applyBorder="1" applyAlignment="1">
      <alignment horizontal="right" vertical="center"/>
    </xf>
    <xf numFmtId="0" fontId="8" fillId="3" borderId="0" xfId="32" applyNumberFormat="1" applyFont="1" applyFill="1" applyBorder="1" applyAlignment="1">
      <alignment vertical="center"/>
    </xf>
    <xf numFmtId="0" fontId="6" fillId="0" borderId="0" xfId="32" applyNumberFormat="1" applyFont="1" applyFill="1" applyBorder="1" applyAlignment="1">
      <alignment vertical="center"/>
    </xf>
    <xf numFmtId="0" fontId="9" fillId="0" borderId="15" xfId="1" quotePrefix="1" applyFont="1" applyBorder="1" applyAlignment="1">
      <alignment horizontal="center" vertical="center"/>
    </xf>
    <xf numFmtId="0" fontId="9" fillId="0" borderId="20" xfId="1" quotePrefix="1" applyFont="1" applyBorder="1" applyAlignment="1">
      <alignment horizontal="center" vertical="center"/>
    </xf>
    <xf numFmtId="165" fontId="13" fillId="8" borderId="22" xfId="33" applyNumberFormat="1" applyFont="1" applyFill="1" applyBorder="1" applyAlignment="1">
      <alignment horizontal="right"/>
    </xf>
    <xf numFmtId="165" fontId="13" fillId="3" borderId="0" xfId="33" applyNumberFormat="1" applyFont="1" applyFill="1" applyBorder="1"/>
    <xf numFmtId="0" fontId="6" fillId="0" borderId="0" xfId="29" applyNumberFormat="1" applyFont="1" applyFill="1" applyBorder="1">
      <alignment vertical="top"/>
    </xf>
    <xf numFmtId="164" fontId="15" fillId="3" borderId="0" xfId="28" applyFont="1" applyFill="1" applyBorder="1" applyAlignment="1">
      <alignment vertical="top"/>
    </xf>
    <xf numFmtId="0" fontId="15" fillId="0" borderId="29" xfId="28" applyNumberFormat="1" applyFont="1" applyBorder="1" applyAlignment="1">
      <alignment vertical="top" wrapText="1"/>
    </xf>
    <xf numFmtId="0" fontId="9" fillId="0" borderId="29" xfId="1" quotePrefix="1" applyFont="1" applyBorder="1" applyAlignment="1">
      <alignment horizontal="center" vertical="center"/>
    </xf>
    <xf numFmtId="0" fontId="15" fillId="3" borderId="0" xfId="28" applyNumberFormat="1" applyFont="1" applyFill="1" applyBorder="1" applyAlignment="1">
      <alignment vertical="top"/>
    </xf>
    <xf numFmtId="0" fontId="15" fillId="0" borderId="0" xfId="28" applyNumberFormat="1" applyFont="1" applyFill="1" applyBorder="1" applyAlignment="1">
      <alignment vertical="top"/>
    </xf>
    <xf numFmtId="0" fontId="9" fillId="0" borderId="16" xfId="1" applyFont="1" applyFill="1" applyBorder="1" applyAlignment="1">
      <alignment horizontal="center" vertical="center"/>
    </xf>
    <xf numFmtId="171" fontId="8" fillId="11" borderId="14" xfId="32" applyNumberFormat="1" applyFont="1" applyFill="1" applyBorder="1" applyAlignment="1" applyProtection="1">
      <alignment vertical="center"/>
      <protection locked="0"/>
    </xf>
    <xf numFmtId="171" fontId="8" fillId="11" borderId="15" xfId="32" applyNumberFormat="1" applyFont="1" applyFill="1" applyBorder="1" applyAlignment="1" applyProtection="1">
      <alignment vertical="center"/>
      <protection locked="0"/>
    </xf>
    <xf numFmtId="171" fontId="8" fillId="11" borderId="97" xfId="32" applyNumberFormat="1" applyFont="1" applyFill="1" applyBorder="1" applyAlignment="1" applyProtection="1">
      <alignment vertical="center"/>
      <protection locked="0"/>
    </xf>
    <xf numFmtId="171" fontId="8" fillId="11" borderId="10" xfId="32" applyNumberFormat="1" applyFont="1" applyFill="1" applyBorder="1" applyAlignment="1" applyProtection="1">
      <alignment vertical="center"/>
      <protection locked="0"/>
    </xf>
    <xf numFmtId="164" fontId="15" fillId="3" borderId="0" xfId="28" applyFont="1" applyFill="1" applyBorder="1" applyAlignment="1">
      <alignment horizontal="right" vertical="top"/>
    </xf>
    <xf numFmtId="0" fontId="15" fillId="3" borderId="0" xfId="28" applyNumberFormat="1" applyFont="1" applyFill="1" applyBorder="1" applyAlignment="1">
      <alignment horizontal="right" vertical="top"/>
    </xf>
    <xf numFmtId="0" fontId="15" fillId="0" borderId="0" xfId="28" applyNumberFormat="1" applyFont="1" applyFill="1" applyBorder="1" applyAlignment="1">
      <alignment horizontal="right" vertical="top"/>
    </xf>
    <xf numFmtId="165" fontId="13" fillId="11" borderId="19" xfId="33" applyNumberFormat="1" applyFont="1" applyFill="1" applyBorder="1" applyProtection="1">
      <protection locked="0"/>
    </xf>
    <xf numFmtId="165" fontId="13" fillId="11" borderId="20" xfId="33" applyNumberFormat="1" applyFont="1" applyFill="1" applyBorder="1" applyProtection="1">
      <protection locked="0"/>
    </xf>
    <xf numFmtId="165" fontId="13" fillId="11" borderId="9" xfId="33" applyNumberFormat="1" applyFont="1" applyFill="1" applyBorder="1" applyProtection="1">
      <protection locked="0"/>
    </xf>
    <xf numFmtId="165" fontId="13" fillId="3" borderId="0" xfId="33" applyNumberFormat="1" applyFont="1" applyFill="1" applyBorder="1" applyAlignment="1">
      <alignment horizontal="right"/>
    </xf>
    <xf numFmtId="0" fontId="13" fillId="3" borderId="0" xfId="33" applyNumberFormat="1" applyFont="1" applyFill="1" applyBorder="1" applyAlignment="1">
      <alignment horizontal="right"/>
    </xf>
    <xf numFmtId="0" fontId="15" fillId="0" borderId="0" xfId="33" applyNumberFormat="1" applyFont="1" applyFill="1" applyBorder="1" applyAlignment="1">
      <alignment horizontal="right"/>
    </xf>
    <xf numFmtId="171" fontId="8" fillId="11" borderId="28" xfId="32" applyNumberFormat="1" applyFont="1" applyFill="1" applyBorder="1" applyAlignment="1" applyProtection="1">
      <alignment vertical="center"/>
      <protection locked="0"/>
    </xf>
    <xf numFmtId="171" fontId="8" fillId="11" borderId="29" xfId="32" applyNumberFormat="1" applyFont="1" applyFill="1" applyBorder="1" applyAlignment="1" applyProtection="1">
      <alignment vertical="center"/>
      <protection locked="0"/>
    </xf>
    <xf numFmtId="171" fontId="8" fillId="11" borderId="114" xfId="32" applyNumberFormat="1" applyFont="1" applyFill="1" applyBorder="1" applyAlignment="1" applyProtection="1">
      <alignment vertical="center"/>
      <protection locked="0"/>
    </xf>
    <xf numFmtId="171" fontId="8" fillId="11" borderId="25" xfId="32" applyNumberFormat="1" applyFont="1" applyFill="1" applyBorder="1" applyAlignment="1" applyProtection="1">
      <alignment vertical="center"/>
      <protection locked="0"/>
    </xf>
    <xf numFmtId="0" fontId="15" fillId="3" borderId="0" xfId="5" applyNumberFormat="1" applyFont="1" applyFill="1" applyBorder="1" applyAlignment="1" applyProtection="1">
      <alignment horizontal="center" vertical="top"/>
    </xf>
    <xf numFmtId="49" fontId="15" fillId="3" borderId="0" xfId="5" applyNumberFormat="1" applyFont="1" applyFill="1" applyBorder="1" applyAlignment="1" applyProtection="1">
      <alignment horizontal="center" vertical="top" wrapText="1"/>
    </xf>
    <xf numFmtId="164" fontId="11" fillId="3" borderId="0" xfId="28" applyFont="1" applyFill="1" applyBorder="1" applyAlignment="1">
      <alignment horizontal="center"/>
    </xf>
    <xf numFmtId="0" fontId="15" fillId="3" borderId="0" xfId="5" applyNumberFormat="1" applyFont="1" applyFill="1" applyBorder="1" applyAlignment="1" applyProtection="1">
      <alignment vertical="top" wrapText="1"/>
    </xf>
    <xf numFmtId="0" fontId="2" fillId="3" borderId="0" xfId="1" applyNumberFormat="1" applyFill="1" applyBorder="1" applyAlignment="1">
      <alignment vertical="center"/>
    </xf>
    <xf numFmtId="0" fontId="15" fillId="0" borderId="0" xfId="5" applyNumberFormat="1" applyFont="1" applyFill="1" applyBorder="1" applyAlignment="1" applyProtection="1">
      <alignment vertical="top" wrapText="1"/>
    </xf>
    <xf numFmtId="0" fontId="6" fillId="0" borderId="0" xfId="1" applyNumberFormat="1" applyFont="1" applyFill="1" applyBorder="1" applyAlignment="1">
      <alignment vertical="center"/>
    </xf>
    <xf numFmtId="164" fontId="6" fillId="0" borderId="0" xfId="28" applyFont="1" applyFill="1" applyBorder="1">
      <alignment vertical="top"/>
    </xf>
    <xf numFmtId="0" fontId="6" fillId="17" borderId="20" xfId="1" applyFont="1" applyFill="1" applyBorder="1" applyAlignment="1">
      <alignment horizontal="center" vertical="center"/>
    </xf>
    <xf numFmtId="164" fontId="6" fillId="3" borderId="0" xfId="28" applyFont="1" applyFill="1" applyBorder="1">
      <alignment vertical="top"/>
    </xf>
    <xf numFmtId="0" fontId="18" fillId="4" borderId="19" xfId="5" applyFont="1" applyFill="1" applyBorder="1" applyAlignment="1" applyProtection="1">
      <alignment horizontal="center" vertical="top"/>
    </xf>
    <xf numFmtId="164" fontId="2" fillId="3" borderId="0" xfId="28" applyFill="1" applyBorder="1" applyAlignment="1">
      <alignment horizontal="center"/>
    </xf>
    <xf numFmtId="0" fontId="93" fillId="3" borderId="0" xfId="1" applyFont="1" applyFill="1" applyBorder="1" applyAlignment="1">
      <alignment vertical="center"/>
    </xf>
    <xf numFmtId="181" fontId="2" fillId="3" borderId="0" xfId="28" applyNumberFormat="1" applyFill="1" applyBorder="1">
      <alignment vertical="top"/>
    </xf>
    <xf numFmtId="0" fontId="7" fillId="22" borderId="5" xfId="1" applyFont="1" applyFill="1" applyBorder="1" applyAlignment="1">
      <alignment horizontal="center" vertical="center" wrapText="1"/>
    </xf>
    <xf numFmtId="0" fontId="7" fillId="22" borderId="5" xfId="1" applyFont="1" applyFill="1" applyBorder="1" applyAlignment="1">
      <alignment horizontal="center" vertical="center"/>
    </xf>
    <xf numFmtId="0" fontId="7" fillId="22" borderId="8" xfId="1" applyFont="1" applyFill="1" applyBorder="1" applyAlignment="1">
      <alignment horizontal="center" vertical="center"/>
    </xf>
    <xf numFmtId="0" fontId="7" fillId="22" borderId="4" xfId="1" applyFont="1" applyFill="1" applyBorder="1" applyAlignment="1">
      <alignment horizontal="center" vertical="center"/>
    </xf>
    <xf numFmtId="0" fontId="7" fillId="22" borderId="8" xfId="1" applyFont="1" applyFill="1" applyBorder="1" applyAlignment="1">
      <alignment vertical="center"/>
    </xf>
    <xf numFmtId="2" fontId="2" fillId="3" borderId="0" xfId="28" applyNumberFormat="1" applyFill="1" applyBorder="1">
      <alignment vertical="top"/>
    </xf>
    <xf numFmtId="2" fontId="2" fillId="4" borderId="0" xfId="28" applyNumberFormat="1" applyFill="1" applyBorder="1">
      <alignment vertical="top"/>
    </xf>
    <xf numFmtId="0" fontId="38" fillId="0" borderId="62" xfId="1" applyFont="1" applyFill="1" applyBorder="1" applyAlignment="1">
      <alignment horizontal="center" vertical="center"/>
    </xf>
    <xf numFmtId="0" fontId="23" fillId="0" borderId="57" xfId="1" applyFont="1" applyFill="1" applyBorder="1" applyAlignment="1">
      <alignment vertical="center"/>
    </xf>
    <xf numFmtId="0" fontId="37" fillId="3" borderId="15" xfId="1" applyFont="1" applyFill="1" applyBorder="1" applyAlignment="1">
      <alignment horizontal="center" vertical="center"/>
    </xf>
    <xf numFmtId="0" fontId="37" fillId="0" borderId="15" xfId="1" applyFont="1" applyFill="1" applyBorder="1" applyAlignment="1">
      <alignment horizontal="center" vertical="center"/>
    </xf>
    <xf numFmtId="0" fontId="37" fillId="0" borderId="10" xfId="1" applyFont="1" applyFill="1" applyBorder="1" applyAlignment="1">
      <alignment horizontal="center" vertical="center"/>
    </xf>
    <xf numFmtId="10" fontId="38" fillId="23" borderId="14" xfId="1" applyNumberFormat="1" applyFont="1" applyFill="1" applyBorder="1" applyAlignment="1" applyProtection="1">
      <alignment vertical="center"/>
      <protection locked="0"/>
    </xf>
    <xf numFmtId="10" fontId="38" fillId="23" borderId="15" xfId="1" applyNumberFormat="1" applyFont="1" applyFill="1" applyBorder="1" applyAlignment="1" applyProtection="1">
      <alignment vertical="center"/>
      <protection locked="0"/>
    </xf>
    <xf numFmtId="10" fontId="38" fillId="23" borderId="10" xfId="1" applyNumberFormat="1" applyFont="1" applyFill="1" applyBorder="1" applyAlignment="1" applyProtection="1">
      <alignment vertical="center"/>
      <protection locked="0"/>
    </xf>
    <xf numFmtId="2" fontId="93" fillId="3" borderId="0" xfId="1" applyNumberFormat="1" applyFont="1" applyFill="1" applyBorder="1" applyAlignment="1">
      <alignment vertical="center"/>
    </xf>
    <xf numFmtId="165" fontId="12" fillId="3" borderId="18" xfId="1" applyNumberFormat="1" applyFont="1" applyFill="1" applyBorder="1" applyAlignment="1">
      <alignment horizontal="left" vertical="center"/>
    </xf>
    <xf numFmtId="165" fontId="12" fillId="3" borderId="10" xfId="1" applyNumberFormat="1" applyFont="1" applyFill="1" applyBorder="1" applyAlignment="1">
      <alignment horizontal="left" vertical="center"/>
    </xf>
    <xf numFmtId="165" fontId="12" fillId="3" borderId="0" xfId="1" applyNumberFormat="1" applyFont="1" applyFill="1" applyBorder="1" applyAlignment="1">
      <alignment horizontal="left" vertical="center"/>
    </xf>
    <xf numFmtId="0" fontId="8" fillId="6" borderId="0" xfId="4" applyBorder="1" applyAlignment="1">
      <alignment horizontal="center" vertical="center"/>
    </xf>
    <xf numFmtId="1" fontId="93" fillId="3" borderId="0" xfId="1" applyNumberFormat="1" applyFont="1" applyFill="1" applyBorder="1" applyAlignment="1">
      <alignment vertical="center"/>
    </xf>
    <xf numFmtId="1" fontId="38" fillId="24" borderId="0" xfId="1" applyNumberFormat="1" applyFont="1" applyFill="1" applyBorder="1" applyAlignment="1">
      <alignment vertical="center"/>
    </xf>
    <xf numFmtId="1" fontId="2" fillId="4" borderId="0" xfId="28" applyNumberFormat="1" applyFill="1" applyBorder="1">
      <alignment vertical="top"/>
    </xf>
    <xf numFmtId="0" fontId="37" fillId="3" borderId="20" xfId="1" applyFont="1" applyFill="1" applyBorder="1" applyAlignment="1">
      <alignment horizontal="center" vertical="center"/>
    </xf>
    <xf numFmtId="0" fontId="37" fillId="0" borderId="57" xfId="1" applyFont="1" applyFill="1" applyBorder="1" applyAlignment="1">
      <alignment horizontal="center" vertical="center"/>
    </xf>
    <xf numFmtId="0" fontId="37" fillId="0" borderId="89" xfId="1" applyFont="1" applyFill="1" applyBorder="1" applyAlignment="1">
      <alignment horizontal="center" vertical="center"/>
    </xf>
    <xf numFmtId="10" fontId="38" fillId="23" borderId="19" xfId="1" applyNumberFormat="1" applyFont="1" applyFill="1" applyBorder="1" applyAlignment="1" applyProtection="1">
      <alignment vertical="center"/>
      <protection locked="0"/>
    </xf>
    <xf numFmtId="10" fontId="38" fillId="23" borderId="20" xfId="1" applyNumberFormat="1" applyFont="1" applyFill="1" applyBorder="1" applyAlignment="1" applyProtection="1">
      <alignment vertical="center"/>
      <protection locked="0"/>
    </xf>
    <xf numFmtId="10" fontId="38" fillId="23" borderId="9" xfId="1" applyNumberFormat="1" applyFont="1" applyFill="1" applyBorder="1" applyAlignment="1" applyProtection="1">
      <alignment vertical="center"/>
      <protection locked="0"/>
    </xf>
    <xf numFmtId="165" fontId="38" fillId="25" borderId="23" xfId="1" applyNumberFormat="1" applyFont="1" applyFill="1" applyBorder="1" applyAlignment="1">
      <alignment horizontal="left" vertical="center"/>
    </xf>
    <xf numFmtId="165" fontId="38" fillId="25" borderId="9" xfId="1" applyNumberFormat="1" applyFont="1" applyFill="1" applyBorder="1" applyAlignment="1">
      <alignment horizontal="left" vertical="center"/>
    </xf>
    <xf numFmtId="165" fontId="38" fillId="25" borderId="0" xfId="1" applyNumberFormat="1" applyFont="1" applyFill="1" applyBorder="1" applyAlignment="1">
      <alignment horizontal="left" vertical="center"/>
    </xf>
    <xf numFmtId="10" fontId="38" fillId="26" borderId="28" xfId="1" applyNumberFormat="1" applyFont="1" applyFill="1" applyBorder="1" applyAlignment="1">
      <alignment vertical="center"/>
    </xf>
    <xf numFmtId="10" fontId="38" fillId="26" borderId="29" xfId="1" applyNumberFormat="1" applyFont="1" applyFill="1" applyBorder="1" applyAlignment="1">
      <alignment vertical="center"/>
    </xf>
    <xf numFmtId="10" fontId="38" fillId="26" borderId="25" xfId="1" applyNumberFormat="1" applyFont="1" applyFill="1" applyBorder="1" applyAlignment="1">
      <alignment vertical="center"/>
    </xf>
    <xf numFmtId="0" fontId="38" fillId="3" borderId="23" xfId="1" applyFont="1" applyFill="1" applyBorder="1" applyAlignment="1">
      <alignment vertical="center"/>
    </xf>
    <xf numFmtId="0" fontId="38" fillId="3" borderId="9" xfId="1" applyFont="1" applyFill="1" applyBorder="1" applyAlignment="1">
      <alignment horizontal="left" vertical="center"/>
    </xf>
    <xf numFmtId="0" fontId="38" fillId="3" borderId="0" xfId="1" applyFont="1" applyFill="1" applyBorder="1" applyAlignment="1">
      <alignment horizontal="left" vertical="center"/>
    </xf>
    <xf numFmtId="0" fontId="38" fillId="0" borderId="75" xfId="1" applyFont="1" applyFill="1" applyBorder="1" applyAlignment="1">
      <alignment horizontal="center" vertical="center"/>
    </xf>
    <xf numFmtId="0" fontId="23" fillId="0" borderId="98" xfId="1" applyFont="1" applyFill="1" applyBorder="1" applyAlignment="1">
      <alignment vertical="center"/>
    </xf>
    <xf numFmtId="0" fontId="37" fillId="3" borderId="29" xfId="1" applyFont="1" applyFill="1" applyBorder="1" applyAlignment="1">
      <alignment horizontal="center" vertical="center"/>
    </xf>
    <xf numFmtId="0" fontId="37" fillId="0" borderId="98" xfId="1" applyFont="1" applyFill="1" applyBorder="1" applyAlignment="1">
      <alignment horizontal="center" vertical="center"/>
    </xf>
    <xf numFmtId="0" fontId="37" fillId="0" borderId="72" xfId="1" applyFont="1" applyFill="1" applyBorder="1" applyAlignment="1">
      <alignment horizontal="center" vertical="center"/>
    </xf>
    <xf numFmtId="49" fontId="38" fillId="23" borderId="7" xfId="1" applyNumberFormat="1" applyFont="1" applyFill="1" applyBorder="1" applyAlignment="1" applyProtection="1">
      <alignment horizontal="center" vertical="center"/>
      <protection locked="0"/>
    </xf>
    <xf numFmtId="165" fontId="38" fillId="25" borderId="24" xfId="1" applyNumberFormat="1" applyFont="1" applyFill="1" applyBorder="1" applyAlignment="1">
      <alignment vertical="center"/>
    </xf>
    <xf numFmtId="165" fontId="38" fillId="25" borderId="25" xfId="1" applyNumberFormat="1" applyFont="1" applyFill="1" applyBorder="1" applyAlignment="1">
      <alignment horizontal="left" vertical="center"/>
    </xf>
    <xf numFmtId="1" fontId="38" fillId="24" borderId="0" xfId="1" applyNumberFormat="1" applyFont="1" applyFill="1" applyBorder="1" applyAlignment="1">
      <alignment horizontal="center" vertical="center"/>
    </xf>
    <xf numFmtId="1" fontId="38" fillId="25" borderId="0" xfId="1" applyNumberFormat="1" applyFont="1" applyFill="1" applyBorder="1" applyAlignment="1">
      <alignment horizontal="center" vertical="center"/>
    </xf>
    <xf numFmtId="0" fontId="38" fillId="3" borderId="0" xfId="1" applyFont="1" applyFill="1" applyBorder="1" applyAlignment="1">
      <alignment horizontal="center" vertical="center"/>
    </xf>
    <xf numFmtId="0" fontId="23" fillId="3" borderId="0" xfId="1" applyFont="1" applyFill="1" applyBorder="1" applyAlignment="1">
      <alignment vertical="center"/>
    </xf>
    <xf numFmtId="0" fontId="38" fillId="3" borderId="0" xfId="1" applyFont="1" applyFill="1" applyBorder="1" applyAlignment="1">
      <alignment vertical="center"/>
    </xf>
    <xf numFmtId="165" fontId="38" fillId="25" borderId="18" xfId="1" applyNumberFormat="1" applyFont="1" applyFill="1" applyBorder="1" applyAlignment="1">
      <alignment vertical="center"/>
    </xf>
    <xf numFmtId="165" fontId="38" fillId="25" borderId="10" xfId="1" applyNumberFormat="1" applyFont="1" applyFill="1" applyBorder="1" applyAlignment="1">
      <alignment horizontal="left" vertical="center"/>
    </xf>
    <xf numFmtId="165" fontId="38" fillId="25" borderId="23" xfId="1" applyNumberFormat="1" applyFont="1" applyFill="1" applyBorder="1" applyAlignment="1">
      <alignment vertical="center"/>
    </xf>
    <xf numFmtId="10" fontId="16" fillId="23" borderId="14" xfId="1" applyNumberFormat="1" applyFont="1" applyFill="1" applyBorder="1" applyAlignment="1" applyProtection="1">
      <alignment vertical="center"/>
      <protection locked="0"/>
    </xf>
    <xf numFmtId="10" fontId="16" fillId="23" borderId="15" xfId="1" applyNumberFormat="1" applyFont="1" applyFill="1" applyBorder="1" applyAlignment="1" applyProtection="1">
      <alignment vertical="center"/>
      <protection locked="0"/>
    </xf>
    <xf numFmtId="10" fontId="16" fillId="23" borderId="10" xfId="1" applyNumberFormat="1" applyFont="1" applyFill="1" applyBorder="1" applyAlignment="1" applyProtection="1">
      <alignment vertical="center"/>
      <protection locked="0"/>
    </xf>
    <xf numFmtId="165" fontId="16" fillId="25" borderId="96" xfId="1" applyNumberFormat="1" applyFont="1" applyFill="1" applyBorder="1" applyAlignment="1">
      <alignment vertical="center" wrapText="1"/>
    </xf>
    <xf numFmtId="10" fontId="16" fillId="23" borderId="19" xfId="1" applyNumberFormat="1" applyFont="1" applyFill="1" applyBorder="1" applyAlignment="1" applyProtection="1">
      <alignment vertical="center"/>
      <protection locked="0"/>
    </xf>
    <xf numFmtId="10" fontId="16" fillId="23" borderId="20" xfId="1" applyNumberFormat="1" applyFont="1" applyFill="1" applyBorder="1" applyAlignment="1" applyProtection="1">
      <alignment vertical="center"/>
      <protection locked="0"/>
    </xf>
    <xf numFmtId="10" fontId="16" fillId="23" borderId="9" xfId="1" applyNumberFormat="1" applyFont="1" applyFill="1" applyBorder="1" applyAlignment="1" applyProtection="1">
      <alignment vertical="center"/>
      <protection locked="0"/>
    </xf>
    <xf numFmtId="165" fontId="16" fillId="25" borderId="82" xfId="1" applyNumberFormat="1" applyFont="1" applyFill="1" applyBorder="1" applyAlignment="1">
      <alignment vertical="center" wrapText="1"/>
    </xf>
    <xf numFmtId="165" fontId="16" fillId="25" borderId="62" xfId="1" applyNumberFormat="1" applyFont="1" applyFill="1" applyBorder="1" applyAlignment="1">
      <alignment vertical="center" wrapText="1"/>
    </xf>
    <xf numFmtId="0" fontId="38" fillId="0" borderId="28" xfId="1" applyFont="1" applyFill="1" applyBorder="1" applyAlignment="1">
      <alignment horizontal="center" vertical="center"/>
    </xf>
    <xf numFmtId="0" fontId="23" fillId="0" borderId="29" xfId="1" applyFont="1" applyFill="1" applyBorder="1" applyAlignment="1">
      <alignment vertical="center"/>
    </xf>
    <xf numFmtId="0" fontId="37" fillId="0" borderId="29" xfId="1" applyFont="1" applyFill="1" applyBorder="1" applyAlignment="1">
      <alignment horizontal="center" vertical="center"/>
    </xf>
    <xf numFmtId="0" fontId="37" fillId="0" borderId="25" xfId="1" applyFont="1" applyFill="1" applyBorder="1" applyAlignment="1">
      <alignment horizontal="center" vertical="center"/>
    </xf>
    <xf numFmtId="0" fontId="38" fillId="3" borderId="28" xfId="1" applyFont="1" applyFill="1" applyBorder="1" applyAlignment="1">
      <alignment vertical="center"/>
    </xf>
    <xf numFmtId="0" fontId="38" fillId="3" borderId="25" xfId="1" applyFont="1" applyFill="1" applyBorder="1" applyAlignment="1">
      <alignment horizontal="left" vertical="center"/>
    </xf>
    <xf numFmtId="0" fontId="37" fillId="3" borderId="0" xfId="1" applyFont="1" applyFill="1" applyBorder="1" applyAlignment="1">
      <alignment horizontal="center" vertical="center"/>
    </xf>
    <xf numFmtId="1" fontId="2" fillId="3" borderId="0" xfId="28" applyNumberFormat="1" applyFill="1" applyBorder="1">
      <alignment vertical="top"/>
    </xf>
    <xf numFmtId="1" fontId="6" fillId="8" borderId="21" xfId="9" applyNumberFormat="1" applyBorder="1">
      <alignment horizontal="right" vertical="center" wrapText="1"/>
    </xf>
    <xf numFmtId="1" fontId="6" fillId="3" borderId="0" xfId="9" applyNumberFormat="1" applyFill="1" applyBorder="1">
      <alignment horizontal="right" vertical="center" wrapText="1"/>
    </xf>
    <xf numFmtId="0" fontId="93" fillId="3" borderId="0" xfId="1" applyFont="1" applyFill="1" applyBorder="1" applyAlignment="1">
      <alignment horizontal="center" vertical="center"/>
    </xf>
    <xf numFmtId="10" fontId="93" fillId="3" borderId="0" xfId="1" applyNumberFormat="1" applyFont="1" applyFill="1" applyBorder="1" applyAlignment="1">
      <alignment vertical="center"/>
    </xf>
    <xf numFmtId="0" fontId="37" fillId="3" borderId="57" xfId="1" applyFont="1" applyFill="1" applyBorder="1" applyAlignment="1">
      <alignment horizontal="center" vertical="center"/>
    </xf>
    <xf numFmtId="165" fontId="38" fillId="25" borderId="9" xfId="1" applyNumberFormat="1" applyFont="1" applyFill="1" applyBorder="1" applyAlignment="1">
      <alignment vertical="center"/>
    </xf>
    <xf numFmtId="0" fontId="38" fillId="3" borderId="9" xfId="1" applyFont="1" applyFill="1" applyBorder="1" applyAlignment="1">
      <alignment vertical="center"/>
    </xf>
    <xf numFmtId="0" fontId="37" fillId="3" borderId="98" xfId="1" applyFont="1" applyFill="1" applyBorder="1" applyAlignment="1">
      <alignment horizontal="center" vertical="center"/>
    </xf>
    <xf numFmtId="49" fontId="38" fillId="23" borderId="7" xfId="1" applyNumberFormat="1" applyFont="1" applyFill="1" applyBorder="1" applyAlignment="1" applyProtection="1">
      <alignment horizontal="right" vertical="center"/>
      <protection locked="0"/>
    </xf>
    <xf numFmtId="165" fontId="38" fillId="25" borderId="25" xfId="1" applyNumberFormat="1" applyFont="1" applyFill="1" applyBorder="1" applyAlignment="1">
      <alignment vertical="center"/>
    </xf>
    <xf numFmtId="165" fontId="38" fillId="25" borderId="10" xfId="1" applyNumberFormat="1" applyFont="1" applyFill="1" applyBorder="1" applyAlignment="1">
      <alignment vertical="center"/>
    </xf>
    <xf numFmtId="0" fontId="23" fillId="3" borderId="73" xfId="1" applyFont="1" applyFill="1" applyBorder="1" applyAlignment="1">
      <alignment vertical="center"/>
    </xf>
    <xf numFmtId="0" fontId="38" fillId="3" borderId="24" xfId="1" applyFont="1" applyFill="1" applyBorder="1" applyAlignment="1">
      <alignment vertical="center"/>
    </xf>
    <xf numFmtId="0" fontId="38" fillId="3" borderId="25" xfId="1" applyFont="1" applyFill="1" applyBorder="1" applyAlignment="1">
      <alignment vertical="center"/>
    </xf>
    <xf numFmtId="164" fontId="2" fillId="3" borderId="0" xfId="28" applyFill="1" applyBorder="1" applyAlignment="1">
      <alignment horizontal="center" vertical="top"/>
    </xf>
    <xf numFmtId="0" fontId="19" fillId="4" borderId="1" xfId="1" applyNumberFormat="1" applyFont="1" applyFill="1" applyBorder="1" applyAlignment="1" applyProtection="1">
      <alignment vertical="center"/>
    </xf>
    <xf numFmtId="0" fontId="19" fillId="4" borderId="2" xfId="1" applyNumberFormat="1" applyFont="1" applyFill="1" applyBorder="1" applyAlignment="1" applyProtection="1">
      <alignment vertical="center"/>
    </xf>
    <xf numFmtId="0" fontId="19" fillId="4" borderId="3" xfId="1" applyNumberFormat="1" applyFont="1" applyFill="1" applyBorder="1" applyAlignment="1" applyProtection="1">
      <alignment vertical="center"/>
    </xf>
    <xf numFmtId="0" fontId="20" fillId="3" borderId="0" xfId="43" applyFont="1" applyFill="1" applyBorder="1" applyAlignment="1" applyProtection="1">
      <alignment horizontal="left" vertical="center"/>
    </xf>
    <xf numFmtId="0" fontId="20" fillId="3" borderId="0" xfId="43" applyFont="1" applyFill="1" applyBorder="1" applyAlignment="1" applyProtection="1">
      <alignment vertical="center"/>
    </xf>
    <xf numFmtId="0" fontId="15" fillId="3" borderId="0" xfId="43" applyFont="1" applyFill="1" applyAlignment="1" applyProtection="1">
      <alignment vertical="center"/>
    </xf>
    <xf numFmtId="0" fontId="15" fillId="3" borderId="0" xfId="43" applyFont="1" applyFill="1" applyAlignment="1" applyProtection="1">
      <alignment horizontal="left" vertical="center"/>
    </xf>
    <xf numFmtId="0" fontId="18" fillId="0" borderId="14" xfId="43" applyFont="1" applyFill="1" applyBorder="1" applyAlignment="1" applyProtection="1">
      <alignment horizontal="center" vertical="top"/>
    </xf>
    <xf numFmtId="0" fontId="18" fillId="3" borderId="0" xfId="43" applyFont="1" applyFill="1" applyBorder="1" applyAlignment="1" applyProtection="1">
      <alignment vertical="top"/>
    </xf>
    <xf numFmtId="0" fontId="18" fillId="4" borderId="23" xfId="43" applyFont="1" applyFill="1" applyBorder="1" applyAlignment="1" applyProtection="1">
      <alignment horizontal="center" vertical="top"/>
    </xf>
    <xf numFmtId="0" fontId="18" fillId="4" borderId="26" xfId="43" applyFont="1" applyFill="1" applyBorder="1" applyAlignment="1" applyProtection="1">
      <alignment horizontal="left" vertical="top"/>
    </xf>
    <xf numFmtId="0" fontId="18" fillId="4" borderId="27" xfId="43" applyFont="1" applyFill="1" applyBorder="1" applyAlignment="1" applyProtection="1">
      <alignment horizontal="left" vertical="top"/>
    </xf>
    <xf numFmtId="0" fontId="18" fillId="3" borderId="0" xfId="43" applyFont="1" applyFill="1" applyBorder="1" applyAlignment="1" applyProtection="1">
      <alignment horizontal="left" vertical="top"/>
    </xf>
    <xf numFmtId="0" fontId="15" fillId="0" borderId="19" xfId="43" applyNumberFormat="1" applyFont="1" applyFill="1" applyBorder="1" applyAlignment="1" applyProtection="1">
      <alignment horizontal="center" vertical="top"/>
    </xf>
    <xf numFmtId="49" fontId="15" fillId="3" borderId="0" xfId="43" applyNumberFormat="1" applyFont="1" applyFill="1" applyBorder="1" applyAlignment="1" applyProtection="1">
      <alignment vertical="top" wrapText="1"/>
    </xf>
    <xf numFmtId="0" fontId="15" fillId="0" borderId="63" xfId="43" applyNumberFormat="1" applyFont="1" applyFill="1" applyBorder="1" applyAlignment="1" applyProtection="1">
      <alignment horizontal="center" vertical="top"/>
    </xf>
    <xf numFmtId="0" fontId="15" fillId="0" borderId="28" xfId="43" applyNumberFormat="1" applyFont="1" applyFill="1" applyBorder="1" applyAlignment="1" applyProtection="1">
      <alignment horizontal="center" vertical="top"/>
    </xf>
    <xf numFmtId="0" fontId="8" fillId="5" borderId="0" xfId="17" applyFont="1" applyFill="1" applyAlignment="1" applyProtection="1">
      <alignment horizontal="center" vertical="center" wrapText="1"/>
    </xf>
    <xf numFmtId="0" fontId="7" fillId="3" borderId="73" xfId="17" applyFont="1" applyFill="1" applyBorder="1" applyAlignment="1">
      <alignment horizontal="center" vertical="center" wrapText="1"/>
    </xf>
    <xf numFmtId="0" fontId="7" fillId="4" borderId="8" xfId="17" applyFont="1" applyFill="1" applyBorder="1" applyAlignment="1" applyProtection="1">
      <alignment horizontal="center" vertical="center" wrapText="1"/>
    </xf>
    <xf numFmtId="0" fontId="9" fillId="3" borderId="0" xfId="17" applyFont="1" applyFill="1" applyAlignment="1" applyProtection="1">
      <alignment horizontal="center" vertical="center" wrapText="1"/>
    </xf>
    <xf numFmtId="0" fontId="9" fillId="3" borderId="0" xfId="17" applyFont="1" applyFill="1" applyAlignment="1" applyProtection="1">
      <alignment vertical="center"/>
    </xf>
    <xf numFmtId="0" fontId="7" fillId="3" borderId="91" xfId="17" applyFont="1" applyFill="1" applyBorder="1" applyAlignment="1" applyProtection="1">
      <alignment vertical="center" wrapText="1"/>
    </xf>
    <xf numFmtId="164" fontId="8" fillId="3" borderId="10" xfId="28" applyFont="1" applyFill="1" applyBorder="1">
      <alignment vertical="top"/>
    </xf>
    <xf numFmtId="0" fontId="8" fillId="3" borderId="0" xfId="17" applyFont="1" applyFill="1" applyBorder="1" applyAlignment="1" applyProtection="1">
      <alignment horizontal="center" vertical="center"/>
    </xf>
    <xf numFmtId="164" fontId="8" fillId="3" borderId="9" xfId="28" applyFont="1" applyFill="1" applyBorder="1">
      <alignment vertical="top"/>
    </xf>
    <xf numFmtId="164" fontId="8" fillId="3" borderId="25" xfId="28" applyFont="1" applyFill="1" applyBorder="1">
      <alignment vertical="top"/>
    </xf>
    <xf numFmtId="0" fontId="2" fillId="5" borderId="0" xfId="17" applyFill="1" applyAlignment="1" applyProtection="1">
      <alignment horizontal="center" vertical="center"/>
    </xf>
    <xf numFmtId="165" fontId="8" fillId="9" borderId="28" xfId="1" applyNumberFormat="1" applyFont="1" applyFill="1" applyBorder="1" applyAlignment="1" applyProtection="1">
      <alignment vertical="center"/>
      <protection locked="0"/>
    </xf>
    <xf numFmtId="165" fontId="8" fillId="9" borderId="29" xfId="1" applyNumberFormat="1" applyFont="1" applyFill="1" applyBorder="1" applyAlignment="1" applyProtection="1">
      <alignment vertical="center"/>
      <protection locked="0"/>
    </xf>
    <xf numFmtId="165" fontId="8" fillId="9" borderId="30" xfId="1" applyNumberFormat="1" applyFont="1" applyFill="1" applyBorder="1" applyAlignment="1" applyProtection="1">
      <alignment vertical="center"/>
      <protection locked="0"/>
    </xf>
    <xf numFmtId="165" fontId="8" fillId="9" borderId="4" xfId="1" applyNumberFormat="1" applyFont="1" applyFill="1" applyBorder="1" applyAlignment="1" applyProtection="1">
      <alignment vertical="center"/>
      <protection locked="0"/>
    </xf>
    <xf numFmtId="165" fontId="8" fillId="9" borderId="5" xfId="1" applyNumberFormat="1" applyFont="1" applyFill="1" applyBorder="1" applyAlignment="1" applyProtection="1">
      <alignment vertical="center"/>
      <protection locked="0"/>
    </xf>
    <xf numFmtId="165" fontId="8" fillId="9" borderId="6" xfId="1" applyNumberFormat="1" applyFont="1" applyFill="1" applyBorder="1" applyAlignment="1" applyProtection="1">
      <alignment vertical="center"/>
      <protection locked="0"/>
    </xf>
    <xf numFmtId="165" fontId="8" fillId="9" borderId="8" xfId="1" applyNumberFormat="1" applyFont="1" applyFill="1" applyBorder="1" applyAlignment="1" applyProtection="1">
      <alignment vertical="center"/>
      <protection locked="0"/>
    </xf>
    <xf numFmtId="164" fontId="8" fillId="3" borderId="8" xfId="28" applyFont="1" applyFill="1" applyBorder="1">
      <alignment vertical="top"/>
    </xf>
    <xf numFmtId="0" fontId="7" fillId="4" borderId="109" xfId="17" applyFont="1" applyFill="1" applyBorder="1" applyAlignment="1" applyProtection="1">
      <alignment horizontal="center" vertical="center" wrapText="1"/>
    </xf>
    <xf numFmtId="0" fontId="7" fillId="4" borderId="7" xfId="17" applyFont="1" applyFill="1" applyBorder="1" applyAlignment="1" applyProtection="1">
      <alignment horizontal="center" vertical="center" wrapText="1"/>
    </xf>
    <xf numFmtId="0" fontId="7" fillId="3" borderId="0" xfId="17" applyFont="1" applyFill="1" applyBorder="1" applyAlignment="1" applyProtection="1">
      <alignment vertical="center" wrapText="1"/>
    </xf>
    <xf numFmtId="0" fontId="8" fillId="3" borderId="14" xfId="1" applyFont="1" applyFill="1" applyBorder="1" applyAlignment="1" applyProtection="1">
      <alignment horizontal="center" vertical="center"/>
    </xf>
    <xf numFmtId="165" fontId="8" fillId="8" borderId="17" xfId="1" applyNumberFormat="1" applyFont="1" applyFill="1" applyBorder="1" applyAlignment="1" applyProtection="1">
      <alignment vertical="center"/>
    </xf>
    <xf numFmtId="164" fontId="8" fillId="0" borderId="10" xfId="28" applyFont="1" applyFill="1" applyBorder="1">
      <alignment vertical="top"/>
    </xf>
    <xf numFmtId="0" fontId="8" fillId="0" borderId="0" xfId="17" applyFont="1" applyFill="1" applyBorder="1" applyAlignment="1" applyProtection="1">
      <alignment horizontal="center" vertical="center"/>
    </xf>
    <xf numFmtId="0" fontId="8" fillId="0" borderId="0" xfId="17" applyFont="1" applyFill="1" applyBorder="1" applyAlignment="1" applyProtection="1">
      <alignment horizontal="left" vertical="center"/>
    </xf>
    <xf numFmtId="0" fontId="23" fillId="0" borderId="20" xfId="5" applyFont="1" applyFill="1" applyBorder="1" applyAlignment="1">
      <alignment vertical="center" wrapText="1"/>
    </xf>
    <xf numFmtId="164" fontId="8" fillId="0" borderId="9" xfId="28" applyFont="1" applyFill="1" applyBorder="1">
      <alignment vertical="top"/>
    </xf>
    <xf numFmtId="0" fontId="37" fillId="0" borderId="20" xfId="5" applyFont="1" applyFill="1" applyBorder="1" applyAlignment="1">
      <alignment horizontal="center" vertical="center" wrapText="1"/>
    </xf>
    <xf numFmtId="0" fontId="37" fillId="0" borderId="20" xfId="5" applyFont="1" applyFill="1" applyBorder="1" applyAlignment="1" applyProtection="1">
      <alignment horizontal="center" vertical="center" wrapText="1"/>
    </xf>
    <xf numFmtId="165" fontId="8" fillId="8" borderId="113" xfId="1" applyNumberFormat="1" applyFont="1" applyFill="1" applyBorder="1" applyAlignment="1" applyProtection="1">
      <alignment vertical="center"/>
    </xf>
    <xf numFmtId="165" fontId="11" fillId="3" borderId="64" xfId="44" applyNumberFormat="1" applyFont="1" applyFill="1" applyBorder="1" applyAlignment="1" applyProtection="1">
      <alignment horizontal="center" vertical="center" wrapText="1"/>
    </xf>
    <xf numFmtId="165" fontId="13" fillId="3" borderId="83" xfId="13" applyNumberFormat="1" applyFont="1" applyFill="1" applyBorder="1" applyAlignment="1" applyProtection="1">
      <alignment horizontal="center" vertical="center"/>
    </xf>
    <xf numFmtId="165" fontId="13" fillId="3" borderId="79" xfId="13" applyNumberFormat="1" applyFont="1" applyFill="1" applyBorder="1" applyAlignment="1" applyProtection="1">
      <alignment horizontal="center" vertical="center"/>
    </xf>
    <xf numFmtId="165" fontId="13" fillId="3" borderId="141" xfId="13" applyNumberFormat="1" applyFont="1" applyFill="1" applyBorder="1" applyAlignment="1" applyProtection="1">
      <alignment horizontal="center" vertical="center"/>
    </xf>
    <xf numFmtId="165" fontId="8" fillId="3" borderId="119" xfId="1" applyNumberFormat="1" applyFont="1" applyFill="1" applyBorder="1" applyAlignment="1" applyProtection="1">
      <alignment horizontal="center" vertical="center"/>
    </xf>
    <xf numFmtId="165" fontId="11" fillId="3" borderId="5" xfId="44" applyNumberFormat="1" applyFont="1" applyFill="1" applyBorder="1" applyAlignment="1" applyProtection="1">
      <alignment horizontal="center" vertical="center" wrapText="1"/>
    </xf>
    <xf numFmtId="164" fontId="8" fillId="3" borderId="25" xfId="28" applyFont="1" applyFill="1" applyBorder="1" applyProtection="1">
      <alignment vertical="top"/>
    </xf>
    <xf numFmtId="0" fontId="8" fillId="27" borderId="0" xfId="17" applyFont="1" applyFill="1" applyAlignment="1" applyProtection="1">
      <alignment horizontal="center" vertical="center"/>
    </xf>
    <xf numFmtId="0" fontId="7" fillId="4" borderId="8" xfId="5" applyFont="1" applyFill="1" applyBorder="1" applyAlignment="1" applyProtection="1">
      <alignment horizontal="center" vertical="center" wrapText="1"/>
    </xf>
    <xf numFmtId="0" fontId="8" fillId="0" borderId="0" xfId="17" applyFont="1" applyFill="1" applyAlignment="1" applyProtection="1">
      <alignment vertical="center" wrapText="1"/>
    </xf>
    <xf numFmtId="0" fontId="13" fillId="7" borderId="31" xfId="2" applyNumberFormat="1" applyFont="1" applyFill="1" applyBorder="1" applyAlignment="1" applyProtection="1">
      <alignment vertical="center"/>
      <protection locked="0"/>
    </xf>
    <xf numFmtId="0" fontId="9" fillId="0" borderId="10" xfId="8" quotePrefix="1" applyFont="1" applyFill="1" applyBorder="1" applyAlignment="1">
      <alignment horizontal="center" vertical="center"/>
    </xf>
    <xf numFmtId="10" fontId="8" fillId="10" borderId="14" xfId="32" applyNumberFormat="1" applyFont="1" applyFill="1" applyBorder="1" applyAlignment="1">
      <alignment horizontal="right" vertical="center"/>
    </xf>
    <xf numFmtId="10" fontId="8" fillId="10" borderId="15" xfId="32" applyNumberFormat="1" applyFont="1" applyFill="1" applyBorder="1" applyAlignment="1">
      <alignment horizontal="right" vertical="center"/>
    </xf>
    <xf numFmtId="10" fontId="8" fillId="10" borderId="10" xfId="32" applyNumberFormat="1" applyFont="1" applyFill="1" applyBorder="1" applyAlignment="1">
      <alignment horizontal="right" vertical="center"/>
    </xf>
    <xf numFmtId="164" fontId="89" fillId="0" borderId="0" xfId="28" applyFont="1">
      <alignment vertical="top"/>
    </xf>
    <xf numFmtId="165" fontId="13" fillId="11" borderId="15" xfId="2" applyNumberFormat="1" applyFont="1" applyFill="1" applyBorder="1" applyAlignment="1" applyProtection="1">
      <alignment vertical="center"/>
      <protection locked="0"/>
    </xf>
    <xf numFmtId="165" fontId="16" fillId="7" borderId="10" xfId="2" applyNumberFormat="1" applyFont="1" applyFill="1" applyBorder="1" applyAlignment="1" applyProtection="1">
      <alignment vertical="center"/>
      <protection locked="0"/>
    </xf>
    <xf numFmtId="165" fontId="24" fillId="3" borderId="83" xfId="5" applyNumberFormat="1" applyFont="1" applyFill="1" applyBorder="1" applyAlignment="1">
      <alignment vertical="center" wrapText="1"/>
    </xf>
    <xf numFmtId="165" fontId="13" fillId="11" borderId="20" xfId="2" applyNumberFormat="1" applyFont="1" applyFill="1" applyBorder="1" applyAlignment="1" applyProtection="1">
      <alignment vertical="center"/>
      <protection locked="0"/>
    </xf>
    <xf numFmtId="167" fontId="13" fillId="8" borderId="19" xfId="5" applyNumberFormat="1" applyFont="1" applyFill="1" applyBorder="1"/>
    <xf numFmtId="167" fontId="13" fillId="8" borderId="20" xfId="5" applyNumberFormat="1" applyFont="1" applyFill="1" applyBorder="1"/>
    <xf numFmtId="165" fontId="13" fillId="8" borderId="20" xfId="5" applyNumberFormat="1" applyFont="1" applyFill="1" applyBorder="1" applyAlignment="1"/>
    <xf numFmtId="165" fontId="13" fillId="8" borderId="9" xfId="5" applyNumberFormat="1" applyFont="1" applyFill="1" applyBorder="1" applyAlignment="1"/>
    <xf numFmtId="167" fontId="13" fillId="8" borderId="28" xfId="5" applyNumberFormat="1" applyFont="1" applyFill="1" applyBorder="1"/>
    <xf numFmtId="167" fontId="13" fillId="8" borderId="29" xfId="5" applyNumberFormat="1" applyFont="1" applyFill="1" applyBorder="1"/>
    <xf numFmtId="167" fontId="8" fillId="14" borderId="19" xfId="1" applyNumberFormat="1" applyFont="1" applyFill="1" applyBorder="1" applyAlignment="1">
      <alignment horizontal="right" vertical="center"/>
    </xf>
    <xf numFmtId="167" fontId="8" fillId="14" borderId="20" xfId="1" applyNumberFormat="1" applyFont="1" applyFill="1" applyBorder="1" applyAlignment="1">
      <alignment horizontal="right" vertical="center"/>
    </xf>
    <xf numFmtId="165" fontId="13" fillId="14" borderId="20" xfId="5" applyNumberFormat="1" applyFont="1" applyFill="1" applyBorder="1" applyAlignment="1">
      <alignment horizontal="right"/>
    </xf>
    <xf numFmtId="165" fontId="13" fillId="14" borderId="9" xfId="5" applyNumberFormat="1" applyFont="1" applyFill="1" applyBorder="1" applyAlignment="1">
      <alignment horizontal="right"/>
    </xf>
    <xf numFmtId="167" fontId="8" fillId="8" borderId="28" xfId="1" applyNumberFormat="1" applyFont="1" applyFill="1" applyBorder="1" applyAlignment="1">
      <alignment horizontal="right" vertical="center"/>
    </xf>
    <xf numFmtId="165" fontId="13" fillId="8" borderId="29" xfId="5" applyNumberFormat="1" applyFont="1" applyFill="1" applyBorder="1" applyAlignment="1">
      <alignment horizontal="right"/>
    </xf>
    <xf numFmtId="165" fontId="28" fillId="3" borderId="0" xfId="8" applyNumberFormat="1" applyFont="1" applyFill="1" applyAlignment="1"/>
    <xf numFmtId="165" fontId="24" fillId="3" borderId="0" xfId="5" applyNumberFormat="1" applyFont="1" applyFill="1" applyBorder="1" applyAlignment="1">
      <alignment vertical="center" wrapText="1"/>
    </xf>
    <xf numFmtId="0" fontId="7" fillId="0" borderId="91" xfId="17" applyFont="1" applyFill="1" applyBorder="1" applyAlignment="1" applyProtection="1">
      <alignment vertical="center" wrapText="1"/>
    </xf>
    <xf numFmtId="0" fontId="9" fillId="3" borderId="15" xfId="17" applyFont="1" applyFill="1" applyBorder="1" applyAlignment="1" applyProtection="1">
      <alignment horizontal="center" vertical="center"/>
    </xf>
    <xf numFmtId="0" fontId="9" fillId="3" borderId="16" xfId="17" quotePrefix="1" applyFont="1" applyFill="1" applyBorder="1" applyAlignment="1" applyProtection="1">
      <alignment horizontal="center" vertical="center"/>
    </xf>
    <xf numFmtId="0" fontId="9" fillId="3" borderId="20" xfId="17" applyFont="1" applyFill="1" applyBorder="1" applyAlignment="1" applyProtection="1">
      <alignment horizontal="center" vertical="center"/>
    </xf>
    <xf numFmtId="0" fontId="9" fillId="3" borderId="21" xfId="17" quotePrefix="1" applyFont="1" applyFill="1" applyBorder="1" applyAlignment="1" applyProtection="1">
      <alignment horizontal="center" vertical="center"/>
    </xf>
    <xf numFmtId="0" fontId="9" fillId="3" borderId="29" xfId="17" applyFont="1" applyFill="1" applyBorder="1" applyAlignment="1" applyProtection="1">
      <alignment horizontal="center" vertical="center"/>
    </xf>
    <xf numFmtId="10" fontId="8" fillId="11" borderId="110" xfId="32" applyNumberFormat="1" applyFont="1" applyFill="1" applyBorder="1" applyAlignment="1" applyProtection="1">
      <alignment vertical="center"/>
      <protection locked="0"/>
    </xf>
    <xf numFmtId="0" fontId="8" fillId="0" borderId="63" xfId="17" applyFont="1" applyBorder="1" applyAlignment="1" applyProtection="1">
      <alignment horizontal="center" vertical="center" wrapText="1"/>
    </xf>
    <xf numFmtId="0" fontId="6" fillId="0" borderId="64" xfId="17" applyFont="1" applyBorder="1" applyAlignment="1" applyProtection="1">
      <alignment horizontal="left" vertical="center" wrapText="1"/>
    </xf>
    <xf numFmtId="0" fontId="9" fillId="0" borderId="64" xfId="17" applyFont="1" applyBorder="1" applyAlignment="1" applyProtection="1">
      <alignment horizontal="center" vertical="center"/>
    </xf>
    <xf numFmtId="0" fontId="9" fillId="3" borderId="64" xfId="17" applyFont="1" applyFill="1" applyBorder="1" applyAlignment="1" applyProtection="1">
      <alignment horizontal="center" vertical="center"/>
    </xf>
    <xf numFmtId="0" fontId="9" fillId="3" borderId="90" xfId="17" applyFont="1" applyFill="1" applyBorder="1" applyAlignment="1" applyProtection="1">
      <alignment horizontal="center" vertical="center"/>
    </xf>
    <xf numFmtId="174" fontId="13" fillId="3" borderId="63" xfId="14" applyNumberFormat="1" applyFont="1" applyFill="1" applyBorder="1" applyAlignment="1" applyProtection="1"/>
    <xf numFmtId="174" fontId="13" fillId="3" borderId="28" xfId="14" applyNumberFormat="1" applyFont="1" applyFill="1" applyBorder="1" applyAlignment="1" applyProtection="1">
      <alignment horizontal="left"/>
    </xf>
    <xf numFmtId="0" fontId="9" fillId="0" borderId="16" xfId="17" applyFont="1" applyBorder="1" applyAlignment="1" applyProtection="1">
      <alignment horizontal="center" vertical="center"/>
    </xf>
    <xf numFmtId="0" fontId="9" fillId="0" borderId="21" xfId="17" applyFont="1" applyBorder="1" applyAlignment="1" applyProtection="1">
      <alignment horizontal="center" vertical="center"/>
    </xf>
    <xf numFmtId="0" fontId="9" fillId="0" borderId="30" xfId="17" applyFont="1" applyBorder="1" applyAlignment="1" applyProtection="1">
      <alignment horizontal="center" vertical="center"/>
    </xf>
    <xf numFmtId="165" fontId="15" fillId="3" borderId="0" xfId="14" applyNumberFormat="1" applyFont="1" applyFill="1" applyBorder="1" applyAlignment="1" applyProtection="1">
      <alignment vertical="center"/>
    </xf>
    <xf numFmtId="165" fontId="13" fillId="11" borderId="29" xfId="2" applyNumberFormat="1" applyFont="1" applyFill="1" applyBorder="1" applyAlignment="1" applyProtection="1">
      <alignment vertical="center"/>
      <protection locked="0"/>
    </xf>
    <xf numFmtId="165" fontId="16" fillId="7" borderId="29" xfId="2" applyNumberFormat="1" applyFont="1" applyFill="1" applyBorder="1" applyAlignment="1" applyProtection="1">
      <alignment vertical="center"/>
      <protection locked="0"/>
    </xf>
    <xf numFmtId="165" fontId="16" fillId="7" borderId="25" xfId="2" applyNumberFormat="1" applyFont="1" applyFill="1" applyBorder="1" applyAlignment="1" applyProtection="1">
      <alignment vertical="center"/>
      <protection locked="0"/>
    </xf>
    <xf numFmtId="165" fontId="91" fillId="3" borderId="0" xfId="14" applyNumberFormat="1" applyFont="1" applyFill="1" applyBorder="1" applyAlignment="1" applyProtection="1">
      <alignment horizontal="center" vertical="center"/>
    </xf>
    <xf numFmtId="165" fontId="15" fillId="3" borderId="0" xfId="14" applyNumberFormat="1" applyFont="1" applyFill="1" applyAlignment="1" applyProtection="1"/>
    <xf numFmtId="165" fontId="2" fillId="3" borderId="0" xfId="8" applyNumberFormat="1" applyFill="1" applyBorder="1" applyAlignment="1" applyProtection="1">
      <alignment vertical="center"/>
    </xf>
    <xf numFmtId="0" fontId="6" fillId="0" borderId="97" xfId="17" applyFont="1" applyBorder="1" applyAlignment="1" applyProtection="1">
      <alignment horizontal="left" vertical="center" wrapText="1"/>
    </xf>
    <xf numFmtId="0" fontId="9" fillId="0" borderId="15" xfId="17" applyFont="1" applyBorder="1" applyAlignment="1" applyProtection="1">
      <alignment horizontal="center" vertical="center" wrapText="1"/>
    </xf>
    <xf numFmtId="0" fontId="9" fillId="0" borderId="10" xfId="17" applyFont="1" applyBorder="1" applyAlignment="1" applyProtection="1">
      <alignment horizontal="center" vertical="center"/>
    </xf>
    <xf numFmtId="0" fontId="9" fillId="3" borderId="30" xfId="8" applyFont="1" applyFill="1" applyBorder="1" applyAlignment="1" applyProtection="1">
      <alignment horizontal="center" vertical="center"/>
    </xf>
    <xf numFmtId="0" fontId="15" fillId="3" borderId="0" xfId="14" applyFont="1" applyFill="1" applyBorder="1" applyAlignment="1" applyProtection="1">
      <alignment horizontal="center"/>
    </xf>
    <xf numFmtId="0" fontId="13" fillId="3" borderId="0" xfId="14" applyFont="1" applyFill="1" applyBorder="1" applyProtection="1"/>
    <xf numFmtId="164" fontId="8" fillId="3" borderId="0" xfId="28" applyFont="1" applyFill="1" applyBorder="1" applyProtection="1">
      <alignment vertical="top"/>
    </xf>
    <xf numFmtId="165" fontId="16" fillId="7" borderId="17" xfId="2" applyNumberFormat="1" applyFont="1" applyFill="1" applyBorder="1" applyAlignment="1" applyProtection="1">
      <alignment vertical="center"/>
      <protection locked="0"/>
    </xf>
    <xf numFmtId="0" fontId="24" fillId="3" borderId="83" xfId="14" applyFont="1" applyFill="1" applyBorder="1" applyAlignment="1" applyProtection="1">
      <alignment vertical="top" wrapText="1"/>
    </xf>
    <xf numFmtId="0" fontId="8" fillId="3" borderId="0" xfId="17" applyFont="1" applyFill="1" applyBorder="1" applyAlignment="1" applyProtection="1">
      <alignment horizontal="left" vertical="center" wrapText="1"/>
    </xf>
    <xf numFmtId="0" fontId="6" fillId="3" borderId="0" xfId="17" applyFont="1" applyFill="1" applyBorder="1" applyAlignment="1" applyProtection="1">
      <alignment horizontal="left" vertical="center" wrapText="1"/>
    </xf>
    <xf numFmtId="0" fontId="9" fillId="3" borderId="0" xfId="17" applyFont="1" applyFill="1" applyBorder="1" applyAlignment="1" applyProtection="1">
      <alignment horizontal="left" vertical="center"/>
    </xf>
    <xf numFmtId="0" fontId="8" fillId="3" borderId="0" xfId="8" applyFont="1" applyFill="1" applyBorder="1" applyProtection="1"/>
    <xf numFmtId="49" fontId="15" fillId="0" borderId="63" xfId="5" quotePrefix="1" applyNumberFormat="1" applyFont="1" applyFill="1" applyBorder="1" applyAlignment="1" applyProtection="1">
      <alignment horizontal="center" vertical="top" wrapText="1"/>
    </xf>
    <xf numFmtId="49" fontId="15" fillId="0" borderId="19" xfId="5" quotePrefix="1" applyNumberFormat="1" applyFont="1" applyFill="1" applyBorder="1" applyAlignment="1" applyProtection="1">
      <alignment horizontal="center" vertical="top" wrapText="1"/>
    </xf>
    <xf numFmtId="49" fontId="15" fillId="0" borderId="28" xfId="5" quotePrefix="1" applyNumberFormat="1" applyFont="1" applyFill="1" applyBorder="1" applyAlignment="1" applyProtection="1">
      <alignment horizontal="center" vertical="top" wrapText="1"/>
    </xf>
    <xf numFmtId="0" fontId="3" fillId="28" borderId="0" xfId="12" applyFont="1" applyFill="1" applyAlignment="1">
      <alignment horizontal="left" vertical="top"/>
    </xf>
    <xf numFmtId="0" fontId="3" fillId="28" borderId="0" xfId="12" applyFont="1" applyFill="1" applyAlignment="1">
      <alignment horizontal="center" vertical="top" wrapText="1"/>
    </xf>
    <xf numFmtId="0" fontId="3" fillId="2" borderId="0" xfId="12" applyFont="1" applyFill="1" applyAlignment="1">
      <alignment horizontal="left" vertical="top"/>
    </xf>
    <xf numFmtId="0" fontId="94" fillId="2" borderId="0" xfId="12" applyFont="1" applyFill="1" applyAlignment="1">
      <alignment horizontal="left" vertical="top"/>
    </xf>
    <xf numFmtId="0" fontId="28" fillId="3" borderId="0" xfId="12" applyFont="1" applyFill="1" applyAlignment="1">
      <alignment horizontal="left" vertical="top"/>
    </xf>
    <xf numFmtId="0" fontId="28" fillId="3" borderId="0" xfId="12" applyFont="1" applyFill="1" applyAlignment="1">
      <alignment horizontal="center" vertical="top" wrapText="1"/>
    </xf>
    <xf numFmtId="0" fontId="7" fillId="4" borderId="4" xfId="5" applyFont="1" applyFill="1" applyBorder="1" applyAlignment="1" applyProtection="1">
      <alignment horizontal="center" vertical="center" wrapText="1"/>
    </xf>
    <xf numFmtId="0" fontId="7" fillId="4" borderId="3" xfId="5" applyFont="1" applyFill="1" applyBorder="1" applyAlignment="1" applyProtection="1">
      <alignment horizontal="center" vertical="center" wrapText="1"/>
    </xf>
    <xf numFmtId="0" fontId="95" fillId="3" borderId="144" xfId="1" applyFont="1" applyFill="1" applyBorder="1" applyAlignment="1">
      <alignment horizontal="left" vertical="top"/>
    </xf>
    <xf numFmtId="0" fontId="28" fillId="3" borderId="0" xfId="12" applyFont="1" applyFill="1" applyBorder="1" applyAlignment="1">
      <alignment horizontal="left" vertical="top"/>
    </xf>
    <xf numFmtId="0" fontId="23" fillId="0" borderId="15" xfId="12" applyFont="1" applyBorder="1" applyAlignment="1">
      <alignment vertical="center" wrapText="1"/>
    </xf>
    <xf numFmtId="0" fontId="11" fillId="0" borderId="95" xfId="5" applyFont="1" applyFill="1" applyBorder="1" applyAlignment="1" applyProtection="1">
      <alignment horizontal="center" vertical="center"/>
    </xf>
    <xf numFmtId="0" fontId="11" fillId="0" borderId="143" xfId="5" applyFont="1" applyFill="1" applyBorder="1" applyAlignment="1" applyProtection="1">
      <alignment horizontal="center" vertical="center"/>
    </xf>
    <xf numFmtId="1" fontId="13" fillId="7" borderId="14" xfId="2" applyNumberFormat="1" applyFont="1" applyFill="1" applyBorder="1" applyAlignment="1" applyProtection="1">
      <alignment vertical="center"/>
      <protection locked="0"/>
    </xf>
    <xf numFmtId="1" fontId="13" fillId="7" borderId="15" xfId="2" applyNumberFormat="1" applyFont="1" applyFill="1" applyBorder="1" applyAlignment="1" applyProtection="1">
      <alignment vertical="center"/>
      <protection locked="0"/>
    </xf>
    <xf numFmtId="1" fontId="13" fillId="7" borderId="10" xfId="2" applyNumberFormat="1" applyFont="1" applyFill="1" applyBorder="1" applyAlignment="1" applyProtection="1">
      <alignment vertical="center"/>
      <protection locked="0"/>
    </xf>
    <xf numFmtId="165" fontId="12" fillId="3" borderId="14" xfId="1" applyNumberFormat="1" applyFont="1" applyFill="1" applyBorder="1" applyAlignment="1">
      <alignment horizontal="left" vertical="center"/>
    </xf>
    <xf numFmtId="0" fontId="23" fillId="0" borderId="57" xfId="12" applyFont="1" applyBorder="1" applyAlignment="1">
      <alignment vertical="center" wrapText="1"/>
    </xf>
    <xf numFmtId="0" fontId="11" fillId="3" borderId="57" xfId="5" applyFont="1" applyFill="1" applyBorder="1" applyAlignment="1" applyProtection="1">
      <alignment horizontal="center" vertical="center"/>
    </xf>
    <xf numFmtId="1" fontId="13" fillId="7" borderId="19" xfId="2" applyNumberFormat="1" applyFont="1" applyFill="1" applyBorder="1" applyAlignment="1" applyProtection="1">
      <alignment vertical="center"/>
      <protection locked="0"/>
    </xf>
    <xf numFmtId="1" fontId="13" fillId="7" borderId="20" xfId="2" applyNumberFormat="1" applyFont="1" applyFill="1" applyBorder="1" applyAlignment="1" applyProtection="1">
      <alignment vertical="center"/>
      <protection locked="0"/>
    </xf>
    <xf numFmtId="1" fontId="13" fillId="7" borderId="9" xfId="2" applyNumberFormat="1" applyFont="1" applyFill="1" applyBorder="1" applyAlignment="1" applyProtection="1">
      <alignment vertical="center"/>
      <protection locked="0"/>
    </xf>
    <xf numFmtId="0" fontId="28" fillId="0" borderId="0" xfId="12" applyFont="1" applyFill="1" applyAlignment="1">
      <alignment horizontal="left" vertical="top"/>
    </xf>
    <xf numFmtId="165" fontId="8" fillId="3" borderId="19" xfId="1" applyNumberFormat="1" applyFont="1" applyFill="1" applyBorder="1" applyAlignment="1">
      <alignment horizontal="left" vertical="center"/>
    </xf>
    <xf numFmtId="165" fontId="13" fillId="3" borderId="9" xfId="1" applyNumberFormat="1" applyFont="1" applyFill="1" applyBorder="1" applyAlignment="1">
      <alignment horizontal="left" vertical="center"/>
    </xf>
    <xf numFmtId="2" fontId="16" fillId="7" borderId="19" xfId="2" applyNumberFormat="1" applyFont="1" applyFill="1" applyBorder="1" applyAlignment="1" applyProtection="1">
      <alignment vertical="center"/>
      <protection locked="0"/>
    </xf>
    <xf numFmtId="2" fontId="16" fillId="7" borderId="20" xfId="2" applyNumberFormat="1" applyFont="1" applyFill="1" applyBorder="1" applyAlignment="1" applyProtection="1">
      <alignment vertical="center"/>
      <protection locked="0"/>
    </xf>
    <xf numFmtId="2" fontId="16" fillId="7" borderId="9" xfId="2" applyNumberFormat="1" applyFont="1" applyFill="1" applyBorder="1" applyAlignment="1" applyProtection="1">
      <alignment vertical="center"/>
      <protection locked="0"/>
    </xf>
    <xf numFmtId="2" fontId="13" fillId="7" borderId="19" xfId="2" applyNumberFormat="1" applyFont="1" applyFill="1" applyBorder="1" applyAlignment="1" applyProtection="1">
      <alignment vertical="center"/>
      <protection locked="0"/>
    </xf>
    <xf numFmtId="2" fontId="13" fillId="7" borderId="20" xfId="2" applyNumberFormat="1" applyFont="1" applyFill="1" applyBorder="1" applyAlignment="1" applyProtection="1">
      <alignment vertical="center"/>
      <protection locked="0"/>
    </xf>
    <xf numFmtId="2" fontId="13" fillId="7" borderId="9" xfId="2" applyNumberFormat="1" applyFont="1" applyFill="1" applyBorder="1" applyAlignment="1" applyProtection="1">
      <alignment vertical="center"/>
      <protection locked="0"/>
    </xf>
    <xf numFmtId="0" fontId="11" fillId="0" borderId="21" xfId="5" applyNumberFormat="1" applyFont="1" applyFill="1" applyBorder="1" applyAlignment="1" applyProtection="1">
      <alignment horizontal="center" vertical="center"/>
    </xf>
    <xf numFmtId="0" fontId="11" fillId="3" borderId="21" xfId="5" applyNumberFormat="1" applyFont="1" applyFill="1" applyBorder="1" applyAlignment="1" applyProtection="1">
      <alignment horizontal="center" vertical="center"/>
    </xf>
    <xf numFmtId="1" fontId="13" fillId="8" borderId="19" xfId="5" applyNumberFormat="1" applyFont="1" applyFill="1" applyBorder="1" applyAlignment="1" applyProtection="1"/>
    <xf numFmtId="1" fontId="13" fillId="8" borderId="20" xfId="5" applyNumberFormat="1" applyFont="1" applyFill="1" applyBorder="1" applyAlignment="1" applyProtection="1"/>
    <xf numFmtId="1" fontId="13" fillId="8" borderId="9" xfId="5" applyNumberFormat="1" applyFont="1" applyFill="1" applyBorder="1" applyAlignment="1" applyProtection="1"/>
    <xf numFmtId="0" fontId="13" fillId="0" borderId="28" xfId="5" applyFont="1" applyFill="1" applyBorder="1" applyAlignment="1" applyProtection="1">
      <alignment horizontal="center" vertical="center"/>
    </xf>
    <xf numFmtId="0" fontId="23" fillId="0" borderId="29" xfId="5" applyFont="1" applyFill="1" applyBorder="1" applyAlignment="1">
      <alignment vertical="center" wrapText="1"/>
    </xf>
    <xf numFmtId="0" fontId="11" fillId="3" borderId="29" xfId="5" applyFont="1" applyFill="1" applyBorder="1" applyAlignment="1" applyProtection="1">
      <alignment horizontal="center" vertical="center"/>
    </xf>
    <xf numFmtId="0" fontId="11" fillId="3" borderId="30" xfId="5" applyNumberFormat="1" applyFont="1" applyFill="1" applyBorder="1" applyAlignment="1" applyProtection="1">
      <alignment horizontal="center" vertical="center"/>
    </xf>
    <xf numFmtId="1" fontId="13" fillId="7" borderId="28" xfId="2" applyNumberFormat="1" applyFont="1" applyFill="1" applyBorder="1" applyAlignment="1" applyProtection="1">
      <alignment vertical="center"/>
      <protection locked="0"/>
    </xf>
    <xf numFmtId="1" fontId="13" fillId="7" borderId="29" xfId="2" applyNumberFormat="1" applyFont="1" applyFill="1" applyBorder="1" applyAlignment="1" applyProtection="1">
      <alignment vertical="center"/>
      <protection locked="0"/>
    </xf>
    <xf numFmtId="1" fontId="13" fillId="7" borderId="25" xfId="2" applyNumberFormat="1" applyFont="1" applyFill="1" applyBorder="1" applyAlignment="1" applyProtection="1">
      <alignment vertical="center"/>
      <protection locked="0"/>
    </xf>
    <xf numFmtId="165" fontId="8" fillId="3" borderId="28" xfId="1" applyNumberFormat="1" applyFont="1" applyFill="1" applyBorder="1" applyAlignment="1">
      <alignment horizontal="left" vertical="center"/>
    </xf>
    <xf numFmtId="165" fontId="8" fillId="3" borderId="25" xfId="1" applyNumberFormat="1" applyFont="1" applyFill="1" applyBorder="1" applyAlignment="1">
      <alignment horizontal="left" vertical="center"/>
    </xf>
    <xf numFmtId="0" fontId="26" fillId="3" borderId="0" xfId="12" applyFont="1" applyFill="1" applyBorder="1" applyAlignment="1">
      <alignment horizontal="left" vertical="top"/>
    </xf>
    <xf numFmtId="0" fontId="26" fillId="3" borderId="0" xfId="5" applyFont="1" applyFill="1" applyBorder="1" applyAlignment="1">
      <alignment horizontal="left" vertical="top" wrapText="1"/>
    </xf>
    <xf numFmtId="0" fontId="26" fillId="3" borderId="0" xfId="5" applyFont="1" applyFill="1" applyBorder="1" applyAlignment="1">
      <alignment horizontal="center" vertical="top" wrapText="1"/>
    </xf>
    <xf numFmtId="0" fontId="28" fillId="3" borderId="0" xfId="12" applyFont="1" applyFill="1" applyBorder="1" applyAlignment="1">
      <alignment horizontal="center" vertical="top"/>
    </xf>
    <xf numFmtId="0" fontId="30" fillId="29" borderId="0" xfId="12" applyFill="1" applyAlignment="1" applyProtection="1"/>
    <xf numFmtId="0" fontId="96" fillId="3" borderId="0" xfId="12" applyFont="1" applyFill="1" applyAlignment="1" applyProtection="1">
      <alignment vertical="center" wrapText="1"/>
    </xf>
    <xf numFmtId="0" fontId="28" fillId="3" borderId="0" xfId="12" applyFont="1" applyFill="1" applyAlignment="1" applyProtection="1">
      <alignment horizontal="left" vertical="top"/>
    </xf>
    <xf numFmtId="166" fontId="15" fillId="3" borderId="0" xfId="10" applyNumberFormat="1" applyFont="1" applyFill="1" applyBorder="1" applyAlignment="1" applyProtection="1">
      <alignment vertical="center"/>
    </xf>
    <xf numFmtId="164" fontId="8" fillId="8" borderId="20" xfId="9" applyNumberFormat="1" applyFont="1">
      <alignment horizontal="right" vertical="center" wrapText="1"/>
    </xf>
    <xf numFmtId="0" fontId="13" fillId="3" borderId="0" xfId="5" applyFont="1" applyFill="1" applyBorder="1" applyAlignment="1" applyProtection="1">
      <alignment horizontal="left"/>
    </xf>
    <xf numFmtId="0" fontId="8" fillId="3" borderId="0" xfId="6" applyFont="1" applyFill="1" applyBorder="1" applyAlignment="1" applyProtection="1">
      <alignment vertical="center"/>
    </xf>
    <xf numFmtId="0" fontId="13" fillId="3" borderId="0" xfId="5" applyFont="1" applyFill="1" applyBorder="1" applyAlignment="1" applyProtection="1">
      <alignment horizontal="left" vertical="center"/>
    </xf>
    <xf numFmtId="0" fontId="2" fillId="3" borderId="0" xfId="6" applyFill="1" applyAlignment="1" applyProtection="1">
      <alignment horizontal="left" vertical="center"/>
    </xf>
    <xf numFmtId="0" fontId="2" fillId="3" borderId="0" xfId="6" applyFill="1" applyBorder="1" applyAlignment="1" applyProtection="1">
      <alignment vertical="center"/>
    </xf>
    <xf numFmtId="0" fontId="30" fillId="29" borderId="0" xfId="12" applyFill="1" applyAlignment="1"/>
    <xf numFmtId="0" fontId="96" fillId="3" borderId="0" xfId="12" applyFont="1" applyFill="1" applyAlignment="1">
      <alignment vertical="center" wrapText="1"/>
    </xf>
    <xf numFmtId="0" fontId="18" fillId="0" borderId="18" xfId="5" applyFont="1" applyFill="1" applyBorder="1" applyAlignment="1" applyProtection="1">
      <alignment horizontal="center" vertical="center"/>
    </xf>
    <xf numFmtId="0" fontId="9" fillId="0" borderId="0" xfId="4" applyFont="1" applyFill="1" applyBorder="1" applyAlignment="1" applyProtection="1">
      <alignment horizontal="center" vertical="center"/>
    </xf>
    <xf numFmtId="9" fontId="97" fillId="3" borderId="0" xfId="5" applyNumberFormat="1" applyFont="1" applyFill="1" applyBorder="1" applyAlignment="1">
      <alignment vertical="top" wrapText="1"/>
    </xf>
    <xf numFmtId="0" fontId="15" fillId="0" borderId="63" xfId="5" applyFont="1" applyFill="1" applyBorder="1" applyAlignment="1" applyProtection="1">
      <alignment horizontal="center" vertical="top"/>
    </xf>
    <xf numFmtId="0" fontId="15" fillId="0" borderId="75" xfId="5" applyFont="1" applyFill="1" applyBorder="1" applyAlignment="1" applyProtection="1">
      <alignment horizontal="center" vertical="top"/>
    </xf>
    <xf numFmtId="0" fontId="3" fillId="2" borderId="0" xfId="12" applyFont="1" applyFill="1" applyAlignment="1">
      <alignment horizontal="left" vertical="top" wrapText="1"/>
    </xf>
    <xf numFmtId="0" fontId="2" fillId="2" borderId="0" xfId="2" applyFill="1"/>
    <xf numFmtId="0" fontId="28" fillId="3" borderId="0" xfId="12" applyFont="1" applyFill="1" applyAlignment="1">
      <alignment horizontal="left" vertical="top" wrapText="1"/>
    </xf>
    <xf numFmtId="0" fontId="2" fillId="3" borderId="0" xfId="2" applyFill="1"/>
    <xf numFmtId="0" fontId="2" fillId="3" borderId="0" xfId="17" applyFill="1" applyBorder="1" applyAlignment="1" applyProtection="1">
      <alignment vertical="center"/>
    </xf>
    <xf numFmtId="0" fontId="29" fillId="3" borderId="0" xfId="12" applyFont="1" applyFill="1" applyAlignment="1">
      <alignment horizontal="left" vertical="top"/>
    </xf>
    <xf numFmtId="0" fontId="29" fillId="3" borderId="0" xfId="12" applyFont="1" applyFill="1" applyBorder="1" applyAlignment="1">
      <alignment horizontal="left" vertical="top"/>
    </xf>
    <xf numFmtId="0" fontId="98" fillId="3" borderId="0" xfId="5" applyFont="1" applyFill="1" applyBorder="1" applyAlignment="1">
      <alignment horizontal="left" vertical="top" wrapText="1"/>
    </xf>
    <xf numFmtId="0" fontId="98" fillId="3" borderId="0" xfId="5" applyFont="1" applyFill="1" applyBorder="1" applyAlignment="1">
      <alignment horizontal="center" vertical="top" wrapText="1"/>
    </xf>
    <xf numFmtId="0" fontId="7" fillId="4" borderId="8" xfId="1" applyFont="1" applyFill="1" applyBorder="1" applyAlignment="1" applyProtection="1">
      <alignment horizontal="center" vertical="center"/>
    </xf>
    <xf numFmtId="0" fontId="7" fillId="4" borderId="28" xfId="1" applyFont="1" applyFill="1" applyBorder="1" applyAlignment="1" applyProtection="1">
      <alignment horizontal="center" vertical="center" wrapText="1"/>
    </xf>
    <xf numFmtId="0" fontId="30" fillId="3" borderId="0" xfId="12" applyFill="1" applyBorder="1" applyAlignment="1">
      <alignment horizontal="center" vertical="center" wrapText="1"/>
    </xf>
    <xf numFmtId="3" fontId="13" fillId="7" borderId="14" xfId="2" applyNumberFormat="1" applyFont="1" applyFill="1" applyBorder="1" applyAlignment="1" applyProtection="1">
      <alignment vertical="center"/>
      <protection locked="0"/>
    </xf>
    <xf numFmtId="3" fontId="16" fillId="7" borderId="15" xfId="2" applyNumberFormat="1" applyFont="1" applyFill="1" applyBorder="1" applyAlignment="1" applyProtection="1">
      <alignment vertical="center"/>
      <protection locked="0"/>
    </xf>
    <xf numFmtId="3" fontId="13" fillId="7" borderId="15" xfId="2" applyNumberFormat="1" applyFont="1" applyFill="1" applyBorder="1" applyAlignment="1" applyProtection="1">
      <alignment vertical="center"/>
      <protection locked="0"/>
    </xf>
    <xf numFmtId="3" fontId="16" fillId="8" borderId="76" xfId="1" applyNumberFormat="1" applyFont="1" applyFill="1" applyBorder="1" applyAlignment="1" applyProtection="1">
      <alignment vertical="center"/>
    </xf>
    <xf numFmtId="3" fontId="28" fillId="3" borderId="0" xfId="12" applyNumberFormat="1" applyFont="1" applyFill="1" applyAlignment="1">
      <alignment horizontal="left" vertical="top"/>
    </xf>
    <xf numFmtId="3" fontId="8" fillId="3" borderId="14" xfId="7" applyNumberFormat="1" applyFont="1" applyFill="1" applyBorder="1" applyAlignment="1" applyProtection="1">
      <alignment horizontal="center" vertical="center"/>
      <protection locked="0"/>
    </xf>
    <xf numFmtId="3" fontId="8" fillId="3" borderId="15" xfId="7" applyNumberFormat="1" applyFont="1" applyFill="1" applyBorder="1" applyAlignment="1" applyProtection="1">
      <alignment horizontal="center" vertical="center"/>
      <protection locked="0"/>
    </xf>
    <xf numFmtId="3" fontId="8" fillId="3" borderId="76" xfId="1" applyNumberFormat="1" applyFont="1" applyFill="1" applyBorder="1" applyAlignment="1" applyProtection="1">
      <alignment horizontal="center" vertical="center"/>
    </xf>
    <xf numFmtId="3" fontId="28" fillId="3" borderId="0" xfId="12" applyNumberFormat="1" applyFont="1" applyFill="1" applyAlignment="1">
      <alignment horizontal="center" vertical="top"/>
    </xf>
    <xf numFmtId="3" fontId="16" fillId="7" borderId="20" xfId="2" applyNumberFormat="1" applyFont="1" applyFill="1" applyBorder="1" applyAlignment="1" applyProtection="1">
      <alignment vertical="center"/>
      <protection locked="0"/>
    </xf>
    <xf numFmtId="3" fontId="13" fillId="7" borderId="20" xfId="2" applyNumberFormat="1" applyFont="1" applyFill="1" applyBorder="1" applyAlignment="1" applyProtection="1">
      <alignment vertical="center"/>
      <protection locked="0"/>
    </xf>
    <xf numFmtId="3" fontId="16" fillId="8" borderId="27" xfId="1" applyNumberFormat="1" applyFont="1" applyFill="1" applyBorder="1" applyAlignment="1" applyProtection="1">
      <alignment vertical="center"/>
    </xf>
    <xf numFmtId="3" fontId="16" fillId="7" borderId="19" xfId="2" applyNumberFormat="1" applyFont="1" applyFill="1" applyBorder="1" applyAlignment="1" applyProtection="1">
      <alignment vertical="center"/>
      <protection locked="0"/>
    </xf>
    <xf numFmtId="3" fontId="13" fillId="7" borderId="19" xfId="2" applyNumberFormat="1" applyFont="1" applyFill="1" applyBorder="1" applyAlignment="1" applyProtection="1">
      <alignment vertical="center"/>
      <protection locked="0"/>
    </xf>
    <xf numFmtId="3" fontId="8" fillId="3" borderId="19" xfId="7" applyNumberFormat="1" applyFont="1" applyFill="1" applyBorder="1" applyAlignment="1" applyProtection="1">
      <alignment horizontal="center" vertical="center"/>
      <protection locked="0"/>
    </xf>
    <xf numFmtId="3" fontId="8" fillId="3" borderId="20" xfId="7" applyNumberFormat="1" applyFont="1" applyFill="1" applyBorder="1" applyAlignment="1" applyProtection="1">
      <alignment horizontal="center" vertical="center"/>
      <protection locked="0"/>
    </xf>
    <xf numFmtId="3" fontId="8" fillId="3" borderId="27" xfId="1" applyNumberFormat="1" applyFont="1" applyFill="1" applyBorder="1" applyAlignment="1" applyProtection="1">
      <alignment horizontal="center" vertical="center"/>
    </xf>
    <xf numFmtId="3" fontId="16" fillId="8" borderId="28" xfId="5" applyNumberFormat="1" applyFont="1" applyFill="1" applyBorder="1" applyAlignment="1" applyProtection="1">
      <alignment vertical="center"/>
    </xf>
    <xf numFmtId="3" fontId="16" fillId="8" borderId="29" xfId="5" applyNumberFormat="1" applyFont="1" applyFill="1" applyBorder="1" applyAlignment="1" applyProtection="1">
      <alignment vertical="center"/>
    </xf>
    <xf numFmtId="3" fontId="13" fillId="8" borderId="28" xfId="5" applyNumberFormat="1" applyFont="1" applyFill="1" applyBorder="1" applyAlignment="1" applyProtection="1">
      <alignment vertical="center"/>
    </xf>
    <xf numFmtId="3" fontId="16" fillId="8" borderId="108" xfId="5" applyNumberFormat="1" applyFont="1" applyFill="1" applyBorder="1" applyAlignment="1" applyProtection="1">
      <alignment vertical="center"/>
    </xf>
    <xf numFmtId="0" fontId="8" fillId="3" borderId="28" xfId="2" applyFont="1" applyFill="1" applyBorder="1" applyAlignment="1">
      <alignment horizontal="left"/>
    </xf>
    <xf numFmtId="0" fontId="8" fillId="3" borderId="9" xfId="2" applyFont="1" applyFill="1" applyBorder="1" applyAlignment="1">
      <alignment horizontal="left"/>
    </xf>
    <xf numFmtId="3" fontId="13" fillId="3" borderId="28" xfId="5" applyNumberFormat="1" applyFont="1" applyFill="1" applyBorder="1" applyAlignment="1" applyProtection="1">
      <alignment horizontal="center" vertical="center"/>
    </xf>
    <xf numFmtId="3" fontId="13" fillId="3" borderId="29" xfId="5" applyNumberFormat="1" applyFont="1" applyFill="1" applyBorder="1" applyAlignment="1" applyProtection="1">
      <alignment horizontal="center" vertical="center"/>
    </xf>
    <xf numFmtId="3" fontId="13" fillId="3" borderId="108" xfId="5" applyNumberFormat="1" applyFont="1" applyFill="1" applyBorder="1" applyAlignment="1" applyProtection="1">
      <alignment horizontal="center" vertical="center"/>
    </xf>
    <xf numFmtId="1" fontId="28" fillId="3" borderId="0" xfId="12" applyNumberFormat="1" applyFont="1" applyFill="1" applyAlignment="1">
      <alignment vertical="top"/>
    </xf>
    <xf numFmtId="1" fontId="13" fillId="7" borderId="31" xfId="2" applyNumberFormat="1" applyFont="1" applyFill="1" applyBorder="1" applyAlignment="1" applyProtection="1">
      <alignment vertical="center"/>
      <protection locked="0"/>
    </xf>
    <xf numFmtId="0" fontId="8" fillId="3" borderId="31" xfId="2" applyFont="1" applyFill="1" applyBorder="1"/>
    <xf numFmtId="3" fontId="8" fillId="3" borderId="31" xfId="7" applyNumberFormat="1" applyFont="1" applyFill="1" applyBorder="1" applyAlignment="1" applyProtection="1">
      <alignment horizontal="center" vertical="center"/>
      <protection locked="0"/>
    </xf>
    <xf numFmtId="0" fontId="101" fillId="3" borderId="0" xfId="5" applyFont="1" applyFill="1" applyBorder="1" applyAlignment="1">
      <alignment horizontal="left" vertical="top" wrapText="1"/>
    </xf>
    <xf numFmtId="0" fontId="54" fillId="3" borderId="0" xfId="1" applyFont="1" applyFill="1" applyBorder="1" applyAlignment="1">
      <alignment horizontal="center" vertical="center" wrapText="1"/>
    </xf>
    <xf numFmtId="0" fontId="28" fillId="0" borderId="0" xfId="12" applyFont="1" applyBorder="1" applyAlignment="1">
      <alignment horizontal="left" vertical="top"/>
    </xf>
    <xf numFmtId="0" fontId="101" fillId="0" borderId="0" xfId="5" applyFont="1" applyBorder="1" applyAlignment="1">
      <alignment horizontal="left" vertical="top" wrapText="1"/>
    </xf>
    <xf numFmtId="0" fontId="29" fillId="3" borderId="0" xfId="12" applyFont="1" applyFill="1" applyBorder="1" applyAlignment="1">
      <alignment horizontal="center" vertical="top"/>
    </xf>
    <xf numFmtId="0" fontId="8" fillId="3" borderId="0" xfId="2" applyFont="1" applyFill="1"/>
    <xf numFmtId="0" fontId="28" fillId="3" borderId="0" xfId="12" applyFont="1" applyFill="1" applyAlignment="1">
      <alignment horizontal="center" vertical="top"/>
    </xf>
    <xf numFmtId="3" fontId="8" fillId="8" borderId="27" xfId="1" applyNumberFormat="1" applyFont="1" applyFill="1" applyBorder="1" applyAlignment="1" applyProtection="1">
      <alignment vertical="center"/>
    </xf>
    <xf numFmtId="3" fontId="13" fillId="8" borderId="29" xfId="5" applyNumberFormat="1" applyFont="1" applyFill="1" applyBorder="1" applyAlignment="1" applyProtection="1">
      <alignment vertical="center"/>
    </xf>
    <xf numFmtId="3" fontId="16" fillId="8" borderId="108" xfId="1" applyNumberFormat="1" applyFont="1" applyFill="1" applyBorder="1" applyAlignment="1" applyProtection="1">
      <alignment vertical="center"/>
    </xf>
    <xf numFmtId="3" fontId="13" fillId="8" borderId="108" xfId="5" applyNumberFormat="1" applyFont="1" applyFill="1" applyBorder="1" applyAlignment="1" applyProtection="1">
      <alignment vertical="center"/>
    </xf>
    <xf numFmtId="0" fontId="8" fillId="3" borderId="25" xfId="2" applyFont="1" applyFill="1" applyBorder="1" applyAlignment="1">
      <alignment horizontal="left"/>
    </xf>
    <xf numFmtId="3" fontId="8" fillId="3" borderId="108" xfId="1" applyNumberFormat="1" applyFont="1" applyFill="1" applyBorder="1" applyAlignment="1" applyProtection="1">
      <alignment horizontal="center" vertical="center"/>
    </xf>
    <xf numFmtId="0" fontId="8" fillId="3" borderId="0" xfId="2" applyFont="1" applyFill="1" applyBorder="1"/>
    <xf numFmtId="3" fontId="28" fillId="3" borderId="0" xfId="12" applyNumberFormat="1" applyFont="1" applyFill="1" applyAlignment="1">
      <alignment vertical="top"/>
    </xf>
    <xf numFmtId="3" fontId="8" fillId="8" borderId="108" xfId="1" applyNumberFormat="1" applyFont="1" applyFill="1" applyBorder="1" applyAlignment="1" applyProtection="1">
      <alignment vertical="center"/>
    </xf>
    <xf numFmtId="0" fontId="8" fillId="3" borderId="28" xfId="2" applyFont="1" applyFill="1" applyBorder="1"/>
    <xf numFmtId="3" fontId="16" fillId="7" borderId="14" xfId="2" applyNumberFormat="1" applyFont="1" applyFill="1" applyBorder="1" applyAlignment="1" applyProtection="1">
      <alignment vertical="center"/>
      <protection locked="0"/>
    </xf>
    <xf numFmtId="1" fontId="8" fillId="8" borderId="76" xfId="1" applyNumberFormat="1" applyFont="1" applyFill="1" applyBorder="1" applyAlignment="1" applyProtection="1">
      <alignment vertical="center"/>
    </xf>
    <xf numFmtId="3" fontId="8" fillId="8" borderId="76" xfId="1" applyNumberFormat="1" applyFont="1" applyFill="1" applyBorder="1" applyAlignment="1" applyProtection="1">
      <alignment vertical="center"/>
    </xf>
    <xf numFmtId="1" fontId="8" fillId="8" borderId="27" xfId="1" applyNumberFormat="1" applyFont="1" applyFill="1" applyBorder="1" applyAlignment="1" applyProtection="1">
      <alignment vertical="center"/>
    </xf>
    <xf numFmtId="1" fontId="13" fillId="8" borderId="28" xfId="5" applyNumberFormat="1" applyFont="1" applyFill="1" applyBorder="1" applyAlignment="1" applyProtection="1">
      <alignment vertical="center"/>
    </xf>
    <xf numFmtId="1" fontId="13" fillId="8" borderId="29" xfId="5" applyNumberFormat="1" applyFont="1" applyFill="1" applyBorder="1" applyAlignment="1" applyProtection="1">
      <alignment vertical="center"/>
    </xf>
    <xf numFmtId="1" fontId="13" fillId="8" borderId="108" xfId="5" applyNumberFormat="1" applyFont="1" applyFill="1" applyBorder="1" applyAlignment="1" applyProtection="1">
      <alignment vertical="center"/>
    </xf>
    <xf numFmtId="1" fontId="8" fillId="8" borderId="108" xfId="1" applyNumberFormat="1" applyFont="1" applyFill="1" applyBorder="1" applyAlignment="1" applyProtection="1">
      <alignment vertical="center"/>
    </xf>
    <xf numFmtId="0" fontId="101" fillId="3" borderId="0" xfId="5" applyFont="1" applyFill="1" applyBorder="1" applyAlignment="1">
      <alignment horizontal="center" vertical="top" wrapText="1"/>
    </xf>
    <xf numFmtId="0" fontId="7" fillId="4" borderId="6" xfId="5" applyFont="1" applyFill="1" applyBorder="1" applyAlignment="1" applyProtection="1">
      <alignment horizontal="center" vertical="center" wrapText="1"/>
    </xf>
    <xf numFmtId="49" fontId="9" fillId="0" borderId="15" xfId="1" applyNumberFormat="1" applyFont="1" applyBorder="1" applyAlignment="1" applyProtection="1">
      <alignment horizontal="center" vertical="center"/>
    </xf>
    <xf numFmtId="167" fontId="13" fillId="7" borderId="14" xfId="2" applyNumberFormat="1" applyFont="1" applyFill="1" applyBorder="1" applyAlignment="1" applyProtection="1">
      <alignment vertical="center"/>
      <protection locked="0"/>
    </xf>
    <xf numFmtId="167" fontId="16" fillId="7" borderId="15" xfId="2" applyNumberFormat="1" applyFont="1" applyFill="1" applyBorder="1" applyAlignment="1" applyProtection="1">
      <alignment vertical="center"/>
      <protection locked="0"/>
    </xf>
    <xf numFmtId="167" fontId="16" fillId="7" borderId="10" xfId="2" applyNumberFormat="1" applyFont="1" applyFill="1" applyBorder="1" applyAlignment="1" applyProtection="1">
      <alignment vertical="center"/>
      <protection locked="0"/>
    </xf>
    <xf numFmtId="0" fontId="102" fillId="3" borderId="0" xfId="12" applyFont="1" applyFill="1" applyAlignment="1">
      <alignment horizontal="left" vertical="top"/>
    </xf>
    <xf numFmtId="0" fontId="8" fillId="3" borderId="14" xfId="2" applyFont="1" applyFill="1" applyBorder="1" applyAlignment="1">
      <alignment horizontal="left"/>
    </xf>
    <xf numFmtId="0" fontId="8" fillId="3" borderId="10" xfId="2" applyFont="1" applyFill="1" applyBorder="1" applyAlignment="1">
      <alignment horizontal="left"/>
    </xf>
    <xf numFmtId="164" fontId="8" fillId="0" borderId="0" xfId="28" applyFont="1">
      <alignment vertical="top"/>
    </xf>
    <xf numFmtId="0" fontId="8" fillId="3" borderId="19" xfId="2" applyFont="1" applyFill="1" applyBorder="1" applyAlignment="1">
      <alignment horizontal="left"/>
    </xf>
    <xf numFmtId="167" fontId="13" fillId="7" borderId="20" xfId="2" applyNumberFormat="1" applyFont="1" applyFill="1" applyBorder="1" applyAlignment="1" applyProtection="1">
      <alignment vertical="center"/>
      <protection locked="0"/>
    </xf>
    <xf numFmtId="167" fontId="16" fillId="7" borderId="20" xfId="2" applyNumberFormat="1" applyFont="1" applyFill="1" applyBorder="1" applyAlignment="1" applyProtection="1">
      <alignment vertical="center"/>
      <protection locked="0"/>
    </xf>
    <xf numFmtId="167" fontId="16" fillId="7" borderId="9" xfId="2" applyNumberFormat="1" applyFont="1" applyFill="1" applyBorder="1" applyAlignment="1" applyProtection="1">
      <alignment vertical="center"/>
      <protection locked="0"/>
    </xf>
    <xf numFmtId="0" fontId="8" fillId="0" borderId="28" xfId="1" quotePrefix="1" applyFont="1" applyBorder="1" applyAlignment="1" applyProtection="1">
      <alignment horizontal="center" vertical="center"/>
    </xf>
    <xf numFmtId="0" fontId="8" fillId="3" borderId="0" xfId="1" quotePrefix="1" applyFont="1" applyFill="1" applyBorder="1" applyAlignment="1" applyProtection="1">
      <alignment horizontal="center" vertical="center"/>
    </xf>
    <xf numFmtId="165" fontId="8" fillId="29" borderId="0" xfId="7" applyNumberFormat="1" applyFont="1" applyFill="1" applyBorder="1" applyAlignment="1" applyProtection="1">
      <alignment vertical="center"/>
    </xf>
    <xf numFmtId="165" fontId="8" fillId="3" borderId="0" xfId="7" applyNumberFormat="1" applyFont="1" applyFill="1" applyBorder="1" applyAlignment="1" applyProtection="1">
      <alignment vertical="center"/>
    </xf>
    <xf numFmtId="0" fontId="23" fillId="3" borderId="0" xfId="5" applyFont="1" applyFill="1" applyBorder="1" applyAlignment="1" applyProtection="1">
      <alignment vertical="center" wrapText="1"/>
    </xf>
    <xf numFmtId="1" fontId="8" fillId="8" borderId="20" xfId="9" applyNumberFormat="1" applyFont="1">
      <alignment horizontal="right" vertical="center" wrapText="1"/>
    </xf>
    <xf numFmtId="0" fontId="15" fillId="0" borderId="2" xfId="5" applyFont="1" applyFill="1" applyBorder="1" applyAlignment="1" applyProtection="1">
      <alignment horizontal="left" vertical="top" wrapText="1"/>
    </xf>
    <xf numFmtId="0" fontId="19" fillId="3" borderId="0" xfId="5" applyFont="1" applyFill="1" applyBorder="1" applyAlignment="1" applyProtection="1">
      <alignment vertical="center"/>
    </xf>
    <xf numFmtId="0" fontId="97" fillId="3" borderId="0" xfId="5" applyNumberFormat="1" applyFont="1" applyFill="1" applyBorder="1" applyAlignment="1">
      <alignment vertical="top" wrapText="1"/>
    </xf>
    <xf numFmtId="0" fontId="15" fillId="0" borderId="62" xfId="5" applyFont="1" applyFill="1" applyBorder="1" applyAlignment="1" applyProtection="1">
      <alignment horizontal="left" vertical="top" wrapText="1"/>
    </xf>
    <xf numFmtId="0" fontId="15" fillId="0" borderId="19" xfId="5" applyFont="1" applyFill="1" applyBorder="1" applyAlignment="1" applyProtection="1">
      <alignment horizontal="left" vertical="top" wrapText="1"/>
    </xf>
    <xf numFmtId="0" fontId="15" fillId="0" borderId="28" xfId="5" applyFont="1" applyFill="1" applyBorder="1" applyAlignment="1" applyProtection="1">
      <alignment horizontal="left" vertical="top" wrapText="1"/>
    </xf>
    <xf numFmtId="0" fontId="15" fillId="0" borderId="18" xfId="5" applyFont="1" applyFill="1" applyBorder="1" applyAlignment="1" applyProtection="1">
      <alignment horizontal="left" vertical="top" wrapText="1"/>
    </xf>
    <xf numFmtId="0" fontId="15" fillId="0" borderId="23" xfId="5" applyFont="1" applyFill="1" applyBorder="1" applyAlignment="1" applyProtection="1">
      <alignment horizontal="left" vertical="top" wrapText="1"/>
    </xf>
    <xf numFmtId="0" fontId="15" fillId="0" borderId="24" xfId="5" applyFont="1" applyFill="1" applyBorder="1" applyAlignment="1" applyProtection="1">
      <alignment horizontal="left" vertical="top" wrapText="1"/>
    </xf>
    <xf numFmtId="0" fontId="18" fillId="4" borderId="88" xfId="5" applyFont="1" applyFill="1" applyBorder="1" applyAlignment="1" applyProtection="1">
      <alignment horizontal="left"/>
    </xf>
    <xf numFmtId="9" fontId="22" fillId="4" borderId="26" xfId="5" applyNumberFormat="1" applyFont="1" applyFill="1" applyBorder="1" applyAlignment="1">
      <alignment vertical="center" wrapText="1"/>
    </xf>
    <xf numFmtId="9" fontId="22" fillId="4" borderId="27" xfId="5" applyNumberFormat="1" applyFont="1" applyFill="1" applyBorder="1" applyAlignment="1">
      <alignment vertical="center" wrapText="1"/>
    </xf>
    <xf numFmtId="0" fontId="15" fillId="0" borderId="62" xfId="5" quotePrefix="1" applyFont="1" applyFill="1" applyBorder="1" applyAlignment="1" applyProtection="1">
      <alignment horizontal="center" vertical="top"/>
    </xf>
    <xf numFmtId="0" fontId="18" fillId="4" borderId="88" xfId="5" applyFont="1" applyFill="1" applyBorder="1" applyAlignment="1" applyProtection="1">
      <alignment horizontal="left" vertical="center"/>
    </xf>
    <xf numFmtId="9" fontId="22" fillId="4" borderId="26" xfId="5" applyNumberFormat="1" applyFont="1" applyFill="1" applyBorder="1" applyAlignment="1">
      <alignment vertical="center"/>
    </xf>
    <xf numFmtId="9" fontId="22" fillId="4" borderId="27" xfId="5" applyNumberFormat="1" applyFont="1" applyFill="1" applyBorder="1" applyAlignment="1">
      <alignment vertical="center"/>
    </xf>
    <xf numFmtId="0" fontId="15" fillId="0" borderId="28" xfId="5" quotePrefix="1" applyFont="1" applyFill="1" applyBorder="1" applyAlignment="1" applyProtection="1">
      <alignment horizontal="center" vertical="top"/>
    </xf>
    <xf numFmtId="164" fontId="2" fillId="4" borderId="0" xfId="28" applyFill="1">
      <alignment vertical="top"/>
    </xf>
    <xf numFmtId="164" fontId="2" fillId="3" borderId="0" xfId="28" applyFill="1" applyAlignment="1">
      <alignment vertical="top"/>
    </xf>
    <xf numFmtId="0" fontId="7" fillId="22" borderId="93" xfId="1" applyFont="1" applyFill="1" applyBorder="1" applyAlignment="1">
      <alignment horizontal="center" vertical="center"/>
    </xf>
    <xf numFmtId="0" fontId="7" fillId="22" borderId="8" xfId="1" applyFont="1" applyFill="1" applyBorder="1" applyAlignment="1">
      <alignment horizontal="center" vertical="center" wrapText="1"/>
    </xf>
    <xf numFmtId="10" fontId="13" fillId="7" borderId="14" xfId="2" applyNumberFormat="1" applyFont="1" applyFill="1" applyBorder="1" applyAlignment="1" applyProtection="1">
      <alignment vertical="center"/>
      <protection locked="0"/>
    </xf>
    <xf numFmtId="10" fontId="13" fillId="7" borderId="15" xfId="2" applyNumberFormat="1" applyFont="1" applyFill="1" applyBorder="1" applyAlignment="1" applyProtection="1">
      <alignment vertical="center"/>
      <protection locked="0"/>
    </xf>
    <xf numFmtId="10" fontId="13" fillId="7" borderId="10" xfId="2" applyNumberFormat="1" applyFont="1" applyFill="1" applyBorder="1" applyAlignment="1" applyProtection="1">
      <alignment vertical="center"/>
      <protection locked="0"/>
    </xf>
    <xf numFmtId="165" fontId="13" fillId="25" borderId="14" xfId="1" applyNumberFormat="1" applyFont="1" applyFill="1" applyBorder="1" applyAlignment="1">
      <alignment horizontal="left" vertical="center"/>
    </xf>
    <xf numFmtId="165" fontId="13" fillId="25" borderId="10" xfId="1" applyNumberFormat="1" applyFont="1" applyFill="1" applyBorder="1" applyAlignment="1">
      <alignment horizontal="left" vertical="center"/>
    </xf>
    <xf numFmtId="165" fontId="13" fillId="25" borderId="19" xfId="1" applyNumberFormat="1" applyFont="1" applyFill="1" applyBorder="1" applyAlignment="1">
      <alignment horizontal="left" vertical="center"/>
    </xf>
    <xf numFmtId="165" fontId="13" fillId="25" borderId="9" xfId="1" applyNumberFormat="1" applyFont="1" applyFill="1" applyBorder="1" applyAlignment="1">
      <alignment horizontal="left" vertical="center"/>
    </xf>
    <xf numFmtId="0" fontId="37" fillId="0" borderId="80" xfId="1" applyFont="1" applyFill="1" applyBorder="1" applyAlignment="1">
      <alignment horizontal="center" vertical="center"/>
    </xf>
    <xf numFmtId="0" fontId="13" fillId="7" borderId="7" xfId="2" applyNumberFormat="1" applyFont="1" applyFill="1" applyBorder="1" applyAlignment="1" applyProtection="1">
      <alignment vertical="center"/>
      <protection locked="0"/>
    </xf>
    <xf numFmtId="165" fontId="13" fillId="25" borderId="28" xfId="1" applyNumberFormat="1" applyFont="1" applyFill="1" applyBorder="1" applyAlignment="1">
      <alignment horizontal="left" vertical="center"/>
    </xf>
    <xf numFmtId="165" fontId="13" fillId="25" borderId="25" xfId="1" applyNumberFormat="1" applyFont="1" applyFill="1" applyBorder="1" applyAlignment="1">
      <alignment horizontal="left" vertical="center"/>
    </xf>
    <xf numFmtId="1" fontId="8" fillId="5" borderId="0" xfId="17" applyNumberFormat="1" applyFont="1" applyFill="1" applyAlignment="1" applyProtection="1">
      <alignment horizontal="center" vertical="center"/>
    </xf>
    <xf numFmtId="0" fontId="17" fillId="3" borderId="0" xfId="1" applyFont="1" applyFill="1" applyBorder="1" applyAlignment="1">
      <alignment vertical="center"/>
    </xf>
    <xf numFmtId="1" fontId="8" fillId="3" borderId="0" xfId="28" applyNumberFormat="1" applyFont="1" applyFill="1" applyBorder="1">
      <alignment vertical="top"/>
    </xf>
    <xf numFmtId="1" fontId="8" fillId="5" borderId="0" xfId="28" applyNumberFormat="1" applyFont="1" applyFill="1" applyBorder="1">
      <alignment vertical="top"/>
    </xf>
    <xf numFmtId="0" fontId="13" fillId="3" borderId="0" xfId="1" applyFont="1" applyFill="1" applyBorder="1" applyAlignment="1">
      <alignment horizontal="left" vertical="center"/>
    </xf>
    <xf numFmtId="2" fontId="93" fillId="0" borderId="0" xfId="1" applyNumberFormat="1" applyFont="1" applyFill="1" applyBorder="1" applyAlignment="1">
      <alignment vertical="center"/>
    </xf>
    <xf numFmtId="0" fontId="13" fillId="3" borderId="19" xfId="1" applyFont="1" applyFill="1" applyBorder="1" applyAlignment="1">
      <alignment horizontal="left" vertical="center"/>
    </xf>
    <xf numFmtId="0" fontId="13" fillId="3" borderId="9" xfId="1" applyFont="1" applyFill="1" applyBorder="1" applyAlignment="1">
      <alignment horizontal="left" vertical="center"/>
    </xf>
    <xf numFmtId="0" fontId="7" fillId="4" borderId="11" xfId="17" applyFont="1" applyFill="1" applyBorder="1" applyAlignment="1" applyProtection="1">
      <alignment horizontal="center" vertical="center" wrapText="1"/>
    </xf>
    <xf numFmtId="0" fontId="7" fillId="4" borderId="12" xfId="17" applyFont="1" applyFill="1" applyBorder="1" applyAlignment="1" applyProtection="1">
      <alignment horizontal="center" vertical="center" wrapText="1"/>
    </xf>
    <xf numFmtId="165" fontId="13" fillId="3" borderId="0" xfId="1" applyNumberFormat="1" applyFont="1" applyFill="1" applyBorder="1" applyAlignment="1">
      <alignment horizontal="left" vertical="center"/>
    </xf>
    <xf numFmtId="164" fontId="2" fillId="3" borderId="0" xfId="28" applyFill="1" applyBorder="1" applyAlignment="1">
      <alignment horizontal="left" vertical="top"/>
    </xf>
    <xf numFmtId="0" fontId="2" fillId="3" borderId="0" xfId="17" applyFill="1" applyAlignment="1" applyProtection="1">
      <alignment horizontal="left" vertical="center"/>
    </xf>
    <xf numFmtId="0" fontId="2" fillId="4" borderId="0" xfId="17" applyFill="1" applyAlignment="1" applyProtection="1">
      <alignment horizontal="left" vertical="center"/>
    </xf>
    <xf numFmtId="1" fontId="2" fillId="5" borderId="0" xfId="28" applyNumberFormat="1" applyFill="1" applyBorder="1">
      <alignment vertical="top"/>
    </xf>
    <xf numFmtId="0" fontId="9" fillId="3" borderId="57" xfId="1" applyFont="1" applyFill="1" applyBorder="1" applyAlignment="1">
      <alignment horizontal="center" vertical="center"/>
    </xf>
    <xf numFmtId="165" fontId="8" fillId="7" borderId="62" xfId="1" applyNumberFormat="1" applyFont="1" applyFill="1" applyBorder="1" applyAlignment="1" applyProtection="1">
      <alignment vertical="center"/>
      <protection locked="0"/>
    </xf>
    <xf numFmtId="165" fontId="8" fillId="7" borderId="89" xfId="1" applyNumberFormat="1" applyFont="1" applyFill="1" applyBorder="1" applyAlignment="1" applyProtection="1">
      <alignment vertical="center"/>
      <protection locked="0"/>
    </xf>
    <xf numFmtId="0" fontId="6" fillId="0" borderId="98" xfId="1" applyFont="1" applyBorder="1" applyAlignment="1">
      <alignment vertical="center"/>
    </xf>
    <xf numFmtId="0" fontId="9" fillId="0" borderId="80" xfId="1" applyFont="1" applyBorder="1" applyAlignment="1">
      <alignment horizontal="center" vertical="center"/>
    </xf>
    <xf numFmtId="0" fontId="2" fillId="3" borderId="0" xfId="1" applyFill="1" applyBorder="1" applyAlignment="1">
      <alignment horizontal="left" vertical="center"/>
    </xf>
    <xf numFmtId="165" fontId="8" fillId="8" borderId="57" xfId="1" applyNumberFormat="1" applyFont="1" applyFill="1" applyBorder="1" applyAlignment="1">
      <alignment vertical="center"/>
    </xf>
    <xf numFmtId="165" fontId="16" fillId="7" borderId="62" xfId="1" applyNumberFormat="1" applyFont="1" applyFill="1" applyBorder="1" applyAlignment="1" applyProtection="1">
      <alignment vertical="center"/>
      <protection locked="0"/>
    </xf>
    <xf numFmtId="165" fontId="16" fillId="7" borderId="57" xfId="1" applyNumberFormat="1" applyFont="1" applyFill="1" applyBorder="1" applyAlignment="1" applyProtection="1">
      <alignment vertical="center"/>
      <protection locked="0"/>
    </xf>
    <xf numFmtId="165" fontId="16" fillId="7" borderId="89" xfId="1" applyNumberFormat="1" applyFont="1" applyFill="1" applyBorder="1" applyAlignment="1" applyProtection="1">
      <alignment vertical="center"/>
      <protection locked="0"/>
    </xf>
    <xf numFmtId="165" fontId="13" fillId="8" borderId="28" xfId="1" applyNumberFormat="1" applyFont="1" applyFill="1" applyBorder="1" applyAlignment="1">
      <alignment vertical="center"/>
    </xf>
    <xf numFmtId="165" fontId="13" fillId="8" borderId="29" xfId="1" applyNumberFormat="1" applyFont="1" applyFill="1" applyBorder="1" applyAlignment="1">
      <alignment vertical="center"/>
    </xf>
    <xf numFmtId="165" fontId="13" fillId="8" borderId="25" xfId="1" applyNumberFormat="1" applyFont="1" applyFill="1" applyBorder="1" applyAlignment="1">
      <alignment vertical="center"/>
    </xf>
    <xf numFmtId="0" fontId="15" fillId="0" borderId="62" xfId="5" applyNumberFormat="1" applyFont="1" applyFill="1" applyBorder="1" applyAlignment="1" applyProtection="1">
      <alignment horizontal="center" vertical="top"/>
    </xf>
    <xf numFmtId="164" fontId="6" fillId="3" borderId="0" xfId="28" applyFont="1" applyFill="1" applyAlignment="1">
      <alignment horizontal="center"/>
    </xf>
    <xf numFmtId="0" fontId="9" fillId="3" borderId="0" xfId="1" applyFont="1" applyFill="1" applyBorder="1" applyAlignment="1">
      <alignment vertical="center"/>
    </xf>
    <xf numFmtId="182" fontId="6" fillId="3" borderId="0" xfId="28" applyNumberFormat="1" applyFont="1" applyFill="1">
      <alignment vertical="top"/>
    </xf>
    <xf numFmtId="3" fontId="8" fillId="11" borderId="14" xfId="32" applyNumberFormat="1" applyFont="1" applyFill="1" applyBorder="1" applyAlignment="1" applyProtection="1">
      <alignment vertical="center"/>
      <protection locked="0"/>
    </xf>
    <xf numFmtId="3" fontId="8" fillId="11" borderId="15" xfId="32" applyNumberFormat="1" applyFont="1" applyFill="1" applyBorder="1" applyAlignment="1" applyProtection="1">
      <alignment vertical="center"/>
      <protection locked="0"/>
    </xf>
    <xf numFmtId="3" fontId="8" fillId="11" borderId="10" xfId="32" applyNumberFormat="1" applyFont="1" applyFill="1" applyBorder="1" applyAlignment="1" applyProtection="1">
      <alignment vertical="center"/>
      <protection locked="0"/>
    </xf>
    <xf numFmtId="165" fontId="15" fillId="3" borderId="0" xfId="1" applyNumberFormat="1" applyFont="1" applyFill="1" applyBorder="1" applyAlignment="1">
      <alignment horizontal="center" vertical="center"/>
    </xf>
    <xf numFmtId="3" fontId="8" fillId="11" borderId="19" xfId="32" applyNumberFormat="1" applyFont="1" applyFill="1" applyBorder="1" applyAlignment="1" applyProtection="1">
      <alignment vertical="center"/>
      <protection locked="0"/>
    </xf>
    <xf numFmtId="3" fontId="8" fillId="11" borderId="20" xfId="32" applyNumberFormat="1" applyFont="1" applyFill="1" applyBorder="1" applyAlignment="1" applyProtection="1">
      <alignment vertical="center"/>
      <protection locked="0"/>
    </xf>
    <xf numFmtId="3" fontId="8" fillId="11" borderId="9" xfId="32" applyNumberFormat="1" applyFont="1" applyFill="1" applyBorder="1" applyAlignment="1" applyProtection="1">
      <alignment vertical="center"/>
      <protection locked="0"/>
    </xf>
    <xf numFmtId="165" fontId="6" fillId="3" borderId="0" xfId="1" applyNumberFormat="1" applyFont="1" applyFill="1" applyBorder="1" applyAlignment="1">
      <alignment vertical="center"/>
    </xf>
    <xf numFmtId="3" fontId="8" fillId="11" borderId="28" xfId="32" applyNumberFormat="1" applyFont="1" applyFill="1" applyBorder="1" applyAlignment="1" applyProtection="1">
      <alignment vertical="center"/>
      <protection locked="0"/>
    </xf>
    <xf numFmtId="3" fontId="8" fillId="11" borderId="29" xfId="32" applyNumberFormat="1" applyFont="1" applyFill="1" applyBorder="1" applyAlignment="1" applyProtection="1">
      <alignment vertical="center"/>
      <protection locked="0"/>
    </xf>
    <xf numFmtId="3" fontId="8" fillId="11" borderId="25" xfId="32" applyNumberFormat="1" applyFont="1" applyFill="1" applyBorder="1" applyAlignment="1" applyProtection="1">
      <alignment vertical="center"/>
      <protection locked="0"/>
    </xf>
    <xf numFmtId="3" fontId="8" fillId="7" borderId="14" xfId="1" applyNumberFormat="1" applyFont="1" applyFill="1" applyBorder="1" applyAlignment="1" applyProtection="1">
      <alignment vertical="center"/>
      <protection locked="0"/>
    </xf>
    <xf numFmtId="3" fontId="8" fillId="7" borderId="15" xfId="1" applyNumberFormat="1" applyFont="1" applyFill="1" applyBorder="1" applyAlignment="1" applyProtection="1">
      <alignment vertical="center"/>
      <protection locked="0"/>
    </xf>
    <xf numFmtId="3" fontId="16" fillId="7" borderId="10" xfId="1" applyNumberFormat="1" applyFont="1" applyFill="1" applyBorder="1" applyAlignment="1" applyProtection="1">
      <alignment vertical="center"/>
      <protection locked="0"/>
    </xf>
    <xf numFmtId="182" fontId="24" fillId="3" borderId="83" xfId="28" applyNumberFormat="1" applyFont="1" applyFill="1" applyBorder="1" applyAlignment="1">
      <alignment vertical="center" wrapText="1"/>
    </xf>
    <xf numFmtId="3" fontId="13" fillId="7" borderId="9" xfId="2" applyNumberFormat="1" applyFont="1" applyFill="1" applyBorder="1" applyAlignment="1" applyProtection="1">
      <alignment vertical="center"/>
      <protection locked="0"/>
    </xf>
    <xf numFmtId="3" fontId="16" fillId="7" borderId="9" xfId="2" applyNumberFormat="1" applyFont="1" applyFill="1" applyBorder="1" applyAlignment="1" applyProtection="1">
      <alignment vertical="center"/>
      <protection locked="0"/>
    </xf>
    <xf numFmtId="3" fontId="8" fillId="7" borderId="19" xfId="1" applyNumberFormat="1" applyFont="1" applyFill="1" applyBorder="1" applyAlignment="1" applyProtection="1">
      <alignment vertical="center"/>
      <protection locked="0"/>
    </xf>
    <xf numFmtId="3" fontId="8" fillId="7" borderId="20" xfId="1" applyNumberFormat="1" applyFont="1" applyFill="1" applyBorder="1" applyAlignment="1" applyProtection="1">
      <alignment vertical="center"/>
      <protection locked="0"/>
    </xf>
    <xf numFmtId="3" fontId="16" fillId="7" borderId="9" xfId="1" applyNumberFormat="1" applyFont="1" applyFill="1" applyBorder="1" applyAlignment="1" applyProtection="1">
      <alignment vertical="center"/>
      <protection locked="0"/>
    </xf>
    <xf numFmtId="3" fontId="13" fillId="7" borderId="28" xfId="2" applyNumberFormat="1" applyFont="1" applyFill="1" applyBorder="1" applyAlignment="1" applyProtection="1">
      <alignment vertical="center"/>
      <protection locked="0"/>
    </xf>
    <xf numFmtId="3" fontId="13" fillId="7" borderId="29" xfId="2" applyNumberFormat="1" applyFont="1" applyFill="1" applyBorder="1" applyAlignment="1" applyProtection="1">
      <alignment vertical="center"/>
      <protection locked="0"/>
    </xf>
    <xf numFmtId="3" fontId="16" fillId="7" borderId="25" xfId="2" applyNumberFormat="1" applyFont="1" applyFill="1" applyBorder="1" applyAlignment="1" applyProtection="1">
      <alignment vertical="center"/>
      <protection locked="0"/>
    </xf>
    <xf numFmtId="3" fontId="8" fillId="11" borderId="15" xfId="1" applyNumberFormat="1" applyFont="1" applyFill="1" applyBorder="1" applyAlignment="1" applyProtection="1">
      <alignment vertical="center"/>
      <protection locked="0"/>
    </xf>
    <xf numFmtId="3" fontId="16" fillId="7" borderId="15" xfId="1" applyNumberFormat="1" applyFont="1" applyFill="1" applyBorder="1" applyAlignment="1" applyProtection="1">
      <alignment vertical="center"/>
      <protection locked="0"/>
    </xf>
    <xf numFmtId="3" fontId="8" fillId="11" borderId="62" xfId="32" applyNumberFormat="1" applyFont="1" applyFill="1" applyBorder="1" applyAlignment="1" applyProtection="1">
      <alignment vertical="center"/>
      <protection locked="0"/>
    </xf>
    <xf numFmtId="3" fontId="13" fillId="11" borderId="20" xfId="2" applyNumberFormat="1" applyFont="1" applyFill="1" applyBorder="1" applyAlignment="1" applyProtection="1">
      <alignment vertical="center"/>
      <protection locked="0"/>
    </xf>
    <xf numFmtId="3" fontId="8" fillId="11" borderId="20" xfId="1" applyNumberFormat="1" applyFont="1" applyFill="1" applyBorder="1" applyAlignment="1" applyProtection="1">
      <alignment vertical="center"/>
      <protection locked="0"/>
    </xf>
    <xf numFmtId="3" fontId="16" fillId="7" borderId="20" xfId="1" applyNumberFormat="1" applyFont="1" applyFill="1" applyBorder="1" applyAlignment="1" applyProtection="1">
      <alignment vertical="center"/>
      <protection locked="0"/>
    </xf>
    <xf numFmtId="3" fontId="13" fillId="11" borderId="29" xfId="2" applyNumberFormat="1" applyFont="1" applyFill="1" applyBorder="1" applyAlignment="1" applyProtection="1">
      <alignment vertical="center"/>
      <protection locked="0"/>
    </xf>
    <xf numFmtId="3" fontId="16" fillId="7" borderId="29" xfId="2" applyNumberFormat="1" applyFont="1" applyFill="1" applyBorder="1" applyAlignment="1" applyProtection="1">
      <alignment vertical="center"/>
      <protection locked="0"/>
    </xf>
    <xf numFmtId="0" fontId="7" fillId="4" borderId="96" xfId="1" applyFont="1" applyFill="1" applyBorder="1" applyAlignment="1">
      <alignment horizontal="center" vertical="center" wrapText="1"/>
    </xf>
    <xf numFmtId="0" fontId="7" fillId="4" borderId="12" xfId="1" applyFont="1" applyFill="1" applyBorder="1" applyAlignment="1">
      <alignment horizontal="left" vertical="center" wrapText="1"/>
    </xf>
    <xf numFmtId="0" fontId="8" fillId="0" borderId="32" xfId="1" applyFont="1" applyBorder="1" applyAlignment="1">
      <alignment horizontal="center" vertical="center"/>
    </xf>
    <xf numFmtId="0" fontId="6" fillId="0" borderId="33" xfId="1" applyFont="1" applyBorder="1" applyAlignment="1">
      <alignment vertical="center"/>
    </xf>
    <xf numFmtId="0" fontId="9" fillId="0" borderId="33" xfId="1" applyFont="1" applyBorder="1" applyAlignment="1">
      <alignment horizontal="center" vertical="center"/>
    </xf>
    <xf numFmtId="0" fontId="9" fillId="0" borderId="145" xfId="1" applyFont="1" applyBorder="1" applyAlignment="1">
      <alignment horizontal="center" vertical="center"/>
    </xf>
    <xf numFmtId="0" fontId="11" fillId="3" borderId="145" xfId="1" applyFont="1" applyFill="1" applyBorder="1" applyAlignment="1">
      <alignment horizontal="center" vertical="center"/>
    </xf>
    <xf numFmtId="165" fontId="8" fillId="11" borderId="146" xfId="32" applyNumberFormat="1" applyFont="1" applyFill="1" applyBorder="1" applyAlignment="1" applyProtection="1">
      <alignment vertical="center"/>
      <protection locked="0"/>
    </xf>
    <xf numFmtId="165" fontId="8" fillId="11" borderId="146" xfId="1" applyNumberFormat="1" applyFont="1" applyFill="1" applyBorder="1" applyAlignment="1" applyProtection="1">
      <alignment vertical="center"/>
      <protection locked="0"/>
    </xf>
    <xf numFmtId="165" fontId="16" fillId="7" borderId="146" xfId="1" applyNumberFormat="1" applyFont="1" applyFill="1" applyBorder="1" applyAlignment="1" applyProtection="1">
      <alignment vertical="center"/>
      <protection locked="0"/>
    </xf>
    <xf numFmtId="165" fontId="16" fillId="7" borderId="147" xfId="1" applyNumberFormat="1" applyFont="1" applyFill="1" applyBorder="1" applyAlignment="1" applyProtection="1">
      <alignment vertical="center"/>
      <protection locked="0"/>
    </xf>
    <xf numFmtId="0" fontId="8" fillId="0" borderId="40" xfId="1" applyFont="1" applyBorder="1" applyAlignment="1">
      <alignment horizontal="center" vertical="center"/>
    </xf>
    <xf numFmtId="0" fontId="11" fillId="3" borderId="21" xfId="1" applyFont="1" applyFill="1" applyBorder="1" applyAlignment="1">
      <alignment horizontal="center" vertical="center"/>
    </xf>
    <xf numFmtId="165" fontId="8" fillId="11" borderId="122" xfId="32" applyNumberFormat="1" applyFont="1" applyFill="1" applyBorder="1" applyAlignment="1" applyProtection="1">
      <alignment vertical="center"/>
      <protection locked="0"/>
    </xf>
    <xf numFmtId="165" fontId="8" fillId="11" borderId="122" xfId="1" applyNumberFormat="1" applyFont="1" applyFill="1" applyBorder="1" applyAlignment="1" applyProtection="1">
      <alignment vertical="center"/>
      <protection locked="0"/>
    </xf>
    <xf numFmtId="165" fontId="16" fillId="7" borderId="122" xfId="1" applyNumberFormat="1" applyFont="1" applyFill="1" applyBorder="1" applyAlignment="1" applyProtection="1">
      <alignment vertical="center"/>
      <protection locked="0"/>
    </xf>
    <xf numFmtId="165" fontId="16" fillId="7" borderId="148" xfId="1" applyNumberFormat="1" applyFont="1" applyFill="1" applyBorder="1" applyAlignment="1" applyProtection="1">
      <alignment vertical="center"/>
      <protection locked="0"/>
    </xf>
    <xf numFmtId="0" fontId="8" fillId="0" borderId="44" xfId="1" applyFont="1" applyBorder="1" applyAlignment="1">
      <alignment horizontal="center" vertical="center"/>
    </xf>
    <xf numFmtId="0" fontId="6" fillId="0" borderId="45" xfId="1" applyFont="1" applyBorder="1" applyAlignment="1">
      <alignment vertical="center"/>
    </xf>
    <xf numFmtId="0" fontId="9" fillId="0" borderId="45" xfId="1" applyFont="1" applyBorder="1" applyAlignment="1">
      <alignment horizontal="center" vertical="center"/>
    </xf>
    <xf numFmtId="0" fontId="9" fillId="0" borderId="149" xfId="1" applyFont="1" applyBorder="1" applyAlignment="1">
      <alignment horizontal="center" vertical="center"/>
    </xf>
    <xf numFmtId="0" fontId="11" fillId="3" borderId="149" xfId="5" applyFont="1" applyFill="1" applyBorder="1" applyAlignment="1">
      <alignment horizontal="center" vertical="center"/>
    </xf>
    <xf numFmtId="165" fontId="8" fillId="11" borderId="150" xfId="32" applyNumberFormat="1" applyFont="1" applyFill="1" applyBorder="1" applyAlignment="1" applyProtection="1">
      <alignment vertical="center"/>
      <protection locked="0"/>
    </xf>
    <xf numFmtId="165" fontId="8" fillId="11" borderId="150" xfId="1" applyNumberFormat="1" applyFont="1" applyFill="1" applyBorder="1" applyAlignment="1" applyProtection="1">
      <alignment vertical="center"/>
      <protection locked="0"/>
    </xf>
    <xf numFmtId="165" fontId="16" fillId="7" borderId="150" xfId="1" applyNumberFormat="1" applyFont="1" applyFill="1" applyBorder="1" applyAlignment="1" applyProtection="1">
      <alignment vertical="center"/>
      <protection locked="0"/>
    </xf>
    <xf numFmtId="165" fontId="16" fillId="7" borderId="151" xfId="1" applyNumberFormat="1" applyFont="1" applyFill="1" applyBorder="1" applyAlignment="1" applyProtection="1">
      <alignment vertical="center"/>
      <protection locked="0"/>
    </xf>
    <xf numFmtId="43" fontId="15" fillId="3" borderId="0" xfId="5" applyNumberFormat="1" applyFont="1" applyFill="1" applyBorder="1" applyAlignment="1">
      <alignment vertical="center"/>
    </xf>
    <xf numFmtId="0" fontId="11" fillId="3" borderId="145" xfId="5" applyFont="1" applyFill="1" applyBorder="1" applyAlignment="1">
      <alignment horizontal="center" vertical="center"/>
    </xf>
    <xf numFmtId="165" fontId="8" fillId="7" borderId="146" xfId="1" applyNumberFormat="1" applyFont="1" applyFill="1" applyBorder="1" applyAlignment="1" applyProtection="1">
      <alignment vertical="center"/>
      <protection locked="0"/>
    </xf>
    <xf numFmtId="165" fontId="8" fillId="7" borderId="147" xfId="1" applyNumberFormat="1" applyFont="1" applyFill="1" applyBorder="1" applyAlignment="1" applyProtection="1">
      <alignment vertical="center"/>
      <protection locked="0"/>
    </xf>
    <xf numFmtId="0" fontId="11" fillId="3" borderId="21" xfId="5" applyFont="1" applyFill="1" applyBorder="1" applyAlignment="1">
      <alignment horizontal="center" vertical="center"/>
    </xf>
    <xf numFmtId="165" fontId="8" fillId="7" borderId="122" xfId="1" applyNumberFormat="1" applyFont="1" applyFill="1" applyBorder="1" applyAlignment="1" applyProtection="1">
      <alignment vertical="center"/>
      <protection locked="0"/>
    </xf>
    <xf numFmtId="165" fontId="8" fillId="7" borderId="148" xfId="1" applyNumberFormat="1" applyFont="1" applyFill="1" applyBorder="1" applyAlignment="1" applyProtection="1">
      <alignment vertical="center"/>
      <protection locked="0"/>
    </xf>
    <xf numFmtId="0" fontId="11" fillId="3" borderId="21" xfId="1" applyNumberFormat="1" applyFont="1" applyFill="1" applyBorder="1" applyAlignment="1" applyProtection="1">
      <alignment horizontal="center" vertical="center"/>
    </xf>
    <xf numFmtId="0" fontId="54" fillId="3" borderId="19" xfId="1" applyNumberFormat="1" applyFont="1" applyFill="1" applyBorder="1" applyAlignment="1" applyProtection="1">
      <alignment vertical="center"/>
    </xf>
    <xf numFmtId="0" fontId="54" fillId="3" borderId="9" xfId="1" applyNumberFormat="1" applyFont="1" applyFill="1" applyBorder="1" applyAlignment="1" applyProtection="1">
      <alignment vertical="center"/>
    </xf>
    <xf numFmtId="49" fontId="11" fillId="3" borderId="149" xfId="1" applyNumberFormat="1" applyFont="1" applyFill="1" applyBorder="1" applyAlignment="1" applyProtection="1">
      <alignment horizontal="center" vertical="top" wrapText="1"/>
    </xf>
    <xf numFmtId="165" fontId="8" fillId="7" borderId="150" xfId="1" applyNumberFormat="1" applyFont="1" applyFill="1" applyBorder="1" applyAlignment="1" applyProtection="1">
      <alignment vertical="center"/>
      <protection locked="0"/>
    </xf>
    <xf numFmtId="165" fontId="8" fillId="7" borderId="151" xfId="1" applyNumberFormat="1" applyFont="1" applyFill="1" applyBorder="1" applyAlignment="1" applyProtection="1">
      <alignment vertical="center"/>
      <protection locked="0"/>
    </xf>
    <xf numFmtId="0" fontId="8" fillId="3" borderId="91" xfId="1" applyFont="1" applyFill="1" applyBorder="1" applyAlignment="1">
      <alignment vertical="center"/>
    </xf>
    <xf numFmtId="49" fontId="11" fillId="3" borderId="16" xfId="5" applyNumberFormat="1" applyFont="1" applyFill="1" applyBorder="1" applyAlignment="1" applyProtection="1">
      <alignment horizontal="center" vertical="top" wrapText="1"/>
    </xf>
    <xf numFmtId="165" fontId="13" fillId="18" borderId="14" xfId="33" applyNumberFormat="1" applyFont="1" applyFill="1" applyBorder="1"/>
    <xf numFmtId="165" fontId="13" fillId="18" borderId="15" xfId="33" applyNumberFormat="1" applyFont="1" applyFill="1" applyBorder="1"/>
    <xf numFmtId="165" fontId="13" fillId="18" borderId="10" xfId="33" applyNumberFormat="1" applyFont="1" applyFill="1" applyBorder="1"/>
    <xf numFmtId="0" fontId="13" fillId="3" borderId="14" xfId="5" applyFont="1" applyFill="1" applyBorder="1" applyAlignment="1" applyProtection="1">
      <alignment vertical="top"/>
    </xf>
    <xf numFmtId="0" fontId="13" fillId="3" borderId="10" xfId="5" applyFont="1" applyFill="1" applyBorder="1" applyAlignment="1" applyProtection="1">
      <alignment vertical="top"/>
    </xf>
    <xf numFmtId="49" fontId="11" fillId="3" borderId="21" xfId="5" applyNumberFormat="1" applyFont="1" applyFill="1" applyBorder="1" applyAlignment="1" applyProtection="1">
      <alignment horizontal="center" vertical="top" wrapText="1"/>
    </xf>
    <xf numFmtId="49" fontId="13" fillId="3" borderId="19" xfId="5" applyNumberFormat="1" applyFont="1" applyFill="1" applyBorder="1" applyAlignment="1" applyProtection="1">
      <alignment vertical="top" wrapText="1"/>
    </xf>
    <xf numFmtId="49" fontId="13" fillId="3" borderId="9" xfId="5" applyNumberFormat="1" applyFont="1" applyFill="1" applyBorder="1" applyAlignment="1" applyProtection="1">
      <alignment vertical="top" wrapText="1"/>
    </xf>
    <xf numFmtId="49" fontId="11" fillId="3" borderId="30" xfId="5" applyNumberFormat="1" applyFont="1" applyFill="1" applyBorder="1" applyAlignment="1" applyProtection="1">
      <alignment horizontal="center" vertical="top" wrapText="1"/>
    </xf>
    <xf numFmtId="49" fontId="13" fillId="3" borderId="28" xfId="5" applyNumberFormat="1" applyFont="1" applyFill="1" applyBorder="1" applyAlignment="1" applyProtection="1">
      <alignment vertical="top" wrapText="1"/>
    </xf>
    <xf numFmtId="49" fontId="13" fillId="3" borderId="25" xfId="5" applyNumberFormat="1" applyFont="1" applyFill="1" applyBorder="1" applyAlignment="1" applyProtection="1">
      <alignment vertical="top" wrapText="1"/>
    </xf>
    <xf numFmtId="49" fontId="11" fillId="3" borderId="0" xfId="5" applyNumberFormat="1" applyFont="1" applyFill="1" applyBorder="1" applyAlignment="1" applyProtection="1">
      <alignment vertical="top" wrapText="1"/>
    </xf>
    <xf numFmtId="2" fontId="8" fillId="11" borderId="14" xfId="1" applyNumberFormat="1" applyFont="1" applyFill="1" applyBorder="1" applyAlignment="1" applyProtection="1">
      <alignment horizontal="right" vertical="center"/>
      <protection locked="0"/>
    </xf>
    <xf numFmtId="2" fontId="8" fillId="11" borderId="15" xfId="1" applyNumberFormat="1" applyFont="1" applyFill="1" applyBorder="1" applyAlignment="1" applyProtection="1">
      <alignment horizontal="right" vertical="center"/>
      <protection locked="0"/>
    </xf>
    <xf numFmtId="2" fontId="8" fillId="11" borderId="10" xfId="1" applyNumberFormat="1" applyFont="1" applyFill="1" applyBorder="1" applyAlignment="1" applyProtection="1">
      <alignment horizontal="right" vertical="center"/>
      <protection locked="0"/>
    </xf>
    <xf numFmtId="49" fontId="13" fillId="3" borderId="14" xfId="5" applyNumberFormat="1" applyFont="1" applyFill="1" applyBorder="1" applyAlignment="1" applyProtection="1">
      <alignment vertical="top" wrapText="1"/>
    </xf>
    <xf numFmtId="49" fontId="13" fillId="3" borderId="10" xfId="5" applyNumberFormat="1" applyFont="1" applyFill="1" applyBorder="1" applyAlignment="1" applyProtection="1">
      <alignment vertical="top" wrapText="1"/>
    </xf>
    <xf numFmtId="2" fontId="8" fillId="11" borderId="19" xfId="1" applyNumberFormat="1" applyFont="1" applyFill="1" applyBorder="1" applyAlignment="1" applyProtection="1">
      <alignment horizontal="right" vertical="center"/>
      <protection locked="0"/>
    </xf>
    <xf numFmtId="2" fontId="8" fillId="11" borderId="20" xfId="1" applyNumberFormat="1" applyFont="1" applyFill="1" applyBorder="1" applyAlignment="1" applyProtection="1">
      <alignment horizontal="right" vertical="center"/>
      <protection locked="0"/>
    </xf>
    <xf numFmtId="2" fontId="8" fillId="11" borderId="9" xfId="1" applyNumberFormat="1" applyFont="1" applyFill="1" applyBorder="1" applyAlignment="1" applyProtection="1">
      <alignment horizontal="right" vertical="center"/>
      <protection locked="0"/>
    </xf>
    <xf numFmtId="2" fontId="8" fillId="11" borderId="28" xfId="1" applyNumberFormat="1" applyFont="1" applyFill="1" applyBorder="1" applyAlignment="1" applyProtection="1">
      <alignment horizontal="right" vertical="center"/>
      <protection locked="0"/>
    </xf>
    <xf numFmtId="2" fontId="8" fillId="11" borderId="29" xfId="1" applyNumberFormat="1" applyFont="1" applyFill="1" applyBorder="1" applyAlignment="1" applyProtection="1">
      <alignment horizontal="right" vertical="center"/>
      <protection locked="0"/>
    </xf>
    <xf numFmtId="2" fontId="8" fillId="11" borderId="25" xfId="1" applyNumberFormat="1" applyFont="1" applyFill="1" applyBorder="1" applyAlignment="1" applyProtection="1">
      <alignment horizontal="right" vertical="center"/>
      <protection locked="0"/>
    </xf>
    <xf numFmtId="10" fontId="8" fillId="11" borderId="109" xfId="32" applyNumberFormat="1" applyFont="1" applyFill="1" applyBorder="1" applyAlignment="1" applyProtection="1">
      <alignment vertical="center"/>
      <protection locked="0"/>
    </xf>
    <xf numFmtId="10" fontId="8" fillId="7" borderId="31" xfId="32" applyNumberFormat="1" applyFont="1" applyFill="1" applyBorder="1" applyAlignment="1" applyProtection="1">
      <alignment vertical="center"/>
      <protection locked="0"/>
    </xf>
    <xf numFmtId="49" fontId="11" fillId="3" borderId="10" xfId="5" applyNumberFormat="1" applyFont="1" applyFill="1" applyBorder="1" applyAlignment="1" applyProtection="1">
      <alignment horizontal="center" vertical="top" wrapText="1"/>
    </xf>
    <xf numFmtId="49" fontId="13" fillId="3" borderId="10" xfId="5" applyNumberFormat="1" applyFont="1" applyFill="1" applyBorder="1" applyAlignment="1" applyProtection="1">
      <alignment vertical="top"/>
    </xf>
    <xf numFmtId="164" fontId="9" fillId="3" borderId="0" xfId="28" applyFont="1" applyFill="1" applyBorder="1">
      <alignment vertical="top"/>
    </xf>
    <xf numFmtId="0" fontId="0" fillId="3" borderId="0" xfId="0" applyFill="1" applyAlignment="1">
      <alignment vertical="center"/>
    </xf>
    <xf numFmtId="0" fontId="6" fillId="3" borderId="0" xfId="0" applyFont="1" applyFill="1" applyAlignment="1">
      <alignment vertical="center"/>
    </xf>
    <xf numFmtId="0" fontId="0" fillId="10" borderId="0" xfId="0" applyFill="1" applyAlignment="1">
      <alignment vertical="center"/>
    </xf>
    <xf numFmtId="0" fontId="0" fillId="8" borderId="0" xfId="0" applyFill="1" applyAlignment="1">
      <alignment vertical="center"/>
    </xf>
    <xf numFmtId="0" fontId="0" fillId="7" borderId="0" xfId="0" applyFill="1" applyAlignment="1">
      <alignment vertical="center"/>
    </xf>
    <xf numFmtId="0" fontId="14" fillId="3" borderId="0" xfId="0" applyFont="1" applyFill="1" applyAlignment="1">
      <alignment vertical="center"/>
    </xf>
    <xf numFmtId="0" fontId="6" fillId="7" borderId="89" xfId="0" applyFont="1" applyFill="1" applyBorder="1" applyAlignment="1" applyProtection="1">
      <alignment horizontal="left" vertical="top" wrapText="1"/>
      <protection locked="0"/>
    </xf>
    <xf numFmtId="0" fontId="6" fillId="7" borderId="21" xfId="0" applyFont="1" applyFill="1" applyBorder="1" applyAlignment="1" applyProtection="1">
      <alignment horizontal="left" vertical="top" wrapText="1"/>
      <protection locked="0"/>
    </xf>
    <xf numFmtId="0" fontId="6" fillId="7" borderId="57" xfId="0" applyFont="1" applyFill="1" applyBorder="1" applyAlignment="1" applyProtection="1">
      <alignment horizontal="left" vertical="top" wrapText="1"/>
      <protection locked="0"/>
    </xf>
    <xf numFmtId="0" fontId="104" fillId="7" borderId="62" xfId="0" applyFont="1" applyFill="1" applyBorder="1" applyAlignment="1" applyProtection="1">
      <alignment horizontal="center" vertical="top" wrapText="1"/>
      <protection locked="0"/>
    </xf>
    <xf numFmtId="0" fontId="15" fillId="7" borderId="21" xfId="0" applyFont="1" applyFill="1" applyBorder="1" applyAlignment="1" applyProtection="1">
      <alignment horizontal="left" vertical="top" wrapText="1"/>
      <protection locked="0"/>
    </xf>
    <xf numFmtId="0" fontId="35" fillId="7" borderId="57" xfId="0" applyFont="1" applyFill="1" applyBorder="1" applyAlignment="1" applyProtection="1">
      <alignment horizontal="left" vertical="top" wrapText="1"/>
      <protection locked="0"/>
    </xf>
    <xf numFmtId="0" fontId="104" fillId="7" borderId="57" xfId="0" applyFont="1" applyFill="1" applyBorder="1" applyAlignment="1" applyProtection="1">
      <alignment horizontal="left" vertical="top" wrapText="1"/>
      <protection locked="0"/>
    </xf>
    <xf numFmtId="0" fontId="104" fillId="7" borderId="21" xfId="0" applyFont="1" applyFill="1" applyBorder="1" applyAlignment="1" applyProtection="1">
      <alignment horizontal="left" vertical="top" wrapText="1"/>
      <protection locked="0"/>
    </xf>
    <xf numFmtId="0" fontId="35" fillId="7" borderId="21" xfId="0" applyFont="1" applyFill="1" applyBorder="1" applyAlignment="1" applyProtection="1">
      <alignment horizontal="left" vertical="top" wrapText="1"/>
      <protection locked="0"/>
    </xf>
    <xf numFmtId="0" fontId="24" fillId="7" borderId="21" xfId="0" applyFont="1" applyFill="1" applyBorder="1" applyAlignment="1" applyProtection="1">
      <alignment horizontal="left" vertical="top" wrapText="1"/>
      <protection locked="0"/>
    </xf>
    <xf numFmtId="0" fontId="6" fillId="19" borderId="89" xfId="0" applyFont="1" applyFill="1" applyBorder="1" applyAlignment="1" applyProtection="1">
      <alignment horizontal="left" vertical="top" wrapText="1"/>
    </xf>
    <xf numFmtId="0" fontId="6" fillId="19" borderId="21" xfId="0" applyFont="1" applyFill="1" applyBorder="1" applyAlignment="1" applyProtection="1">
      <alignment horizontal="left" vertical="top" wrapText="1"/>
    </xf>
    <xf numFmtId="0" fontId="6" fillId="19" borderId="57" xfId="0" applyFont="1" applyFill="1" applyBorder="1" applyAlignment="1" applyProtection="1">
      <alignment horizontal="left" vertical="top" wrapText="1"/>
    </xf>
    <xf numFmtId="0" fontId="6" fillId="19" borderId="62" xfId="0" applyFont="1" applyFill="1" applyBorder="1" applyAlignment="1" applyProtection="1">
      <alignment horizontal="center" vertical="top" wrapText="1"/>
    </xf>
    <xf numFmtId="0" fontId="6" fillId="30" borderId="9" xfId="0" applyFont="1" applyFill="1" applyBorder="1" applyAlignment="1">
      <alignment horizontal="left" vertical="top" wrapText="1"/>
    </xf>
    <xf numFmtId="0" fontId="6" fillId="30" borderId="21" xfId="0" applyFont="1" applyFill="1" applyBorder="1" applyAlignment="1">
      <alignment horizontal="left" vertical="top" wrapText="1"/>
    </xf>
    <xf numFmtId="0" fontId="104" fillId="30" borderId="20" xfId="0" applyFont="1" applyFill="1" applyBorder="1" applyAlignment="1">
      <alignment horizontal="left" vertical="top" wrapText="1"/>
    </xf>
    <xf numFmtId="0" fontId="104" fillId="30" borderId="19" xfId="0" applyFont="1" applyFill="1" applyBorder="1" applyAlignment="1">
      <alignment horizontal="center" vertical="top" wrapText="1"/>
    </xf>
    <xf numFmtId="0" fontId="15" fillId="30" borderId="21" xfId="0" applyFont="1" applyFill="1" applyBorder="1" applyAlignment="1">
      <alignment horizontal="left" vertical="top" wrapText="1"/>
    </xf>
    <xf numFmtId="0" fontId="24" fillId="30" borderId="20" xfId="0" applyFont="1" applyFill="1" applyBorder="1" applyAlignment="1">
      <alignment horizontal="left" vertical="top" wrapText="1"/>
    </xf>
    <xf numFmtId="0" fontId="6" fillId="30" borderId="20" xfId="0" applyFont="1" applyFill="1" applyBorder="1" applyAlignment="1">
      <alignment horizontal="left" vertical="top" wrapText="1"/>
    </xf>
    <xf numFmtId="0" fontId="6" fillId="30" borderId="19" xfId="0" applyFont="1" applyFill="1" applyBorder="1" applyAlignment="1">
      <alignment horizontal="center" vertical="top" wrapText="1"/>
    </xf>
    <xf numFmtId="0" fontId="35" fillId="30" borderId="20" xfId="0" applyFont="1" applyFill="1" applyBorder="1" applyAlignment="1">
      <alignment horizontal="left" vertical="top" wrapText="1"/>
    </xf>
    <xf numFmtId="0" fontId="6" fillId="30" borderId="63" xfId="0" applyFont="1" applyFill="1" applyBorder="1" applyAlignment="1">
      <alignment horizontal="center" vertical="top" wrapText="1"/>
    </xf>
    <xf numFmtId="0" fontId="6" fillId="30" borderId="115" xfId="0" applyFont="1" applyFill="1" applyBorder="1" applyAlignment="1">
      <alignment horizontal="left" vertical="top" wrapText="1"/>
    </xf>
    <xf numFmtId="0" fontId="6" fillId="30" borderId="89" xfId="0" applyFont="1" applyFill="1" applyBorder="1" applyAlignment="1">
      <alignment horizontal="left" vertical="top" wrapText="1"/>
    </xf>
    <xf numFmtId="0" fontId="6" fillId="30" borderId="57" xfId="0" applyFont="1" applyFill="1" applyBorder="1" applyAlignment="1">
      <alignment horizontal="left" vertical="top" wrapText="1"/>
    </xf>
    <xf numFmtId="0" fontId="104" fillId="30" borderId="62" xfId="0" applyFont="1" applyFill="1" applyBorder="1" applyAlignment="1">
      <alignment horizontal="center" vertical="top" wrapText="1"/>
    </xf>
    <xf numFmtId="0" fontId="7" fillId="4" borderId="8" xfId="0" applyFont="1" applyFill="1" applyBorder="1" applyAlignment="1">
      <alignment horizontal="left" vertical="top" wrapText="1"/>
    </xf>
    <xf numFmtId="0" fontId="7" fillId="4" borderId="6" xfId="0" applyFont="1" applyFill="1" applyBorder="1" applyAlignment="1">
      <alignment horizontal="center" vertical="top" wrapText="1"/>
    </xf>
    <xf numFmtId="0" fontId="7" fillId="4" borderId="5" xfId="0" applyFont="1" applyFill="1" applyBorder="1" applyAlignment="1">
      <alignment horizontal="left" vertical="top" wrapText="1"/>
    </xf>
    <xf numFmtId="0" fontId="7" fillId="4" borderId="4" xfId="0" applyFont="1" applyFill="1" applyBorder="1" applyAlignment="1">
      <alignment horizontal="center" vertical="top" wrapText="1"/>
    </xf>
    <xf numFmtId="0" fontId="107" fillId="3" borderId="0" xfId="0" applyFont="1" applyFill="1" applyAlignment="1">
      <alignment vertical="center"/>
    </xf>
    <xf numFmtId="0" fontId="51" fillId="10" borderId="0" xfId="0" applyFont="1" applyFill="1" applyAlignment="1">
      <alignment horizontal="right" vertical="center"/>
    </xf>
    <xf numFmtId="0" fontId="108" fillId="3" borderId="0" xfId="0" applyFont="1" applyFill="1" applyAlignment="1">
      <alignment vertical="center"/>
    </xf>
    <xf numFmtId="0" fontId="0" fillId="3" borderId="160" xfId="0" applyFill="1" applyBorder="1" applyAlignment="1">
      <alignment vertical="center"/>
    </xf>
    <xf numFmtId="0" fontId="109" fillId="3" borderId="160" xfId="0" applyFont="1" applyFill="1" applyBorder="1" applyAlignment="1">
      <alignment vertical="center"/>
    </xf>
    <xf numFmtId="0" fontId="3" fillId="2" borderId="0" xfId="1" applyFont="1" applyFill="1" applyBorder="1" applyAlignment="1" applyProtection="1">
      <alignment horizontal="left" vertical="center"/>
    </xf>
    <xf numFmtId="0" fontId="40" fillId="2" borderId="0" xfId="1" applyFont="1" applyFill="1" applyBorder="1" applyAlignment="1" applyProtection="1">
      <alignment vertical="center"/>
    </xf>
    <xf numFmtId="0" fontId="40" fillId="2" borderId="0" xfId="1" applyFont="1" applyFill="1" applyBorder="1" applyAlignment="1" applyProtection="1">
      <alignment horizontal="right" vertical="center"/>
    </xf>
    <xf numFmtId="0" fontId="28" fillId="2" borderId="0" xfId="12" applyFont="1" applyFill="1" applyAlignment="1">
      <alignment horizontal="left" vertical="top"/>
    </xf>
    <xf numFmtId="0" fontId="104" fillId="3" borderId="0" xfId="12" applyFont="1" applyFill="1" applyAlignment="1">
      <alignment horizontal="left" vertical="top"/>
    </xf>
    <xf numFmtId="0" fontId="6" fillId="3" borderId="0" xfId="12" applyFont="1" applyFill="1" applyAlignment="1">
      <alignment horizontal="left" vertical="top"/>
    </xf>
    <xf numFmtId="0" fontId="104" fillId="3" borderId="0" xfId="12" applyFont="1" applyFill="1" applyAlignment="1" applyProtection="1">
      <alignment horizontal="left" vertical="top"/>
    </xf>
    <xf numFmtId="0" fontId="6" fillId="3" borderId="0" xfId="12" applyFont="1" applyFill="1" applyAlignment="1" applyProtection="1">
      <alignment horizontal="left" vertical="top"/>
    </xf>
    <xf numFmtId="0" fontId="7" fillId="4" borderId="167" xfId="1" applyFont="1" applyFill="1" applyBorder="1" applyAlignment="1" applyProtection="1">
      <alignment horizontal="center" vertical="center" wrapText="1"/>
    </xf>
    <xf numFmtId="0" fontId="7" fillId="4" borderId="168" xfId="1" applyFont="1" applyFill="1" applyBorder="1" applyAlignment="1" applyProtection="1">
      <alignment horizontal="center" vertical="center" wrapText="1"/>
    </xf>
    <xf numFmtId="0" fontId="7" fillId="4" borderId="169" xfId="1" applyFont="1" applyFill="1" applyBorder="1" applyAlignment="1" applyProtection="1">
      <alignment horizontal="center" vertical="center" wrapText="1"/>
    </xf>
    <xf numFmtId="0" fontId="7" fillId="4" borderId="170" xfId="1" applyFont="1" applyFill="1" applyBorder="1" applyAlignment="1" applyProtection="1">
      <alignment horizontal="center" vertical="center" wrapText="1"/>
    </xf>
    <xf numFmtId="0" fontId="7" fillId="4" borderId="171" xfId="1" applyFont="1" applyFill="1" applyBorder="1" applyAlignment="1" applyProtection="1">
      <alignment horizontal="center" vertical="center" wrapText="1"/>
    </xf>
    <xf numFmtId="0" fontId="7" fillId="4" borderId="172" xfId="1" applyFont="1" applyFill="1" applyBorder="1" applyAlignment="1" applyProtection="1">
      <alignment horizontal="center" vertical="center" wrapText="1"/>
    </xf>
    <xf numFmtId="0" fontId="6" fillId="3" borderId="0" xfId="12" applyFont="1" applyFill="1" applyAlignment="1">
      <alignment vertical="top"/>
    </xf>
    <xf numFmtId="0" fontId="6" fillId="3" borderId="0" xfId="12" applyFont="1" applyFill="1" applyAlignment="1" applyProtection="1">
      <alignment vertical="top"/>
    </xf>
    <xf numFmtId="0" fontId="7" fillId="3" borderId="0" xfId="5" applyFont="1" applyFill="1" applyBorder="1" applyAlignment="1" applyProtection="1">
      <alignment horizontal="left" vertical="center"/>
    </xf>
    <xf numFmtId="0" fontId="6" fillId="3" borderId="0" xfId="12" applyFont="1" applyFill="1" applyAlignment="1">
      <alignment horizontal="center" vertical="top"/>
    </xf>
    <xf numFmtId="0" fontId="6" fillId="3" borderId="0" xfId="12" applyFont="1" applyFill="1" applyAlignment="1" applyProtection="1">
      <alignment horizontal="center" vertical="top"/>
    </xf>
    <xf numFmtId="0" fontId="2" fillId="3" borderId="0" xfId="2" applyFill="1" applyBorder="1"/>
    <xf numFmtId="165" fontId="13" fillId="31" borderId="16" xfId="13" applyNumberFormat="1" applyFont="1" applyFill="1" applyBorder="1" applyAlignment="1" applyProtection="1">
      <alignment vertical="center"/>
      <protection locked="0"/>
    </xf>
    <xf numFmtId="165" fontId="13" fillId="8" borderId="76" xfId="13" applyNumberFormat="1" applyFont="1" applyFill="1" applyBorder="1" applyAlignment="1" applyProtection="1">
      <alignment vertical="center"/>
    </xf>
    <xf numFmtId="165" fontId="13" fillId="31" borderId="18" xfId="13" applyNumberFormat="1" applyFont="1" applyFill="1" applyBorder="1" applyAlignment="1" applyProtection="1">
      <alignment vertical="center"/>
      <protection locked="0"/>
    </xf>
    <xf numFmtId="165" fontId="13" fillId="8" borderId="16" xfId="13" applyNumberFormat="1" applyFont="1" applyFill="1" applyBorder="1" applyAlignment="1" applyProtection="1">
      <alignment vertical="center"/>
    </xf>
    <xf numFmtId="165" fontId="13" fillId="8" borderId="10" xfId="13" applyNumberFormat="1" applyFont="1" applyFill="1" applyBorder="1" applyAlignment="1" applyProtection="1">
      <alignment vertical="center"/>
    </xf>
    <xf numFmtId="165" fontId="13" fillId="31" borderId="15" xfId="13" applyNumberFormat="1" applyFont="1" applyFill="1" applyBorder="1" applyAlignment="1" applyProtection="1">
      <alignment vertical="center"/>
      <protection locked="0"/>
    </xf>
    <xf numFmtId="165" fontId="13" fillId="29" borderId="15" xfId="13" applyNumberFormat="1" applyFont="1" applyFill="1" applyBorder="1" applyAlignment="1" applyProtection="1">
      <alignment horizontal="center" vertical="center"/>
    </xf>
    <xf numFmtId="165" fontId="13" fillId="29" borderId="16" xfId="13" applyNumberFormat="1" applyFont="1" applyFill="1" applyBorder="1" applyAlignment="1" applyProtection="1">
      <alignment horizontal="center" vertical="center"/>
    </xf>
    <xf numFmtId="165" fontId="13" fillId="3" borderId="10" xfId="13" applyNumberFormat="1" applyFont="1" applyFill="1" applyBorder="1" applyAlignment="1" applyProtection="1">
      <alignment horizontal="center" vertical="center"/>
    </xf>
    <xf numFmtId="165" fontId="13" fillId="29" borderId="18" xfId="13" applyNumberFormat="1" applyFont="1" applyFill="1" applyBorder="1" applyAlignment="1" applyProtection="1">
      <alignment horizontal="center" vertical="center"/>
    </xf>
    <xf numFmtId="165" fontId="13" fillId="29" borderId="77" xfId="13" applyNumberFormat="1" applyFont="1" applyFill="1" applyBorder="1" applyAlignment="1" applyProtection="1">
      <alignment horizontal="center" vertical="center"/>
    </xf>
    <xf numFmtId="165" fontId="13" fillId="3" borderId="16" xfId="13" applyNumberFormat="1" applyFont="1" applyFill="1" applyBorder="1" applyAlignment="1" applyProtection="1">
      <alignment horizontal="center" vertical="center"/>
    </xf>
    <xf numFmtId="165" fontId="13" fillId="31" borderId="21" xfId="13" applyNumberFormat="1" applyFont="1" applyFill="1" applyBorder="1" applyAlignment="1" applyProtection="1">
      <alignment vertical="center"/>
      <protection locked="0"/>
    </xf>
    <xf numFmtId="165" fontId="13" fillId="8" borderId="27" xfId="13" applyNumberFormat="1" applyFont="1" applyFill="1" applyBorder="1" applyAlignment="1" applyProtection="1">
      <alignment vertical="center"/>
    </xf>
    <xf numFmtId="165" fontId="13" fillId="31" borderId="23" xfId="13" applyNumberFormat="1" applyFont="1" applyFill="1" applyBorder="1" applyAlignment="1" applyProtection="1">
      <alignment vertical="center"/>
      <protection locked="0"/>
    </xf>
    <xf numFmtId="165" fontId="13" fillId="8" borderId="21" xfId="13" applyNumberFormat="1" applyFont="1" applyFill="1" applyBorder="1" applyAlignment="1" applyProtection="1">
      <alignment vertical="center"/>
    </xf>
    <xf numFmtId="165" fontId="13" fillId="8" borderId="9" xfId="13" applyNumberFormat="1" applyFont="1" applyFill="1" applyBorder="1" applyAlignment="1" applyProtection="1">
      <alignment vertical="center"/>
    </xf>
    <xf numFmtId="165" fontId="13" fillId="31" borderId="20" xfId="13" applyNumberFormat="1" applyFont="1" applyFill="1" applyBorder="1" applyAlignment="1" applyProtection="1">
      <alignment vertical="center"/>
      <protection locked="0"/>
    </xf>
    <xf numFmtId="165" fontId="13" fillId="29" borderId="20" xfId="13" applyNumberFormat="1" applyFont="1" applyFill="1" applyBorder="1" applyAlignment="1" applyProtection="1">
      <alignment horizontal="center" vertical="center"/>
    </xf>
    <xf numFmtId="165" fontId="13" fillId="29" borderId="21" xfId="13" applyNumberFormat="1" applyFont="1" applyFill="1" applyBorder="1" applyAlignment="1" applyProtection="1">
      <alignment horizontal="center" vertical="center"/>
    </xf>
    <xf numFmtId="165" fontId="13" fillId="3" borderId="9" xfId="13" applyNumberFormat="1" applyFont="1" applyFill="1" applyBorder="1" applyAlignment="1" applyProtection="1">
      <alignment horizontal="center" vertical="center"/>
    </xf>
    <xf numFmtId="165" fontId="13" fillId="29" borderId="23" xfId="13" applyNumberFormat="1" applyFont="1" applyFill="1" applyBorder="1" applyAlignment="1" applyProtection="1">
      <alignment horizontal="center" vertical="center"/>
    </xf>
    <xf numFmtId="165" fontId="13" fillId="29" borderId="26" xfId="13" applyNumberFormat="1" applyFont="1" applyFill="1" applyBorder="1" applyAlignment="1" applyProtection="1">
      <alignment horizontal="center" vertical="center"/>
    </xf>
    <xf numFmtId="165" fontId="8" fillId="3" borderId="21" xfId="12" applyNumberFormat="1" applyFont="1" applyFill="1" applyBorder="1" applyAlignment="1">
      <alignment horizontal="left" vertical="top"/>
    </xf>
    <xf numFmtId="165" fontId="8" fillId="3" borderId="100" xfId="12" applyNumberFormat="1" applyFont="1" applyFill="1" applyBorder="1" applyAlignment="1">
      <alignment horizontal="left" vertical="top"/>
    </xf>
    <xf numFmtId="165" fontId="8" fillId="3" borderId="26" xfId="12" applyNumberFormat="1" applyFont="1" applyFill="1" applyBorder="1" applyAlignment="1">
      <alignment horizontal="left" vertical="top"/>
    </xf>
    <xf numFmtId="165" fontId="8" fillId="3" borderId="21" xfId="12" applyNumberFormat="1" applyFont="1" applyFill="1" applyBorder="1" applyAlignment="1" applyProtection="1">
      <alignment horizontal="center" vertical="top"/>
    </xf>
    <xf numFmtId="165" fontId="8" fillId="3" borderId="26" xfId="12" applyNumberFormat="1" applyFont="1" applyFill="1" applyBorder="1" applyAlignment="1" applyProtection="1">
      <alignment horizontal="center" vertical="top"/>
    </xf>
    <xf numFmtId="165" fontId="13" fillId="8" borderId="29" xfId="13" applyNumberFormat="1" applyFont="1" applyFill="1" applyBorder="1" applyAlignment="1" applyProtection="1">
      <alignment vertical="center"/>
    </xf>
    <xf numFmtId="165" fontId="13" fillId="8" borderId="101" xfId="13" applyNumberFormat="1" applyFont="1" applyFill="1" applyBorder="1" applyAlignment="1" applyProtection="1">
      <alignment vertical="center"/>
    </xf>
    <xf numFmtId="165" fontId="13" fillId="8" borderId="25" xfId="13" applyNumberFormat="1" applyFont="1" applyFill="1" applyBorder="1" applyAlignment="1" applyProtection="1">
      <alignment vertical="center"/>
    </xf>
    <xf numFmtId="165" fontId="13" fillId="8" borderId="30" xfId="13" applyNumberFormat="1" applyFont="1" applyFill="1" applyBorder="1" applyAlignment="1" applyProtection="1">
      <alignment vertical="center"/>
    </xf>
    <xf numFmtId="165" fontId="13" fillId="3" borderId="101" xfId="13" applyNumberFormat="1" applyFont="1" applyFill="1" applyBorder="1" applyAlignment="1" applyProtection="1">
      <alignment horizontal="center" vertical="center"/>
    </xf>
    <xf numFmtId="165" fontId="13" fillId="3" borderId="25" xfId="13" applyNumberFormat="1" applyFont="1" applyFill="1" applyBorder="1" applyAlignment="1" applyProtection="1">
      <alignment horizontal="center" vertical="center"/>
    </xf>
    <xf numFmtId="164" fontId="2" fillId="3" borderId="0" xfId="28" applyFont="1" applyFill="1" applyBorder="1" applyProtection="1">
      <alignment vertical="top"/>
    </xf>
    <xf numFmtId="0" fontId="52" fillId="3" borderId="0" xfId="1" applyFont="1" applyFill="1" applyBorder="1" applyAlignment="1" applyProtection="1">
      <alignment horizontal="center" vertical="center"/>
    </xf>
    <xf numFmtId="0" fontId="104" fillId="3" borderId="0" xfId="1" applyFont="1" applyFill="1" applyBorder="1" applyAlignment="1" applyProtection="1">
      <alignment vertical="center"/>
    </xf>
    <xf numFmtId="0" fontId="50" fillId="3" borderId="0" xfId="1" applyFont="1" applyFill="1" applyBorder="1" applyAlignment="1" applyProtection="1">
      <alignment vertical="center"/>
    </xf>
    <xf numFmtId="0" fontId="50" fillId="3" borderId="0" xfId="1" applyFont="1" applyFill="1" applyBorder="1" applyAlignment="1" applyProtection="1">
      <alignment horizontal="center" vertical="center"/>
    </xf>
    <xf numFmtId="165" fontId="44" fillId="3" borderId="0" xfId="13" applyNumberFormat="1" applyFont="1" applyFill="1" applyBorder="1" applyAlignment="1" applyProtection="1">
      <alignment vertical="center"/>
    </xf>
    <xf numFmtId="165" fontId="52" fillId="3" borderId="0" xfId="1" applyNumberFormat="1" applyFont="1" applyFill="1" applyBorder="1" applyAlignment="1">
      <alignment vertical="center"/>
    </xf>
    <xf numFmtId="164" fontId="51" fillId="3" borderId="0" xfId="28" applyFont="1" applyFill="1" applyBorder="1">
      <alignment vertical="top"/>
    </xf>
    <xf numFmtId="165" fontId="44" fillId="3" borderId="0" xfId="13" applyNumberFormat="1" applyFont="1" applyFill="1" applyBorder="1" applyAlignment="1" applyProtection="1">
      <alignment horizontal="center" vertical="center"/>
    </xf>
    <xf numFmtId="164" fontId="51" fillId="3" borderId="0" xfId="28" applyFont="1" applyFill="1" applyBorder="1" applyProtection="1">
      <alignment vertical="top"/>
    </xf>
    <xf numFmtId="165" fontId="13" fillId="8" borderId="114" xfId="13" applyNumberFormat="1" applyFont="1" applyFill="1" applyBorder="1" applyAlignment="1" applyProtection="1">
      <alignment vertical="center"/>
    </xf>
    <xf numFmtId="165" fontId="13" fillId="31" borderId="14" xfId="13" applyNumberFormat="1" applyFont="1" applyFill="1" applyBorder="1" applyAlignment="1" applyProtection="1">
      <alignment vertical="center"/>
      <protection locked="0"/>
    </xf>
    <xf numFmtId="165" fontId="13" fillId="29" borderId="14" xfId="13" applyNumberFormat="1" applyFont="1" applyFill="1" applyBorder="1" applyAlignment="1" applyProtection="1">
      <alignment horizontal="center" vertical="center"/>
    </xf>
    <xf numFmtId="165" fontId="13" fillId="3" borderId="85" xfId="13" applyNumberFormat="1" applyFont="1" applyFill="1" applyBorder="1" applyAlignment="1" applyProtection="1">
      <alignment vertical="center"/>
    </xf>
    <xf numFmtId="165" fontId="13" fillId="3" borderId="100" xfId="13" applyNumberFormat="1" applyFont="1" applyFill="1" applyBorder="1" applyAlignment="1" applyProtection="1">
      <alignment vertical="center"/>
    </xf>
    <xf numFmtId="165" fontId="13" fillId="3" borderId="84" xfId="13" applyNumberFormat="1" applyFont="1" applyFill="1" applyBorder="1" applyAlignment="1" applyProtection="1">
      <alignment vertical="center"/>
    </xf>
    <xf numFmtId="165" fontId="13" fillId="7" borderId="20" xfId="13" applyNumberFormat="1" applyFont="1" applyFill="1" applyBorder="1" applyAlignment="1" applyProtection="1">
      <alignment vertical="center"/>
      <protection locked="0"/>
    </xf>
    <xf numFmtId="165" fontId="13" fillId="31" borderId="19" xfId="13" applyNumberFormat="1" applyFont="1" applyFill="1" applyBorder="1" applyAlignment="1" applyProtection="1">
      <alignment vertical="center"/>
      <protection locked="0"/>
    </xf>
    <xf numFmtId="165" fontId="13" fillId="29" borderId="19" xfId="13" applyNumberFormat="1" applyFont="1" applyFill="1" applyBorder="1" applyAlignment="1" applyProtection="1">
      <alignment horizontal="center" vertical="center"/>
    </xf>
    <xf numFmtId="165" fontId="13" fillId="3" borderId="88" xfId="13" applyNumberFormat="1" applyFont="1" applyFill="1" applyBorder="1" applyAlignment="1" applyProtection="1">
      <alignment vertical="center"/>
    </xf>
    <xf numFmtId="165" fontId="13" fillId="3" borderId="117" xfId="13" applyNumberFormat="1" applyFont="1" applyFill="1" applyBorder="1" applyAlignment="1" applyProtection="1">
      <alignment vertical="center"/>
    </xf>
    <xf numFmtId="165" fontId="13" fillId="3" borderId="26" xfId="13" applyNumberFormat="1" applyFont="1" applyFill="1" applyBorder="1" applyAlignment="1" applyProtection="1">
      <alignment vertical="center"/>
    </xf>
    <xf numFmtId="165" fontId="13" fillId="3" borderId="27" xfId="13" applyNumberFormat="1" applyFont="1" applyFill="1" applyBorder="1" applyAlignment="1" applyProtection="1">
      <alignment vertical="center"/>
    </xf>
    <xf numFmtId="165" fontId="13" fillId="8" borderId="20" xfId="13" applyNumberFormat="1" applyFont="1" applyFill="1" applyBorder="1" applyAlignment="1" applyProtection="1">
      <alignment vertical="center"/>
    </xf>
    <xf numFmtId="165" fontId="13" fillId="8" borderId="64" xfId="13" applyNumberFormat="1" applyFont="1" applyFill="1" applyBorder="1" applyAlignment="1" applyProtection="1">
      <alignment vertical="center"/>
    </xf>
    <xf numFmtId="165" fontId="13" fillId="3" borderId="26" xfId="13" applyNumberFormat="1" applyFont="1" applyFill="1" applyBorder="1" applyAlignment="1" applyProtection="1">
      <alignment horizontal="center" vertical="center"/>
    </xf>
    <xf numFmtId="165" fontId="13" fillId="31" borderId="30" xfId="13" applyNumberFormat="1" applyFont="1" applyFill="1" applyBorder="1" applyAlignment="1" applyProtection="1">
      <alignment vertical="center"/>
      <protection locked="0"/>
    </xf>
    <xf numFmtId="165" fontId="13" fillId="8" borderId="108" xfId="13" applyNumberFormat="1" applyFont="1" applyFill="1" applyBorder="1" applyAlignment="1" applyProtection="1">
      <alignment vertical="center"/>
    </xf>
    <xf numFmtId="165" fontId="13" fillId="31" borderId="28" xfId="13" applyNumberFormat="1" applyFont="1" applyFill="1" applyBorder="1" applyAlignment="1" applyProtection="1">
      <alignment vertical="center"/>
      <protection locked="0"/>
    </xf>
    <xf numFmtId="165" fontId="13" fillId="31" borderId="29" xfId="13" applyNumberFormat="1" applyFont="1" applyFill="1" applyBorder="1" applyAlignment="1" applyProtection="1">
      <alignment vertical="center"/>
      <protection locked="0"/>
    </xf>
    <xf numFmtId="165" fontId="13" fillId="29" borderId="29" xfId="13" applyNumberFormat="1" applyFont="1" applyFill="1" applyBorder="1" applyAlignment="1" applyProtection="1">
      <alignment horizontal="center" vertical="center"/>
    </xf>
    <xf numFmtId="165" fontId="13" fillId="29" borderId="101" xfId="13" applyNumberFormat="1" applyFont="1" applyFill="1" applyBorder="1" applyAlignment="1" applyProtection="1">
      <alignment horizontal="center" vertical="center"/>
    </xf>
    <xf numFmtId="165" fontId="13" fillId="29" borderId="28" xfId="13" applyNumberFormat="1" applyFont="1" applyFill="1" applyBorder="1" applyAlignment="1" applyProtection="1">
      <alignment horizontal="center" vertical="center"/>
    </xf>
    <xf numFmtId="165" fontId="13" fillId="29" borderId="30" xfId="13" applyNumberFormat="1" applyFont="1" applyFill="1" applyBorder="1" applyAlignment="1" applyProtection="1">
      <alignment horizontal="center" vertical="center"/>
    </xf>
    <xf numFmtId="0" fontId="24" fillId="3" borderId="0" xfId="12" applyFont="1" applyFill="1" applyAlignment="1">
      <alignment horizontal="left" vertical="top" wrapText="1"/>
    </xf>
    <xf numFmtId="165" fontId="6" fillId="3" borderId="0" xfId="12" applyNumberFormat="1" applyFont="1" applyFill="1" applyAlignment="1">
      <alignment horizontal="left" vertical="top"/>
    </xf>
    <xf numFmtId="0" fontId="33" fillId="3" borderId="0" xfId="12" applyFont="1" applyFill="1" applyAlignment="1">
      <alignment horizontal="left" vertical="top"/>
    </xf>
    <xf numFmtId="0" fontId="24" fillId="3" borderId="0" xfId="12" applyFont="1" applyFill="1" applyAlignment="1" applyProtection="1">
      <alignment horizontal="left" vertical="top" wrapText="1"/>
    </xf>
    <xf numFmtId="0" fontId="7" fillId="4" borderId="1" xfId="1" applyFont="1" applyFill="1" applyBorder="1" applyAlignment="1" applyProtection="1">
      <alignment horizontal="center" vertical="center"/>
    </xf>
    <xf numFmtId="165" fontId="28" fillId="3" borderId="0" xfId="12" applyNumberFormat="1" applyFont="1" applyFill="1" applyAlignment="1">
      <alignment horizontal="left" vertical="top"/>
    </xf>
    <xf numFmtId="0" fontId="28" fillId="3" borderId="0" xfId="12" applyFont="1" applyFill="1" applyAlignment="1" applyProtection="1">
      <alignment horizontal="center" vertical="top"/>
    </xf>
    <xf numFmtId="0" fontId="9" fillId="3" borderId="5" xfId="1" applyFont="1" applyFill="1" applyBorder="1" applyAlignment="1" applyProtection="1">
      <alignment horizontal="center" vertical="center"/>
    </xf>
    <xf numFmtId="165" fontId="13" fillId="31" borderId="6" xfId="13" applyNumberFormat="1" applyFont="1" applyFill="1" applyBorder="1" applyAlignment="1" applyProtection="1">
      <alignment vertical="center"/>
      <protection locked="0"/>
    </xf>
    <xf numFmtId="165" fontId="13" fillId="7" borderId="5" xfId="2" applyNumberFormat="1" applyFont="1" applyFill="1" applyBorder="1" applyAlignment="1" applyProtection="1">
      <alignment vertical="center"/>
      <protection locked="0"/>
    </xf>
    <xf numFmtId="165" fontId="13" fillId="8" borderId="3" xfId="13" applyNumberFormat="1" applyFont="1" applyFill="1" applyBorder="1" applyAlignment="1" applyProtection="1">
      <alignment vertical="center"/>
    </xf>
    <xf numFmtId="165" fontId="13" fillId="31" borderId="4" xfId="13" applyNumberFormat="1" applyFont="1" applyFill="1" applyBorder="1" applyAlignment="1" applyProtection="1">
      <alignment vertical="center"/>
      <protection locked="0"/>
    </xf>
    <xf numFmtId="165" fontId="13" fillId="8" borderId="6" xfId="13" applyNumberFormat="1" applyFont="1" applyFill="1" applyBorder="1" applyAlignment="1" applyProtection="1">
      <alignment vertical="center"/>
    </xf>
    <xf numFmtId="165" fontId="13" fillId="8" borderId="8" xfId="13" applyNumberFormat="1" applyFont="1" applyFill="1" applyBorder="1" applyAlignment="1" applyProtection="1">
      <alignment vertical="center"/>
    </xf>
    <xf numFmtId="165" fontId="13" fillId="31" borderId="5" xfId="13" applyNumberFormat="1" applyFont="1" applyFill="1" applyBorder="1" applyAlignment="1" applyProtection="1">
      <alignment vertical="center"/>
      <protection locked="0"/>
    </xf>
    <xf numFmtId="165" fontId="13" fillId="7" borderId="5" xfId="13" applyNumberFormat="1" applyFont="1" applyFill="1" applyBorder="1" applyAlignment="1" applyProtection="1">
      <alignment vertical="center"/>
      <protection locked="0"/>
    </xf>
    <xf numFmtId="0" fontId="33" fillId="3" borderId="4" xfId="12" applyFont="1" applyFill="1" applyBorder="1" applyAlignment="1">
      <alignment horizontal="left" vertical="top"/>
    </xf>
    <xf numFmtId="0" fontId="33" fillId="3" borderId="8" xfId="12" applyFont="1" applyFill="1" applyBorder="1" applyAlignment="1">
      <alignment horizontal="left" vertical="top"/>
    </xf>
    <xf numFmtId="167" fontId="13" fillId="29" borderId="5" xfId="13" applyNumberFormat="1" applyFont="1" applyFill="1" applyBorder="1" applyAlignment="1" applyProtection="1">
      <alignment horizontal="center" vertical="center"/>
    </xf>
    <xf numFmtId="167" fontId="13" fillId="3" borderId="5" xfId="13" applyNumberFormat="1" applyFont="1" applyFill="1" applyBorder="1" applyAlignment="1" applyProtection="1">
      <alignment horizontal="center" vertical="center"/>
    </xf>
    <xf numFmtId="167" fontId="13" fillId="29" borderId="6" xfId="13" applyNumberFormat="1" applyFont="1" applyFill="1" applyBorder="1" applyAlignment="1" applyProtection="1">
      <alignment horizontal="center" vertical="center"/>
    </xf>
    <xf numFmtId="167" fontId="13" fillId="3" borderId="8" xfId="13" applyNumberFormat="1" applyFont="1" applyFill="1" applyBorder="1" applyAlignment="1" applyProtection="1">
      <alignment horizontal="center" vertical="center"/>
    </xf>
    <xf numFmtId="167" fontId="13" fillId="29" borderId="4" xfId="13" applyNumberFormat="1" applyFont="1" applyFill="1" applyBorder="1" applyAlignment="1" applyProtection="1">
      <alignment horizontal="center" vertical="center"/>
    </xf>
    <xf numFmtId="167" fontId="13" fillId="3" borderId="6" xfId="13" applyNumberFormat="1" applyFont="1" applyFill="1" applyBorder="1" applyAlignment="1" applyProtection="1">
      <alignment horizontal="center" vertical="center"/>
    </xf>
    <xf numFmtId="0" fontId="7" fillId="4" borderId="173" xfId="1" applyFont="1" applyFill="1" applyBorder="1" applyAlignment="1" applyProtection="1">
      <alignment horizontal="center" vertical="center" wrapText="1"/>
    </xf>
    <xf numFmtId="0" fontId="6" fillId="3" borderId="0" xfId="12" applyFont="1" applyFill="1" applyAlignment="1">
      <alignment horizontal="right" vertical="top"/>
    </xf>
    <xf numFmtId="0" fontId="28" fillId="3" borderId="0" xfId="12" applyFont="1" applyFill="1" applyAlignment="1">
      <alignment horizontal="right" vertical="top"/>
    </xf>
    <xf numFmtId="0" fontId="33" fillId="3" borderId="0" xfId="12" applyFont="1" applyFill="1" applyAlignment="1">
      <alignment horizontal="right" vertical="top"/>
    </xf>
    <xf numFmtId="0" fontId="33" fillId="3" borderId="14" xfId="12" applyFont="1" applyFill="1" applyBorder="1" applyAlignment="1">
      <alignment horizontal="left" vertical="top"/>
    </xf>
    <xf numFmtId="0" fontId="33" fillId="3" borderId="10" xfId="12" applyFont="1" applyFill="1" applyBorder="1" applyAlignment="1">
      <alignment horizontal="left" vertical="top"/>
    </xf>
    <xf numFmtId="0" fontId="8" fillId="0" borderId="96" xfId="1" applyFont="1" applyBorder="1" applyAlignment="1" applyProtection="1">
      <alignment horizontal="center" vertical="center"/>
    </xf>
    <xf numFmtId="0" fontId="6" fillId="0" borderId="95" xfId="1" applyFont="1" applyBorder="1" applyAlignment="1" applyProtection="1">
      <alignment vertical="center"/>
    </xf>
    <xf numFmtId="0" fontId="9" fillId="3" borderId="95" xfId="1" applyFont="1" applyFill="1" applyBorder="1" applyAlignment="1" applyProtection="1">
      <alignment horizontal="center" vertical="center"/>
    </xf>
    <xf numFmtId="0" fontId="9" fillId="0" borderId="95" xfId="1" applyFont="1" applyBorder="1" applyAlignment="1" applyProtection="1">
      <alignment horizontal="center" vertical="center"/>
    </xf>
    <xf numFmtId="0" fontId="9" fillId="0" borderId="12" xfId="1" applyFont="1" applyBorder="1" applyAlignment="1" applyProtection="1">
      <alignment horizontal="center" vertical="center"/>
    </xf>
    <xf numFmtId="165" fontId="13" fillId="31" borderId="109" xfId="13" applyNumberFormat="1" applyFont="1" applyFill="1" applyBorder="1" applyAlignment="1" applyProtection="1">
      <alignment vertical="center"/>
      <protection locked="0"/>
    </xf>
    <xf numFmtId="165" fontId="8" fillId="3" borderId="0" xfId="12" applyNumberFormat="1" applyFont="1" applyFill="1" applyAlignment="1">
      <alignment horizontal="left" vertical="top"/>
    </xf>
    <xf numFmtId="165" fontId="33" fillId="3" borderId="0" xfId="12" applyNumberFormat="1" applyFont="1" applyFill="1" applyAlignment="1">
      <alignment horizontal="left" vertical="top"/>
    </xf>
    <xf numFmtId="0" fontId="33" fillId="3" borderId="19" xfId="12" applyFont="1" applyFill="1" applyBorder="1" applyAlignment="1">
      <alignment horizontal="left" vertical="top"/>
    </xf>
    <xf numFmtId="0" fontId="33" fillId="3" borderId="9" xfId="12" applyFont="1" applyFill="1" applyBorder="1" applyAlignment="1">
      <alignment horizontal="left" vertical="top"/>
    </xf>
    <xf numFmtId="165" fontId="13" fillId="31" borderId="22" xfId="13" applyNumberFormat="1" applyFont="1" applyFill="1" applyBorder="1" applyAlignment="1" applyProtection="1">
      <alignment vertical="center"/>
      <protection locked="0"/>
    </xf>
    <xf numFmtId="165" fontId="13" fillId="8" borderId="22" xfId="13" applyNumberFormat="1" applyFont="1" applyFill="1" applyBorder="1" applyAlignment="1" applyProtection="1">
      <alignment vertical="center"/>
    </xf>
    <xf numFmtId="165" fontId="13" fillId="31" borderId="119" xfId="13" applyNumberFormat="1" applyFont="1" applyFill="1" applyBorder="1" applyAlignment="1" applyProtection="1">
      <alignment vertical="center"/>
      <protection locked="0"/>
    </xf>
    <xf numFmtId="165" fontId="13" fillId="8" borderId="113" xfId="13" applyNumberFormat="1" applyFont="1" applyFill="1" applyBorder="1" applyAlignment="1" applyProtection="1">
      <alignment vertical="center"/>
    </xf>
    <xf numFmtId="0" fontId="6" fillId="0" borderId="29" xfId="1" applyFont="1" applyBorder="1" applyAlignment="1" applyProtection="1">
      <alignment vertical="center" wrapText="1"/>
    </xf>
    <xf numFmtId="165" fontId="13" fillId="8" borderId="31" xfId="13" applyNumberFormat="1" applyFont="1" applyFill="1" applyBorder="1" applyAlignment="1" applyProtection="1">
      <alignment vertical="center"/>
    </xf>
    <xf numFmtId="0" fontId="33" fillId="3" borderId="28" xfId="12" applyFont="1" applyFill="1" applyBorder="1" applyAlignment="1">
      <alignment horizontal="left" vertical="top"/>
    </xf>
    <xf numFmtId="0" fontId="33" fillId="3" borderId="25" xfId="12" applyFont="1" applyFill="1" applyBorder="1" applyAlignment="1">
      <alignment horizontal="left" vertical="top"/>
    </xf>
    <xf numFmtId="0" fontId="6" fillId="0" borderId="95" xfId="1" applyFont="1" applyBorder="1" applyAlignment="1" applyProtection="1">
      <alignment vertical="center" wrapText="1"/>
    </xf>
    <xf numFmtId="165" fontId="13" fillId="31" borderId="17" xfId="13" applyNumberFormat="1" applyFont="1" applyFill="1" applyBorder="1" applyAlignment="1" applyProtection="1">
      <alignment vertical="center"/>
      <protection locked="0"/>
    </xf>
    <xf numFmtId="0" fontId="6" fillId="0" borderId="20" xfId="1" applyFont="1" applyBorder="1" applyAlignment="1" applyProtection="1">
      <alignment vertical="center" wrapText="1"/>
    </xf>
    <xf numFmtId="165" fontId="13" fillId="31" borderId="31" xfId="13" applyNumberFormat="1" applyFont="1" applyFill="1" applyBorder="1" applyAlignment="1" applyProtection="1">
      <alignment vertical="center"/>
      <protection locked="0"/>
    </xf>
    <xf numFmtId="0" fontId="6" fillId="0" borderId="0" xfId="1" applyFont="1" applyFill="1" applyBorder="1" applyAlignment="1">
      <alignment horizontal="center" vertical="center"/>
    </xf>
    <xf numFmtId="0" fontId="49" fillId="3" borderId="0" xfId="1" applyNumberFormat="1" applyFont="1" applyFill="1" applyBorder="1" applyAlignment="1" applyProtection="1">
      <alignment vertical="center"/>
    </xf>
    <xf numFmtId="0" fontId="18" fillId="4" borderId="88" xfId="5" applyFont="1" applyFill="1" applyBorder="1" applyAlignment="1" applyProtection="1">
      <alignment horizontal="center" vertical="top"/>
    </xf>
    <xf numFmtId="0" fontId="15" fillId="0" borderId="82" xfId="5" applyFont="1" applyFill="1" applyBorder="1" applyAlignment="1" applyProtection="1">
      <alignment horizontal="center" vertical="top"/>
    </xf>
    <xf numFmtId="0" fontId="8" fillId="3" borderId="83" xfId="6" applyFont="1" applyFill="1" applyBorder="1" applyAlignment="1" applyProtection="1">
      <alignment vertical="center"/>
    </xf>
    <xf numFmtId="0" fontId="18" fillId="0" borderId="62" xfId="5" applyFont="1" applyFill="1" applyBorder="1" applyAlignment="1" applyProtection="1">
      <alignment horizontal="center" vertical="top"/>
    </xf>
    <xf numFmtId="167" fontId="8" fillId="32" borderId="23" xfId="5" applyNumberFormat="1" applyFont="1" applyFill="1" applyBorder="1" applyAlignment="1" applyProtection="1">
      <alignment horizontal="right" vertical="center"/>
      <protection locked="0"/>
    </xf>
    <xf numFmtId="167" fontId="8" fillId="32" borderId="20" xfId="5" applyNumberFormat="1" applyFont="1" applyFill="1" applyBorder="1" applyAlignment="1" applyProtection="1">
      <alignment horizontal="right" vertical="center"/>
      <protection locked="0"/>
    </xf>
    <xf numFmtId="167" fontId="8" fillId="32" borderId="111" xfId="5" applyNumberFormat="1" applyFont="1" applyFill="1" applyBorder="1" applyAlignment="1" applyProtection="1">
      <alignment horizontal="right" vertical="center"/>
      <protection locked="0"/>
    </xf>
    <xf numFmtId="167" fontId="8" fillId="32" borderId="19" xfId="5" applyNumberFormat="1" applyFont="1" applyFill="1" applyBorder="1" applyAlignment="1" applyProtection="1">
      <alignment horizontal="right" vertical="center"/>
      <protection locked="0"/>
    </xf>
    <xf numFmtId="167" fontId="13" fillId="32" borderId="23" xfId="5" applyNumberFormat="1" applyFont="1" applyFill="1" applyBorder="1" applyAlignment="1">
      <alignment horizontal="right" vertical="center"/>
    </xf>
    <xf numFmtId="10" fontId="13" fillId="32" borderId="24" xfId="21" applyNumberFormat="1" applyFont="1" applyFill="1" applyBorder="1" applyAlignment="1">
      <alignment horizontal="right" vertical="center"/>
    </xf>
    <xf numFmtId="10" fontId="13" fillId="32" borderId="29" xfId="21" applyNumberFormat="1" applyFont="1" applyFill="1" applyBorder="1" applyAlignment="1">
      <alignment horizontal="right" vertical="center"/>
    </xf>
    <xf numFmtId="10" fontId="13" fillId="32" borderId="114" xfId="21" applyNumberFormat="1" applyFont="1" applyFill="1" applyBorder="1" applyAlignment="1">
      <alignment horizontal="right" vertical="center"/>
    </xf>
    <xf numFmtId="10" fontId="13" fillId="32" borderId="108" xfId="21" applyNumberFormat="1" applyFont="1" applyFill="1" applyBorder="1" applyAlignment="1">
      <alignment horizontal="right" vertical="center"/>
    </xf>
    <xf numFmtId="0" fontId="15" fillId="3" borderId="29" xfId="5" applyFill="1" applyBorder="1" applyAlignment="1">
      <alignment vertical="center" wrapText="1"/>
    </xf>
    <xf numFmtId="0" fontId="6" fillId="3" borderId="159" xfId="0" applyFont="1" applyFill="1" applyBorder="1" applyAlignment="1">
      <alignment horizontal="left" vertical="top" wrapText="1"/>
    </xf>
    <xf numFmtId="0" fontId="6" fillId="3" borderId="158" xfId="0" applyFont="1" applyFill="1" applyBorder="1" applyAlignment="1">
      <alignment horizontal="left" vertical="top" wrapText="1"/>
    </xf>
    <xf numFmtId="0" fontId="6" fillId="3" borderId="157" xfId="0" applyFont="1" applyFill="1" applyBorder="1" applyAlignment="1">
      <alignment horizontal="left" vertical="top" wrapText="1"/>
    </xf>
    <xf numFmtId="0" fontId="6" fillId="3" borderId="156" xfId="0" applyFont="1" applyFill="1" applyBorder="1" applyAlignment="1">
      <alignment horizontal="left" vertical="top" wrapText="1"/>
    </xf>
    <xf numFmtId="0" fontId="6" fillId="3" borderId="0" xfId="0" applyFont="1" applyFill="1" applyBorder="1" applyAlignment="1">
      <alignment horizontal="left" vertical="top" wrapText="1"/>
    </xf>
    <xf numFmtId="0" fontId="6" fillId="3" borderId="155" xfId="0" applyFont="1" applyFill="1" applyBorder="1" applyAlignment="1">
      <alignment horizontal="left" vertical="top" wrapText="1"/>
    </xf>
    <xf numFmtId="0" fontId="6" fillId="3" borderId="154" xfId="0" applyFont="1" applyFill="1" applyBorder="1" applyAlignment="1">
      <alignment horizontal="left" vertical="top" wrapText="1"/>
    </xf>
    <xf numFmtId="0" fontId="6" fillId="3" borderId="153" xfId="0" applyFont="1" applyFill="1" applyBorder="1" applyAlignment="1">
      <alignment horizontal="left" vertical="top" wrapText="1"/>
    </xf>
    <xf numFmtId="0" fontId="6" fillId="3" borderId="152" xfId="0" applyFont="1" applyFill="1" applyBorder="1" applyAlignment="1">
      <alignment horizontal="left" vertical="top" wrapText="1"/>
    </xf>
    <xf numFmtId="0" fontId="15" fillId="0" borderId="20" xfId="5" applyFont="1" applyFill="1" applyBorder="1" applyAlignment="1" applyProtection="1">
      <alignment horizontal="left" vertical="top" wrapText="1"/>
    </xf>
    <xf numFmtId="0" fontId="15" fillId="0" borderId="9" xfId="5" applyFont="1" applyFill="1" applyBorder="1" applyAlignment="1" applyProtection="1">
      <alignment horizontal="left" vertical="top" wrapText="1"/>
    </xf>
    <xf numFmtId="0" fontId="15" fillId="0" borderId="29" xfId="5" applyFont="1" applyFill="1" applyBorder="1" applyAlignment="1" applyProtection="1">
      <alignment horizontal="left" vertical="top" wrapText="1"/>
    </xf>
    <xf numFmtId="0" fontId="15" fillId="0" borderId="25" xfId="5" applyFont="1" applyFill="1" applyBorder="1" applyAlignment="1" applyProtection="1">
      <alignment horizontal="left" vertical="top" wrapText="1"/>
    </xf>
    <xf numFmtId="0" fontId="18" fillId="0" borderId="15" xfId="5" applyFont="1" applyFill="1" applyBorder="1" applyAlignment="1" applyProtection="1">
      <alignment horizontal="left" vertical="top"/>
    </xf>
    <xf numFmtId="0" fontId="18" fillId="0" borderId="10" xfId="5" applyFont="1" applyFill="1" applyBorder="1" applyAlignment="1" applyProtection="1">
      <alignment horizontal="left" vertical="top"/>
    </xf>
    <xf numFmtId="0" fontId="15" fillId="0" borderId="20" xfId="5" applyFont="1" applyFill="1" applyBorder="1" applyAlignment="1" applyProtection="1">
      <alignment vertical="top" wrapText="1"/>
    </xf>
    <xf numFmtId="0" fontId="15" fillId="0" borderId="9" xfId="5" applyFont="1" applyFill="1" applyBorder="1" applyAlignment="1" applyProtection="1">
      <alignment vertical="top" wrapText="1"/>
    </xf>
    <xf numFmtId="0" fontId="15" fillId="0" borderId="1" xfId="1" applyNumberFormat="1" applyFont="1" applyFill="1" applyBorder="1" applyAlignment="1" applyProtection="1">
      <alignment horizontal="left" vertical="top" wrapText="1"/>
    </xf>
    <xf numFmtId="0" fontId="15" fillId="0" borderId="2" xfId="1" applyNumberFormat="1" applyFont="1" applyFill="1" applyBorder="1" applyAlignment="1" applyProtection="1">
      <alignment horizontal="left" vertical="top" wrapText="1"/>
    </xf>
    <xf numFmtId="0" fontId="15" fillId="0" borderId="3" xfId="1" applyNumberFormat="1" applyFont="1" applyFill="1" applyBorder="1" applyAlignment="1" applyProtection="1">
      <alignment horizontal="left" vertical="top" wrapText="1"/>
    </xf>
    <xf numFmtId="0" fontId="7" fillId="4" borderId="1" xfId="1" applyFont="1" applyFill="1" applyBorder="1" applyAlignment="1" applyProtection="1">
      <alignment horizontal="center" vertical="center"/>
    </xf>
    <xf numFmtId="0" fontId="2" fillId="0" borderId="2" xfId="1" applyBorder="1" applyAlignment="1">
      <alignment horizontal="center" vertical="center"/>
    </xf>
    <xf numFmtId="0" fontId="2" fillId="0" borderId="3" xfId="1" applyBorder="1" applyAlignment="1">
      <alignment horizontal="center" vertical="center"/>
    </xf>
    <xf numFmtId="0" fontId="7" fillId="4" borderId="4" xfId="1" applyFont="1" applyFill="1" applyBorder="1" applyAlignment="1" applyProtection="1">
      <alignment horizontal="left" vertical="center"/>
    </xf>
    <xf numFmtId="0" fontId="7" fillId="4" borderId="5" xfId="1" applyFont="1" applyFill="1" applyBorder="1" applyAlignment="1" applyProtection="1">
      <alignment horizontal="left" vertical="center"/>
    </xf>
    <xf numFmtId="0" fontId="7" fillId="4" borderId="1" xfId="1" applyFont="1" applyFill="1" applyBorder="1" applyAlignment="1" applyProtection="1">
      <alignment horizontal="left" vertical="center"/>
    </xf>
    <xf numFmtId="0" fontId="7" fillId="4" borderId="2" xfId="1" applyFont="1" applyFill="1" applyBorder="1" applyAlignment="1" applyProtection="1">
      <alignment horizontal="left" vertical="center"/>
    </xf>
    <xf numFmtId="0" fontId="7" fillId="4" borderId="3" xfId="1" applyFont="1" applyFill="1" applyBorder="1" applyAlignment="1" applyProtection="1">
      <alignment horizontal="left" vertical="center"/>
    </xf>
    <xf numFmtId="0" fontId="11" fillId="4" borderId="1" xfId="1" applyFont="1" applyFill="1" applyBorder="1" applyAlignment="1" applyProtection="1">
      <alignment horizontal="center" vertical="center" wrapText="1"/>
    </xf>
    <xf numFmtId="0" fontId="11" fillId="4" borderId="2" xfId="1" applyFont="1" applyFill="1" applyBorder="1" applyAlignment="1" applyProtection="1">
      <alignment horizontal="center" vertical="center" wrapText="1"/>
    </xf>
    <xf numFmtId="0" fontId="11" fillId="4" borderId="3" xfId="1" applyFont="1" applyFill="1" applyBorder="1" applyAlignment="1" applyProtection="1">
      <alignment horizontal="center" vertical="center" wrapText="1"/>
    </xf>
    <xf numFmtId="0" fontId="19" fillId="4" borderId="1" xfId="1" applyNumberFormat="1" applyFont="1" applyFill="1" applyBorder="1" applyAlignment="1" applyProtection="1">
      <alignment horizontal="left" vertical="center"/>
    </xf>
    <xf numFmtId="0" fontId="19" fillId="4" borderId="2" xfId="1" applyNumberFormat="1" applyFont="1" applyFill="1" applyBorder="1" applyAlignment="1" applyProtection="1">
      <alignment horizontal="left" vertical="center"/>
    </xf>
    <xf numFmtId="0" fontId="19" fillId="4" borderId="3" xfId="1" applyNumberFormat="1" applyFont="1" applyFill="1" applyBorder="1" applyAlignment="1" applyProtection="1">
      <alignment horizontal="left" vertical="center"/>
    </xf>
    <xf numFmtId="0" fontId="4" fillId="2" borderId="0" xfId="1" applyFont="1" applyFill="1" applyBorder="1" applyAlignment="1">
      <alignment horizontal="left" vertical="center"/>
    </xf>
    <xf numFmtId="0" fontId="7" fillId="4" borderId="2" xfId="1" applyFont="1" applyFill="1" applyBorder="1" applyAlignment="1" applyProtection="1">
      <alignment horizontal="center" vertical="center"/>
    </xf>
    <xf numFmtId="0" fontId="7" fillId="4" borderId="3" xfId="1" applyFont="1" applyFill="1" applyBorder="1" applyAlignment="1" applyProtection="1">
      <alignment horizontal="center" vertical="center"/>
    </xf>
    <xf numFmtId="0" fontId="7" fillId="4" borderId="1" xfId="5" applyFont="1" applyFill="1" applyBorder="1" applyAlignment="1" applyProtection="1">
      <alignment horizontal="center" vertical="center"/>
    </xf>
    <xf numFmtId="0" fontId="7" fillId="4" borderId="2" xfId="5" applyFont="1" applyFill="1" applyBorder="1" applyAlignment="1" applyProtection="1">
      <alignment horizontal="center" vertical="center"/>
    </xf>
    <xf numFmtId="0" fontId="7" fillId="4" borderId="93" xfId="5" applyFont="1" applyFill="1" applyBorder="1" applyAlignment="1" applyProtection="1">
      <alignment horizontal="center" vertical="center"/>
    </xf>
    <xf numFmtId="0" fontId="7" fillId="4" borderId="1" xfId="5" applyFont="1" applyFill="1" applyBorder="1" applyAlignment="1" applyProtection="1">
      <alignment horizontal="center" vertical="center" wrapText="1"/>
    </xf>
    <xf numFmtId="0" fontId="7" fillId="4" borderId="2" xfId="5" applyFont="1" applyFill="1" applyBorder="1" applyAlignment="1" applyProtection="1">
      <alignment horizontal="center" vertical="center" wrapText="1"/>
    </xf>
    <xf numFmtId="0" fontId="7" fillId="4" borderId="3" xfId="5" applyFont="1" applyFill="1" applyBorder="1" applyAlignment="1" applyProtection="1">
      <alignment horizontal="center" vertical="center" wrapText="1"/>
    </xf>
    <xf numFmtId="0" fontId="7" fillId="4" borderId="1" xfId="5" applyFont="1" applyFill="1" applyBorder="1" applyAlignment="1" applyProtection="1">
      <alignment horizontal="left" vertical="center"/>
    </xf>
    <xf numFmtId="0" fontId="7" fillId="4" borderId="2" xfId="5" applyFont="1" applyFill="1" applyBorder="1" applyAlignment="1" applyProtection="1">
      <alignment horizontal="left" vertical="center"/>
    </xf>
    <xf numFmtId="0" fontId="7" fillId="4" borderId="3" xfId="5" applyFont="1" applyFill="1" applyBorder="1" applyAlignment="1" applyProtection="1">
      <alignment horizontal="left" vertical="center"/>
    </xf>
    <xf numFmtId="0" fontId="7" fillId="4" borderId="3" xfId="5" applyFont="1" applyFill="1" applyBorder="1" applyAlignment="1" applyProtection="1">
      <alignment horizontal="center" vertical="center"/>
    </xf>
    <xf numFmtId="9" fontId="15" fillId="0" borderId="21" xfId="5" applyNumberFormat="1" applyFont="1" applyFill="1" applyBorder="1" applyAlignment="1">
      <alignment horizontal="left" vertical="top" wrapText="1"/>
    </xf>
    <xf numFmtId="9" fontId="15" fillId="0" borderId="26" xfId="5" applyNumberFormat="1" applyFont="1" applyFill="1" applyBorder="1" applyAlignment="1">
      <alignment horizontal="left" vertical="top" wrapText="1"/>
    </xf>
    <xf numFmtId="9" fontId="15" fillId="0" borderId="27" xfId="5" applyNumberFormat="1" applyFont="1" applyFill="1" applyBorder="1" applyAlignment="1">
      <alignment horizontal="left" vertical="top" wrapText="1"/>
    </xf>
    <xf numFmtId="0" fontId="7" fillId="4" borderId="93" xfId="5" applyFont="1" applyFill="1" applyBorder="1" applyAlignment="1" applyProtection="1">
      <alignment horizontal="center" vertical="center" wrapText="1"/>
    </xf>
    <xf numFmtId="9" fontId="22" fillId="3" borderId="16" xfId="5" applyNumberFormat="1" applyFont="1" applyFill="1" applyBorder="1" applyAlignment="1">
      <alignment horizontal="left" vertical="center" wrapText="1"/>
    </xf>
    <xf numFmtId="9" fontId="22" fillId="3" borderId="77" xfId="5" applyNumberFormat="1" applyFont="1" applyFill="1" applyBorder="1" applyAlignment="1">
      <alignment horizontal="left" vertical="center" wrapText="1"/>
    </xf>
    <xf numFmtId="9" fontId="22" fillId="3" borderId="76" xfId="5" applyNumberFormat="1" applyFont="1" applyFill="1" applyBorder="1" applyAlignment="1">
      <alignment horizontal="left" vertical="center" wrapText="1"/>
    </xf>
    <xf numFmtId="9" fontId="15" fillId="0" borderId="74" xfId="5" applyNumberFormat="1" applyFont="1" applyFill="1" applyBorder="1" applyAlignment="1">
      <alignment horizontal="left" vertical="top" wrapText="1"/>
    </xf>
    <xf numFmtId="9" fontId="15" fillId="0" borderId="73" xfId="5" applyNumberFormat="1" applyFont="1" applyFill="1" applyBorder="1" applyAlignment="1">
      <alignment horizontal="left" vertical="top" wrapText="1"/>
    </xf>
    <xf numFmtId="9" fontId="15" fillId="0" borderId="72" xfId="5" applyNumberFormat="1" applyFont="1" applyFill="1" applyBorder="1" applyAlignment="1">
      <alignment horizontal="left" vertical="top" wrapText="1"/>
    </xf>
    <xf numFmtId="0" fontId="15" fillId="0" borderId="30" xfId="5" applyFont="1" applyFill="1" applyBorder="1" applyAlignment="1" applyProtection="1">
      <alignment horizontal="left" vertical="top" wrapText="1"/>
    </xf>
    <xf numFmtId="0" fontId="15" fillId="0" borderId="101" xfId="5" applyFont="1" applyFill="1" applyBorder="1" applyAlignment="1" applyProtection="1">
      <alignment horizontal="left" vertical="top" wrapText="1"/>
    </xf>
    <xf numFmtId="0" fontId="15" fillId="0" borderId="108" xfId="5" applyFont="1" applyFill="1" applyBorder="1" applyAlignment="1" applyProtection="1">
      <alignment horizontal="left" vertical="top" wrapText="1"/>
    </xf>
    <xf numFmtId="0" fontId="15" fillId="0" borderId="21" xfId="5" applyFont="1" applyFill="1" applyBorder="1" applyAlignment="1" applyProtection="1">
      <alignment horizontal="left" vertical="top" wrapText="1"/>
    </xf>
    <xf numFmtId="0" fontId="15" fillId="0" borderId="26" xfId="5" applyFont="1" applyFill="1" applyBorder="1" applyAlignment="1" applyProtection="1">
      <alignment horizontal="left" vertical="top" wrapText="1"/>
    </xf>
    <xf numFmtId="0" fontId="15" fillId="0" borderId="27" xfId="5" applyFont="1" applyFill="1" applyBorder="1" applyAlignment="1" applyProtection="1">
      <alignment horizontal="left" vertical="top" wrapText="1"/>
    </xf>
    <xf numFmtId="0" fontId="11" fillId="4" borderId="1" xfId="8" applyFont="1" applyFill="1" applyBorder="1" applyAlignment="1">
      <alignment horizontal="center" vertical="center" wrapText="1"/>
    </xf>
    <xf numFmtId="0" fontId="11" fillId="4" borderId="2" xfId="8" applyFont="1" applyFill="1" applyBorder="1" applyAlignment="1">
      <alignment horizontal="center" vertical="center" wrapText="1"/>
    </xf>
    <xf numFmtId="0" fontId="11" fillId="4" borderId="3" xfId="8" applyFont="1" applyFill="1" applyBorder="1" applyAlignment="1">
      <alignment horizontal="center" vertical="center" wrapText="1"/>
    </xf>
    <xf numFmtId="0" fontId="7" fillId="4" borderId="1" xfId="8" applyFont="1" applyFill="1" applyBorder="1" applyAlignment="1" applyProtection="1">
      <alignment horizontal="left" vertical="center"/>
    </xf>
    <xf numFmtId="0" fontId="7" fillId="4" borderId="2" xfId="8" applyFont="1" applyFill="1" applyBorder="1" applyAlignment="1" applyProtection="1">
      <alignment horizontal="left" vertical="center"/>
    </xf>
    <xf numFmtId="0" fontId="7" fillId="4" borderId="3" xfId="8" applyFont="1" applyFill="1" applyBorder="1" applyAlignment="1" applyProtection="1">
      <alignment horizontal="left" vertical="center"/>
    </xf>
    <xf numFmtId="0" fontId="18" fillId="0" borderId="16" xfId="5" applyFont="1" applyFill="1" applyBorder="1" applyAlignment="1" applyProtection="1">
      <alignment horizontal="left" vertical="top"/>
    </xf>
    <xf numFmtId="0" fontId="18" fillId="0" borderId="77" xfId="5" applyFont="1" applyFill="1" applyBorder="1" applyAlignment="1" applyProtection="1">
      <alignment horizontal="left" vertical="top"/>
    </xf>
    <xf numFmtId="0" fontId="18" fillId="0" borderId="76" xfId="5" applyFont="1" applyFill="1" applyBorder="1" applyAlignment="1" applyProtection="1">
      <alignment horizontal="left" vertical="top"/>
    </xf>
    <xf numFmtId="0" fontId="7" fillId="4" borderId="12" xfId="1" applyFont="1" applyFill="1" applyBorder="1" applyAlignment="1" applyProtection="1">
      <alignment horizontal="center" vertical="center" wrapText="1"/>
    </xf>
    <xf numFmtId="0" fontId="7" fillId="4" borderId="80" xfId="1" applyFont="1" applyFill="1" applyBorder="1" applyAlignment="1" applyProtection="1">
      <alignment horizontal="center" vertical="center" wrapText="1"/>
    </xf>
    <xf numFmtId="0" fontId="7" fillId="4" borderId="96" xfId="1" applyFont="1" applyFill="1" applyBorder="1" applyAlignment="1" applyProtection="1">
      <alignment horizontal="center" vertical="center" wrapText="1"/>
    </xf>
    <xf numFmtId="0" fontId="7" fillId="4" borderId="75" xfId="1" applyFont="1" applyFill="1" applyBorder="1" applyAlignment="1" applyProtection="1">
      <alignment horizontal="center" vertical="center" wrapText="1"/>
    </xf>
    <xf numFmtId="0" fontId="7" fillId="4" borderId="95" xfId="1" applyFont="1" applyFill="1" applyBorder="1" applyAlignment="1" applyProtection="1">
      <alignment horizontal="center" vertical="center" wrapText="1"/>
    </xf>
    <xf numFmtId="0" fontId="7" fillId="4" borderId="81" xfId="1" applyFont="1" applyFill="1" applyBorder="1" applyAlignment="1" applyProtection="1">
      <alignment horizontal="center" vertical="center" wrapText="1"/>
    </xf>
    <xf numFmtId="0" fontId="7" fillId="4" borderId="16" xfId="1" applyFont="1" applyFill="1" applyBorder="1" applyAlignment="1" applyProtection="1">
      <alignment horizontal="center" vertical="center" wrapText="1"/>
    </xf>
    <xf numFmtId="0" fontId="7" fillId="4" borderId="77" xfId="1" applyFont="1" applyFill="1" applyBorder="1" applyAlignment="1" applyProtection="1">
      <alignment horizontal="center" vertical="center" wrapText="1"/>
    </xf>
    <xf numFmtId="0" fontId="7" fillId="4" borderId="97" xfId="1" applyFont="1" applyFill="1" applyBorder="1" applyAlignment="1" applyProtection="1">
      <alignment horizontal="center" vertical="center" wrapText="1"/>
    </xf>
    <xf numFmtId="0" fontId="7" fillId="4" borderId="11" xfId="5" applyFont="1" applyFill="1" applyBorder="1" applyAlignment="1" applyProtection="1">
      <alignment horizontal="left" vertical="center"/>
    </xf>
    <xf numFmtId="0" fontId="7" fillId="4" borderId="94" xfId="5" applyFont="1" applyFill="1" applyBorder="1" applyAlignment="1" applyProtection="1">
      <alignment horizontal="left" vertical="center"/>
    </xf>
    <xf numFmtId="0" fontId="7" fillId="4" borderId="92" xfId="5" applyFont="1" applyFill="1" applyBorder="1" applyAlignment="1" applyProtection="1">
      <alignment horizontal="left" vertical="center"/>
    </xf>
    <xf numFmtId="0" fontId="7" fillId="4" borderId="98" xfId="5" applyFont="1" applyFill="1" applyBorder="1" applyAlignment="1" applyProtection="1">
      <alignment horizontal="left" vertical="center"/>
    </xf>
    <xf numFmtId="0" fontId="30" fillId="0" borderId="81" xfId="11" applyBorder="1" applyAlignment="1">
      <alignment horizontal="center" vertical="center" wrapText="1"/>
    </xf>
    <xf numFmtId="0" fontId="30" fillId="0" borderId="80" xfId="11" applyBorder="1" applyAlignment="1">
      <alignment horizontal="center" vertical="center" wrapText="1"/>
    </xf>
    <xf numFmtId="0" fontId="7" fillId="4" borderId="1" xfId="1" applyFont="1" applyFill="1" applyBorder="1" applyAlignment="1" applyProtection="1">
      <alignment horizontal="center" vertical="center" wrapText="1"/>
    </xf>
    <xf numFmtId="0" fontId="7" fillId="4" borderId="2" xfId="1" applyFont="1" applyFill="1" applyBorder="1" applyAlignment="1" applyProtection="1">
      <alignment horizontal="center" vertical="center" wrapText="1"/>
    </xf>
    <xf numFmtId="0" fontId="7" fillId="4" borderId="3" xfId="1" applyFont="1" applyFill="1" applyBorder="1" applyAlignment="1" applyProtection="1">
      <alignment horizontal="center" vertical="center" wrapText="1"/>
    </xf>
    <xf numFmtId="0" fontId="8" fillId="5" borderId="0" xfId="1" applyFont="1" applyFill="1" applyAlignment="1" applyProtection="1">
      <alignment horizontal="center" vertical="center" wrapText="1"/>
    </xf>
    <xf numFmtId="0" fontId="8" fillId="5" borderId="0" xfId="1" applyFont="1" applyFill="1" applyAlignment="1" applyProtection="1">
      <alignment horizontal="left" vertical="center" wrapText="1"/>
    </xf>
    <xf numFmtId="0" fontId="7" fillId="4" borderId="95" xfId="5" applyFont="1" applyFill="1" applyBorder="1" applyAlignment="1" applyProtection="1">
      <alignment horizontal="center" vertical="center" wrapText="1"/>
    </xf>
    <xf numFmtId="0" fontId="7" fillId="4" borderId="81" xfId="5" applyFont="1" applyFill="1" applyBorder="1" applyAlignment="1" applyProtection="1">
      <alignment horizontal="center" vertical="center" wrapText="1"/>
    </xf>
    <xf numFmtId="0" fontId="15" fillId="0" borderId="21" xfId="5" applyNumberFormat="1" applyFont="1" applyFill="1" applyBorder="1" applyAlignment="1">
      <alignment horizontal="left" vertical="top" wrapText="1"/>
    </xf>
    <xf numFmtId="0" fontId="15" fillId="0" borderId="26" xfId="5" applyNumberFormat="1" applyFont="1" applyFill="1" applyBorder="1" applyAlignment="1">
      <alignment horizontal="left" vertical="top" wrapText="1"/>
    </xf>
    <xf numFmtId="0" fontId="15" fillId="0" borderId="27" xfId="5" applyNumberFormat="1" applyFont="1" applyFill="1" applyBorder="1" applyAlignment="1">
      <alignment horizontal="left" vertical="top" wrapText="1"/>
    </xf>
    <xf numFmtId="0" fontId="23" fillId="0" borderId="21" xfId="5" applyNumberFormat="1" applyFont="1" applyFill="1" applyBorder="1" applyAlignment="1">
      <alignment horizontal="left" vertical="top" wrapText="1"/>
    </xf>
    <xf numFmtId="0" fontId="23" fillId="0" borderId="26" xfId="5" applyNumberFormat="1" applyFont="1" applyFill="1" applyBorder="1" applyAlignment="1">
      <alignment horizontal="left" vertical="top" wrapText="1"/>
    </xf>
    <xf numFmtId="0" fontId="23" fillId="0" borderId="27" xfId="5" applyNumberFormat="1" applyFont="1" applyFill="1" applyBorder="1" applyAlignment="1">
      <alignment horizontal="left" vertical="top" wrapText="1"/>
    </xf>
    <xf numFmtId="0" fontId="23" fillId="0" borderId="30" xfId="5" applyNumberFormat="1" applyFont="1" applyFill="1" applyBorder="1" applyAlignment="1">
      <alignment horizontal="left" vertical="top" wrapText="1"/>
    </xf>
    <xf numFmtId="0" fontId="23" fillId="0" borderId="101" xfId="5" applyNumberFormat="1" applyFont="1" applyFill="1" applyBorder="1" applyAlignment="1">
      <alignment horizontal="left" vertical="top" wrapText="1"/>
    </xf>
    <xf numFmtId="0" fontId="23" fillId="0" borderId="108" xfId="5" applyNumberFormat="1" applyFont="1" applyFill="1" applyBorder="1" applyAlignment="1">
      <alignment horizontal="left" vertical="top" wrapText="1"/>
    </xf>
    <xf numFmtId="9" fontId="22" fillId="0" borderId="16" xfId="5" applyNumberFormat="1" applyFont="1" applyFill="1" applyBorder="1" applyAlignment="1">
      <alignment horizontal="left" vertical="center" wrapText="1"/>
    </xf>
    <xf numFmtId="9" fontId="22" fillId="0" borderId="77" xfId="5" applyNumberFormat="1" applyFont="1" applyFill="1" applyBorder="1" applyAlignment="1">
      <alignment horizontal="left" vertical="center" wrapText="1"/>
    </xf>
    <xf numFmtId="9" fontId="22" fillId="0" borderId="76" xfId="5" applyNumberFormat="1" applyFont="1" applyFill="1" applyBorder="1" applyAlignment="1">
      <alignment horizontal="left" vertical="center" wrapText="1"/>
    </xf>
    <xf numFmtId="9" fontId="23" fillId="0" borderId="21" xfId="5" applyNumberFormat="1" applyFont="1" applyFill="1" applyBorder="1" applyAlignment="1">
      <alignment horizontal="left" vertical="top" wrapText="1"/>
    </xf>
    <xf numFmtId="0" fontId="11" fillId="4" borderId="1" xfId="8" applyFont="1" applyFill="1" applyBorder="1" applyAlignment="1" applyProtection="1">
      <alignment horizontal="center" vertical="center" wrapText="1"/>
    </xf>
    <xf numFmtId="0" fontId="11" fillId="4" borderId="2" xfId="8" applyFont="1" applyFill="1" applyBorder="1" applyAlignment="1" applyProtection="1">
      <alignment horizontal="center" vertical="center" wrapText="1"/>
    </xf>
    <xf numFmtId="0" fontId="11" fillId="4" borderId="3" xfId="8" applyFont="1" applyFill="1" applyBorder="1" applyAlignment="1" applyProtection="1">
      <alignment horizontal="center" vertical="center" wrapText="1"/>
    </xf>
    <xf numFmtId="0" fontId="7" fillId="4" borderId="14" xfId="1" applyFont="1" applyFill="1" applyBorder="1" applyAlignment="1" applyProtection="1">
      <alignment horizontal="center" vertical="center" wrapText="1"/>
    </xf>
    <xf numFmtId="0" fontId="30" fillId="0" borderId="28" xfId="11" applyBorder="1" applyAlignment="1" applyProtection="1">
      <alignment horizontal="center" vertical="center" wrapText="1"/>
    </xf>
    <xf numFmtId="0" fontId="7" fillId="4" borderId="15" xfId="1" applyFont="1" applyFill="1" applyBorder="1" applyAlignment="1" applyProtection="1">
      <alignment horizontal="center" vertical="center" wrapText="1"/>
    </xf>
    <xf numFmtId="0" fontId="30" fillId="0" borderId="29" xfId="11" applyBorder="1" applyAlignment="1" applyProtection="1">
      <alignment horizontal="center" vertical="center" wrapText="1"/>
    </xf>
    <xf numFmtId="0" fontId="30" fillId="0" borderId="15" xfId="11" applyBorder="1" applyAlignment="1" applyProtection="1">
      <alignment horizontal="center" vertical="center" wrapText="1"/>
    </xf>
    <xf numFmtId="0" fontId="30" fillId="0" borderId="10" xfId="11" applyBorder="1" applyAlignment="1" applyProtection="1">
      <alignment horizontal="center" vertical="center" wrapText="1"/>
    </xf>
    <xf numFmtId="0" fontId="7" fillId="4" borderId="109" xfId="1" applyFont="1" applyFill="1" applyBorder="1" applyAlignment="1" applyProtection="1">
      <alignment horizontal="center" vertical="center" wrapText="1"/>
    </xf>
    <xf numFmtId="0" fontId="30" fillId="0" borderId="110" xfId="11" applyBorder="1" applyAlignment="1" applyProtection="1">
      <alignment horizontal="center" vertical="center" wrapText="1"/>
    </xf>
    <xf numFmtId="0" fontId="7" fillId="4" borderId="93" xfId="5" applyFont="1" applyFill="1" applyBorder="1" applyAlignment="1" applyProtection="1">
      <alignment horizontal="left" vertical="center"/>
    </xf>
    <xf numFmtId="0" fontId="30" fillId="0" borderId="15" xfId="11" applyBorder="1" applyAlignment="1">
      <alignment horizontal="center" vertical="center" wrapText="1"/>
    </xf>
    <xf numFmtId="0" fontId="30" fillId="0" borderId="10" xfId="11" applyBorder="1" applyAlignment="1">
      <alignment horizontal="center" vertical="center" wrapText="1"/>
    </xf>
    <xf numFmtId="0" fontId="7" fillId="4" borderId="11" xfId="1" applyFont="1" applyFill="1" applyBorder="1" applyAlignment="1" applyProtection="1">
      <alignment horizontal="center" vertical="center" wrapText="1"/>
    </xf>
    <xf numFmtId="0" fontId="30" fillId="0" borderId="92" xfId="11" applyBorder="1" applyAlignment="1">
      <alignment horizontal="center" vertical="center" wrapText="1"/>
    </xf>
    <xf numFmtId="0" fontId="30" fillId="0" borderId="28" xfId="11" applyBorder="1" applyAlignment="1">
      <alignment horizontal="center" vertical="center" wrapText="1"/>
    </xf>
    <xf numFmtId="0" fontId="30" fillId="0" borderId="29" xfId="11" applyBorder="1" applyAlignment="1">
      <alignment horizontal="center" vertical="center" wrapText="1"/>
    </xf>
    <xf numFmtId="0" fontId="30" fillId="0" borderId="110" xfId="11" applyBorder="1" applyAlignment="1">
      <alignment horizontal="center" vertical="center" wrapText="1"/>
    </xf>
    <xf numFmtId="0" fontId="23" fillId="0" borderId="21" xfId="5" applyFont="1" applyFill="1" applyBorder="1" applyAlignment="1" applyProtection="1">
      <alignment horizontal="left" vertical="top" wrapText="1"/>
    </xf>
    <xf numFmtId="0" fontId="23" fillId="0" borderId="26" xfId="5" applyFont="1" applyFill="1" applyBorder="1" applyAlignment="1" applyProtection="1">
      <alignment horizontal="left" vertical="top" wrapText="1"/>
    </xf>
    <xf numFmtId="0" fontId="23" fillId="0" borderId="27" xfId="5" applyFont="1" applyFill="1" applyBorder="1" applyAlignment="1" applyProtection="1">
      <alignment horizontal="left" vertical="top" wrapText="1"/>
    </xf>
    <xf numFmtId="49" fontId="15" fillId="0" borderId="30" xfId="32" applyNumberFormat="1" applyFont="1" applyFill="1" applyBorder="1" applyAlignment="1" applyProtection="1">
      <alignment horizontal="left" vertical="top" wrapText="1"/>
    </xf>
    <xf numFmtId="49" fontId="15" fillId="0" borderId="101" xfId="32" applyNumberFormat="1" applyFont="1" applyFill="1" applyBorder="1" applyAlignment="1" applyProtection="1">
      <alignment horizontal="left" vertical="top" wrapText="1"/>
    </xf>
    <xf numFmtId="49" fontId="15" fillId="0" borderId="108" xfId="32" applyNumberFormat="1" applyFont="1" applyFill="1" applyBorder="1" applyAlignment="1" applyProtection="1">
      <alignment horizontal="left" vertical="top" wrapText="1"/>
    </xf>
    <xf numFmtId="0" fontId="6" fillId="0" borderId="21" xfId="5" applyFont="1" applyFill="1" applyBorder="1" applyAlignment="1" applyProtection="1">
      <alignment horizontal="left" vertical="top" wrapText="1"/>
    </xf>
    <xf numFmtId="0" fontId="6" fillId="0" borderId="26" xfId="5" applyFont="1" applyFill="1" applyBorder="1" applyAlignment="1" applyProtection="1">
      <alignment horizontal="left" vertical="top" wrapText="1"/>
    </xf>
    <xf numFmtId="0" fontId="6" fillId="0" borderId="27" xfId="5" applyFont="1" applyFill="1" applyBorder="1" applyAlignment="1" applyProtection="1">
      <alignment horizontal="left" vertical="top" wrapText="1"/>
    </xf>
    <xf numFmtId="0" fontId="6" fillId="0" borderId="30" xfId="5" applyFont="1" applyFill="1" applyBorder="1" applyAlignment="1" applyProtection="1">
      <alignment horizontal="left" vertical="top" wrapText="1"/>
    </xf>
    <xf numFmtId="0" fontId="6" fillId="0" borderId="101" xfId="5" applyFont="1" applyFill="1" applyBorder="1" applyAlignment="1" applyProtection="1">
      <alignment horizontal="left" vertical="top" wrapText="1"/>
    </xf>
    <xf numFmtId="0" fontId="6" fillId="0" borderId="108" xfId="5" applyFont="1" applyFill="1" applyBorder="1" applyAlignment="1" applyProtection="1">
      <alignment horizontal="left" vertical="top" wrapText="1"/>
    </xf>
    <xf numFmtId="0" fontId="15" fillId="0" borderId="18" xfId="1" applyNumberFormat="1" applyFont="1" applyFill="1" applyBorder="1" applyAlignment="1" applyProtection="1">
      <alignment horizontal="left" vertical="top" wrapText="1"/>
    </xf>
    <xf numFmtId="0" fontId="15" fillId="0" borderId="77" xfId="1" applyNumberFormat="1" applyFont="1" applyFill="1" applyBorder="1" applyAlignment="1" applyProtection="1">
      <alignment horizontal="left" vertical="top" wrapText="1"/>
    </xf>
    <xf numFmtId="0" fontId="15" fillId="0" borderId="76" xfId="1" applyNumberFormat="1" applyFont="1" applyFill="1" applyBorder="1" applyAlignment="1" applyProtection="1">
      <alignment horizontal="left" vertical="top" wrapText="1"/>
    </xf>
    <xf numFmtId="0" fontId="18" fillId="0" borderId="115" xfId="5" applyFont="1" applyFill="1" applyBorder="1" applyAlignment="1" applyProtection="1">
      <alignment horizontal="left" vertical="top"/>
    </xf>
    <xf numFmtId="0" fontId="18" fillId="0" borderId="117" xfId="5" applyFont="1" applyFill="1" applyBorder="1" applyAlignment="1" applyProtection="1">
      <alignment horizontal="left" vertical="top"/>
    </xf>
    <xf numFmtId="0" fontId="18" fillId="0" borderId="87" xfId="5" applyFont="1" applyFill="1" applyBorder="1" applyAlignment="1" applyProtection="1">
      <alignment horizontal="left" vertical="top"/>
    </xf>
    <xf numFmtId="49" fontId="15" fillId="3" borderId="21" xfId="32" applyNumberFormat="1" applyFont="1" applyFill="1" applyBorder="1" applyAlignment="1" applyProtection="1">
      <alignment horizontal="left" vertical="top" wrapText="1"/>
    </xf>
    <xf numFmtId="49" fontId="15" fillId="3" borderId="26" xfId="32" applyNumberFormat="1" applyFont="1" applyFill="1" applyBorder="1" applyAlignment="1" applyProtection="1">
      <alignment horizontal="left" vertical="top" wrapText="1"/>
    </xf>
    <xf numFmtId="49" fontId="15" fillId="3" borderId="27" xfId="32" applyNumberFormat="1" applyFont="1" applyFill="1" applyBorder="1" applyAlignment="1" applyProtection="1">
      <alignment horizontal="left" vertical="top" wrapText="1"/>
    </xf>
    <xf numFmtId="49" fontId="15" fillId="0" borderId="21" xfId="32" applyNumberFormat="1" applyFont="1" applyFill="1" applyBorder="1" applyAlignment="1" applyProtection="1">
      <alignment horizontal="left" vertical="top" wrapText="1"/>
    </xf>
    <xf numFmtId="49" fontId="15" fillId="0" borderId="26" xfId="32" applyNumberFormat="1" applyFont="1" applyFill="1" applyBorder="1" applyAlignment="1" applyProtection="1">
      <alignment horizontal="left" vertical="top" wrapText="1"/>
    </xf>
    <xf numFmtId="49" fontId="15" fillId="0" borderId="27" xfId="32" applyNumberFormat="1" applyFont="1" applyFill="1" applyBorder="1" applyAlignment="1" applyProtection="1">
      <alignment horizontal="left" vertical="top" wrapText="1"/>
    </xf>
    <xf numFmtId="0" fontId="7" fillId="4" borderId="164" xfId="1" applyFont="1" applyFill="1" applyBorder="1" applyAlignment="1" applyProtection="1">
      <alignment horizontal="center" vertical="center" wrapText="1"/>
    </xf>
    <xf numFmtId="0" fontId="7" fillId="4" borderId="162" xfId="1" applyFont="1" applyFill="1" applyBorder="1" applyAlignment="1" applyProtection="1">
      <alignment horizontal="center" vertical="center" wrapText="1"/>
    </xf>
    <xf numFmtId="0" fontId="7" fillId="4" borderId="165" xfId="1" applyFont="1" applyFill="1" applyBorder="1" applyAlignment="1" applyProtection="1">
      <alignment horizontal="center" vertical="center" wrapText="1"/>
    </xf>
    <xf numFmtId="0" fontId="7" fillId="4" borderId="140" xfId="1" applyFont="1" applyFill="1" applyBorder="1" applyAlignment="1" applyProtection="1">
      <alignment horizontal="center" vertical="center" wrapText="1"/>
    </xf>
    <xf numFmtId="0" fontId="8" fillId="5" borderId="0" xfId="17" applyFont="1" applyFill="1" applyAlignment="1" applyProtection="1">
      <alignment horizontal="center" vertical="center" wrapText="1"/>
    </xf>
    <xf numFmtId="0" fontId="7" fillId="4" borderId="14" xfId="1" applyFont="1" applyFill="1" applyBorder="1" applyAlignment="1" applyProtection="1">
      <alignment horizontal="left" vertical="center"/>
    </xf>
    <xf numFmtId="0" fontId="7" fillId="4" borderId="15" xfId="1" applyFont="1" applyFill="1" applyBorder="1" applyAlignment="1" applyProtection="1">
      <alignment horizontal="left" vertical="center"/>
    </xf>
    <xf numFmtId="0" fontId="7" fillId="4" borderId="28" xfId="1" applyFont="1" applyFill="1" applyBorder="1" applyAlignment="1" applyProtection="1">
      <alignment horizontal="left" vertical="center"/>
    </xf>
    <xf numFmtId="0" fontId="7" fillId="4" borderId="29" xfId="1" applyFont="1" applyFill="1" applyBorder="1" applyAlignment="1" applyProtection="1">
      <alignment horizontal="left" vertical="center"/>
    </xf>
    <xf numFmtId="0" fontId="7" fillId="4" borderId="15" xfId="1" applyFont="1" applyFill="1" applyBorder="1" applyAlignment="1" applyProtection="1">
      <alignment horizontal="center" vertical="center"/>
    </xf>
    <xf numFmtId="0" fontId="7" fillId="4" borderId="29" xfId="1" applyFont="1" applyFill="1" applyBorder="1" applyAlignment="1" applyProtection="1">
      <alignment horizontal="center" vertical="center"/>
    </xf>
    <xf numFmtId="0" fontId="7" fillId="4" borderId="16" xfId="1" applyFont="1" applyFill="1" applyBorder="1" applyAlignment="1" applyProtection="1">
      <alignment horizontal="center" vertical="center"/>
    </xf>
    <xf numFmtId="0" fontId="7" fillId="4" borderId="30" xfId="1" applyFont="1" applyFill="1" applyBorder="1" applyAlignment="1" applyProtection="1">
      <alignment horizontal="center" vertical="center"/>
    </xf>
    <xf numFmtId="0" fontId="7" fillId="4" borderId="161" xfId="1" applyFont="1" applyFill="1" applyBorder="1" applyAlignment="1" applyProtection="1">
      <alignment horizontal="center" vertical="center" wrapText="1"/>
    </xf>
    <xf numFmtId="0" fontId="7" fillId="4" borderId="163" xfId="1" applyFont="1" applyFill="1" applyBorder="1" applyAlignment="1" applyProtection="1">
      <alignment horizontal="center" vertical="center" wrapText="1"/>
    </xf>
    <xf numFmtId="0" fontId="7" fillId="4" borderId="166" xfId="1" applyFont="1" applyFill="1" applyBorder="1" applyAlignment="1" applyProtection="1">
      <alignment horizontal="center" vertical="center" wrapText="1"/>
    </xf>
    <xf numFmtId="0" fontId="7" fillId="4" borderId="7" xfId="1" applyFont="1" applyFill="1" applyBorder="1" applyAlignment="1" applyProtection="1">
      <alignment horizontal="center" vertical="center" wrapText="1"/>
    </xf>
    <xf numFmtId="0" fontId="18" fillId="4" borderId="117" xfId="5" applyFont="1" applyFill="1" applyBorder="1" applyAlignment="1">
      <alignment horizontal="left" vertical="top"/>
    </xf>
    <xf numFmtId="0" fontId="18" fillId="4" borderId="87" xfId="5" applyFont="1" applyFill="1" applyBorder="1" applyAlignment="1">
      <alignment horizontal="left" vertical="top"/>
    </xf>
    <xf numFmtId="0" fontId="15" fillId="0" borderId="21" xfId="5" applyBorder="1" applyAlignment="1">
      <alignment horizontal="left" vertical="top" wrapText="1"/>
    </xf>
    <xf numFmtId="0" fontId="15" fillId="0" borderId="26" xfId="5" applyBorder="1" applyAlignment="1">
      <alignment horizontal="left" vertical="top" wrapText="1"/>
    </xf>
    <xf numFmtId="0" fontId="15" fillId="0" borderId="27" xfId="5" applyBorder="1" applyAlignment="1">
      <alignment horizontal="left" vertical="top" wrapText="1"/>
    </xf>
    <xf numFmtId="0" fontId="15" fillId="0" borderId="30" xfId="5" applyBorder="1" applyAlignment="1">
      <alignment horizontal="left" vertical="top" wrapText="1"/>
    </xf>
    <xf numFmtId="0" fontId="15" fillId="0" borderId="101" xfId="5" applyBorder="1" applyAlignment="1">
      <alignment horizontal="left" vertical="top" wrapText="1"/>
    </xf>
    <xf numFmtId="0" fontId="15" fillId="0" borderId="108" xfId="5" applyBorder="1" applyAlignment="1">
      <alignment horizontal="left" vertical="top" wrapText="1"/>
    </xf>
    <xf numFmtId="0" fontId="15" fillId="3" borderId="21" xfId="5" applyFill="1" applyBorder="1" applyAlignment="1">
      <alignment horizontal="left" vertical="top"/>
    </xf>
    <xf numFmtId="0" fontId="15" fillId="3" borderId="26" xfId="5" applyFill="1" applyBorder="1" applyAlignment="1">
      <alignment horizontal="left" vertical="top"/>
    </xf>
    <xf numFmtId="0" fontId="15" fillId="3" borderId="27" xfId="5" applyFill="1" applyBorder="1" applyAlignment="1">
      <alignment horizontal="left" vertical="top"/>
    </xf>
    <xf numFmtId="0" fontId="15" fillId="3" borderId="30" xfId="5" applyFill="1" applyBorder="1" applyAlignment="1">
      <alignment horizontal="left" vertical="top"/>
    </xf>
    <xf numFmtId="0" fontId="15" fillId="3" borderId="101" xfId="5" applyFill="1" applyBorder="1" applyAlignment="1">
      <alignment horizontal="left" vertical="top"/>
    </xf>
    <xf numFmtId="0" fontId="15" fillId="3" borderId="108" xfId="5" applyFill="1" applyBorder="1" applyAlignment="1">
      <alignment horizontal="left" vertical="top"/>
    </xf>
    <xf numFmtId="0" fontId="15" fillId="0" borderId="11" xfId="15" applyFont="1" applyBorder="1" applyAlignment="1">
      <alignment horizontal="left" vertical="top" wrapText="1"/>
    </xf>
    <xf numFmtId="0" fontId="15" fillId="0" borderId="91" xfId="15" applyFont="1" applyBorder="1" applyAlignment="1">
      <alignment horizontal="left" vertical="top" wrapText="1"/>
    </xf>
    <xf numFmtId="0" fontId="15" fillId="0" borderId="118" xfId="15" applyFont="1" applyBorder="1" applyAlignment="1">
      <alignment horizontal="left" vertical="top" wrapText="1"/>
    </xf>
    <xf numFmtId="0" fontId="18" fillId="0" borderId="21" xfId="5" applyFont="1" applyBorder="1" applyAlignment="1">
      <alignment horizontal="left" vertical="top"/>
    </xf>
    <xf numFmtId="0" fontId="18" fillId="0" borderId="26" xfId="5" applyFont="1" applyBorder="1" applyAlignment="1">
      <alignment horizontal="left" vertical="top"/>
    </xf>
    <xf numFmtId="0" fontId="18" fillId="0" borderId="27" xfId="5" applyFont="1" applyBorder="1" applyAlignment="1">
      <alignment horizontal="left" vertical="top"/>
    </xf>
    <xf numFmtId="0" fontId="6" fillId="0" borderId="21" xfId="5" applyFont="1" applyBorder="1" applyAlignment="1">
      <alignment horizontal="left" vertical="top" wrapText="1"/>
    </xf>
    <xf numFmtId="0" fontId="6" fillId="0" borderId="26" xfId="5" applyFont="1" applyBorder="1" applyAlignment="1">
      <alignment horizontal="left" vertical="top" wrapText="1"/>
    </xf>
    <xf numFmtId="0" fontId="6" fillId="0" borderId="27" xfId="5" applyFont="1" applyBorder="1" applyAlignment="1">
      <alignment horizontal="left" vertical="top" wrapText="1"/>
    </xf>
    <xf numFmtId="49" fontId="13" fillId="7" borderId="16" xfId="5" applyNumberFormat="1" applyFont="1" applyFill="1" applyBorder="1" applyAlignment="1" applyProtection="1">
      <alignment horizontal="center" vertical="center"/>
      <protection locked="0"/>
    </xf>
    <xf numFmtId="49" fontId="13" fillId="7" borderId="77" xfId="5" applyNumberFormat="1" applyFont="1" applyFill="1" applyBorder="1" applyAlignment="1" applyProtection="1">
      <alignment horizontal="center" vertical="center"/>
      <protection locked="0"/>
    </xf>
    <xf numFmtId="49" fontId="13" fillId="7" borderId="76" xfId="5" applyNumberFormat="1" applyFont="1" applyFill="1" applyBorder="1" applyAlignment="1" applyProtection="1">
      <alignment horizontal="center" vertical="center"/>
      <protection locked="0"/>
    </xf>
    <xf numFmtId="49" fontId="13" fillId="7" borderId="21" xfId="5" applyNumberFormat="1" applyFont="1" applyFill="1" applyBorder="1" applyAlignment="1" applyProtection="1">
      <alignment horizontal="center" vertical="center"/>
      <protection locked="0"/>
    </xf>
    <xf numFmtId="49" fontId="13" fillId="7" borderId="26" xfId="5" applyNumberFormat="1" applyFont="1" applyFill="1" applyBorder="1" applyAlignment="1" applyProtection="1">
      <alignment horizontal="center" vertical="center"/>
      <protection locked="0"/>
    </xf>
    <xf numFmtId="49" fontId="13" fillId="7" borderId="27" xfId="5" applyNumberFormat="1" applyFont="1" applyFill="1" applyBorder="1" applyAlignment="1" applyProtection="1">
      <alignment horizontal="center" vertical="center"/>
      <protection locked="0"/>
    </xf>
    <xf numFmtId="0" fontId="19" fillId="4" borderId="1" xfId="15" applyFont="1" applyFill="1" applyBorder="1" applyAlignment="1">
      <alignment horizontal="left" vertical="center"/>
    </xf>
    <xf numFmtId="0" fontId="19" fillId="4" borderId="2" xfId="15" applyFont="1" applyFill="1" applyBorder="1" applyAlignment="1">
      <alignment horizontal="left" vertical="center"/>
    </xf>
    <xf numFmtId="0" fontId="19" fillId="4" borderId="3" xfId="15" applyFont="1" applyFill="1" applyBorder="1" applyAlignment="1">
      <alignment horizontal="left" vertical="center"/>
    </xf>
    <xf numFmtId="0" fontId="15" fillId="0" borderId="1" xfId="15" applyFont="1" applyBorder="1" applyAlignment="1">
      <alignment horizontal="left" vertical="top" wrapText="1"/>
    </xf>
    <xf numFmtId="0" fontId="15" fillId="0" borderId="2" xfId="15" applyFont="1" applyBorder="1" applyAlignment="1">
      <alignment horizontal="left" vertical="top" wrapText="1"/>
    </xf>
    <xf numFmtId="0" fontId="15" fillId="0" borderId="3" xfId="15" applyFont="1" applyBorder="1" applyAlignment="1">
      <alignment horizontal="left" vertical="top" wrapText="1"/>
    </xf>
    <xf numFmtId="0" fontId="18" fillId="0" borderId="16" xfId="5" applyFont="1" applyBorder="1" applyAlignment="1">
      <alignment horizontal="left" vertical="top"/>
    </xf>
    <xf numFmtId="0" fontId="18" fillId="0" borderId="77" xfId="5" applyFont="1" applyBorder="1" applyAlignment="1">
      <alignment horizontal="left" vertical="top"/>
    </xf>
    <xf numFmtId="0" fontId="18" fillId="0" borderId="76" xfId="5" applyFont="1" applyBorder="1" applyAlignment="1">
      <alignment horizontal="left" vertical="top"/>
    </xf>
    <xf numFmtId="0" fontId="4" fillId="2" borderId="0" xfId="15" applyFont="1" applyFill="1" applyAlignment="1">
      <alignment horizontal="left" vertical="center"/>
    </xf>
    <xf numFmtId="0" fontId="7" fillId="4" borderId="1" xfId="15" applyFont="1" applyFill="1" applyBorder="1" applyAlignment="1">
      <alignment horizontal="left" vertical="center"/>
    </xf>
    <xf numFmtId="0" fontId="7" fillId="4" borderId="93" xfId="15" applyFont="1" applyFill="1" applyBorder="1" applyAlignment="1">
      <alignment horizontal="left" vertical="center"/>
    </xf>
    <xf numFmtId="0" fontId="8" fillId="5" borderId="0" xfId="17" applyFont="1" applyFill="1" applyAlignment="1">
      <alignment horizontal="center" vertical="center" wrapText="1"/>
    </xf>
    <xf numFmtId="0" fontId="7" fillId="4" borderId="2" xfId="15" applyFont="1" applyFill="1" applyBorder="1" applyAlignment="1">
      <alignment horizontal="left" vertical="center"/>
    </xf>
    <xf numFmtId="0" fontId="7" fillId="4" borderId="3" xfId="15" applyFont="1" applyFill="1" applyBorder="1" applyAlignment="1">
      <alignment horizontal="left" vertical="center"/>
    </xf>
    <xf numFmtId="0" fontId="11" fillId="4" borderId="1" xfId="20" applyFont="1" applyFill="1" applyBorder="1" applyAlignment="1">
      <alignment horizontal="center" vertical="center"/>
    </xf>
    <xf numFmtId="0" fontId="11" fillId="4" borderId="2" xfId="20" applyFont="1" applyFill="1" applyBorder="1" applyAlignment="1">
      <alignment horizontal="center" vertical="center"/>
    </xf>
    <xf numFmtId="0" fontId="11" fillId="4" borderId="3" xfId="20" applyFont="1" applyFill="1" applyBorder="1" applyAlignment="1">
      <alignment horizontal="center" vertical="center"/>
    </xf>
    <xf numFmtId="49" fontId="15" fillId="0" borderId="21" xfId="5" applyNumberFormat="1" applyFont="1" applyFill="1" applyBorder="1" applyAlignment="1" applyProtection="1">
      <alignment horizontal="left" vertical="top" wrapText="1"/>
    </xf>
    <xf numFmtId="49" fontId="15" fillId="0" borderId="26" xfId="5" applyNumberFormat="1" applyFont="1" applyFill="1" applyBorder="1" applyAlignment="1" applyProtection="1">
      <alignment horizontal="left" vertical="top" wrapText="1"/>
    </xf>
    <xf numFmtId="49" fontId="15" fillId="0" borderId="27" xfId="5" applyNumberFormat="1" applyFont="1" applyFill="1" applyBorder="1" applyAlignment="1" applyProtection="1">
      <alignment horizontal="left" vertical="top" wrapText="1"/>
    </xf>
    <xf numFmtId="49" fontId="15" fillId="3" borderId="30" xfId="5" applyNumberFormat="1" applyFont="1" applyFill="1" applyBorder="1" applyAlignment="1" applyProtection="1">
      <alignment horizontal="left" vertical="top" wrapText="1"/>
    </xf>
    <xf numFmtId="49" fontId="15" fillId="3" borderId="101" xfId="5" applyNumberFormat="1" applyFont="1" applyFill="1" applyBorder="1" applyAlignment="1" applyProtection="1">
      <alignment horizontal="left" vertical="top" wrapText="1"/>
    </xf>
    <xf numFmtId="49" fontId="15" fillId="3" borderId="108" xfId="5" applyNumberFormat="1" applyFont="1" applyFill="1" applyBorder="1" applyAlignment="1" applyProtection="1">
      <alignment horizontal="left" vertical="top" wrapText="1"/>
    </xf>
    <xf numFmtId="164" fontId="2" fillId="0" borderId="26" xfId="3" applyBorder="1" applyAlignment="1">
      <alignment horizontal="left" vertical="top" wrapText="1"/>
    </xf>
    <xf numFmtId="164" fontId="2" fillId="0" borderId="27" xfId="3" applyBorder="1" applyAlignment="1">
      <alignment horizontal="left" vertical="top" wrapText="1"/>
    </xf>
    <xf numFmtId="49" fontId="15" fillId="0" borderId="90" xfId="5" applyNumberFormat="1" applyFont="1" applyFill="1" applyBorder="1" applyAlignment="1" applyProtection="1">
      <alignment horizontal="left" vertical="top" wrapText="1"/>
    </xf>
    <xf numFmtId="49" fontId="15" fillId="0" borderId="100" xfId="5" applyNumberFormat="1" applyFont="1" applyFill="1" applyBorder="1" applyAlignment="1" applyProtection="1">
      <alignment horizontal="left" vertical="top" wrapText="1"/>
    </xf>
    <xf numFmtId="49" fontId="15" fillId="0" borderId="84" xfId="5" applyNumberFormat="1" applyFont="1" applyFill="1" applyBorder="1" applyAlignment="1" applyProtection="1">
      <alignment horizontal="left" vertical="top" wrapText="1"/>
    </xf>
    <xf numFmtId="165" fontId="16" fillId="3" borderId="96" xfId="1" applyNumberFormat="1" applyFont="1" applyFill="1" applyBorder="1" applyAlignment="1">
      <alignment horizontal="left" vertical="center"/>
    </xf>
    <xf numFmtId="165" fontId="16" fillId="3" borderId="82" xfId="1" applyNumberFormat="1" applyFont="1" applyFill="1" applyBorder="1" applyAlignment="1">
      <alignment horizontal="left" vertical="center"/>
    </xf>
    <xf numFmtId="165" fontId="16" fillId="3" borderId="62" xfId="1" applyNumberFormat="1" applyFont="1" applyFill="1" applyBorder="1" applyAlignment="1">
      <alignment horizontal="left" vertical="center"/>
    </xf>
    <xf numFmtId="165" fontId="16" fillId="3" borderId="96" xfId="1" applyNumberFormat="1" applyFont="1" applyFill="1" applyBorder="1" applyAlignment="1">
      <alignment horizontal="center" vertical="center"/>
    </xf>
    <xf numFmtId="165" fontId="16" fillId="3" borderId="82" xfId="1" applyNumberFormat="1" applyFont="1" applyFill="1" applyBorder="1" applyAlignment="1">
      <alignment horizontal="center" vertical="center"/>
    </xf>
    <xf numFmtId="165" fontId="16" fillId="3" borderId="62" xfId="1" applyNumberFormat="1" applyFont="1" applyFill="1" applyBorder="1" applyAlignment="1">
      <alignment horizontal="center" vertical="center"/>
    </xf>
    <xf numFmtId="49" fontId="15" fillId="0" borderId="1" xfId="1" applyNumberFormat="1" applyFont="1" applyFill="1" applyBorder="1" applyAlignment="1" applyProtection="1">
      <alignment horizontal="left" vertical="top" wrapText="1"/>
    </xf>
    <xf numFmtId="49" fontId="15" fillId="0" borderId="2" xfId="1" applyNumberFormat="1" applyFont="1" applyFill="1" applyBorder="1" applyAlignment="1" applyProtection="1">
      <alignment horizontal="left" vertical="top" wrapText="1"/>
    </xf>
    <xf numFmtId="49" fontId="15" fillId="0" borderId="3" xfId="1" applyNumberFormat="1" applyFont="1" applyFill="1" applyBorder="1" applyAlignment="1" applyProtection="1">
      <alignment horizontal="left" vertical="top" wrapText="1"/>
    </xf>
    <xf numFmtId="0" fontId="15" fillId="0" borderId="26" xfId="5" applyNumberFormat="1" applyFont="1" applyFill="1" applyBorder="1" applyAlignment="1" applyProtection="1">
      <alignment horizontal="left" vertical="top" wrapText="1"/>
    </xf>
    <xf numFmtId="0" fontId="15" fillId="0" borderId="27" xfId="5" applyNumberFormat="1" applyFont="1" applyFill="1" applyBorder="1" applyAlignment="1" applyProtection="1">
      <alignment horizontal="left" vertical="top" wrapText="1"/>
    </xf>
    <xf numFmtId="0" fontId="7" fillId="4" borderId="1" xfId="1" applyFont="1" applyFill="1" applyBorder="1" applyAlignment="1">
      <alignment horizontal="left" vertical="center"/>
    </xf>
    <xf numFmtId="0" fontId="7" fillId="4" borderId="93" xfId="1" applyFont="1" applyFill="1" applyBorder="1" applyAlignment="1">
      <alignment horizontal="left" vertical="center"/>
    </xf>
    <xf numFmtId="0" fontId="7" fillId="4" borderId="2" xfId="1" applyFont="1" applyFill="1" applyBorder="1" applyAlignment="1">
      <alignment horizontal="left" vertical="center"/>
    </xf>
    <xf numFmtId="0" fontId="7" fillId="4" borderId="3" xfId="1" applyFont="1" applyFill="1" applyBorder="1" applyAlignment="1">
      <alignment horizontal="left" vertical="center"/>
    </xf>
    <xf numFmtId="0" fontId="9" fillId="4" borderId="1" xfId="1" applyFont="1" applyFill="1" applyBorder="1" applyAlignment="1">
      <alignment horizontal="center" vertical="center"/>
    </xf>
    <xf numFmtId="0" fontId="9" fillId="4" borderId="2" xfId="1" applyFont="1" applyFill="1" applyBorder="1" applyAlignment="1">
      <alignment horizontal="center" vertical="center"/>
    </xf>
    <xf numFmtId="0" fontId="9" fillId="4" borderId="3" xfId="1" applyFont="1" applyFill="1" applyBorder="1" applyAlignment="1">
      <alignment horizontal="center" vertical="center"/>
    </xf>
    <xf numFmtId="49" fontId="15" fillId="0" borderId="20" xfId="5" applyNumberFormat="1" applyFont="1" applyFill="1" applyBorder="1" applyAlignment="1" applyProtection="1">
      <alignment horizontal="left" vertical="top" wrapText="1"/>
    </xf>
    <xf numFmtId="164" fontId="17" fillId="0" borderId="20" xfId="3" applyFont="1" applyBorder="1" applyAlignment="1">
      <alignment horizontal="left" vertical="top" wrapText="1"/>
    </xf>
    <xf numFmtId="164" fontId="17" fillId="0" borderId="9" xfId="3" applyFont="1" applyBorder="1" applyAlignment="1">
      <alignment horizontal="left" vertical="top" wrapText="1"/>
    </xf>
    <xf numFmtId="49" fontId="15" fillId="0" borderId="29" xfId="5" applyNumberFormat="1" applyFont="1" applyFill="1" applyBorder="1" applyAlignment="1" applyProtection="1">
      <alignment horizontal="left" vertical="top" wrapText="1"/>
    </xf>
    <xf numFmtId="164" fontId="17" fillId="0" borderId="29" xfId="3" applyFont="1" applyBorder="1" applyAlignment="1">
      <alignment horizontal="left" vertical="top" wrapText="1"/>
    </xf>
    <xf numFmtId="164" fontId="17" fillId="0" borderId="25" xfId="3" applyFont="1" applyBorder="1" applyAlignment="1">
      <alignment horizontal="left" vertical="top" wrapText="1"/>
    </xf>
    <xf numFmtId="0" fontId="72" fillId="0" borderId="23" xfId="5" applyNumberFormat="1" applyFont="1" applyFill="1" applyBorder="1" applyAlignment="1" applyProtection="1">
      <alignment horizontal="left" vertical="center"/>
    </xf>
    <xf numFmtId="164" fontId="2" fillId="0" borderId="26" xfId="3" applyBorder="1" applyAlignment="1">
      <alignment horizontal="left" vertical="center"/>
    </xf>
    <xf numFmtId="164" fontId="2" fillId="0" borderId="27" xfId="3" applyBorder="1" applyAlignment="1">
      <alignment horizontal="left" vertical="center"/>
    </xf>
    <xf numFmtId="0" fontId="15" fillId="0" borderId="20" xfId="5" applyNumberFormat="1" applyFont="1" applyFill="1" applyBorder="1" applyAlignment="1" applyProtection="1">
      <alignment horizontal="left" vertical="top" wrapText="1"/>
    </xf>
    <xf numFmtId="49" fontId="73" fillId="0" borderId="20" xfId="5" applyNumberFormat="1" applyFont="1" applyFill="1" applyBorder="1" applyAlignment="1" applyProtection="1">
      <alignment horizontal="left" vertical="top" wrapText="1"/>
    </xf>
    <xf numFmtId="164" fontId="75" fillId="0" borderId="20" xfId="3" applyFont="1" applyBorder="1" applyAlignment="1">
      <alignment horizontal="left" vertical="top" wrapText="1"/>
    </xf>
    <xf numFmtId="164" fontId="75" fillId="0" borderId="9" xfId="3" applyFont="1" applyBorder="1" applyAlignment="1">
      <alignment horizontal="left" vertical="top" wrapText="1"/>
    </xf>
    <xf numFmtId="0" fontId="15" fillId="0" borderId="9" xfId="5" applyNumberFormat="1" applyFont="1" applyFill="1" applyBorder="1" applyAlignment="1" applyProtection="1">
      <alignment horizontal="left" vertical="top" wrapText="1"/>
    </xf>
    <xf numFmtId="0" fontId="18" fillId="0" borderId="20" xfId="5" applyFont="1" applyFill="1" applyBorder="1" applyAlignment="1" applyProtection="1">
      <alignment horizontal="left" vertical="top"/>
    </xf>
    <xf numFmtId="164" fontId="2" fillId="0" borderId="20" xfId="3" applyBorder="1" applyAlignment="1">
      <alignment horizontal="left" vertical="top"/>
    </xf>
    <xf numFmtId="164" fontId="2" fillId="0" borderId="9" xfId="3" applyBorder="1" applyAlignment="1">
      <alignment horizontal="left" vertical="top"/>
    </xf>
    <xf numFmtId="164" fontId="54" fillId="4" borderId="11" xfId="3" applyFont="1" applyFill="1" applyBorder="1" applyAlignment="1" applyProtection="1">
      <alignment horizontal="center" vertical="center" wrapText="1"/>
      <protection locked="0"/>
    </xf>
    <xf numFmtId="164" fontId="54" fillId="4" borderId="91" xfId="3" applyFont="1" applyFill="1" applyBorder="1" applyAlignment="1" applyProtection="1">
      <alignment horizontal="center" vertical="center" wrapText="1"/>
      <protection locked="0"/>
    </xf>
    <xf numFmtId="49" fontId="58" fillId="4" borderId="83" xfId="3" applyNumberFormat="1" applyFont="1" applyFill="1" applyBorder="1" applyAlignment="1" applyProtection="1">
      <alignment horizontal="center" vertical="center" wrapText="1"/>
      <protection locked="0"/>
    </xf>
    <xf numFmtId="49" fontId="65" fillId="4" borderId="0" xfId="3" applyNumberFormat="1" applyFont="1" applyFill="1" applyBorder="1" applyAlignment="1" applyProtection="1">
      <alignment horizontal="center" vertical="center" wrapText="1"/>
      <protection locked="0"/>
    </xf>
    <xf numFmtId="49" fontId="65" fillId="4" borderId="78" xfId="3" applyNumberFormat="1" applyFont="1" applyFill="1" applyBorder="1" applyAlignment="1" applyProtection="1">
      <alignment horizontal="center" vertical="center" wrapText="1"/>
      <protection locked="0"/>
    </xf>
    <xf numFmtId="49" fontId="65" fillId="4" borderId="83" xfId="3" applyNumberFormat="1" applyFont="1" applyFill="1" applyBorder="1" applyAlignment="1" applyProtection="1">
      <alignment horizontal="center" vertical="center" wrapText="1"/>
      <protection locked="0"/>
    </xf>
    <xf numFmtId="164" fontId="2" fillId="0" borderId="2" xfId="3" applyBorder="1" applyAlignment="1">
      <alignment horizontal="left" vertical="center"/>
    </xf>
    <xf numFmtId="164" fontId="2" fillId="0" borderId="3" xfId="3" applyBorder="1" applyAlignment="1">
      <alignment horizontal="left" vertical="center"/>
    </xf>
    <xf numFmtId="0" fontId="15" fillId="0" borderId="15" xfId="5" applyNumberFormat="1" applyFont="1" applyFill="1" applyBorder="1" applyAlignment="1" applyProtection="1">
      <alignment horizontal="left" vertical="top" wrapText="1"/>
    </xf>
    <xf numFmtId="164" fontId="17" fillId="0" borderId="15" xfId="3" applyFont="1" applyBorder="1" applyAlignment="1">
      <alignment horizontal="left" vertical="top" wrapText="1"/>
    </xf>
    <xf numFmtId="164" fontId="17" fillId="0" borderId="10" xfId="3" applyFont="1" applyBorder="1" applyAlignment="1">
      <alignment horizontal="left" vertical="top" wrapText="1"/>
    </xf>
    <xf numFmtId="164" fontId="2" fillId="0" borderId="20" xfId="28" applyBorder="1" applyAlignment="1">
      <alignment horizontal="left" vertical="top" wrapText="1"/>
    </xf>
    <xf numFmtId="164" fontId="2" fillId="0" borderId="9" xfId="28" applyBorder="1" applyAlignment="1">
      <alignment horizontal="left" vertical="top" wrapText="1"/>
    </xf>
    <xf numFmtId="0" fontId="78" fillId="0" borderId="23" xfId="5" applyNumberFormat="1" applyFont="1" applyFill="1" applyBorder="1" applyAlignment="1" applyProtection="1">
      <alignment horizontal="left" vertical="center" wrapText="1"/>
    </xf>
    <xf numFmtId="164" fontId="78" fillId="0" borderId="26" xfId="28" applyFont="1" applyBorder="1" applyAlignment="1">
      <alignment horizontal="left" vertical="center" wrapText="1"/>
    </xf>
    <xf numFmtId="164" fontId="78" fillId="0" borderId="27" xfId="28" applyFont="1" applyBorder="1" applyAlignment="1">
      <alignment horizontal="left" vertical="center" wrapText="1"/>
    </xf>
    <xf numFmtId="0" fontId="15" fillId="0" borderId="29" xfId="5" applyNumberFormat="1" applyFont="1" applyFill="1" applyBorder="1" applyAlignment="1" applyProtection="1">
      <alignment horizontal="left" vertical="top" wrapText="1"/>
    </xf>
    <xf numFmtId="164" fontId="2" fillId="0" borderId="29" xfId="28" applyBorder="1" applyAlignment="1">
      <alignment horizontal="left" vertical="top" wrapText="1"/>
    </xf>
    <xf numFmtId="164" fontId="2" fillId="0" borderId="25" xfId="28" applyBorder="1" applyAlignment="1">
      <alignment horizontal="left" vertical="top" wrapText="1"/>
    </xf>
    <xf numFmtId="164" fontId="57" fillId="4" borderId="83" xfId="28" applyFont="1" applyFill="1" applyBorder="1" applyAlignment="1">
      <alignment horizontal="right" vertical="center" wrapText="1"/>
    </xf>
    <xf numFmtId="164" fontId="57" fillId="4" borderId="78" xfId="28" applyFont="1" applyFill="1" applyBorder="1" applyAlignment="1">
      <alignment horizontal="right" vertical="center" wrapText="1"/>
    </xf>
    <xf numFmtId="164" fontId="57" fillId="4" borderId="0" xfId="28" applyFont="1" applyFill="1" applyBorder="1" applyAlignment="1">
      <alignment horizontal="right" vertical="center" wrapText="1"/>
    </xf>
    <xf numFmtId="0" fontId="19" fillId="4" borderId="1" xfId="1" applyNumberFormat="1" applyFont="1" applyFill="1" applyBorder="1" applyAlignment="1" applyProtection="1">
      <alignment horizontal="left" vertical="center" wrapText="1"/>
    </xf>
    <xf numFmtId="164" fontId="2" fillId="0" borderId="2" xfId="28" applyBorder="1" applyAlignment="1">
      <alignment horizontal="left" vertical="center" wrapText="1"/>
    </xf>
    <xf numFmtId="164" fontId="2" fillId="0" borderId="3" xfId="28" applyBorder="1" applyAlignment="1">
      <alignment horizontal="left" vertical="center" wrapText="1"/>
    </xf>
    <xf numFmtId="0" fontId="15" fillId="0" borderId="15" xfId="5" applyFont="1" applyFill="1" applyBorder="1" applyAlignment="1" applyProtection="1">
      <alignment horizontal="left" vertical="top" wrapText="1"/>
    </xf>
    <xf numFmtId="164" fontId="15" fillId="0" borderId="15" xfId="28" applyFont="1" applyBorder="1" applyAlignment="1">
      <alignment horizontal="left" vertical="top" wrapText="1"/>
    </xf>
    <xf numFmtId="164" fontId="15" fillId="0" borderId="10" xfId="28" applyFont="1" applyBorder="1" applyAlignment="1">
      <alignment horizontal="left" vertical="top" wrapText="1"/>
    </xf>
    <xf numFmtId="0" fontId="22" fillId="0" borderId="20" xfId="5" applyNumberFormat="1" applyFont="1" applyFill="1" applyBorder="1" applyAlignment="1" applyProtection="1">
      <alignment horizontal="left" vertical="top" wrapText="1"/>
    </xf>
    <xf numFmtId="164" fontId="77" fillId="0" borderId="20" xfId="28" applyFont="1" applyBorder="1" applyAlignment="1">
      <alignment horizontal="left" vertical="top" wrapText="1"/>
    </xf>
    <xf numFmtId="164" fontId="77" fillId="0" borderId="9" xfId="28" applyFont="1" applyBorder="1" applyAlignment="1">
      <alignment horizontal="left" vertical="top" wrapText="1"/>
    </xf>
    <xf numFmtId="49" fontId="15" fillId="0" borderId="9" xfId="5" applyNumberFormat="1" applyFont="1" applyFill="1" applyBorder="1" applyAlignment="1" applyProtection="1">
      <alignment horizontal="left" vertical="top" wrapText="1"/>
    </xf>
    <xf numFmtId="49" fontId="15" fillId="0" borderId="25" xfId="5" applyNumberFormat="1" applyFont="1" applyFill="1" applyBorder="1" applyAlignment="1" applyProtection="1">
      <alignment horizontal="left" vertical="top" wrapText="1"/>
    </xf>
    <xf numFmtId="49" fontId="15" fillId="0" borderId="30" xfId="5" applyNumberFormat="1" applyFont="1" applyFill="1" applyBorder="1" applyAlignment="1" applyProtection="1">
      <alignment horizontal="left" vertical="top" wrapText="1"/>
    </xf>
    <xf numFmtId="49" fontId="15" fillId="0" borderId="101" xfId="5" applyNumberFormat="1" applyFont="1" applyFill="1" applyBorder="1" applyAlignment="1" applyProtection="1">
      <alignment horizontal="left" vertical="top" wrapText="1"/>
    </xf>
    <xf numFmtId="49" fontId="15" fillId="0" borderId="108" xfId="5" applyNumberFormat="1" applyFont="1" applyFill="1" applyBorder="1" applyAlignment="1" applyProtection="1">
      <alignment horizontal="left" vertical="top" wrapText="1"/>
    </xf>
    <xf numFmtId="0" fontId="4" fillId="2" borderId="0" xfId="17" applyFont="1" applyFill="1" applyBorder="1" applyAlignment="1">
      <alignment horizontal="left" vertical="center"/>
    </xf>
    <xf numFmtId="0" fontId="7" fillId="4" borderId="1" xfId="17" applyFont="1" applyFill="1" applyBorder="1" applyAlignment="1">
      <alignment horizontal="left" vertical="center"/>
    </xf>
    <xf numFmtId="0" fontId="7" fillId="4" borderId="93" xfId="17" applyFont="1" applyFill="1" applyBorder="1" applyAlignment="1">
      <alignment horizontal="left" vertical="center"/>
    </xf>
    <xf numFmtId="0" fontId="7" fillId="4" borderId="2" xfId="17" applyFont="1" applyFill="1" applyBorder="1" applyAlignment="1">
      <alignment horizontal="left" vertical="center"/>
    </xf>
    <xf numFmtId="0" fontId="7" fillId="4" borderId="3" xfId="17" applyFont="1" applyFill="1" applyBorder="1" applyAlignment="1">
      <alignment horizontal="left" vertical="center"/>
    </xf>
    <xf numFmtId="0" fontId="9" fillId="4" borderId="1" xfId="17" applyFont="1" applyFill="1" applyBorder="1" applyAlignment="1">
      <alignment horizontal="center" vertical="center"/>
    </xf>
    <xf numFmtId="0" fontId="9" fillId="4" borderId="2" xfId="17" applyFont="1" applyFill="1" applyBorder="1" applyAlignment="1">
      <alignment horizontal="center" vertical="center"/>
    </xf>
    <xf numFmtId="0" fontId="9" fillId="4" borderId="3" xfId="17" applyFont="1" applyFill="1" applyBorder="1" applyAlignment="1">
      <alignment horizontal="center" vertical="center"/>
    </xf>
    <xf numFmtId="0" fontId="18" fillId="4" borderId="77" xfId="5" applyFont="1" applyFill="1" applyBorder="1" applyAlignment="1" applyProtection="1">
      <alignment vertical="top"/>
    </xf>
    <xf numFmtId="0" fontId="18" fillId="4" borderId="76" xfId="5" applyFont="1" applyFill="1" applyBorder="1" applyAlignment="1" applyProtection="1">
      <alignment vertical="top"/>
    </xf>
    <xf numFmtId="49" fontId="15" fillId="0" borderId="64" xfId="5" applyNumberFormat="1" applyFont="1" applyFill="1" applyBorder="1" applyAlignment="1" applyProtection="1">
      <alignment horizontal="left" vertical="top" wrapText="1"/>
    </xf>
    <xf numFmtId="49" fontId="15" fillId="0" borderId="86" xfId="5" applyNumberFormat="1" applyFont="1" applyFill="1" applyBorder="1" applyAlignment="1" applyProtection="1">
      <alignment horizontal="left" vertical="top" wrapText="1"/>
    </xf>
    <xf numFmtId="2" fontId="15" fillId="0" borderId="1" xfId="1" applyNumberFormat="1" applyFont="1" applyFill="1" applyBorder="1" applyAlignment="1" applyProtection="1">
      <alignment horizontal="left" vertical="top" wrapText="1"/>
    </xf>
    <xf numFmtId="2" fontId="15" fillId="0" borderId="2" xfId="1" applyNumberFormat="1" applyFont="1" applyFill="1" applyBorder="1" applyAlignment="1" applyProtection="1">
      <alignment horizontal="left" vertical="top" wrapText="1"/>
    </xf>
    <xf numFmtId="2" fontId="15" fillId="0" borderId="3" xfId="1" applyNumberFormat="1" applyFont="1" applyFill="1" applyBorder="1" applyAlignment="1" applyProtection="1">
      <alignment horizontal="left" vertical="top" wrapText="1"/>
    </xf>
    <xf numFmtId="49" fontId="6" fillId="3" borderId="21" xfId="28" applyNumberFormat="1" applyFont="1" applyFill="1" applyBorder="1" applyAlignment="1">
      <alignment horizontal="left" vertical="center" wrapText="1"/>
    </xf>
    <xf numFmtId="49" fontId="6" fillId="3" borderId="26" xfId="28" applyNumberFormat="1" applyFont="1" applyFill="1" applyBorder="1" applyAlignment="1">
      <alignment horizontal="left" vertical="center" wrapText="1"/>
    </xf>
    <xf numFmtId="49" fontId="6" fillId="3" borderId="27" xfId="28" applyNumberFormat="1" applyFont="1" applyFill="1" applyBorder="1" applyAlignment="1">
      <alignment horizontal="left" vertical="center" wrapText="1"/>
    </xf>
    <xf numFmtId="49" fontId="6" fillId="3" borderId="21" xfId="28" applyNumberFormat="1" applyFont="1" applyFill="1" applyBorder="1" applyAlignment="1">
      <alignment horizontal="left" vertical="top" wrapText="1"/>
    </xf>
    <xf numFmtId="49" fontId="6" fillId="3" borderId="26" xfId="28" applyNumberFormat="1" applyFont="1" applyFill="1" applyBorder="1" applyAlignment="1">
      <alignment horizontal="left" vertical="top" wrapText="1"/>
    </xf>
    <xf numFmtId="49" fontId="6" fillId="3" borderId="27" xfId="28" applyNumberFormat="1" applyFont="1" applyFill="1" applyBorder="1" applyAlignment="1">
      <alignment horizontal="left" vertical="top" wrapText="1"/>
    </xf>
    <xf numFmtId="49" fontId="6" fillId="3" borderId="21" xfId="28" applyNumberFormat="1" applyFont="1" applyFill="1" applyBorder="1" applyAlignment="1">
      <alignment horizontal="left" vertical="center"/>
    </xf>
    <xf numFmtId="49" fontId="6" fillId="3" borderId="26" xfId="28" applyNumberFormat="1" applyFont="1" applyFill="1" applyBorder="1" applyAlignment="1">
      <alignment horizontal="left" vertical="center"/>
    </xf>
    <xf numFmtId="49" fontId="6" fillId="3" borderId="27" xfId="28" applyNumberFormat="1" applyFont="1" applyFill="1" applyBorder="1" applyAlignment="1">
      <alignment horizontal="left" vertical="center"/>
    </xf>
    <xf numFmtId="0" fontId="6" fillId="3" borderId="21" xfId="28" applyNumberFormat="1" applyFont="1" applyFill="1" applyBorder="1" applyAlignment="1">
      <alignment horizontal="left" vertical="top" wrapText="1"/>
    </xf>
    <xf numFmtId="0" fontId="6" fillId="3" borderId="26" xfId="28" applyNumberFormat="1" applyFont="1" applyFill="1" applyBorder="1" applyAlignment="1">
      <alignment horizontal="left" vertical="top" wrapText="1"/>
    </xf>
    <xf numFmtId="49" fontId="23" fillId="0" borderId="21" xfId="5" applyNumberFormat="1" applyFont="1" applyFill="1" applyBorder="1" applyAlignment="1" applyProtection="1">
      <alignment horizontal="left" vertical="top" wrapText="1"/>
    </xf>
    <xf numFmtId="49" fontId="23" fillId="0" borderId="26" xfId="5" applyNumberFormat="1" applyFont="1" applyFill="1" applyBorder="1" applyAlignment="1" applyProtection="1">
      <alignment horizontal="left" vertical="top" wrapText="1"/>
    </xf>
    <xf numFmtId="49" fontId="23" fillId="0" borderId="27" xfId="5" applyNumberFormat="1" applyFont="1" applyFill="1" applyBorder="1" applyAlignment="1" applyProtection="1">
      <alignment horizontal="left" vertical="top" wrapText="1"/>
    </xf>
    <xf numFmtId="0" fontId="11" fillId="4" borderId="1" xfId="1" applyFont="1" applyFill="1" applyBorder="1" applyAlignment="1">
      <alignment horizontal="center" vertical="center" wrapText="1"/>
    </xf>
    <xf numFmtId="0" fontId="11" fillId="4" borderId="2" xfId="1" applyFont="1" applyFill="1" applyBorder="1" applyAlignment="1">
      <alignment horizontal="center" vertical="center" wrapText="1"/>
    </xf>
    <xf numFmtId="0" fontId="11" fillId="4" borderId="3" xfId="1" applyFont="1" applyFill="1" applyBorder="1" applyAlignment="1">
      <alignment horizontal="center" vertical="center" wrapText="1"/>
    </xf>
    <xf numFmtId="49" fontId="15" fillId="0" borderId="1" xfId="1" applyNumberFormat="1" applyFont="1" applyFill="1" applyBorder="1" applyAlignment="1" applyProtection="1">
      <alignment vertical="top" wrapText="1"/>
    </xf>
    <xf numFmtId="49" fontId="15" fillId="0" borderId="2" xfId="1" applyNumberFormat="1" applyFont="1" applyFill="1" applyBorder="1" applyAlignment="1" applyProtection="1">
      <alignment vertical="top" wrapText="1"/>
    </xf>
    <xf numFmtId="49" fontId="15" fillId="0" borderId="3" xfId="1" applyNumberFormat="1" applyFont="1" applyFill="1" applyBorder="1" applyAlignment="1" applyProtection="1">
      <alignment vertical="top" wrapText="1"/>
    </xf>
    <xf numFmtId="0" fontId="6" fillId="0" borderId="21" xfId="36" applyFont="1" applyBorder="1" applyAlignment="1">
      <alignment vertical="center"/>
    </xf>
    <xf numFmtId="164" fontId="2" fillId="0" borderId="26" xfId="28" applyBorder="1" applyAlignment="1"/>
    <xf numFmtId="164" fontId="2" fillId="0" borderId="27" xfId="28" applyBorder="1" applyAlignment="1"/>
    <xf numFmtId="49" fontId="15" fillId="3" borderId="21" xfId="5" applyNumberFormat="1" applyFont="1" applyFill="1" applyBorder="1" applyAlignment="1" applyProtection="1">
      <alignment horizontal="left" vertical="top" wrapText="1"/>
    </xf>
    <xf numFmtId="49" fontId="15" fillId="3" borderId="26" xfId="5" applyNumberFormat="1" applyFont="1" applyFill="1" applyBorder="1" applyAlignment="1" applyProtection="1">
      <alignment horizontal="left" vertical="top" wrapText="1"/>
    </xf>
    <xf numFmtId="49" fontId="15" fillId="3" borderId="27" xfId="5" applyNumberFormat="1" applyFont="1" applyFill="1" applyBorder="1" applyAlignment="1" applyProtection="1">
      <alignment horizontal="left" vertical="top" wrapText="1"/>
    </xf>
    <xf numFmtId="0" fontId="6" fillId="0" borderId="21" xfId="36" applyFont="1" applyBorder="1" applyAlignment="1">
      <alignment horizontal="left" vertical="center"/>
    </xf>
    <xf numFmtId="0" fontId="6" fillId="0" borderId="26" xfId="36" applyFont="1" applyBorder="1" applyAlignment="1">
      <alignment horizontal="left" vertical="center"/>
    </xf>
    <xf numFmtId="0" fontId="6" fillId="0" borderId="27" xfId="36" applyFont="1" applyBorder="1" applyAlignment="1">
      <alignment horizontal="left" vertical="center"/>
    </xf>
    <xf numFmtId="0" fontId="4" fillId="2" borderId="0" xfId="36" applyFont="1" applyFill="1" applyBorder="1" applyAlignment="1">
      <alignment horizontal="left" vertical="center"/>
    </xf>
    <xf numFmtId="0" fontId="7" fillId="4" borderId="1" xfId="36" applyFont="1" applyFill="1" applyBorder="1" applyAlignment="1">
      <alignment horizontal="left" vertical="center"/>
    </xf>
    <xf numFmtId="0" fontId="7" fillId="4" borderId="93" xfId="36" applyFont="1" applyFill="1" applyBorder="1" applyAlignment="1">
      <alignment horizontal="left" vertical="center"/>
    </xf>
    <xf numFmtId="9" fontId="15" fillId="0" borderId="30" xfId="5" applyNumberFormat="1" applyFont="1" applyFill="1" applyBorder="1" applyAlignment="1">
      <alignment horizontal="left" vertical="top" wrapText="1"/>
    </xf>
    <xf numFmtId="9" fontId="15" fillId="0" borderId="101" xfId="5" applyNumberFormat="1" applyFont="1" applyFill="1" applyBorder="1" applyAlignment="1">
      <alignment horizontal="left" vertical="top" wrapText="1"/>
    </xf>
    <xf numFmtId="9" fontId="15" fillId="0" borderId="108" xfId="5" applyNumberFormat="1" applyFont="1" applyFill="1" applyBorder="1" applyAlignment="1">
      <alignment horizontal="left" vertical="top" wrapText="1"/>
    </xf>
    <xf numFmtId="9" fontId="15" fillId="0" borderId="21" xfId="5" applyNumberFormat="1" applyFont="1" applyFill="1" applyBorder="1" applyAlignment="1">
      <alignment vertical="top" wrapText="1"/>
    </xf>
    <xf numFmtId="9" fontId="15" fillId="0" borderId="26" xfId="5" applyNumberFormat="1" applyFont="1" applyFill="1" applyBorder="1" applyAlignment="1">
      <alignment vertical="top" wrapText="1"/>
    </xf>
    <xf numFmtId="9" fontId="15" fillId="0" borderId="27" xfId="5" applyNumberFormat="1" applyFont="1" applyFill="1" applyBorder="1" applyAlignment="1">
      <alignment vertical="top" wrapText="1"/>
    </xf>
    <xf numFmtId="0" fontId="15" fillId="3" borderId="21" xfId="5" applyFont="1" applyFill="1" applyBorder="1" applyAlignment="1" applyProtection="1">
      <alignment horizontal="left" vertical="top" wrapText="1"/>
    </xf>
    <xf numFmtId="0" fontId="15" fillId="3" borderId="26" xfId="5" applyFont="1" applyFill="1" applyBorder="1" applyAlignment="1" applyProtection="1">
      <alignment horizontal="left" vertical="top" wrapText="1"/>
    </xf>
    <xf numFmtId="0" fontId="15" fillId="3" borderId="27" xfId="5" applyFont="1" applyFill="1" applyBorder="1" applyAlignment="1" applyProtection="1">
      <alignment horizontal="left" vertical="top" wrapText="1"/>
    </xf>
    <xf numFmtId="0" fontId="15" fillId="0" borderId="90" xfId="5" applyFont="1" applyFill="1" applyBorder="1" applyAlignment="1" applyProtection="1">
      <alignment horizontal="left" vertical="top" wrapText="1"/>
    </xf>
    <xf numFmtId="0" fontId="15" fillId="0" borderId="100" xfId="5" applyFont="1" applyFill="1" applyBorder="1" applyAlignment="1" applyProtection="1">
      <alignment horizontal="left" vertical="top" wrapText="1"/>
    </xf>
    <xf numFmtId="0" fontId="15" fillId="0" borderId="84" xfId="5" applyFont="1" applyFill="1" applyBorder="1" applyAlignment="1" applyProtection="1">
      <alignment horizontal="left" vertical="top" wrapText="1"/>
    </xf>
    <xf numFmtId="0" fontId="87" fillId="20" borderId="0" xfId="1" applyFont="1" applyFill="1" applyBorder="1" applyAlignment="1">
      <alignment horizontal="left" vertical="center"/>
    </xf>
    <xf numFmtId="0" fontId="41" fillId="3" borderId="0" xfId="5" applyFont="1" applyFill="1" applyBorder="1" applyAlignment="1">
      <alignment vertical="center"/>
    </xf>
    <xf numFmtId="0" fontId="7" fillId="4" borderId="1" xfId="1" applyFont="1" applyFill="1" applyBorder="1" applyAlignment="1">
      <alignment horizontal="left" vertical="center" wrapText="1"/>
    </xf>
    <xf numFmtId="0" fontId="7" fillId="4" borderId="93" xfId="1" applyFont="1" applyFill="1" applyBorder="1" applyAlignment="1">
      <alignment horizontal="left" vertical="center" wrapText="1"/>
    </xf>
    <xf numFmtId="0" fontId="15" fillId="0" borderId="21" xfId="5" applyFont="1" applyFill="1" applyBorder="1" applyAlignment="1" applyProtection="1">
      <alignment horizontal="left" vertical="top"/>
    </xf>
    <xf numFmtId="0" fontId="15" fillId="0" borderId="26" xfId="5" applyFont="1" applyFill="1" applyBorder="1" applyAlignment="1" applyProtection="1">
      <alignment horizontal="left" vertical="top"/>
    </xf>
    <xf numFmtId="0" fontId="15" fillId="0" borderId="27" xfId="5" applyFont="1" applyFill="1" applyBorder="1" applyAlignment="1" applyProtection="1">
      <alignment horizontal="left" vertical="top"/>
    </xf>
    <xf numFmtId="168" fontId="15" fillId="0" borderId="21" xfId="32" applyFont="1" applyFill="1" applyBorder="1" applyAlignment="1" applyProtection="1">
      <alignment horizontal="left" vertical="top" wrapText="1"/>
    </xf>
    <xf numFmtId="168" fontId="15" fillId="0" borderId="26" xfId="32" applyFont="1" applyFill="1" applyBorder="1" applyAlignment="1" applyProtection="1">
      <alignment horizontal="left" vertical="top" wrapText="1"/>
    </xf>
    <xf numFmtId="168" fontId="15" fillId="0" borderId="27" xfId="32" applyFont="1" applyFill="1" applyBorder="1" applyAlignment="1" applyProtection="1">
      <alignment horizontal="left" vertical="top" wrapText="1"/>
    </xf>
    <xf numFmtId="168" fontId="15" fillId="0" borderId="30" xfId="32" applyFont="1" applyFill="1" applyBorder="1" applyAlignment="1" applyProtection="1">
      <alignment horizontal="left" vertical="top" wrapText="1"/>
    </xf>
    <xf numFmtId="168" fontId="15" fillId="0" borderId="101" xfId="32" applyFont="1" applyFill="1" applyBorder="1" applyAlignment="1" applyProtection="1">
      <alignment horizontal="left" vertical="top" wrapText="1"/>
    </xf>
    <xf numFmtId="168" fontId="15" fillId="0" borderId="108" xfId="32" applyFont="1" applyFill="1" applyBorder="1" applyAlignment="1" applyProtection="1">
      <alignment horizontal="left" vertical="top" wrapText="1"/>
    </xf>
    <xf numFmtId="0" fontId="4" fillId="2" borderId="0" xfId="8" applyFont="1" applyFill="1" applyBorder="1" applyAlignment="1" applyProtection="1">
      <alignment horizontal="left" vertical="center"/>
    </xf>
    <xf numFmtId="0" fontId="7" fillId="4" borderId="93" xfId="8" applyFont="1" applyFill="1" applyBorder="1" applyAlignment="1" applyProtection="1">
      <alignment horizontal="left" vertical="center"/>
    </xf>
    <xf numFmtId="168" fontId="18" fillId="0" borderId="16" xfId="32" applyFont="1" applyFill="1" applyBorder="1" applyAlignment="1" applyProtection="1">
      <alignment horizontal="left" vertical="top"/>
    </xf>
    <xf numFmtId="168" fontId="18" fillId="0" borderId="77" xfId="32" applyFont="1" applyFill="1" applyBorder="1" applyAlignment="1" applyProtection="1">
      <alignment horizontal="left" vertical="top"/>
    </xf>
    <xf numFmtId="168" fontId="18" fillId="0" borderId="76" xfId="32" applyFont="1" applyFill="1" applyBorder="1" applyAlignment="1" applyProtection="1">
      <alignment horizontal="left" vertical="top"/>
    </xf>
    <xf numFmtId="0" fontId="18" fillId="4" borderId="21" xfId="5" applyFont="1" applyFill="1" applyBorder="1" applyAlignment="1" applyProtection="1">
      <alignment horizontal="left" vertical="top"/>
    </xf>
    <xf numFmtId="0" fontId="18" fillId="4" borderId="26" xfId="5" applyFont="1" applyFill="1" applyBorder="1" applyAlignment="1" applyProtection="1">
      <alignment horizontal="left" vertical="top"/>
    </xf>
    <xf numFmtId="0" fontId="18" fillId="4" borderId="27" xfId="5" applyFont="1" applyFill="1" applyBorder="1" applyAlignment="1" applyProtection="1">
      <alignment horizontal="left" vertical="top"/>
    </xf>
    <xf numFmtId="0" fontId="15" fillId="0" borderId="20" xfId="28" applyNumberFormat="1" applyFont="1" applyBorder="1" applyAlignment="1">
      <alignment vertical="top" wrapText="1"/>
    </xf>
    <xf numFmtId="0" fontId="15" fillId="0" borderId="9" xfId="28" applyNumberFormat="1" applyFont="1" applyBorder="1" applyAlignment="1">
      <alignment vertical="top" wrapText="1"/>
    </xf>
    <xf numFmtId="0" fontId="6" fillId="0" borderId="20" xfId="1" applyFont="1" applyBorder="1" applyAlignment="1">
      <alignment horizontal="left" vertical="center" wrapText="1"/>
    </xf>
    <xf numFmtId="0" fontId="6" fillId="0" borderId="9" xfId="1" applyFont="1" applyBorder="1" applyAlignment="1">
      <alignment horizontal="left" vertical="center" wrapText="1"/>
    </xf>
    <xf numFmtId="0" fontId="15" fillId="0" borderId="20" xfId="5" quotePrefix="1" applyFont="1" applyFill="1" applyBorder="1" applyAlignment="1" applyProtection="1">
      <alignment horizontal="left" vertical="top" wrapText="1"/>
    </xf>
    <xf numFmtId="0" fontId="7" fillId="22" borderId="1" xfId="1" applyFont="1" applyFill="1" applyBorder="1" applyAlignment="1">
      <alignment horizontal="left" vertical="center"/>
    </xf>
    <xf numFmtId="0" fontId="7" fillId="22" borderId="93" xfId="1" applyFont="1" applyFill="1" applyBorder="1" applyAlignment="1">
      <alignment horizontal="left" vertical="center"/>
    </xf>
    <xf numFmtId="49" fontId="15" fillId="0" borderId="21" xfId="43" applyNumberFormat="1" applyFont="1" applyFill="1" applyBorder="1" applyAlignment="1" applyProtection="1">
      <alignment horizontal="left" vertical="top" wrapText="1"/>
    </xf>
    <xf numFmtId="49" fontId="15" fillId="0" borderId="26" xfId="43" applyNumberFormat="1" applyFont="1" applyFill="1" applyBorder="1" applyAlignment="1" applyProtection="1">
      <alignment horizontal="left" vertical="top" wrapText="1"/>
    </xf>
    <xf numFmtId="49" fontId="15" fillId="0" borderId="27" xfId="43" applyNumberFormat="1" applyFont="1" applyFill="1" applyBorder="1" applyAlignment="1" applyProtection="1">
      <alignment horizontal="left" vertical="top" wrapText="1"/>
    </xf>
    <xf numFmtId="49" fontId="15" fillId="0" borderId="30" xfId="43" applyNumberFormat="1" applyFont="1" applyFill="1" applyBorder="1" applyAlignment="1" applyProtection="1">
      <alignment horizontal="left" vertical="top" wrapText="1"/>
    </xf>
    <xf numFmtId="49" fontId="15" fillId="0" borderId="101" xfId="43" applyNumberFormat="1" applyFont="1" applyFill="1" applyBorder="1" applyAlignment="1" applyProtection="1">
      <alignment horizontal="left" vertical="top" wrapText="1"/>
    </xf>
    <xf numFmtId="49" fontId="15" fillId="0" borderId="108" xfId="43" applyNumberFormat="1" applyFont="1" applyFill="1" applyBorder="1" applyAlignment="1" applyProtection="1">
      <alignment horizontal="left" vertical="top" wrapText="1"/>
    </xf>
    <xf numFmtId="0" fontId="18" fillId="0" borderId="16" xfId="43" applyFont="1" applyFill="1" applyBorder="1" applyAlignment="1" applyProtection="1">
      <alignment horizontal="left" vertical="top"/>
    </xf>
    <xf numFmtId="0" fontId="18" fillId="0" borderId="77" xfId="43" applyFont="1" applyFill="1" applyBorder="1" applyAlignment="1" applyProtection="1">
      <alignment horizontal="left" vertical="top"/>
    </xf>
    <xf numFmtId="0" fontId="18" fillId="0" borderId="76" xfId="43" applyFont="1" applyFill="1" applyBorder="1" applyAlignment="1" applyProtection="1">
      <alignment horizontal="left" vertical="top"/>
    </xf>
    <xf numFmtId="9" fontId="23" fillId="0" borderId="26" xfId="5" applyNumberFormat="1" applyFont="1" applyFill="1" applyBorder="1" applyAlignment="1">
      <alignment horizontal="left" vertical="top" wrapText="1"/>
    </xf>
    <xf numFmtId="9" fontId="23" fillId="0" borderId="27" xfId="5" applyNumberFormat="1" applyFont="1" applyFill="1" applyBorder="1" applyAlignment="1">
      <alignment horizontal="left" vertical="top" wrapText="1"/>
    </xf>
    <xf numFmtId="9" fontId="23" fillId="0" borderId="30" xfId="5" applyNumberFormat="1" applyFont="1" applyFill="1" applyBorder="1" applyAlignment="1">
      <alignment horizontal="left" vertical="top" wrapText="1"/>
    </xf>
    <xf numFmtId="9" fontId="23" fillId="0" borderId="101" xfId="5" applyNumberFormat="1" applyFont="1" applyFill="1" applyBorder="1" applyAlignment="1">
      <alignment horizontal="left" vertical="top" wrapText="1"/>
    </xf>
    <xf numFmtId="9" fontId="23" fillId="0" borderId="108" xfId="5" applyNumberFormat="1" applyFont="1" applyFill="1" applyBorder="1" applyAlignment="1">
      <alignment horizontal="left" vertical="top" wrapText="1"/>
    </xf>
    <xf numFmtId="9" fontId="97" fillId="0" borderId="21" xfId="5" applyNumberFormat="1" applyFont="1" applyFill="1" applyBorder="1" applyAlignment="1">
      <alignment horizontal="left" vertical="top" wrapText="1"/>
    </xf>
    <xf numFmtId="9" fontId="97" fillId="0" borderId="26" xfId="5" applyNumberFormat="1" applyFont="1" applyFill="1" applyBorder="1" applyAlignment="1">
      <alignment horizontal="left" vertical="top" wrapText="1"/>
    </xf>
    <xf numFmtId="9" fontId="97" fillId="0" borderId="27" xfId="5" applyNumberFormat="1" applyFont="1" applyFill="1" applyBorder="1" applyAlignment="1">
      <alignment horizontal="left" vertical="top" wrapText="1"/>
    </xf>
    <xf numFmtId="9" fontId="97" fillId="0" borderId="30" xfId="5" applyNumberFormat="1" applyFont="1" applyFill="1" applyBorder="1" applyAlignment="1">
      <alignment horizontal="left" vertical="top" wrapText="1"/>
    </xf>
    <xf numFmtId="9" fontId="97" fillId="0" borderId="101" xfId="5" applyNumberFormat="1" applyFont="1" applyFill="1" applyBorder="1" applyAlignment="1">
      <alignment horizontal="left" vertical="top" wrapText="1"/>
    </xf>
    <xf numFmtId="9" fontId="97" fillId="0" borderId="108" xfId="5" applyNumberFormat="1" applyFont="1" applyFill="1" applyBorder="1" applyAlignment="1">
      <alignment horizontal="left" vertical="top" wrapText="1"/>
    </xf>
    <xf numFmtId="0" fontId="15" fillId="0" borderId="1" xfId="5" applyFont="1" applyFill="1" applyBorder="1" applyAlignment="1" applyProtection="1">
      <alignment horizontal="left" vertical="top" wrapText="1"/>
    </xf>
    <xf numFmtId="0" fontId="15" fillId="0" borderId="2" xfId="5" applyFont="1" applyFill="1" applyBorder="1" applyAlignment="1" applyProtection="1">
      <alignment horizontal="left" vertical="top" wrapText="1"/>
    </xf>
    <xf numFmtId="0" fontId="15" fillId="0" borderId="3" xfId="5" applyFont="1" applyFill="1" applyBorder="1" applyAlignment="1" applyProtection="1">
      <alignment horizontal="left" vertical="top" wrapText="1"/>
    </xf>
    <xf numFmtId="0" fontId="97" fillId="0" borderId="21" xfId="5" applyNumberFormat="1" applyFont="1" applyFill="1" applyBorder="1" applyAlignment="1">
      <alignment horizontal="left" vertical="top" wrapText="1"/>
    </xf>
    <xf numFmtId="0" fontId="97" fillId="0" borderId="26" xfId="5" applyNumberFormat="1" applyFont="1" applyFill="1" applyBorder="1" applyAlignment="1">
      <alignment horizontal="left" vertical="top" wrapText="1"/>
    </xf>
    <xf numFmtId="0" fontId="97" fillId="0" borderId="27" xfId="5" applyNumberFormat="1" applyFont="1" applyFill="1" applyBorder="1" applyAlignment="1">
      <alignment horizontal="left" vertical="top" wrapText="1"/>
    </xf>
    <xf numFmtId="0" fontId="97" fillId="0" borderId="30" xfId="5" applyNumberFormat="1" applyFont="1" applyFill="1" applyBorder="1" applyAlignment="1">
      <alignment horizontal="left" vertical="top" wrapText="1"/>
    </xf>
    <xf numFmtId="0" fontId="97" fillId="0" borderId="101" xfId="5" applyNumberFormat="1" applyFont="1" applyFill="1" applyBorder="1" applyAlignment="1">
      <alignment horizontal="left" vertical="top" wrapText="1"/>
    </xf>
    <xf numFmtId="0" fontId="97" fillId="0" borderId="108" xfId="5" applyNumberFormat="1" applyFont="1" applyFill="1" applyBorder="1" applyAlignment="1">
      <alignment horizontal="left" vertical="top" wrapText="1"/>
    </xf>
    <xf numFmtId="0" fontId="97" fillId="0" borderId="16" xfId="5" applyNumberFormat="1" applyFont="1" applyFill="1" applyBorder="1" applyAlignment="1">
      <alignment horizontal="left" vertical="top" wrapText="1"/>
    </xf>
    <xf numFmtId="0" fontId="97" fillId="0" borderId="77" xfId="5" applyNumberFormat="1" applyFont="1" applyFill="1" applyBorder="1" applyAlignment="1">
      <alignment horizontal="left" vertical="top" wrapText="1"/>
    </xf>
    <xf numFmtId="0" fontId="97" fillId="0" borderId="76" xfId="5" applyNumberFormat="1" applyFont="1" applyFill="1" applyBorder="1" applyAlignment="1">
      <alignment horizontal="left" vertical="top" wrapText="1"/>
    </xf>
    <xf numFmtId="0" fontId="19" fillId="4" borderId="1" xfId="5" applyFont="1" applyFill="1" applyBorder="1" applyAlignment="1" applyProtection="1">
      <alignment horizontal="left" vertical="center"/>
    </xf>
    <xf numFmtId="0" fontId="19" fillId="4" borderId="2" xfId="5" applyFont="1" applyFill="1" applyBorder="1" applyAlignment="1" applyProtection="1">
      <alignment horizontal="left" vertical="center"/>
    </xf>
    <xf numFmtId="0" fontId="19" fillId="4" borderId="3" xfId="5" applyFont="1" applyFill="1" applyBorder="1" applyAlignment="1" applyProtection="1">
      <alignment horizontal="left" vertical="center"/>
    </xf>
    <xf numFmtId="0" fontId="15" fillId="0" borderId="18" xfId="5" applyFont="1" applyFill="1" applyBorder="1" applyAlignment="1" applyProtection="1">
      <alignment horizontal="left" vertical="top" wrapText="1"/>
    </xf>
    <xf numFmtId="0" fontId="15" fillId="0" borderId="77" xfId="5" applyFont="1" applyFill="1" applyBorder="1" applyAlignment="1" applyProtection="1">
      <alignment horizontal="left" vertical="top" wrapText="1"/>
    </xf>
    <xf numFmtId="0" fontId="15" fillId="0" borderId="76" xfId="5" applyFont="1" applyFill="1" applyBorder="1" applyAlignment="1" applyProtection="1">
      <alignment horizontal="left" vertical="top" wrapText="1"/>
    </xf>
    <xf numFmtId="0" fontId="7" fillId="4" borderId="18" xfId="1" applyFont="1" applyFill="1" applyBorder="1" applyAlignment="1" applyProtection="1">
      <alignment horizontal="center" vertical="center" wrapText="1"/>
    </xf>
    <xf numFmtId="0" fontId="30" fillId="0" borderId="24" xfId="12" applyBorder="1" applyAlignment="1">
      <alignment horizontal="center" vertical="center" wrapText="1"/>
    </xf>
    <xf numFmtId="0" fontId="30" fillId="0" borderId="10" xfId="12" applyBorder="1" applyAlignment="1">
      <alignment horizontal="center" vertical="center" wrapText="1"/>
    </xf>
    <xf numFmtId="0" fontId="30" fillId="0" borderId="77" xfId="12" applyBorder="1" applyAlignment="1">
      <alignment horizontal="center" vertical="center" wrapText="1"/>
    </xf>
    <xf numFmtId="0" fontId="30" fillId="0" borderId="97" xfId="12" applyBorder="1" applyAlignment="1">
      <alignment horizontal="center" vertical="center" wrapText="1"/>
    </xf>
    <xf numFmtId="0" fontId="7" fillId="4" borderId="17" xfId="1" applyFont="1" applyFill="1" applyBorder="1" applyAlignment="1" applyProtection="1">
      <alignment horizontal="center" vertical="center" wrapText="1"/>
    </xf>
    <xf numFmtId="0" fontId="30" fillId="0" borderId="31" xfId="12" applyBorder="1" applyAlignment="1">
      <alignment horizontal="center" vertical="center" wrapText="1"/>
    </xf>
    <xf numFmtId="0" fontId="30" fillId="0" borderId="15" xfId="12" applyBorder="1" applyAlignment="1">
      <alignment horizontal="center" vertical="center" wrapText="1"/>
    </xf>
    <xf numFmtId="0" fontId="30" fillId="0" borderId="16" xfId="12" applyBorder="1" applyAlignment="1">
      <alignment horizontal="center" vertical="center" wrapText="1"/>
    </xf>
    <xf numFmtId="0" fontId="30" fillId="0" borderId="91" xfId="12" applyBorder="1" applyAlignment="1">
      <alignment horizontal="center" vertical="center" wrapText="1"/>
    </xf>
    <xf numFmtId="0" fontId="30" fillId="0" borderId="118" xfId="12" applyBorder="1" applyAlignment="1">
      <alignment horizontal="center" vertical="center" wrapText="1"/>
    </xf>
    <xf numFmtId="0" fontId="7" fillId="4" borderId="11" xfId="1" applyFont="1" applyFill="1" applyBorder="1" applyAlignment="1">
      <alignment horizontal="center" vertical="center" wrapText="1"/>
    </xf>
    <xf numFmtId="0" fontId="7" fillId="4" borderId="92" xfId="1" applyFont="1" applyFill="1" applyBorder="1" applyAlignment="1">
      <alignment horizontal="center" vertical="center" wrapText="1"/>
    </xf>
    <xf numFmtId="0" fontId="7" fillId="4" borderId="12" xfId="1" applyFont="1" applyFill="1" applyBorder="1" applyAlignment="1">
      <alignment horizontal="center" vertical="center" wrapText="1"/>
    </xf>
    <xf numFmtId="0" fontId="7" fillId="4" borderId="80" xfId="1" applyFont="1" applyFill="1" applyBorder="1" applyAlignment="1">
      <alignment horizontal="center" vertical="center" wrapText="1"/>
    </xf>
    <xf numFmtId="0" fontId="7" fillId="4" borderId="109" xfId="17" applyFont="1" applyFill="1" applyBorder="1" applyAlignment="1" applyProtection="1">
      <alignment horizontal="center" vertical="center" wrapText="1"/>
    </xf>
    <xf numFmtId="0" fontId="7" fillId="4" borderId="110" xfId="17" applyFont="1" applyFill="1" applyBorder="1" applyAlignment="1" applyProtection="1">
      <alignment horizontal="center" vertical="center" wrapText="1"/>
    </xf>
    <xf numFmtId="0" fontId="30" fillId="0" borderId="2" xfId="12" applyBorder="1" applyAlignment="1">
      <alignment horizontal="center" vertical="center" wrapText="1"/>
    </xf>
    <xf numFmtId="0" fontId="30" fillId="0" borderId="3" xfId="12" applyBorder="1" applyAlignment="1">
      <alignment horizontal="center" vertical="center" wrapText="1"/>
    </xf>
    <xf numFmtId="164" fontId="2" fillId="3" borderId="0" xfId="28" applyFill="1" applyBorder="1" applyAlignment="1">
      <alignment horizontal="center" vertical="top"/>
    </xf>
    <xf numFmtId="164" fontId="2" fillId="5" borderId="0" xfId="28" applyFill="1" applyBorder="1" applyAlignment="1">
      <alignment horizontal="center" vertical="top"/>
    </xf>
  </cellXfs>
  <cellStyles count="45">
    <cellStyle name="BM Heading 3" xfId="37" xr:uid="{3694ACCF-76A7-45DA-B1C7-E8FEEBE28D83}"/>
    <cellStyle name="BM Input" xfId="40" xr:uid="{589DDD1E-5810-49C8-B661-2E2D6D98C7F3}"/>
    <cellStyle name="Column 4" xfId="42" xr:uid="{7E53CFEB-681D-4704-9059-6E427CD94E48}"/>
    <cellStyle name="Comma 14" xfId="22" xr:uid="{143FF36B-E16E-4904-9289-600BF2FBCB22}"/>
    <cellStyle name="Comma 2" xfId="33" xr:uid="{D636883A-4D4A-455B-8CEA-08096C5BC32E}"/>
    <cellStyle name="Comma 32" xfId="26" xr:uid="{58D3F83D-A87A-47DA-93E2-32D1174BE98D}"/>
    <cellStyle name="Comma 4 2" xfId="44" xr:uid="{145DA776-5E82-48EB-B5DE-5FA8ED6B0E08}"/>
    <cellStyle name="Normal" xfId="0" builtinId="0"/>
    <cellStyle name="Normal 10" xfId="28" xr:uid="{2806D15D-335A-4DA3-A8DA-53E992C222B8}"/>
    <cellStyle name="Normal 10 2" xfId="12" xr:uid="{EE125940-67C8-4B07-8FB6-A63DDE62A3EB}"/>
    <cellStyle name="Normal 10 2 3 2" xfId="18" xr:uid="{C757165E-CB09-48FB-8ADF-660648D5D8FA}"/>
    <cellStyle name="Normal 12 4 2" xfId="27" xr:uid="{EB1A5CB0-FAC3-4EE1-A689-8885A1B77272}"/>
    <cellStyle name="Normal 2" xfId="3" xr:uid="{958A1988-11D7-4BCA-AA77-7C98B350A195}"/>
    <cellStyle name="Normal 2 2" xfId="5" xr:uid="{83F6DB8A-AD10-4D3A-85C0-508C0CC618A3}"/>
    <cellStyle name="Normal 2 2 2" xfId="43" xr:uid="{CE54A5AD-C458-4C6A-B758-3E006045F0B0}"/>
    <cellStyle name="Normal 2 3" xfId="2" xr:uid="{A24DD209-0746-48B9-B323-1B17F68F1AB1}"/>
    <cellStyle name="Normal 2 3 2" xfId="30" xr:uid="{946FE8B6-12B6-4921-973C-8A29DAD93FC1}"/>
    <cellStyle name="Normal 2 3 4 6" xfId="16" xr:uid="{63B31B1E-763D-4C61-8B95-9544F78BD35E}"/>
    <cellStyle name="Normal 2 4" xfId="31" xr:uid="{C5D80E62-BAD2-453A-8755-466B7A0D7173}"/>
    <cellStyle name="Normal 24" xfId="38" xr:uid="{609CB354-1B21-447C-AB4F-9C6CB44B868A}"/>
    <cellStyle name="Normal 29" xfId="19" xr:uid="{66EC5EE1-4AA4-4786-AC8E-9CF288DBBB01}"/>
    <cellStyle name="Normal 3 11 2" xfId="17" xr:uid="{4629B6DD-D10C-4CE2-BB56-4AA5FDDA603C}"/>
    <cellStyle name="Normal 3 2" xfId="1" xr:uid="{FDDE65B0-18E9-4C48-A8B7-0EA03A03DDC4}"/>
    <cellStyle name="Normal 3 2 2" xfId="7" xr:uid="{AA91AC91-D1D9-4108-A57D-3B184F2580A6}"/>
    <cellStyle name="Normal 3 2 3 8" xfId="15" xr:uid="{5234018E-CE9F-425E-9998-FC1C5DC6C16D}"/>
    <cellStyle name="Normal 3 3 2" xfId="8" xr:uid="{C2DD1577-5BCC-4528-A221-A28E7CB27FAB}"/>
    <cellStyle name="Normal 3 3 22" xfId="25" xr:uid="{A4747E87-0B60-4B20-88AC-21DF04965B57}"/>
    <cellStyle name="Normal 3 4" xfId="36" xr:uid="{998B9A0F-3EAF-41CA-B4B3-9AA54CA9CB33}"/>
    <cellStyle name="Normal 3 5" xfId="34" xr:uid="{536199AE-8BF2-461E-84AA-30D6E06E9DC4}"/>
    <cellStyle name="Normal 3 7" xfId="35" xr:uid="{2398CDD0-F857-4A03-B3B9-FEBDDDF4E444}"/>
    <cellStyle name="Normal 4" xfId="29" xr:uid="{3CD17AA9-6C2E-47F1-941C-DB0CD46C9C15}"/>
    <cellStyle name="Normal 4 2" xfId="6" xr:uid="{CB5D365F-6EB6-4D0A-84BB-47679E247F3F}"/>
    <cellStyle name="Normal 4 2 2" xfId="14" xr:uid="{C31AA4C1-194D-4887-BF44-29DDDCA6BB3F}"/>
    <cellStyle name="Normal 4 2 2 3" xfId="20" xr:uid="{F8D879C6-B024-4B22-9B0D-38DF9558BB83}"/>
    <cellStyle name="Normal 4 2 4 2" xfId="23" xr:uid="{8EF29DFA-595C-4427-B853-14C8B4160BB3}"/>
    <cellStyle name="Normal 5" xfId="11" xr:uid="{67B52B5B-BACD-4A34-BCB5-7A0620E56ADA}"/>
    <cellStyle name="OfwatCalculation" xfId="9" xr:uid="{6FCEBBC7-F4B7-40D6-8645-8A5F34CBA2B6}"/>
    <cellStyle name="Percent 2" xfId="10" xr:uid="{A3055E42-E492-466C-8B4C-731B2484583C}"/>
    <cellStyle name="Percent 2 2" xfId="13" xr:uid="{42B2139F-49C9-4225-BFD7-30632626CC86}"/>
    <cellStyle name="Percent 2 2 9" xfId="24" xr:uid="{FB46F298-0332-4796-8DB6-E1A6C660E49E}"/>
    <cellStyle name="Percent 2 3" xfId="39" xr:uid="{80F3B326-09DC-4948-AFBD-BCC70013374F}"/>
    <cellStyle name="Percent 2 4" xfId="32" xr:uid="{D833BE14-D39F-4397-AEA8-6AEA960AB8BA}"/>
    <cellStyle name="Percent 3" xfId="41" xr:uid="{D48ABAFE-6444-43C6-BF55-7AECB5564D1A}"/>
    <cellStyle name="Percent 31" xfId="21" xr:uid="{367F1A32-0B5E-40CF-AE44-888F2167B3F3}"/>
    <cellStyle name="Validation error" xfId="4" xr:uid="{8A16C5BC-92F0-482D-BCBB-19F54B488B44}"/>
  </cellStyles>
  <dxfs count="1316">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ADD94"/>
        </patternFill>
      </fill>
    </dxf>
    <dxf>
      <fill>
        <patternFill>
          <bgColor rgb="FFFADD94"/>
        </patternFill>
      </fill>
    </dxf>
    <dxf>
      <fill>
        <patternFill>
          <bgColor rgb="FFFADD94"/>
        </patternFill>
      </fill>
    </dxf>
    <dxf>
      <fill>
        <patternFill>
          <bgColor rgb="FFFADD94"/>
        </patternFill>
      </fill>
    </dxf>
    <dxf>
      <fill>
        <patternFill>
          <bgColor rgb="FFFADD94"/>
        </patternFill>
      </fill>
    </dxf>
    <dxf>
      <fill>
        <patternFill>
          <bgColor rgb="FFFADD94"/>
        </patternFill>
      </fill>
    </dxf>
    <dxf>
      <fill>
        <patternFill>
          <bgColor rgb="FFFADD94"/>
        </patternFill>
      </fill>
    </dxf>
    <dxf>
      <fill>
        <patternFill>
          <bgColor rgb="FFB4D79D"/>
        </patternFill>
      </fill>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ill>
        <patternFill>
          <bgColor theme="2" tint="-9.9948118533890809E-2"/>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rgb="FFFF0000"/>
      </font>
      <fill>
        <patternFill>
          <bgColor rgb="FFFFD1C5"/>
        </patternFill>
      </fill>
    </dxf>
    <dxf>
      <font>
        <color rgb="FFA0CCEA"/>
      </font>
      <fill>
        <patternFill>
          <bgColor rgb="FFBFDDF1"/>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customXml" Target="../customXml/item1.xml"/><Relationship Id="rId8" Type="http://schemas.openxmlformats.org/officeDocument/2006/relationships/worksheet" Target="worksheets/sheet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a16="http://schemas.microsoft.com/office/drawing/2014/main" id="{BA4F71DD-AF01-431A-AC68-4C549A74CD9E}"/>
            </a:ext>
          </a:extLst>
        </xdr:cNvPr>
        <xdr:cNvSpPr txBox="1"/>
      </xdr:nvSpPr>
      <xdr:spPr>
        <a:xfrm>
          <a:off x="3763962" y="485727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a16="http://schemas.microsoft.com/office/drawing/2014/main" id="{E374D5F8-C84D-4C57-9049-AFB80C6CEC74}"/>
            </a:ext>
          </a:extLst>
        </xdr:cNvPr>
        <xdr:cNvSpPr txBox="1"/>
      </xdr:nvSpPr>
      <xdr:spPr>
        <a:xfrm>
          <a:off x="12376150" y="4861877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4" name="TextBox 3">
          <a:extLst>
            <a:ext uri="{FF2B5EF4-FFF2-40B4-BE49-F238E27FC236}">
              <a16:creationId xmlns:a16="http://schemas.microsoft.com/office/drawing/2014/main" id="{8D59D091-6229-498B-9A6D-7ED9C8F67B1B}"/>
            </a:ext>
          </a:extLst>
        </xdr:cNvPr>
        <xdr:cNvSpPr txBox="1"/>
      </xdr:nvSpPr>
      <xdr:spPr>
        <a:xfrm>
          <a:off x="2366962" y="474329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3476625</xdr:colOff>
      <xdr:row>84</xdr:row>
      <xdr:rowOff>85725</xdr:rowOff>
    </xdr:from>
    <xdr:ext cx="184731" cy="264560"/>
    <xdr:sp macro="" textlink="">
      <xdr:nvSpPr>
        <xdr:cNvPr id="2" name="TextBox 1">
          <a:extLst>
            <a:ext uri="{FF2B5EF4-FFF2-40B4-BE49-F238E27FC236}">
              <a16:creationId xmlns:a16="http://schemas.microsoft.com/office/drawing/2014/main" id="{076FCF62-DDEB-461A-B8CA-5B79E0C4DD61}"/>
            </a:ext>
          </a:extLst>
        </xdr:cNvPr>
        <xdr:cNvSpPr txBox="1"/>
      </xdr:nvSpPr>
      <xdr:spPr>
        <a:xfrm>
          <a:off x="4105275" y="16659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hutchink/Documents/Copy%20of%20PR19-draft-determinations-Company-representation-pro-form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yorkshirewater.sharepoint.com/sites/yw-147/05%20PR19%20BP%20documents/40%20Post%20IAP%20Assurance/10%20Tables/DD%20August%202019/yky-pr19-business-plan_august-2019-DD%20resubmission_v5.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yorkshirewater.com/media/1498/yky-pr19-business-plan_april-2019-resubmissio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ofwat.gov.uk/wp-content/uploads/2018/05/20180518-PR19-Business-plan-data-tab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yorkshirewater.sharepoint.com/sites/yw-147/00000%20Post%20IAP%20Submission/Post%201%20April%202019%20submissions/PR14%20Reconciliation%20July%202019/PR14%20Tables/PR19-Business-plan-data-tables-Past-Delivery%20YKY_Maste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ww.yorkshirewater.com/media/1544/pr19-business-plan-data-tables-past-delivery-yky.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yorkshirewater.sharepoint.com/sites/yw-147/05%20PR19%20BP%20documents/Data%20Tables%20and%20Commentary/Master%20copy%20-%20Data%20tables/PR19-Business-plan-data-tables-&#8211;-June-2018-&#8211;-YKY.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P1"/>
      <sheetName val="RP2"/>
      <sheetName val="RP3"/>
      <sheetName val="RP4"/>
      <sheetName val="Data validation"/>
    </sheetNames>
    <sheetDataSet>
      <sheetData sheetId="0"/>
      <sheetData sheetId="1">
        <row r="3">
          <cell r="J3" t="str">
            <v>Select company</v>
          </cell>
        </row>
        <row r="4">
          <cell r="J4" t="str">
            <v>YKY</v>
          </cell>
        </row>
      </sheetData>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Change-log"/>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5(2)"/>
      <sheetName val="R6"/>
      <sheetName val="R7"/>
      <sheetName val="R8"/>
      <sheetName val="R9"/>
      <sheetName val="R10"/>
    </sheetNames>
    <sheetDataSet>
      <sheetData sheetId="0">
        <row r="14">
          <cell r="O14"/>
        </row>
        <row r="15">
          <cell r="O15"/>
        </row>
        <row r="17">
          <cell r="I17"/>
          <cell r="J17"/>
          <cell r="K17"/>
          <cell r="L17"/>
          <cell r="M17"/>
          <cell r="N17"/>
        </row>
        <row r="19">
          <cell r="I19"/>
          <cell r="J19"/>
          <cell r="K19"/>
          <cell r="L19"/>
          <cell r="M19"/>
          <cell r="N19"/>
        </row>
        <row r="20">
          <cell r="F20">
            <v>12</v>
          </cell>
          <cell r="G20">
            <v>12</v>
          </cell>
          <cell r="H20">
            <v>12</v>
          </cell>
          <cell r="I20">
            <v>12</v>
          </cell>
          <cell r="J20">
            <v>12</v>
          </cell>
          <cell r="K20">
            <v>12</v>
          </cell>
        </row>
        <row r="21">
          <cell r="F21">
            <v>234.4</v>
          </cell>
          <cell r="G21">
            <v>242.5</v>
          </cell>
          <cell r="H21">
            <v>249.5</v>
          </cell>
          <cell r="I21">
            <v>255.7</v>
          </cell>
          <cell r="J21">
            <v>258</v>
          </cell>
          <cell r="K21">
            <v>261.39999999999998</v>
          </cell>
          <cell r="L21">
            <v>270.60000000000002</v>
          </cell>
        </row>
        <row r="22">
          <cell r="F22">
            <v>235.2</v>
          </cell>
          <cell r="G22">
            <v>242.4</v>
          </cell>
          <cell r="H22">
            <v>250</v>
          </cell>
          <cell r="I22">
            <v>255.9</v>
          </cell>
          <cell r="J22">
            <v>258.5</v>
          </cell>
          <cell r="K22">
            <v>262.10000000000002</v>
          </cell>
          <cell r="L22">
            <v>271.7</v>
          </cell>
        </row>
        <row r="23">
          <cell r="F23">
            <v>235.2</v>
          </cell>
          <cell r="G23">
            <v>241.8</v>
          </cell>
          <cell r="H23">
            <v>249.7</v>
          </cell>
          <cell r="I23">
            <v>256.3</v>
          </cell>
          <cell r="J23">
            <v>258.89999999999998</v>
          </cell>
          <cell r="K23">
            <v>263.10000000000002</v>
          </cell>
          <cell r="L23">
            <v>272.3</v>
          </cell>
        </row>
        <row r="24">
          <cell r="F24">
            <v>234.7</v>
          </cell>
          <cell r="G24">
            <v>242.1</v>
          </cell>
          <cell r="H24">
            <v>249.7</v>
          </cell>
          <cell r="I24">
            <v>256</v>
          </cell>
          <cell r="J24">
            <v>258.60000000000002</v>
          </cell>
          <cell r="K24">
            <v>263.39999999999998</v>
          </cell>
          <cell r="L24">
            <v>272.89999999999998</v>
          </cell>
        </row>
        <row r="25">
          <cell r="F25">
            <v>236.1</v>
          </cell>
          <cell r="G25">
            <v>243</v>
          </cell>
          <cell r="H25">
            <v>251</v>
          </cell>
          <cell r="I25">
            <v>257</v>
          </cell>
          <cell r="J25">
            <v>259.8</v>
          </cell>
          <cell r="K25">
            <v>264.39999999999998</v>
          </cell>
          <cell r="L25">
            <v>274.7</v>
          </cell>
        </row>
        <row r="26">
          <cell r="F26">
            <v>237.9</v>
          </cell>
          <cell r="G26">
            <v>244.2</v>
          </cell>
          <cell r="H26">
            <v>251.9</v>
          </cell>
          <cell r="I26">
            <v>257.60000000000002</v>
          </cell>
          <cell r="J26">
            <v>259.60000000000002</v>
          </cell>
          <cell r="K26">
            <v>264.89999999999998</v>
          </cell>
          <cell r="L26">
            <v>275.10000000000002</v>
          </cell>
        </row>
        <row r="27">
          <cell r="F27">
            <v>238</v>
          </cell>
          <cell r="G27">
            <v>245.6</v>
          </cell>
          <cell r="H27">
            <v>251.9</v>
          </cell>
          <cell r="I27">
            <v>257.7</v>
          </cell>
          <cell r="J27">
            <v>259.5</v>
          </cell>
          <cell r="K27">
            <v>264.8</v>
          </cell>
          <cell r="L27">
            <v>275.3</v>
          </cell>
        </row>
        <row r="28">
          <cell r="F28">
            <v>238.5</v>
          </cell>
          <cell r="G28">
            <v>245.6</v>
          </cell>
          <cell r="H28">
            <v>252.1</v>
          </cell>
          <cell r="I28">
            <v>257.10000000000002</v>
          </cell>
          <cell r="J28">
            <v>259.8</v>
          </cell>
          <cell r="K28">
            <v>265.5</v>
          </cell>
          <cell r="L28">
            <v>275.8</v>
          </cell>
        </row>
        <row r="29">
          <cell r="F29">
            <v>239.4</v>
          </cell>
          <cell r="G29">
            <v>246.8</v>
          </cell>
          <cell r="H29">
            <v>253.4</v>
          </cell>
          <cell r="I29">
            <v>257.5</v>
          </cell>
          <cell r="J29">
            <v>260.60000000000002</v>
          </cell>
          <cell r="K29">
            <v>267.10000000000002</v>
          </cell>
          <cell r="L29">
            <v>278.10000000000002</v>
          </cell>
        </row>
        <row r="30">
          <cell r="F30">
            <v>238</v>
          </cell>
          <cell r="G30">
            <v>245.8</v>
          </cell>
          <cell r="H30">
            <v>252.6</v>
          </cell>
          <cell r="I30">
            <v>255.4</v>
          </cell>
          <cell r="J30">
            <v>258.8</v>
          </cell>
          <cell r="K30">
            <v>265.5</v>
          </cell>
          <cell r="L30">
            <v>276</v>
          </cell>
        </row>
        <row r="31">
          <cell r="F31">
            <v>239.9</v>
          </cell>
          <cell r="G31">
            <v>247.6</v>
          </cell>
          <cell r="H31">
            <v>254.2</v>
          </cell>
          <cell r="I31">
            <v>256.7</v>
          </cell>
          <cell r="J31">
            <v>260</v>
          </cell>
          <cell r="K31">
            <v>268.39999999999998</v>
          </cell>
          <cell r="L31">
            <v>278.10000000000002</v>
          </cell>
        </row>
        <row r="32">
          <cell r="F32">
            <v>240.8</v>
          </cell>
          <cell r="G32">
            <v>248.7</v>
          </cell>
          <cell r="H32">
            <v>254.8</v>
          </cell>
          <cell r="I32">
            <v>257.10000000000002</v>
          </cell>
          <cell r="J32">
            <v>261.10000000000002</v>
          </cell>
          <cell r="K32">
            <v>269.3</v>
          </cell>
          <cell r="L32">
            <v>278.3</v>
          </cell>
        </row>
        <row r="33">
          <cell r="F33">
            <v>12</v>
          </cell>
          <cell r="G33">
            <v>12</v>
          </cell>
          <cell r="H33">
            <v>12</v>
          </cell>
          <cell r="I33">
            <v>12</v>
          </cell>
          <cell r="J33">
            <v>12</v>
          </cell>
          <cell r="K33">
            <v>12</v>
          </cell>
        </row>
        <row r="34">
          <cell r="F34">
            <v>93.3</v>
          </cell>
          <cell r="G34">
            <v>95.9</v>
          </cell>
          <cell r="H34">
            <v>98</v>
          </cell>
          <cell r="I34">
            <v>99.6</v>
          </cell>
          <cell r="J34">
            <v>99.9</v>
          </cell>
          <cell r="K34">
            <v>100.6</v>
          </cell>
          <cell r="L34">
            <v>103.2</v>
          </cell>
        </row>
        <row r="35">
          <cell r="F35">
            <v>93.5</v>
          </cell>
          <cell r="G35">
            <v>95.9</v>
          </cell>
          <cell r="H35">
            <v>98.2</v>
          </cell>
          <cell r="I35">
            <v>99.6</v>
          </cell>
          <cell r="J35">
            <v>100.1</v>
          </cell>
          <cell r="K35">
            <v>100.8</v>
          </cell>
          <cell r="L35">
            <v>103.5</v>
          </cell>
        </row>
        <row r="36">
          <cell r="F36">
            <v>93.5</v>
          </cell>
          <cell r="G36">
            <v>95.6</v>
          </cell>
          <cell r="H36">
            <v>98</v>
          </cell>
          <cell r="I36">
            <v>99.8</v>
          </cell>
          <cell r="J36">
            <v>100.1</v>
          </cell>
          <cell r="K36">
            <v>101</v>
          </cell>
          <cell r="L36">
            <v>103.5</v>
          </cell>
        </row>
        <row r="37">
          <cell r="F37">
            <v>93.5</v>
          </cell>
          <cell r="G37">
            <v>95.7</v>
          </cell>
          <cell r="H37">
            <v>98</v>
          </cell>
          <cell r="I37">
            <v>99.6</v>
          </cell>
          <cell r="J37">
            <v>100</v>
          </cell>
          <cell r="K37">
            <v>100.9</v>
          </cell>
          <cell r="L37">
            <v>103.5</v>
          </cell>
        </row>
        <row r="38">
          <cell r="F38">
            <v>93.9</v>
          </cell>
          <cell r="G38">
            <v>96.1</v>
          </cell>
          <cell r="H38">
            <v>98.4</v>
          </cell>
          <cell r="I38">
            <v>99.9</v>
          </cell>
          <cell r="J38">
            <v>100.3</v>
          </cell>
          <cell r="K38">
            <v>101.2</v>
          </cell>
          <cell r="L38">
            <v>104</v>
          </cell>
        </row>
        <row r="39">
          <cell r="F39">
            <v>94.5</v>
          </cell>
          <cell r="G39">
            <v>96.4</v>
          </cell>
          <cell r="H39">
            <v>98.7</v>
          </cell>
          <cell r="I39">
            <v>100</v>
          </cell>
          <cell r="J39">
            <v>100.2</v>
          </cell>
          <cell r="K39">
            <v>101.5</v>
          </cell>
          <cell r="L39">
            <v>104.3</v>
          </cell>
        </row>
        <row r="40">
          <cell r="F40">
            <v>94.5</v>
          </cell>
          <cell r="G40">
            <v>96.8</v>
          </cell>
          <cell r="H40">
            <v>98.8</v>
          </cell>
          <cell r="I40">
            <v>100.1</v>
          </cell>
          <cell r="J40">
            <v>100.3</v>
          </cell>
          <cell r="K40">
            <v>101.6</v>
          </cell>
          <cell r="L40">
            <v>104.4</v>
          </cell>
        </row>
        <row r="41">
          <cell r="F41">
            <v>94.7</v>
          </cell>
          <cell r="G41">
            <v>97</v>
          </cell>
          <cell r="H41">
            <v>98.8</v>
          </cell>
          <cell r="I41">
            <v>99.9</v>
          </cell>
          <cell r="J41">
            <v>100.3</v>
          </cell>
          <cell r="K41">
            <v>101.8</v>
          </cell>
          <cell r="L41">
            <v>104.7</v>
          </cell>
        </row>
        <row r="42">
          <cell r="F42">
            <v>95</v>
          </cell>
          <cell r="G42">
            <v>97.3</v>
          </cell>
          <cell r="H42">
            <v>99.2</v>
          </cell>
          <cell r="I42">
            <v>99.9</v>
          </cell>
          <cell r="J42">
            <v>100.4</v>
          </cell>
          <cell r="K42">
            <v>102.2</v>
          </cell>
          <cell r="L42">
            <v>105</v>
          </cell>
        </row>
        <row r="43">
          <cell r="F43">
            <v>94.7</v>
          </cell>
          <cell r="G43">
            <v>97</v>
          </cell>
          <cell r="H43">
            <v>98.7</v>
          </cell>
          <cell r="I43">
            <v>99.2</v>
          </cell>
          <cell r="J43">
            <v>99.9</v>
          </cell>
          <cell r="K43">
            <v>101.8</v>
          </cell>
          <cell r="L43">
            <v>104.5</v>
          </cell>
        </row>
        <row r="44">
          <cell r="F44">
            <v>95.2</v>
          </cell>
          <cell r="G44">
            <v>97.5</v>
          </cell>
          <cell r="H44">
            <v>99.1</v>
          </cell>
          <cell r="I44">
            <v>99.5</v>
          </cell>
          <cell r="J44">
            <v>100.1</v>
          </cell>
          <cell r="K44">
            <v>102.4</v>
          </cell>
          <cell r="L44">
            <v>104.9</v>
          </cell>
        </row>
        <row r="45">
          <cell r="F45">
            <v>95.4</v>
          </cell>
          <cell r="G45">
            <v>97.8</v>
          </cell>
          <cell r="H45">
            <v>99.3</v>
          </cell>
          <cell r="I45">
            <v>99.6</v>
          </cell>
          <cell r="J45">
            <v>100.4</v>
          </cell>
          <cell r="K45">
            <v>102.7</v>
          </cell>
          <cell r="L45">
            <v>105.1</v>
          </cell>
        </row>
        <row r="72">
          <cell r="L72"/>
          <cell r="M72"/>
          <cell r="N72"/>
        </row>
      </sheetData>
      <sheetData sheetId="1"/>
      <sheetData sheetId="2"/>
      <sheetData sheetId="3"/>
      <sheetData sheetId="4"/>
      <sheetData sheetId="5">
        <row r="3">
          <cell r="B3" t="str">
            <v>Yorkshire Water</v>
          </cell>
          <cell r="H3">
            <v>0</v>
          </cell>
        </row>
      </sheetData>
      <sheetData sheetId="6"/>
      <sheetData sheetId="7"/>
      <sheetData sheetId="8"/>
      <sheetData sheetId="9">
        <row r="2">
          <cell r="D2" t="str">
            <v>Yorkshire Water</v>
          </cell>
        </row>
        <row r="7">
          <cell r="H7" t="str">
            <v>Water resources</v>
          </cell>
        </row>
        <row r="8">
          <cell r="H8" t="str">
            <v>Water network plus</v>
          </cell>
        </row>
        <row r="9">
          <cell r="H9" t="str">
            <v>Wastewater network plus</v>
          </cell>
        </row>
        <row r="10">
          <cell r="H10" t="str">
            <v>Bioresources (sludge)</v>
          </cell>
        </row>
        <row r="11">
          <cell r="H11" t="str">
            <v>Residential retail</v>
          </cell>
        </row>
        <row r="12">
          <cell r="H12" t="str">
            <v>Business retail</v>
          </cell>
        </row>
        <row r="13">
          <cell r="H13" t="str">
            <v>Direct procurement for customers</v>
          </cell>
        </row>
        <row r="14">
          <cell r="H14" t="str">
            <v>Dummy control</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t="str">
            <v>Water ~ NPV effect of 50% of proceeds from disposals of interest in land at 2017-18 FYA CPIH deflated price base</v>
          </cell>
          <cell r="E16" t="str">
            <v>£m</v>
          </cell>
          <cell r="F16">
            <v>3</v>
          </cell>
          <cell r="G16" t="str">
            <v>2017-18 FYA (CPIH deflated)</v>
          </cell>
        </row>
        <row r="29">
          <cell r="C29" t="str">
            <v>Wastewater ~ NPV effect of 50% of proceeds from disposals of interest in land at 2017-18 FYA CPIH deflated price base</v>
          </cell>
          <cell r="E29" t="str">
            <v>£m</v>
          </cell>
          <cell r="F29">
            <v>3</v>
          </cell>
          <cell r="G29" t="str">
            <v>2017-18 FYA (CPIH deflated)</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8">
          <cell r="C18" t="str">
            <v xml:space="preserve">Retail Price Index for March </v>
          </cell>
          <cell r="O18">
            <v>293.2</v>
          </cell>
          <cell r="P18">
            <v>301.99599999999998</v>
          </cell>
          <cell r="Q18">
            <v>311.05588</v>
          </cell>
          <cell r="R18">
            <v>320.38755639999999</v>
          </cell>
          <cell r="S18">
            <v>329.99918309200001</v>
          </cell>
          <cell r="T18">
            <v>339.89915858476002</v>
          </cell>
        </row>
        <row r="33">
          <cell r="C33" t="str">
            <v xml:space="preserve">Consumer Price Index (with housing) for March </v>
          </cell>
          <cell r="M33">
            <v>105.1</v>
          </cell>
          <cell r="O33">
            <v>109.1</v>
          </cell>
          <cell r="P33">
            <v>111.27065787438001</v>
          </cell>
          <cell r="Q33">
            <v>113.49607103186761</v>
          </cell>
          <cell r="R33">
            <v>115.76599245250497</v>
          </cell>
          <cell r="S33">
            <v>118.08131230155507</v>
          </cell>
          <cell r="T33">
            <v>120.44293854758618</v>
          </cell>
        </row>
        <row r="39">
          <cell r="C39" t="str">
            <v>RPI: Financial year average indices</v>
          </cell>
          <cell r="H39">
            <v>244.67499999999998</v>
          </cell>
          <cell r="K39">
            <v>259.43333333333334</v>
          </cell>
          <cell r="L39">
            <v>264.99166666666673</v>
          </cell>
          <cell r="M39">
            <v>274.90833333333336</v>
          </cell>
          <cell r="N39">
            <v>283.30833333333334</v>
          </cell>
          <cell r="O39">
            <v>290.70833333333331</v>
          </cell>
          <cell r="P39">
            <v>299.42958333333331</v>
          </cell>
          <cell r="Q39">
            <v>308.41247083333332</v>
          </cell>
          <cell r="R39">
            <v>317.66484495833333</v>
          </cell>
          <cell r="S39">
            <v>327.19479030708334</v>
          </cell>
          <cell r="T39">
            <v>337.01063401629591</v>
          </cell>
        </row>
        <row r="40">
          <cell r="C40" t="str">
            <v>CPIH: Financial year average indices</v>
          </cell>
          <cell r="M40">
            <v>104.21666666666665</v>
          </cell>
          <cell r="O40">
            <v>108.41666666666667</v>
          </cell>
          <cell r="P40">
            <v>110.582040322865</v>
          </cell>
          <cell r="Q40">
            <v>112.79368112932229</v>
          </cell>
          <cell r="R40">
            <v>115.04955475190877</v>
          </cell>
          <cell r="S40">
            <v>117.35054584694693</v>
          </cell>
          <cell r="T40">
            <v>119.69755676388587</v>
          </cell>
        </row>
        <row r="44">
          <cell r="C44" t="str">
            <v>RPI: Financial year average indices year on year %</v>
          </cell>
          <cell r="E44" t="str">
            <v>%</v>
          </cell>
          <cell r="F44">
            <v>2</v>
          </cell>
          <cell r="K44">
            <v>1.0779220779220777E-2</v>
          </cell>
          <cell r="L44">
            <v>2.1424900424001248E-2</v>
          </cell>
          <cell r="M44">
            <v>3.7422560457875953E-2</v>
          </cell>
          <cell r="N44">
            <v>3.0555639758707454E-2</v>
          </cell>
          <cell r="O44">
            <v>2.6119951760449345E-2</v>
          </cell>
          <cell r="Q44">
            <v>3.0000000000000027E-2</v>
          </cell>
          <cell r="R44">
            <v>3.0000000000000027E-2</v>
          </cell>
          <cell r="S44">
            <v>3.0000000000000027E-2</v>
          </cell>
          <cell r="T44">
            <v>3.0000000000000249E-2</v>
          </cell>
        </row>
        <row r="47">
          <cell r="C47" t="str">
            <v>CPIH: Financial year average indices year on year %</v>
          </cell>
          <cell r="E47" t="str">
            <v>%</v>
          </cell>
          <cell r="F47">
            <v>2</v>
          </cell>
          <cell r="Q47">
            <v>2.0000000000000018E-2</v>
          </cell>
          <cell r="R47">
            <v>2.000000000000024E-2</v>
          </cell>
          <cell r="S47">
            <v>1.9999999999999796E-2</v>
          </cell>
          <cell r="T47">
            <v>2.0000000000000018E-2</v>
          </cell>
        </row>
      </sheetData>
      <sheetData sheetId="42"/>
      <sheetData sheetId="43"/>
      <sheetData sheetId="44"/>
      <sheetData sheetId="45"/>
      <sheetData sheetId="46">
        <row r="57">
          <cell r="C57" t="str">
            <v>ODI in~period revenue adjustment ~ Total net revenue adjustment at 2017~18 FYA CPIH deflated price base</v>
          </cell>
          <cell r="E57" t="str">
            <v>£m</v>
          </cell>
          <cell r="F57">
            <v>3</v>
          </cell>
        </row>
        <row r="66">
          <cell r="C66" t="str">
            <v>ODI end of period revenue adjustment ~ Total net revenue adjustment at 2017~18 FYA CPIH deflated price base</v>
          </cell>
          <cell r="E66" t="str">
            <v>£m</v>
          </cell>
          <cell r="F66">
            <v>3</v>
          </cell>
        </row>
        <row r="73">
          <cell r="C73" t="str">
            <v>ODI end of period RCV adjustment ~ Total net adjustment at 2017~18 FYA CPIH deflated price base</v>
          </cell>
          <cell r="E73" t="str">
            <v>£m</v>
          </cell>
          <cell r="F73">
            <v>3</v>
          </cell>
        </row>
      </sheetData>
      <sheetData sheetId="47"/>
      <sheetData sheetId="48">
        <row r="122">
          <cell r="H122">
            <v>0.17</v>
          </cell>
          <cell r="I122">
            <v>0.17</v>
          </cell>
          <cell r="J122">
            <v>0.17</v>
          </cell>
          <cell r="K122">
            <v>0.17</v>
          </cell>
          <cell r="L122">
            <v>0.17</v>
          </cell>
        </row>
      </sheetData>
      <sheetData sheetId="49"/>
      <sheetData sheetId="50"/>
      <sheetData sheetId="51"/>
      <sheetData sheetId="52">
        <row r="118">
          <cell r="K118">
            <v>0</v>
          </cell>
        </row>
      </sheetData>
      <sheetData sheetId="53"/>
      <sheetData sheetId="54"/>
      <sheetData sheetId="55"/>
      <sheetData sheetId="56"/>
      <sheetData sheetId="57"/>
      <sheetData sheetId="58"/>
      <sheetData sheetId="59"/>
      <sheetData sheetId="60">
        <row r="16">
          <cell r="G16">
            <v>0</v>
          </cell>
          <cell r="H16">
            <v>0</v>
          </cell>
          <cell r="I16">
            <v>0</v>
          </cell>
          <cell r="J16">
            <v>0</v>
          </cell>
          <cell r="L16">
            <v>0</v>
          </cell>
          <cell r="M16">
            <v>0</v>
          </cell>
          <cell r="N16">
            <v>0</v>
          </cell>
          <cell r="O16">
            <v>0</v>
          </cell>
          <cell r="Q16">
            <v>0</v>
          </cell>
          <cell r="R16">
            <v>0</v>
          </cell>
          <cell r="S16">
            <v>0</v>
          </cell>
          <cell r="T16">
            <v>0</v>
          </cell>
          <cell r="V16">
            <v>0</v>
          </cell>
          <cell r="W16">
            <v>0</v>
          </cell>
          <cell r="X16">
            <v>0</v>
          </cell>
          <cell r="Y16">
            <v>0</v>
          </cell>
          <cell r="AA16">
            <v>0</v>
          </cell>
          <cell r="AB16">
            <v>0</v>
          </cell>
          <cell r="AC16">
            <v>0</v>
          </cell>
          <cell r="AD16">
            <v>0</v>
          </cell>
          <cell r="AF16">
            <v>0</v>
          </cell>
          <cell r="AG16">
            <v>0</v>
          </cell>
          <cell r="AH16">
            <v>0</v>
          </cell>
          <cell r="AI16">
            <v>0</v>
          </cell>
          <cell r="AK16">
            <v>0</v>
          </cell>
          <cell r="AL16">
            <v>0</v>
          </cell>
          <cell r="AM16">
            <v>0</v>
          </cell>
          <cell r="AN16">
            <v>0</v>
          </cell>
          <cell r="AP16">
            <v>0</v>
          </cell>
          <cell r="AQ16">
            <v>0</v>
          </cell>
          <cell r="AR16">
            <v>0</v>
          </cell>
          <cell r="AS16">
            <v>0</v>
          </cell>
        </row>
        <row r="17">
          <cell r="G17">
            <v>5.492</v>
          </cell>
          <cell r="H17">
            <v>0</v>
          </cell>
          <cell r="I17">
            <v>2.5000000000000001E-2</v>
          </cell>
          <cell r="J17">
            <v>1E-3</v>
          </cell>
          <cell r="L17">
            <v>5.492</v>
          </cell>
          <cell r="M17">
            <v>0</v>
          </cell>
          <cell r="N17">
            <v>2.5000000000000001E-2</v>
          </cell>
          <cell r="O17">
            <v>1E-3</v>
          </cell>
          <cell r="Q17">
            <v>5.492</v>
          </cell>
          <cell r="R17">
            <v>0</v>
          </cell>
          <cell r="S17">
            <v>2.5000000000000001E-2</v>
          </cell>
          <cell r="T17">
            <v>1E-3</v>
          </cell>
          <cell r="V17">
            <v>5.2539999999999996</v>
          </cell>
          <cell r="W17">
            <v>0</v>
          </cell>
          <cell r="X17">
            <v>2.4E-2</v>
          </cell>
          <cell r="Y17">
            <v>1E-3</v>
          </cell>
          <cell r="AA17">
            <v>5.2619999999999996</v>
          </cell>
          <cell r="AB17">
            <v>0</v>
          </cell>
          <cell r="AC17">
            <v>2.4E-2</v>
          </cell>
          <cell r="AD17">
            <v>1E-3</v>
          </cell>
          <cell r="AF17">
            <v>5.27</v>
          </cell>
          <cell r="AG17">
            <v>0</v>
          </cell>
          <cell r="AH17">
            <v>2.4E-2</v>
          </cell>
          <cell r="AI17">
            <v>1E-3</v>
          </cell>
          <cell r="AK17">
            <v>5.2789999999999999</v>
          </cell>
          <cell r="AL17">
            <v>0</v>
          </cell>
          <cell r="AM17">
            <v>2.4E-2</v>
          </cell>
          <cell r="AN17">
            <v>1E-3</v>
          </cell>
          <cell r="AP17">
            <v>5.2880000000000003</v>
          </cell>
          <cell r="AQ17">
            <v>0</v>
          </cell>
          <cell r="AR17">
            <v>2.4E-2</v>
          </cell>
          <cell r="AS17">
            <v>1E-3</v>
          </cell>
        </row>
        <row r="18">
          <cell r="G18">
            <v>0</v>
          </cell>
          <cell r="H18">
            <v>0</v>
          </cell>
          <cell r="I18">
            <v>0</v>
          </cell>
          <cell r="J18">
            <v>0</v>
          </cell>
          <cell r="L18">
            <v>0</v>
          </cell>
          <cell r="M18">
            <v>0</v>
          </cell>
          <cell r="N18">
            <v>0</v>
          </cell>
          <cell r="O18">
            <v>0</v>
          </cell>
          <cell r="Q18">
            <v>0</v>
          </cell>
          <cell r="R18">
            <v>0</v>
          </cell>
          <cell r="S18">
            <v>0</v>
          </cell>
          <cell r="T18">
            <v>0</v>
          </cell>
          <cell r="V18">
            <v>0</v>
          </cell>
          <cell r="W18">
            <v>0</v>
          </cell>
          <cell r="X18">
            <v>0</v>
          </cell>
          <cell r="Y18">
            <v>0</v>
          </cell>
          <cell r="AA18">
            <v>0</v>
          </cell>
          <cell r="AB18">
            <v>0</v>
          </cell>
          <cell r="AC18">
            <v>0</v>
          </cell>
          <cell r="AD18">
            <v>0</v>
          </cell>
          <cell r="AF18">
            <v>0</v>
          </cell>
          <cell r="AG18">
            <v>0</v>
          </cell>
          <cell r="AH18">
            <v>0</v>
          </cell>
          <cell r="AI18">
            <v>0</v>
          </cell>
          <cell r="AK18">
            <v>0</v>
          </cell>
          <cell r="AL18">
            <v>0</v>
          </cell>
          <cell r="AM18">
            <v>0</v>
          </cell>
          <cell r="AN18">
            <v>0</v>
          </cell>
          <cell r="AP18">
            <v>0</v>
          </cell>
          <cell r="AQ18">
            <v>0</v>
          </cell>
          <cell r="AR18">
            <v>0</v>
          </cell>
          <cell r="AS18">
            <v>0</v>
          </cell>
        </row>
        <row r="19">
          <cell r="G19">
            <v>0</v>
          </cell>
          <cell r="H19">
            <v>0</v>
          </cell>
          <cell r="I19">
            <v>0</v>
          </cell>
          <cell r="J19">
            <v>0</v>
          </cell>
          <cell r="L19">
            <v>0</v>
          </cell>
          <cell r="M19">
            <v>0</v>
          </cell>
          <cell r="N19">
            <v>0</v>
          </cell>
          <cell r="O19">
            <v>0</v>
          </cell>
          <cell r="Q19">
            <v>0</v>
          </cell>
          <cell r="R19">
            <v>0</v>
          </cell>
          <cell r="S19">
            <v>0</v>
          </cell>
          <cell r="T19">
            <v>0</v>
          </cell>
          <cell r="V19">
            <v>0</v>
          </cell>
          <cell r="W19">
            <v>0</v>
          </cell>
          <cell r="X19">
            <v>0</v>
          </cell>
          <cell r="Y19">
            <v>0</v>
          </cell>
          <cell r="AA19">
            <v>0</v>
          </cell>
          <cell r="AB19">
            <v>0</v>
          </cell>
          <cell r="AC19">
            <v>0</v>
          </cell>
          <cell r="AD19">
            <v>0</v>
          </cell>
          <cell r="AF19">
            <v>0</v>
          </cell>
          <cell r="AG19">
            <v>0</v>
          </cell>
          <cell r="AH19">
            <v>0</v>
          </cell>
          <cell r="AI19">
            <v>0</v>
          </cell>
          <cell r="AK19">
            <v>0</v>
          </cell>
          <cell r="AL19">
            <v>0</v>
          </cell>
          <cell r="AM19">
            <v>0</v>
          </cell>
          <cell r="AN19">
            <v>0</v>
          </cell>
          <cell r="AP19">
            <v>0</v>
          </cell>
          <cell r="AQ19">
            <v>0</v>
          </cell>
          <cell r="AR19">
            <v>0</v>
          </cell>
          <cell r="AS19">
            <v>0</v>
          </cell>
        </row>
      </sheetData>
      <sheetData sheetId="61"/>
      <sheetData sheetId="62"/>
      <sheetData sheetId="63">
        <row r="13">
          <cell r="G13">
            <v>0</v>
          </cell>
          <cell r="H13">
            <v>0</v>
          </cell>
          <cell r="I13">
            <v>0</v>
          </cell>
          <cell r="J13">
            <v>0</v>
          </cell>
          <cell r="L13">
            <v>0</v>
          </cell>
          <cell r="M13">
            <v>0</v>
          </cell>
          <cell r="N13">
            <v>0</v>
          </cell>
          <cell r="O13">
            <v>0</v>
          </cell>
          <cell r="Q13">
            <v>0</v>
          </cell>
          <cell r="R13">
            <v>0</v>
          </cell>
          <cell r="S13">
            <v>0</v>
          </cell>
          <cell r="T13">
            <v>0</v>
          </cell>
          <cell r="V13">
            <v>0</v>
          </cell>
          <cell r="W13">
            <v>0</v>
          </cell>
          <cell r="X13">
            <v>0</v>
          </cell>
          <cell r="Y13">
            <v>0</v>
          </cell>
          <cell r="AA13">
            <v>0</v>
          </cell>
          <cell r="AB13">
            <v>0</v>
          </cell>
          <cell r="AC13">
            <v>0</v>
          </cell>
          <cell r="AD13">
            <v>0</v>
          </cell>
          <cell r="AF13">
            <v>0</v>
          </cell>
          <cell r="AG13">
            <v>0</v>
          </cell>
          <cell r="AH13">
            <v>0</v>
          </cell>
          <cell r="AI13">
            <v>0</v>
          </cell>
          <cell r="AK13">
            <v>0</v>
          </cell>
          <cell r="AL13">
            <v>0</v>
          </cell>
          <cell r="AM13">
            <v>0</v>
          </cell>
          <cell r="AN13">
            <v>0</v>
          </cell>
          <cell r="AP13">
            <v>0</v>
          </cell>
          <cell r="AQ13">
            <v>0</v>
          </cell>
          <cell r="AR13">
            <v>0</v>
          </cell>
          <cell r="AS13">
            <v>0</v>
          </cell>
        </row>
        <row r="26">
          <cell r="G26">
            <v>0</v>
          </cell>
          <cell r="H26">
            <v>0</v>
          </cell>
          <cell r="I26">
            <v>0</v>
          </cell>
          <cell r="J26">
            <v>2.5009999999999999</v>
          </cell>
          <cell r="L26">
            <v>0</v>
          </cell>
          <cell r="M26">
            <v>0</v>
          </cell>
          <cell r="N26">
            <v>0</v>
          </cell>
          <cell r="O26">
            <v>2.5819999999999999</v>
          </cell>
          <cell r="Q26">
            <v>0</v>
          </cell>
          <cell r="R26">
            <v>0</v>
          </cell>
          <cell r="S26">
            <v>0</v>
          </cell>
          <cell r="T26">
            <v>2.66</v>
          </cell>
          <cell r="V26">
            <v>0</v>
          </cell>
          <cell r="W26">
            <v>0</v>
          </cell>
          <cell r="X26">
            <v>0</v>
          </cell>
          <cell r="Y26">
            <v>2.54</v>
          </cell>
          <cell r="AA26">
            <v>0</v>
          </cell>
          <cell r="AB26">
            <v>0</v>
          </cell>
          <cell r="AC26">
            <v>0</v>
          </cell>
          <cell r="AD26">
            <v>2.54</v>
          </cell>
          <cell r="AF26">
            <v>0</v>
          </cell>
          <cell r="AG26">
            <v>0</v>
          </cell>
          <cell r="AH26">
            <v>0</v>
          </cell>
          <cell r="AI26">
            <v>2.54</v>
          </cell>
          <cell r="AK26">
            <v>0</v>
          </cell>
          <cell r="AL26">
            <v>0</v>
          </cell>
          <cell r="AM26">
            <v>0</v>
          </cell>
          <cell r="AN26">
            <v>2.54</v>
          </cell>
          <cell r="AP26">
            <v>0</v>
          </cell>
          <cell r="AQ26">
            <v>0</v>
          </cell>
          <cell r="AR26">
            <v>0</v>
          </cell>
          <cell r="AS26">
            <v>2.54</v>
          </cell>
        </row>
      </sheetData>
      <sheetData sheetId="64"/>
      <sheetData sheetId="65"/>
      <sheetData sheetId="66"/>
      <sheetData sheetId="67"/>
      <sheetData sheetId="68"/>
      <sheetData sheetId="69"/>
      <sheetData sheetId="70">
        <row r="48">
          <cell r="C48" t="str">
            <v>WRFIM Total reward / (penalty) at the end of AMP6 ~ water network plus</v>
          </cell>
          <cell r="E48" t="str">
            <v>£m</v>
          </cell>
          <cell r="F48">
            <v>3</v>
          </cell>
          <cell r="G48" t="str">
            <v>2017-18 FYA (CPIH deflated)</v>
          </cell>
        </row>
      </sheetData>
      <sheetData sheetId="71"/>
      <sheetData sheetId="72">
        <row r="43">
          <cell r="C43" t="str">
            <v>Water: Totex menu revenue adjustment at 2017-18 FYA CPIH deflated price base</v>
          </cell>
          <cell r="E43" t="str">
            <v>£m</v>
          </cell>
          <cell r="F43">
            <v>3</v>
          </cell>
          <cell r="G43" t="str">
            <v>2017-18 FYA (CPIH deflated)</v>
          </cell>
        </row>
        <row r="44">
          <cell r="C44" t="str">
            <v>Water: Totex menu RCV adjustment at 2017-18 FYA CPIH deflated price base</v>
          </cell>
          <cell r="E44" t="str">
            <v>£m</v>
          </cell>
          <cell r="F44">
            <v>3</v>
          </cell>
          <cell r="G44" t="str">
            <v>2017-18 FYA (CPIH deflated)</v>
          </cell>
        </row>
      </sheetData>
      <sheetData sheetId="73"/>
      <sheetData sheetId="74">
        <row r="85">
          <cell r="C85" t="str">
            <v>Total value of export incentive - water resources at 2017-18 FYA CPIH deflated price base</v>
          </cell>
          <cell r="E85" t="str">
            <v>£m</v>
          </cell>
          <cell r="F85">
            <v>3</v>
          </cell>
          <cell r="G85" t="str">
            <v>2017-18 FYA (CPIH deflated)</v>
          </cell>
        </row>
        <row r="86">
          <cell r="C86" t="str">
            <v>Total value of export incentive - water network plus at 2017-18 FYA CPIH deflated price base</v>
          </cell>
          <cell r="E86" t="str">
            <v>£m</v>
          </cell>
          <cell r="F86">
            <v>3</v>
          </cell>
          <cell r="G86" t="str">
            <v>2017-18 FYA (CPIH deflated)</v>
          </cell>
        </row>
        <row r="87">
          <cell r="C87" t="str">
            <v>Total value of export incentive to be paid after PR19 at 2017-18 FYA CPIH deflated price base</v>
          </cell>
          <cell r="E87" t="str">
            <v>£m</v>
          </cell>
          <cell r="F87">
            <v>3</v>
          </cell>
          <cell r="G87" t="str">
            <v>2017-18 FYA (CPIH deflated)</v>
          </cell>
        </row>
        <row r="88">
          <cell r="C88" t="str">
            <v>Total value of import incentive - water resources at 2017-18 FYA CPIH deflated price base</v>
          </cell>
          <cell r="E88" t="str">
            <v>£m</v>
          </cell>
          <cell r="F88">
            <v>3</v>
          </cell>
          <cell r="G88" t="str">
            <v>2017-18 FYA (CPIH deflated)</v>
          </cell>
        </row>
        <row r="89">
          <cell r="C89" t="str">
            <v>Total value of import incentive - water network plus at 2017-18 FYA CPIH deflated price base</v>
          </cell>
          <cell r="E89" t="str">
            <v>£m</v>
          </cell>
          <cell r="F89">
            <v>3</v>
          </cell>
          <cell r="G89" t="str">
            <v>2017-18 FYA (CPIH deflated)</v>
          </cell>
        </row>
      </sheetData>
      <sheetData sheetId="75"/>
      <sheetData sheetId="76"/>
      <sheetData sheetId="77"/>
      <sheetData sheetId="78">
        <row r="10">
          <cell r="N10">
            <v>2.3150000000000004</v>
          </cell>
          <cell r="V10">
            <v>2.3150000000000004</v>
          </cell>
          <cell r="AD10">
            <v>2.165</v>
          </cell>
          <cell r="AL10">
            <v>1.944</v>
          </cell>
          <cell r="AT10">
            <v>1.9469999999999998</v>
          </cell>
          <cell r="BB10">
            <v>1.95</v>
          </cell>
          <cell r="BJ10">
            <v>1.9530000000000001</v>
          </cell>
          <cell r="BR10">
            <v>1.9570000000000001</v>
          </cell>
        </row>
      </sheetData>
      <sheetData sheetId="79">
        <row r="10">
          <cell r="C10" t="str">
            <v>Run off on post 2020 investment ~ wholesale water resources</v>
          </cell>
        </row>
        <row r="12">
          <cell r="C12" t="str">
            <v>Run off on RPI inflated 2020 RCV  ~ wholesale water resources</v>
          </cell>
        </row>
        <row r="14">
          <cell r="C14" t="str">
            <v>Run off on CPIH inflated 2020 RCV ~ wholesale water resources</v>
          </cell>
        </row>
      </sheetData>
      <sheetData sheetId="80"/>
      <sheetData sheetId="81"/>
      <sheetData sheetId="82"/>
      <sheetData sheetId="83"/>
      <sheetData sheetId="84"/>
      <sheetData sheetId="85"/>
      <sheetData sheetId="86"/>
      <sheetData sheetId="87"/>
      <sheetData sheetId="88">
        <row r="10">
          <cell r="C10" t="str">
            <v>Run off on post 2020 totex additions ~ wholesale water network plus</v>
          </cell>
        </row>
        <row r="12">
          <cell r="C12" t="str">
            <v>Run off on RPI inflated 2020 RCV ~ wholesale water network plus</v>
          </cell>
        </row>
        <row r="14">
          <cell r="C14" t="str">
            <v>Run off on CPIH inflated 2020 RCV ~ wholesale water network plus</v>
          </cell>
        </row>
      </sheetData>
      <sheetData sheetId="89"/>
      <sheetData sheetId="90"/>
      <sheetData sheetId="91"/>
      <sheetData sheetId="92"/>
      <sheetData sheetId="93"/>
      <sheetData sheetId="94"/>
      <sheetData sheetId="95"/>
      <sheetData sheetId="96">
        <row r="24">
          <cell r="L24">
            <v>1E-3</v>
          </cell>
          <cell r="R24">
            <v>-0.192</v>
          </cell>
          <cell r="X24">
            <v>0</v>
          </cell>
          <cell r="AD24">
            <v>0.182</v>
          </cell>
          <cell r="AJ24">
            <v>8.2000000000000003E-2</v>
          </cell>
          <cell r="AP24">
            <v>0</v>
          </cell>
          <cell r="AV24">
            <v>0</v>
          </cell>
          <cell r="BB24">
            <v>0</v>
          </cell>
        </row>
        <row r="26">
          <cell r="L26">
            <v>0</v>
          </cell>
          <cell r="R26">
            <v>7.0000000000000001E-3</v>
          </cell>
          <cell r="X26">
            <v>0</v>
          </cell>
          <cell r="AD26">
            <v>0</v>
          </cell>
          <cell r="AJ26">
            <v>0</v>
          </cell>
          <cell r="AP26">
            <v>0</v>
          </cell>
          <cell r="AV26">
            <v>0</v>
          </cell>
          <cell r="BB26">
            <v>0</v>
          </cell>
        </row>
        <row r="27">
          <cell r="L27">
            <v>0</v>
          </cell>
          <cell r="R27">
            <v>11.375999999999999</v>
          </cell>
          <cell r="X27">
            <v>1.9042545</v>
          </cell>
          <cell r="AD27">
            <v>104.74000000000001</v>
          </cell>
          <cell r="AJ27">
            <v>128.53900000000002</v>
          </cell>
          <cell r="AP27">
            <v>97.582999999999998</v>
          </cell>
          <cell r="AV27">
            <v>57.849000000000004</v>
          </cell>
          <cell r="BB27">
            <v>19.690999999999995</v>
          </cell>
        </row>
        <row r="28">
          <cell r="L28">
            <v>14.791</v>
          </cell>
          <cell r="R28">
            <v>32.396999999999998</v>
          </cell>
          <cell r="X28">
            <v>14.5965205</v>
          </cell>
          <cell r="AD28">
            <v>92.572999999999993</v>
          </cell>
          <cell r="AJ28">
            <v>71.841999999999999</v>
          </cell>
          <cell r="AP28">
            <v>30.650000000000002</v>
          </cell>
          <cell r="AV28">
            <v>7.2789999999999999</v>
          </cell>
          <cell r="BB28">
            <v>1.1579999999999999</v>
          </cell>
        </row>
        <row r="29">
          <cell r="L29">
            <v>20.8</v>
          </cell>
          <cell r="R29">
            <v>46.565000000000005</v>
          </cell>
          <cell r="X29">
            <v>10.827743999999999</v>
          </cell>
          <cell r="AD29">
            <v>1.7370000000000001</v>
          </cell>
          <cell r="AJ29">
            <v>1.6220000000000001</v>
          </cell>
          <cell r="AP29">
            <v>0.58599999999999997</v>
          </cell>
          <cell r="AV29">
            <v>0</v>
          </cell>
          <cell r="BB29">
            <v>0</v>
          </cell>
        </row>
        <row r="30">
          <cell r="L30">
            <v>6.0000000000000001E-3</v>
          </cell>
          <cell r="R30">
            <v>-0.16200000000000001</v>
          </cell>
          <cell r="X30">
            <v>0</v>
          </cell>
          <cell r="AD30">
            <v>0</v>
          </cell>
          <cell r="AJ30">
            <v>0</v>
          </cell>
          <cell r="AP30">
            <v>0</v>
          </cell>
          <cell r="AV30">
            <v>0</v>
          </cell>
          <cell r="BB30">
            <v>0</v>
          </cell>
        </row>
        <row r="31">
          <cell r="L31">
            <v>0</v>
          </cell>
          <cell r="R31">
            <v>0</v>
          </cell>
          <cell r="X31">
            <v>0</v>
          </cell>
          <cell r="AD31">
            <v>0</v>
          </cell>
          <cell r="AJ31">
            <v>2.8140000000000001</v>
          </cell>
          <cell r="AP31">
            <v>2.5780000000000003</v>
          </cell>
          <cell r="AV31">
            <v>1.423</v>
          </cell>
          <cell r="BB31">
            <v>0.32800000000000001</v>
          </cell>
        </row>
        <row r="32">
          <cell r="L32">
            <v>0</v>
          </cell>
          <cell r="R32">
            <v>0</v>
          </cell>
          <cell r="X32">
            <v>0</v>
          </cell>
          <cell r="AD32">
            <v>0</v>
          </cell>
          <cell r="AJ32">
            <v>0</v>
          </cell>
          <cell r="AP32">
            <v>0</v>
          </cell>
          <cell r="AV32">
            <v>0</v>
          </cell>
          <cell r="BB32">
            <v>0</v>
          </cell>
        </row>
        <row r="56">
          <cell r="G56">
            <v>29.158000000000001</v>
          </cell>
          <cell r="H56">
            <v>39.023000000000003</v>
          </cell>
          <cell r="I56">
            <v>7.1000000000000008E-2</v>
          </cell>
          <cell r="J56">
            <v>1.472</v>
          </cell>
          <cell r="K56">
            <v>8.9999999999999993E-3</v>
          </cell>
          <cell r="M56">
            <v>38.434999999999995</v>
          </cell>
          <cell r="N56">
            <v>90.889999999999986</v>
          </cell>
          <cell r="O56">
            <v>0.13500000000000001</v>
          </cell>
          <cell r="P56">
            <v>3.8750000000000004</v>
          </cell>
          <cell r="Q56">
            <v>1.6E-2</v>
          </cell>
          <cell r="S56">
            <v>63.416633553981917</v>
          </cell>
          <cell r="T56">
            <v>29.603814342531955</v>
          </cell>
          <cell r="U56">
            <v>7.3303862025684244E-2</v>
          </cell>
          <cell r="V56">
            <v>1.6581554706122068</v>
          </cell>
          <cell r="W56">
            <v>9.3453268132674631E-3</v>
          </cell>
          <cell r="Y56">
            <v>48.093000000000004</v>
          </cell>
          <cell r="Z56">
            <v>231.21099999999998</v>
          </cell>
          <cell r="AA56">
            <v>1.6E-2</v>
          </cell>
          <cell r="AB56">
            <v>0</v>
          </cell>
          <cell r="AC56">
            <v>0</v>
          </cell>
          <cell r="AE56">
            <v>47.618999999999993</v>
          </cell>
          <cell r="AF56">
            <v>262.13400000000001</v>
          </cell>
          <cell r="AG56">
            <v>3.6999999999999998E-2</v>
          </cell>
          <cell r="AH56">
            <v>0</v>
          </cell>
          <cell r="AI56">
            <v>0</v>
          </cell>
          <cell r="AK56">
            <v>37.092000000000006</v>
          </cell>
          <cell r="AL56">
            <v>192.81700000000001</v>
          </cell>
          <cell r="AM56">
            <v>3.6999999999999998E-2</v>
          </cell>
          <cell r="AN56">
            <v>4.7409999999999997</v>
          </cell>
          <cell r="AO56">
            <v>0</v>
          </cell>
          <cell r="AQ56">
            <v>26.268000000000001</v>
          </cell>
          <cell r="AR56">
            <v>110.74499999999999</v>
          </cell>
          <cell r="AS56">
            <v>3.7999999999999999E-2</v>
          </cell>
          <cell r="AT56">
            <v>23.701000000000001</v>
          </cell>
          <cell r="AU56">
            <v>0</v>
          </cell>
          <cell r="AW56">
            <v>20.591000000000001</v>
          </cell>
          <cell r="AX56">
            <v>36.480000000000004</v>
          </cell>
          <cell r="AY56">
            <v>3.7999999999999999E-2</v>
          </cell>
          <cell r="AZ56">
            <v>7.1079999999999997</v>
          </cell>
          <cell r="BA56">
            <v>0</v>
          </cell>
        </row>
      </sheetData>
      <sheetData sheetId="97"/>
      <sheetData sheetId="98">
        <row r="16">
          <cell r="G16">
            <v>5102.0720000000001</v>
          </cell>
          <cell r="H16">
            <v>5134.2150000000001</v>
          </cell>
          <cell r="I16">
            <v>5166.5609999999997</v>
          </cell>
          <cell r="J16">
            <v>5199.1099999999997</v>
          </cell>
          <cell r="K16">
            <v>5231.8639999999996</v>
          </cell>
          <cell r="L16">
            <v>5264.8249999999998</v>
          </cell>
          <cell r="M16">
            <v>5297.9930000000004</v>
          </cell>
          <cell r="N16">
            <v>5331.3710000000001</v>
          </cell>
        </row>
      </sheetData>
      <sheetData sheetId="99">
        <row r="11">
          <cell r="G11">
            <v>174</v>
          </cell>
          <cell r="H11">
            <v>169</v>
          </cell>
          <cell r="I11">
            <v>168</v>
          </cell>
          <cell r="J11">
            <v>0</v>
          </cell>
          <cell r="K11">
            <v>60</v>
          </cell>
          <cell r="L11">
            <v>60</v>
          </cell>
          <cell r="M11">
            <v>60</v>
          </cell>
          <cell r="N11">
            <v>60</v>
          </cell>
        </row>
        <row r="12">
          <cell r="G12">
            <v>0</v>
          </cell>
          <cell r="H12">
            <v>9</v>
          </cell>
          <cell r="I12">
            <v>21</v>
          </cell>
          <cell r="J12">
            <v>0</v>
          </cell>
          <cell r="K12">
            <v>36</v>
          </cell>
          <cell r="L12">
            <v>39</v>
          </cell>
          <cell r="M12">
            <v>36</v>
          </cell>
          <cell r="N12">
            <v>39</v>
          </cell>
        </row>
        <row r="14">
          <cell r="G14">
            <v>0</v>
          </cell>
          <cell r="H14">
            <v>0</v>
          </cell>
          <cell r="I14">
            <v>16000</v>
          </cell>
          <cell r="J14">
            <v>0</v>
          </cell>
          <cell r="K14">
            <v>0</v>
          </cell>
          <cell r="L14">
            <v>8824</v>
          </cell>
          <cell r="M14">
            <v>8824</v>
          </cell>
          <cell r="N14">
            <v>8824</v>
          </cell>
        </row>
        <row r="15">
          <cell r="G15">
            <v>0</v>
          </cell>
          <cell r="H15">
            <v>0</v>
          </cell>
          <cell r="I15">
            <v>0</v>
          </cell>
          <cell r="J15">
            <v>0</v>
          </cell>
          <cell r="K15">
            <v>0</v>
          </cell>
          <cell r="L15">
            <v>0</v>
          </cell>
          <cell r="M15">
            <v>0</v>
          </cell>
          <cell r="N15">
            <v>44000</v>
          </cell>
        </row>
      </sheetData>
      <sheetData sheetId="100">
        <row r="17">
          <cell r="J17">
            <v>0.27200000000000002</v>
          </cell>
          <cell r="N17">
            <v>0.27200000000000002</v>
          </cell>
          <cell r="R17">
            <v>0.27200000000000002</v>
          </cell>
          <cell r="V17">
            <v>0.26102514270292965</v>
          </cell>
          <cell r="Z17">
            <v>0.26210536131434004</v>
          </cell>
          <cell r="AD17">
            <v>0.26200000000000001</v>
          </cell>
          <cell r="AH17">
            <v>0.26200000000000001</v>
          </cell>
          <cell r="AL17">
            <v>0.26400000000000001</v>
          </cell>
        </row>
        <row r="18">
          <cell r="J18">
            <v>4.7629999999999999</v>
          </cell>
          <cell r="N18">
            <v>4.7629999999999999</v>
          </cell>
          <cell r="R18">
            <v>4.7629999999999999</v>
          </cell>
          <cell r="V18">
            <v>4.5702631839361967</v>
          </cell>
          <cell r="Z18">
            <v>4.5890000000000004</v>
          </cell>
          <cell r="AD18">
            <v>4.6100000000000003</v>
          </cell>
          <cell r="AH18">
            <v>4.6289999999999996</v>
          </cell>
          <cell r="AL18">
            <v>4.648578423146783</v>
          </cell>
        </row>
        <row r="19">
          <cell r="J19">
            <v>0</v>
          </cell>
          <cell r="N19">
            <v>0</v>
          </cell>
          <cell r="R19">
            <v>0</v>
          </cell>
          <cell r="V19">
            <v>0</v>
          </cell>
          <cell r="Z19">
            <v>0</v>
          </cell>
          <cell r="AD19">
            <v>0</v>
          </cell>
          <cell r="AH19">
            <v>0</v>
          </cell>
          <cell r="AL19">
            <v>0</v>
          </cell>
        </row>
      </sheetData>
      <sheetData sheetId="101"/>
      <sheetData sheetId="102"/>
      <sheetData sheetId="103">
        <row r="13">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row>
        <row r="26">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row>
      </sheetData>
      <sheetData sheetId="104"/>
      <sheetData sheetId="105"/>
      <sheetData sheetId="106"/>
      <sheetData sheetId="107"/>
      <sheetData sheetId="108"/>
      <sheetData sheetId="109">
        <row r="48">
          <cell r="C48" t="str">
            <v>WRFIM Total reward / (penalty) at the end of AMP6 ~ wastewater network plus</v>
          </cell>
          <cell r="E48" t="str">
            <v>£m</v>
          </cell>
          <cell r="F48">
            <v>3</v>
          </cell>
          <cell r="G48" t="str">
            <v>2017-18 FYA (CPIH deflated)</v>
          </cell>
        </row>
      </sheetData>
      <sheetData sheetId="110"/>
      <sheetData sheetId="111">
        <row r="38">
          <cell r="C38" t="str">
            <v>Wastewater: Totex menu revenue adjustment at 2017-18 FYA CPIH deflated price base</v>
          </cell>
          <cell r="E38" t="str">
            <v>£m</v>
          </cell>
          <cell r="F38">
            <v>3</v>
          </cell>
          <cell r="G38" t="str">
            <v>2017-18 FYA (CPIH deflated)</v>
          </cell>
        </row>
        <row r="39">
          <cell r="C39" t="str">
            <v>Wastewater: Totex menu RCV adjustment at 2017-18 FYA CPIH deflated price base</v>
          </cell>
          <cell r="E39" t="str">
            <v>£m</v>
          </cell>
          <cell r="F39">
            <v>3</v>
          </cell>
          <cell r="G39" t="str">
            <v>2017-18 FYA (CPIH deflated)</v>
          </cell>
        </row>
      </sheetData>
      <sheetData sheetId="112"/>
      <sheetData sheetId="113"/>
      <sheetData sheetId="114"/>
      <sheetData sheetId="115"/>
      <sheetData sheetId="116"/>
      <sheetData sheetId="117"/>
      <sheetData sheetId="118">
        <row r="5">
          <cell r="G5">
            <v>11</v>
          </cell>
          <cell r="H5">
            <v>0</v>
          </cell>
          <cell r="I5">
            <v>0</v>
          </cell>
          <cell r="J5">
            <v>5</v>
          </cell>
          <cell r="K5">
            <v>5</v>
          </cell>
          <cell r="L5">
            <v>5</v>
          </cell>
          <cell r="M5">
            <v>5</v>
          </cell>
          <cell r="N5">
            <v>5</v>
          </cell>
        </row>
        <row r="6">
          <cell r="G6">
            <v>1</v>
          </cell>
          <cell r="H6">
            <v>0</v>
          </cell>
          <cell r="I6">
            <v>0</v>
          </cell>
          <cell r="J6">
            <v>1</v>
          </cell>
          <cell r="K6">
            <v>1</v>
          </cell>
          <cell r="L6">
            <v>1</v>
          </cell>
          <cell r="M6">
            <v>1</v>
          </cell>
          <cell r="N6">
            <v>1</v>
          </cell>
        </row>
      </sheetData>
      <sheetData sheetId="119">
        <row r="163">
          <cell r="G163">
            <v>0</v>
          </cell>
          <cell r="H163">
            <v>0</v>
          </cell>
          <cell r="I163">
            <v>0</v>
          </cell>
          <cell r="J163">
            <v>0</v>
          </cell>
          <cell r="K163">
            <v>0</v>
          </cell>
          <cell r="L163">
            <v>0</v>
          </cell>
          <cell r="M163">
            <v>0.91300000000000003</v>
          </cell>
          <cell r="N163">
            <v>0.61399999999999999</v>
          </cell>
        </row>
        <row r="164">
          <cell r="G164">
            <v>160.893</v>
          </cell>
          <cell r="H164">
            <v>0</v>
          </cell>
          <cell r="I164">
            <v>66.917000000000002</v>
          </cell>
          <cell r="J164">
            <v>0</v>
          </cell>
          <cell r="K164">
            <v>27.792999999999999</v>
          </cell>
          <cell r="L164">
            <v>408.685</v>
          </cell>
          <cell r="M164">
            <v>105.59699999999999</v>
          </cell>
          <cell r="N164">
            <v>0.51700000000000002</v>
          </cell>
        </row>
        <row r="165">
          <cell r="G165">
            <v>0</v>
          </cell>
          <cell r="H165">
            <v>0</v>
          </cell>
          <cell r="I165">
            <v>38.616</v>
          </cell>
          <cell r="J165">
            <v>0</v>
          </cell>
          <cell r="K165">
            <v>18.614999999999998</v>
          </cell>
          <cell r="L165">
            <v>249.44499999999999</v>
          </cell>
          <cell r="M165">
            <v>381.26799999999997</v>
          </cell>
          <cell r="N165">
            <v>3018.2779999999998</v>
          </cell>
        </row>
        <row r="166">
          <cell r="G166">
            <v>0</v>
          </cell>
          <cell r="H166">
            <v>0</v>
          </cell>
          <cell r="I166">
            <v>0</v>
          </cell>
          <cell r="J166">
            <v>0</v>
          </cell>
          <cell r="K166">
            <v>0</v>
          </cell>
          <cell r="L166">
            <v>0</v>
          </cell>
          <cell r="M166">
            <v>0</v>
          </cell>
          <cell r="N166">
            <v>0</v>
          </cell>
        </row>
        <row r="167">
          <cell r="G167">
            <v>0</v>
          </cell>
          <cell r="H167">
            <v>0</v>
          </cell>
          <cell r="I167">
            <v>0</v>
          </cell>
          <cell r="J167">
            <v>0</v>
          </cell>
          <cell r="K167">
            <v>0</v>
          </cell>
          <cell r="L167">
            <v>0</v>
          </cell>
          <cell r="M167">
            <v>0</v>
          </cell>
          <cell r="N167">
            <v>0</v>
          </cell>
        </row>
        <row r="168">
          <cell r="G168">
            <v>0</v>
          </cell>
          <cell r="H168">
            <v>0</v>
          </cell>
          <cell r="I168">
            <v>0</v>
          </cell>
          <cell r="J168">
            <v>0</v>
          </cell>
          <cell r="K168">
            <v>0</v>
          </cell>
          <cell r="L168">
            <v>0</v>
          </cell>
          <cell r="M168">
            <v>0</v>
          </cell>
          <cell r="N168">
            <v>0</v>
          </cell>
        </row>
        <row r="169">
          <cell r="G169">
            <v>16.048999999999999</v>
          </cell>
          <cell r="H169">
            <v>50.201000000000001</v>
          </cell>
          <cell r="I169">
            <v>111.88300000000001</v>
          </cell>
          <cell r="J169">
            <v>0</v>
          </cell>
          <cell r="K169">
            <v>2.6280000000000001</v>
          </cell>
          <cell r="L169">
            <v>23.670999999999999</v>
          </cell>
          <cell r="M169">
            <v>0</v>
          </cell>
          <cell r="N169">
            <v>24.896999999999998</v>
          </cell>
        </row>
        <row r="170">
          <cell r="G170">
            <v>0</v>
          </cell>
          <cell r="H170">
            <v>0</v>
          </cell>
          <cell r="I170">
            <v>0</v>
          </cell>
          <cell r="J170">
            <v>0</v>
          </cell>
          <cell r="K170">
            <v>0</v>
          </cell>
          <cell r="L170">
            <v>0</v>
          </cell>
          <cell r="M170">
            <v>0</v>
          </cell>
          <cell r="N170">
            <v>0</v>
          </cell>
        </row>
      </sheetData>
      <sheetData sheetId="120">
        <row r="10">
          <cell r="C10" t="str">
            <v>Run off on post 2020 totex additions ~ wastewater network plus</v>
          </cell>
        </row>
        <row r="12">
          <cell r="C12" t="str">
            <v>Run off on RPI inflated 2020 RCV  ~ wastewater network plus</v>
          </cell>
        </row>
        <row r="14">
          <cell r="C14" t="str">
            <v>Run off on CPIH inflated 2020 RCV ~ wastewater network plus</v>
          </cell>
        </row>
      </sheetData>
      <sheetData sheetId="121"/>
      <sheetData sheetId="122"/>
      <sheetData sheetId="123"/>
      <sheetData sheetId="124"/>
      <sheetData sheetId="125"/>
      <sheetData sheetId="126"/>
      <sheetData sheetId="127"/>
      <sheetData sheetId="128">
        <row r="10">
          <cell r="C10" t="str">
            <v>Run off on post 2020 investment ~ bioresources</v>
          </cell>
        </row>
        <row r="14">
          <cell r="C14" t="str">
            <v>Run off on CPIH inflated 2020 RCV ~ bioresources</v>
          </cell>
        </row>
      </sheetData>
      <sheetData sheetId="129"/>
      <sheetData sheetId="130"/>
      <sheetData sheetId="131"/>
      <sheetData sheetId="132"/>
      <sheetData sheetId="133"/>
      <sheetData sheetId="134">
        <row r="35">
          <cell r="G35">
            <v>0</v>
          </cell>
          <cell r="H35">
            <v>0</v>
          </cell>
          <cell r="I35">
            <v>0</v>
          </cell>
          <cell r="J35">
            <v>0</v>
          </cell>
          <cell r="K35">
            <v>0</v>
          </cell>
        </row>
      </sheetData>
      <sheetData sheetId="135"/>
      <sheetData sheetId="136"/>
      <sheetData sheetId="137"/>
      <sheetData sheetId="138"/>
      <sheetData sheetId="139"/>
      <sheetData sheetId="140">
        <row r="10">
          <cell r="C10" t="str">
            <v>Run off on post 2020 totex additions ~ dummy</v>
          </cell>
          <cell r="H10"/>
          <cell r="I10"/>
          <cell r="J10"/>
          <cell r="K10"/>
          <cell r="L10"/>
        </row>
        <row r="12">
          <cell r="C12" t="str">
            <v>Run off on RPI inflated 2020 RCV  ~ dummy</v>
          </cell>
          <cell r="H12"/>
          <cell r="I12"/>
          <cell r="J12"/>
          <cell r="K12"/>
          <cell r="L12"/>
        </row>
        <row r="14">
          <cell r="C14" t="str">
            <v>Run off on CPIH inflated 2020 RCV ~ dummy</v>
          </cell>
          <cell r="H14"/>
          <cell r="I14"/>
          <cell r="J14"/>
          <cell r="K14"/>
          <cell r="L14"/>
        </row>
      </sheetData>
      <sheetData sheetId="141">
        <row r="30">
          <cell r="H30">
            <v>0</v>
          </cell>
          <cell r="I30">
            <v>0</v>
          </cell>
          <cell r="J30">
            <v>0</v>
          </cell>
          <cell r="K30">
            <v>0</v>
          </cell>
          <cell r="L30">
            <v>0</v>
          </cell>
        </row>
      </sheetData>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67">
          <cell r="C67" t="str">
            <v>Residential retail revenue adjustment at 2017-18 FYA CPIH deflated price base</v>
          </cell>
          <cell r="E67" t="str">
            <v>£m</v>
          </cell>
          <cell r="F67">
            <v>3</v>
          </cell>
          <cell r="G67" t="str">
            <v>2017-18 FYA (CPIH deflated)</v>
          </cell>
        </row>
      </sheetData>
      <sheetData sheetId="157">
        <row r="5">
          <cell r="L5" t="str">
            <v>2017-18 FYA
(CPIH deflated)</v>
          </cell>
        </row>
        <row r="22">
          <cell r="C22" t="str">
            <v>SIM forecast revenue adjustment at 2017-18 FYA CPIH deflated price base</v>
          </cell>
          <cell r="E22" t="str">
            <v>£m</v>
          </cell>
          <cell r="F22">
            <v>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control"/>
      <sheetName val="Validation flags"/>
      <sheetName val="F_Input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8 (DRAFT)"/>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DRAFT)"/>
      <sheetName val="WATER&gt;&gt;"/>
      <sheetName val="Summary (W)"/>
      <sheetName val="WS1"/>
      <sheetName val="WS1a (DRAFT)"/>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2"/>
      <sheetName val="WWS2a"/>
      <sheetName val="WWS2a (DRAFT)"/>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WTW"/>
      <sheetName val="CLEAR_SHEET"/>
      <sheetName val="F_Inputs"/>
      <sheetName val="F_Outputs"/>
      <sheetName val="F_Outputs (LSTW)"/>
      <sheetName val="F_Outputs AIM"/>
      <sheetName val="Validation flags"/>
      <sheetName val="Dictionary"/>
      <sheetName val="Change control"/>
      <sheetName val="APPOINTEE"/>
      <sheetName val="Summary (App)"/>
      <sheetName val="AppValidation"/>
      <sheetName val="AppPCview"/>
      <sheetName val="App5"/>
      <sheetName val="App6"/>
      <sheetName val="App9"/>
      <sheetName val="App23"/>
      <sheetName val="App25"/>
      <sheetName val="App27"/>
      <sheetName val="WATER&gt;&gt;"/>
      <sheetName val="Summary (W)"/>
      <sheetName val="WS13"/>
      <sheetName val="WS15"/>
      <sheetName val="WS17"/>
      <sheetName val="WASTEWATER&gt;&gt;"/>
      <sheetName val="Summary (WW)"/>
      <sheetName val="Sheet2"/>
      <sheetName val="WWS13"/>
      <sheetName val="WWS15"/>
      <sheetName val="Dummy&gt;&gt;"/>
      <sheetName val="Summary (Dmy)"/>
      <sheetName val="Dmmy10"/>
      <sheetName val="Dmmy11"/>
      <sheetName val="RETAIL&gt;&gt;"/>
      <sheetName val="Summary (R)"/>
      <sheetName val="R9"/>
      <sheetName val="R10"/>
    </sheetNames>
    <sheetDataSet>
      <sheetData sheetId="0"/>
      <sheetData sheetId="1"/>
      <sheetData sheetId="2">
        <row r="4">
          <cell r="AJ4">
            <v>3.5999999999999997E-2</v>
          </cell>
        </row>
      </sheetData>
      <sheetData sheetId="3"/>
      <sheetData sheetId="4"/>
      <sheetData sheetId="5"/>
      <sheetData sheetId="6">
        <row r="3">
          <cell r="B3" t="str">
            <v>Yorkshire Water</v>
          </cell>
        </row>
      </sheetData>
      <sheetData sheetId="7"/>
      <sheetData sheetId="8"/>
      <sheetData sheetId="9"/>
      <sheetData sheetId="10"/>
      <sheetData sheetId="11">
        <row r="2">
          <cell r="D2" t="str">
            <v>Yorkshire Water</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WTW"/>
      <sheetName val="CLEAR_SHEET"/>
      <sheetName val="F_Inputs"/>
      <sheetName val="F_Outputs"/>
      <sheetName val="F_Outputs (LSTW)"/>
      <sheetName val="F_Outputs AIM"/>
      <sheetName val="Validation flags"/>
      <sheetName val="Dictionary"/>
      <sheetName val="Change control"/>
      <sheetName val="APPOINTEE"/>
      <sheetName val="Summary (App)"/>
      <sheetName val="AppValidation"/>
      <sheetName val="AppPCview"/>
      <sheetName val="App5"/>
      <sheetName val="App6"/>
      <sheetName val="App9"/>
      <sheetName val="App23"/>
      <sheetName val="App25"/>
      <sheetName val="App27"/>
      <sheetName val="WATER&gt;&gt;"/>
      <sheetName val="Summary (W)"/>
      <sheetName val="WS13"/>
      <sheetName val="WS15"/>
      <sheetName val="WS17"/>
      <sheetName val="WASTEWATER&gt;&gt;"/>
      <sheetName val="Summary (WW)"/>
      <sheetName val="WWS13"/>
      <sheetName val="WWS15"/>
      <sheetName val="Dummy&gt;&gt;"/>
      <sheetName val="Summary (Dmy)"/>
      <sheetName val="Dmmy10"/>
      <sheetName val="Dmmy11"/>
      <sheetName val="RETAIL&gt;&gt;"/>
      <sheetName val="Summary (R)"/>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F_Outputs (Non-group)"/>
      <sheetName val="F_Outputs YKY"/>
      <sheetName val="F_Outputs (Group)"/>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formula"/>
      <sheetName val="R5"/>
      <sheetName val="R6"/>
      <sheetName val="R7"/>
      <sheetName val="R8"/>
      <sheetName val="R9"/>
      <sheetName val="R10"/>
      <sheetName val="R5 YKY Updated"/>
    </sheetNames>
    <sheetDataSet>
      <sheetData sheetId="0"/>
      <sheetData sheetId="1"/>
      <sheetData sheetId="2"/>
      <sheetData sheetId="3"/>
      <sheetData sheetId="4"/>
      <sheetData sheetId="5"/>
      <sheetData sheetId="6"/>
      <sheetData sheetId="7">
        <row r="3">
          <cell r="H3">
            <v>0</v>
          </cell>
        </row>
      </sheetData>
      <sheetData sheetId="8"/>
      <sheetData sheetId="9"/>
      <sheetData sheetId="10">
        <row r="2">
          <cell r="D2" t="str">
            <v>Yorkshire Water</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24">
          <cell r="L24">
            <v>1E-3</v>
          </cell>
        </row>
      </sheetData>
      <sheetData sheetId="95"/>
      <sheetData sheetId="96">
        <row r="16">
          <cell r="G16">
            <v>5102.0720000000001</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sheetData sheetId="150"/>
      <sheetData sheetId="151"/>
      <sheetData sheetId="152"/>
      <sheetData sheetId="153"/>
      <sheetData sheetId="154"/>
      <sheetData sheetId="15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72DB4-EE3A-4AF6-8358-A2C4B9EB2923}">
  <sheetPr>
    <pageSetUpPr fitToPage="1"/>
  </sheetPr>
  <dimension ref="B1:E61"/>
  <sheetViews>
    <sheetView tabSelected="1" workbookViewId="0">
      <selection activeCell="B1" sqref="B1"/>
    </sheetView>
  </sheetViews>
  <sheetFormatPr defaultColWidth="10.28515625" defaultRowHeight="15" x14ac:dyDescent="0.25"/>
  <cols>
    <col min="1" max="1" width="1" style="3264" customWidth="1"/>
    <col min="2" max="2" width="21.7109375" style="3264" customWidth="1"/>
    <col min="3" max="3" width="75" style="3264" customWidth="1"/>
    <col min="4" max="4" width="69.28515625" style="3264" customWidth="1"/>
    <col min="5" max="5" width="40" style="3264" customWidth="1"/>
    <col min="6" max="16384" width="10.28515625" style="3264"/>
  </cols>
  <sheetData>
    <row r="1" spans="2:5" ht="20.100000000000001" customHeight="1" thickBot="1" x14ac:dyDescent="0.3">
      <c r="B1" s="3306" t="s">
        <v>8194</v>
      </c>
      <c r="C1" s="3305"/>
      <c r="D1" s="3305"/>
      <c r="E1" s="3305"/>
    </row>
    <row r="2" spans="2:5" ht="15.75" thickTop="1" x14ac:dyDescent="0.25"/>
    <row r="3" spans="2:5" ht="16.5" x14ac:dyDescent="0.25">
      <c r="B3" s="3304" t="s">
        <v>8193</v>
      </c>
      <c r="E3" s="3303" t="str">
        <f>[1]RP1!$J$3</f>
        <v>Select company</v>
      </c>
    </row>
    <row r="4" spans="2:5" x14ac:dyDescent="0.25">
      <c r="E4" s="3303" t="str">
        <f>[1]RP1!$J$4</f>
        <v>YKY</v>
      </c>
    </row>
    <row r="5" spans="2:5" ht="19.5" x14ac:dyDescent="0.25">
      <c r="B5" s="3302" t="s">
        <v>8192</v>
      </c>
    </row>
    <row r="6" spans="2:5" ht="15.75" thickBot="1" x14ac:dyDescent="0.3"/>
    <row r="7" spans="2:5" ht="15" customHeight="1" thickTop="1" x14ac:dyDescent="0.25">
      <c r="B7" s="3463" t="s">
        <v>8191</v>
      </c>
      <c r="C7" s="3464"/>
      <c r="D7" s="3464"/>
      <c r="E7" s="3465"/>
    </row>
    <row r="8" spans="2:5" x14ac:dyDescent="0.25">
      <c r="B8" s="3466"/>
      <c r="C8" s="3467"/>
      <c r="D8" s="3467"/>
      <c r="E8" s="3468"/>
    </row>
    <row r="9" spans="2:5" x14ac:dyDescent="0.25">
      <c r="B9" s="3466"/>
      <c r="C9" s="3467"/>
      <c r="D9" s="3467"/>
      <c r="E9" s="3468"/>
    </row>
    <row r="10" spans="2:5" x14ac:dyDescent="0.25">
      <c r="B10" s="3466"/>
      <c r="C10" s="3467"/>
      <c r="D10" s="3467"/>
      <c r="E10" s="3468"/>
    </row>
    <row r="11" spans="2:5" x14ac:dyDescent="0.25">
      <c r="B11" s="3466"/>
      <c r="C11" s="3467"/>
      <c r="D11" s="3467"/>
      <c r="E11" s="3468"/>
    </row>
    <row r="12" spans="2:5" x14ac:dyDescent="0.25">
      <c r="B12" s="3466"/>
      <c r="C12" s="3467"/>
      <c r="D12" s="3467"/>
      <c r="E12" s="3468"/>
    </row>
    <row r="13" spans="2:5" x14ac:dyDescent="0.25">
      <c r="B13" s="3466"/>
      <c r="C13" s="3467"/>
      <c r="D13" s="3467"/>
      <c r="E13" s="3468"/>
    </row>
    <row r="14" spans="2:5" ht="15.75" thickBot="1" x14ac:dyDescent="0.3">
      <c r="B14" s="3469"/>
      <c r="C14" s="3470"/>
      <c r="D14" s="3470"/>
      <c r="E14" s="3471"/>
    </row>
    <row r="15" spans="2:5" ht="16.5" thickTop="1" thickBot="1" x14ac:dyDescent="0.3"/>
    <row r="16" spans="2:5" ht="15.75" thickBot="1" x14ac:dyDescent="0.3">
      <c r="B16" s="3301" t="s">
        <v>8190</v>
      </c>
      <c r="C16" s="3300" t="s">
        <v>8189</v>
      </c>
      <c r="D16" s="3299" t="s">
        <v>8188</v>
      </c>
      <c r="E16" s="3298" t="s">
        <v>8187</v>
      </c>
    </row>
    <row r="17" spans="2:5" ht="204" x14ac:dyDescent="0.25">
      <c r="B17" s="3297" t="s">
        <v>8186</v>
      </c>
      <c r="C17" s="3296" t="s">
        <v>8185</v>
      </c>
      <c r="D17" s="3294" t="s">
        <v>8184</v>
      </c>
      <c r="E17" s="3295" t="s">
        <v>8183</v>
      </c>
    </row>
    <row r="18" spans="2:5" ht="293.25" x14ac:dyDescent="0.25">
      <c r="B18" s="3287" t="s">
        <v>8182</v>
      </c>
      <c r="C18" s="3290" t="s">
        <v>8181</v>
      </c>
      <c r="D18" s="3294" t="s">
        <v>8180</v>
      </c>
      <c r="E18" s="3284" t="s">
        <v>8152</v>
      </c>
    </row>
    <row r="19" spans="2:5" ht="204" x14ac:dyDescent="0.25">
      <c r="B19" s="3287" t="s">
        <v>8179</v>
      </c>
      <c r="C19" s="3290" t="s">
        <v>8178</v>
      </c>
      <c r="D19" s="3294" t="s">
        <v>8177</v>
      </c>
      <c r="E19" s="3284" t="s">
        <v>8173</v>
      </c>
    </row>
    <row r="20" spans="2:5" ht="127.5" x14ac:dyDescent="0.25">
      <c r="B20" s="3287" t="s">
        <v>8176</v>
      </c>
      <c r="C20" s="3290" t="s">
        <v>8175</v>
      </c>
      <c r="D20" s="3294" t="s">
        <v>8174</v>
      </c>
      <c r="E20" s="3284" t="s">
        <v>8173</v>
      </c>
    </row>
    <row r="21" spans="2:5" x14ac:dyDescent="0.25">
      <c r="B21" s="3293" t="s">
        <v>8172</v>
      </c>
      <c r="C21" s="3290" t="s">
        <v>8171</v>
      </c>
      <c r="D21" s="3285" t="s">
        <v>8164</v>
      </c>
      <c r="E21" s="3284" t="s">
        <v>8170</v>
      </c>
    </row>
    <row r="22" spans="2:5" ht="38.25" x14ac:dyDescent="0.25">
      <c r="B22" s="3287" t="s">
        <v>8169</v>
      </c>
      <c r="C22" s="3292" t="s">
        <v>8168</v>
      </c>
      <c r="D22" s="3288" t="s">
        <v>8167</v>
      </c>
      <c r="E22" s="3284" t="s">
        <v>8152</v>
      </c>
    </row>
    <row r="23" spans="2:5" x14ac:dyDescent="0.25">
      <c r="B23" s="3291" t="s">
        <v>8166</v>
      </c>
      <c r="C23" s="3290" t="s">
        <v>8165</v>
      </c>
      <c r="D23" s="3285" t="s">
        <v>8164</v>
      </c>
      <c r="E23" s="3284" t="s">
        <v>8163</v>
      </c>
    </row>
    <row r="24" spans="2:5" ht="216.75" x14ac:dyDescent="0.25">
      <c r="B24" s="3287" t="s">
        <v>8162</v>
      </c>
      <c r="C24" s="3289" t="s">
        <v>8161</v>
      </c>
      <c r="D24" s="3288" t="s">
        <v>8160</v>
      </c>
      <c r="E24" s="3284" t="s">
        <v>8159</v>
      </c>
    </row>
    <row r="25" spans="2:5" ht="357" x14ac:dyDescent="0.25">
      <c r="B25" s="3287" t="s">
        <v>8158</v>
      </c>
      <c r="C25" s="3286" t="s">
        <v>8157</v>
      </c>
      <c r="D25" s="3285" t="s">
        <v>8156</v>
      </c>
      <c r="E25" s="3284" t="s">
        <v>8152</v>
      </c>
    </row>
    <row r="26" spans="2:5" ht="63.75" x14ac:dyDescent="0.25">
      <c r="B26" s="3283" t="s">
        <v>8155</v>
      </c>
      <c r="C26" s="3282" t="s">
        <v>8154</v>
      </c>
      <c r="D26" s="3281" t="s">
        <v>8153</v>
      </c>
      <c r="E26" s="3280" t="s">
        <v>8152</v>
      </c>
    </row>
    <row r="27" spans="2:5" ht="51" x14ac:dyDescent="0.25">
      <c r="B27" s="3283" t="s">
        <v>8151</v>
      </c>
      <c r="C27" s="3282" t="s">
        <v>8150</v>
      </c>
      <c r="D27" s="3281" t="s">
        <v>8149</v>
      </c>
      <c r="E27" s="3280" t="s">
        <v>8148</v>
      </c>
    </row>
    <row r="28" spans="2:5" ht="255" x14ac:dyDescent="0.25">
      <c r="B28" s="3273" t="s">
        <v>8147</v>
      </c>
      <c r="C28" s="3272" t="s">
        <v>8146</v>
      </c>
      <c r="D28" s="3271" t="s">
        <v>8416</v>
      </c>
      <c r="E28" s="3270"/>
    </row>
    <row r="29" spans="2:5" ht="102" x14ac:dyDescent="0.25">
      <c r="B29" s="3273" t="s">
        <v>8145</v>
      </c>
      <c r="C29" s="3272" t="s">
        <v>8144</v>
      </c>
      <c r="D29" s="3271" t="s">
        <v>8143</v>
      </c>
      <c r="E29" s="3270"/>
    </row>
    <row r="30" spans="2:5" ht="51" x14ac:dyDescent="0.25">
      <c r="B30" s="3273" t="s">
        <v>8142</v>
      </c>
      <c r="C30" s="3272" t="s">
        <v>8141</v>
      </c>
      <c r="D30" s="3271" t="s">
        <v>8140</v>
      </c>
      <c r="E30" s="3270"/>
    </row>
    <row r="31" spans="2:5" ht="89.25" x14ac:dyDescent="0.25">
      <c r="B31" s="3273" t="s">
        <v>8139</v>
      </c>
      <c r="C31" s="3276" t="s">
        <v>8138</v>
      </c>
      <c r="D31" s="3279" t="s">
        <v>8137</v>
      </c>
      <c r="E31" s="3270"/>
    </row>
    <row r="32" spans="2:5" ht="63.75" x14ac:dyDescent="0.25">
      <c r="B32" s="3273" t="s">
        <v>8136</v>
      </c>
      <c r="C32" s="3272" t="s">
        <v>8135</v>
      </c>
      <c r="D32" s="3278" t="s">
        <v>8134</v>
      </c>
      <c r="E32" s="3270"/>
    </row>
    <row r="33" spans="2:5" ht="102" x14ac:dyDescent="0.25">
      <c r="B33" s="3273" t="s">
        <v>8133</v>
      </c>
      <c r="C33" s="3276" t="s">
        <v>8132</v>
      </c>
      <c r="D33" s="3274" t="s">
        <v>8131</v>
      </c>
      <c r="E33" s="3270"/>
    </row>
    <row r="34" spans="2:5" ht="114.75" x14ac:dyDescent="0.25">
      <c r="B34" s="3273" t="s">
        <v>8130</v>
      </c>
      <c r="C34" s="3272" t="s">
        <v>8129</v>
      </c>
      <c r="D34" s="3274" t="s">
        <v>8128</v>
      </c>
      <c r="E34" s="3270"/>
    </row>
    <row r="35" spans="2:5" ht="204" x14ac:dyDescent="0.25">
      <c r="B35" s="3273" t="s">
        <v>8127</v>
      </c>
      <c r="C35" s="3272" t="s">
        <v>8126</v>
      </c>
      <c r="D35" s="3271" t="s">
        <v>8125</v>
      </c>
      <c r="E35" s="3270"/>
    </row>
    <row r="36" spans="2:5" ht="114.75" x14ac:dyDescent="0.25">
      <c r="B36" s="3273" t="s">
        <v>8124</v>
      </c>
      <c r="C36" s="3272" t="s">
        <v>8123</v>
      </c>
      <c r="D36" s="3271" t="s">
        <v>8122</v>
      </c>
      <c r="E36" s="3270"/>
    </row>
    <row r="37" spans="2:5" ht="204" x14ac:dyDescent="0.25">
      <c r="B37" s="3273" t="s">
        <v>8121</v>
      </c>
      <c r="C37" s="3272" t="s">
        <v>8120</v>
      </c>
      <c r="D37" s="3271" t="s">
        <v>8119</v>
      </c>
      <c r="E37" s="3270"/>
    </row>
    <row r="38" spans="2:5" ht="89.25" x14ac:dyDescent="0.25">
      <c r="B38" s="3273" t="s">
        <v>8118</v>
      </c>
      <c r="C38" s="3272" t="s">
        <v>8117</v>
      </c>
      <c r="D38" s="3271" t="s">
        <v>8116</v>
      </c>
      <c r="E38" s="3270"/>
    </row>
    <row r="39" spans="2:5" ht="153" x14ac:dyDescent="0.25">
      <c r="B39" s="3273" t="s">
        <v>8115</v>
      </c>
      <c r="C39" s="3272" t="s">
        <v>8114</v>
      </c>
      <c r="D39" s="3271" t="s">
        <v>8113</v>
      </c>
      <c r="E39" s="3270"/>
    </row>
    <row r="40" spans="2:5" ht="51" x14ac:dyDescent="0.25">
      <c r="B40" s="3273" t="s">
        <v>8112</v>
      </c>
      <c r="C40" s="3272" t="s">
        <v>8111</v>
      </c>
      <c r="D40" s="3274" t="s">
        <v>8110</v>
      </c>
      <c r="E40" s="3270"/>
    </row>
    <row r="41" spans="2:5" ht="63.75" x14ac:dyDescent="0.25">
      <c r="B41" s="3273" t="s">
        <v>8109</v>
      </c>
      <c r="C41" s="3272" t="s">
        <v>8108</v>
      </c>
      <c r="D41" s="3274" t="s">
        <v>8107</v>
      </c>
      <c r="E41" s="3270"/>
    </row>
    <row r="42" spans="2:5" ht="153" x14ac:dyDescent="0.25">
      <c r="B42" s="3273" t="s">
        <v>8106</v>
      </c>
      <c r="C42" s="3272" t="s">
        <v>8105</v>
      </c>
      <c r="D42" s="3277" t="s">
        <v>8104</v>
      </c>
      <c r="E42" s="3270"/>
    </row>
    <row r="43" spans="2:5" ht="165.75" x14ac:dyDescent="0.25">
      <c r="B43" s="3273" t="s">
        <v>8103</v>
      </c>
      <c r="C43" s="3272" t="s">
        <v>8102</v>
      </c>
      <c r="D43" s="3277" t="s">
        <v>8101</v>
      </c>
      <c r="E43" s="3270"/>
    </row>
    <row r="44" spans="2:5" ht="38.25" x14ac:dyDescent="0.25">
      <c r="B44" s="3273" t="s">
        <v>8100</v>
      </c>
      <c r="C44" s="3276" t="s">
        <v>8099</v>
      </c>
      <c r="D44" s="3271" t="s">
        <v>8098</v>
      </c>
      <c r="E44" s="3270"/>
    </row>
    <row r="45" spans="2:5" ht="76.5" x14ac:dyDescent="0.25">
      <c r="B45" s="3273" t="s">
        <v>8097</v>
      </c>
      <c r="C45" s="3272" t="s">
        <v>8096</v>
      </c>
      <c r="D45" s="3271" t="s">
        <v>8095</v>
      </c>
      <c r="E45" s="3270"/>
    </row>
    <row r="46" spans="2:5" ht="76.5" x14ac:dyDescent="0.25">
      <c r="B46" s="3273" t="s">
        <v>8094</v>
      </c>
      <c r="C46" s="3272" t="s">
        <v>8093</v>
      </c>
      <c r="D46" s="3271" t="s">
        <v>8092</v>
      </c>
      <c r="E46" s="3270"/>
    </row>
    <row r="47" spans="2:5" ht="51" x14ac:dyDescent="0.25">
      <c r="B47" s="3273" t="s">
        <v>8091</v>
      </c>
      <c r="C47" s="3272" t="s">
        <v>8090</v>
      </c>
      <c r="D47" s="3274" t="s">
        <v>8089</v>
      </c>
      <c r="E47" s="3270"/>
    </row>
    <row r="48" spans="2:5" ht="51" x14ac:dyDescent="0.25">
      <c r="B48" s="3273" t="s">
        <v>8088</v>
      </c>
      <c r="C48" s="3272" t="s">
        <v>8087</v>
      </c>
      <c r="D48" s="3274" t="s">
        <v>8086</v>
      </c>
      <c r="E48" s="3270"/>
    </row>
    <row r="49" spans="2:5" ht="178.5" x14ac:dyDescent="0.25">
      <c r="B49" s="3273" t="s">
        <v>8085</v>
      </c>
      <c r="C49" s="3272" t="s">
        <v>8084</v>
      </c>
      <c r="D49" s="3271" t="s">
        <v>8083</v>
      </c>
      <c r="E49" s="3270"/>
    </row>
    <row r="50" spans="2:5" ht="76.5" x14ac:dyDescent="0.25">
      <c r="B50" s="3273" t="s">
        <v>8082</v>
      </c>
      <c r="C50" s="3272" t="s">
        <v>8081</v>
      </c>
      <c r="D50" s="3271" t="s">
        <v>8080</v>
      </c>
      <c r="E50" s="3270"/>
    </row>
    <row r="51" spans="2:5" ht="242.25" x14ac:dyDescent="0.25">
      <c r="B51" s="3273" t="s">
        <v>8079</v>
      </c>
      <c r="C51" s="3276" t="s">
        <v>8078</v>
      </c>
      <c r="D51" s="3271" t="s">
        <v>8077</v>
      </c>
      <c r="E51" s="3270"/>
    </row>
    <row r="52" spans="2:5" ht="153" x14ac:dyDescent="0.25">
      <c r="B52" s="3273" t="s">
        <v>8076</v>
      </c>
      <c r="C52" s="3272" t="s">
        <v>8075</v>
      </c>
      <c r="D52" s="3271" t="s">
        <v>8074</v>
      </c>
      <c r="E52" s="3270"/>
    </row>
    <row r="53" spans="2:5" ht="76.5" x14ac:dyDescent="0.25">
      <c r="B53" s="3273" t="s">
        <v>8073</v>
      </c>
      <c r="C53" s="3276" t="s">
        <v>8072</v>
      </c>
      <c r="D53" s="3274" t="s">
        <v>8071</v>
      </c>
      <c r="E53" s="3270"/>
    </row>
    <row r="54" spans="2:5" ht="76.5" x14ac:dyDescent="0.25">
      <c r="B54" s="3273" t="s">
        <v>8070</v>
      </c>
      <c r="C54" s="3275" t="s">
        <v>8069</v>
      </c>
      <c r="D54" s="3271" t="s">
        <v>8068</v>
      </c>
      <c r="E54" s="3270"/>
    </row>
    <row r="55" spans="2:5" ht="63.75" x14ac:dyDescent="0.25">
      <c r="B55" s="3273" t="s">
        <v>8067</v>
      </c>
      <c r="C55" s="3272" t="s">
        <v>8066</v>
      </c>
      <c r="D55" s="3274" t="s">
        <v>8065</v>
      </c>
      <c r="E55" s="3270"/>
    </row>
    <row r="56" spans="2:5" ht="89.25" x14ac:dyDescent="0.25">
      <c r="B56" s="3273" t="s">
        <v>8064</v>
      </c>
      <c r="C56" s="3272" t="s">
        <v>8063</v>
      </c>
      <c r="D56" s="3271" t="s">
        <v>8062</v>
      </c>
      <c r="E56" s="3270"/>
    </row>
    <row r="58" spans="2:5" x14ac:dyDescent="0.25">
      <c r="B58" s="3269" t="s">
        <v>300</v>
      </c>
    </row>
    <row r="59" spans="2:5" x14ac:dyDescent="0.25">
      <c r="B59" s="3268"/>
      <c r="C59" s="3265" t="s">
        <v>8061</v>
      </c>
    </row>
    <row r="60" spans="2:5" x14ac:dyDescent="0.25">
      <c r="B60" s="3267"/>
      <c r="C60" s="3265" t="s">
        <v>8060</v>
      </c>
    </row>
    <row r="61" spans="2:5" x14ac:dyDescent="0.25">
      <c r="B61" s="3266"/>
      <c r="C61" s="3265" t="s">
        <v>8059</v>
      </c>
    </row>
  </sheetData>
  <mergeCells count="1">
    <mergeCell ref="B7:E14"/>
  </mergeCells>
  <pageMargins left="0.70866141732283472" right="0.70866141732283472" top="0.74803149606299213" bottom="0.74803149606299213" header="0.31496062992125984" footer="0.31496062992125984"/>
  <pageSetup paperSize="9" scale="63" fitToHeight="1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69289-6C9D-4E95-AFDA-AD71DFECE669}">
  <sheetPr filterMode="1">
    <tabColor rgb="FFFFC000"/>
  </sheetPr>
  <dimension ref="A1:P243"/>
  <sheetViews>
    <sheetView workbookViewId="0">
      <selection activeCell="F212" sqref="F212"/>
    </sheetView>
  </sheetViews>
  <sheetFormatPr defaultColWidth="0" defaultRowHeight="12.75" zeroHeight="1" x14ac:dyDescent="0.25"/>
  <cols>
    <col min="1" max="1" width="10.42578125" style="1314" customWidth="1"/>
    <col min="2" max="2" width="23.5703125" style="1322" customWidth="1"/>
    <col min="3" max="4" width="8.7109375" style="1323" customWidth="1"/>
    <col min="5" max="5" width="10.42578125" style="1323" customWidth="1"/>
    <col min="6" max="6" width="69.85546875" style="1324" bestFit="1" customWidth="1"/>
    <col min="7" max="7" width="14.28515625" style="1323" customWidth="1"/>
    <col min="8" max="8" width="13.7109375" style="1325" customWidth="1"/>
    <col min="9" max="9" width="69.140625" style="1326" customWidth="1"/>
    <col min="10" max="10" width="10.42578125" style="1325" customWidth="1"/>
    <col min="11" max="11" width="9.85546875" style="1327" customWidth="1"/>
    <col min="12" max="12" width="31.42578125" style="1328" customWidth="1"/>
    <col min="13" max="13" width="13.28515625" style="1328" customWidth="1"/>
    <col min="14" max="14" width="17.140625" style="1328" bestFit="1" customWidth="1"/>
    <col min="15" max="15" width="13.28515625" style="1328" customWidth="1"/>
    <col min="16" max="16" width="26.140625" style="1314" bestFit="1" customWidth="1"/>
    <col min="17" max="16384" width="10.28515625" style="1314" hidden="1"/>
  </cols>
  <sheetData>
    <row r="1" spans="1:15" ht="22.5" customHeight="1" x14ac:dyDescent="0.25">
      <c r="B1" s="1315" t="s">
        <v>3775</v>
      </c>
      <c r="C1" s="1316"/>
      <c r="D1" s="1316"/>
      <c r="E1" s="1316"/>
      <c r="F1" s="1317"/>
      <c r="G1" s="1316"/>
      <c r="H1" s="1318"/>
      <c r="I1" s="1319"/>
      <c r="J1" s="1318"/>
      <c r="K1" s="4" t="str">
        <f>[2]AppValidation!$D$2</f>
        <v>Yorkshire Water</v>
      </c>
      <c r="L1" s="1320"/>
      <c r="M1" s="1321"/>
      <c r="N1" s="1320"/>
      <c r="O1" s="1321" t="str">
        <f>[2]AppValidation!D2</f>
        <v>Yorkshire Water</v>
      </c>
    </row>
    <row r="2" spans="1:15" ht="13.5" thickBot="1" x14ac:dyDescent="0.3"/>
    <row r="3" spans="1:15" ht="15" customHeight="1" x14ac:dyDescent="0.25">
      <c r="A3" s="1329" t="s">
        <v>2729</v>
      </c>
      <c r="B3" s="1330">
        <f>SUM(COLUMN()-1)</f>
        <v>1</v>
      </c>
      <c r="C3" s="1331">
        <f t="shared" ref="C3:O3" si="0">SUM(COLUMN()-1)</f>
        <v>2</v>
      </c>
      <c r="D3" s="1331">
        <f t="shared" si="0"/>
        <v>3</v>
      </c>
      <c r="E3" s="1331">
        <f t="shared" si="0"/>
        <v>4</v>
      </c>
      <c r="F3" s="1331">
        <f t="shared" si="0"/>
        <v>5</v>
      </c>
      <c r="G3" s="1331">
        <f t="shared" si="0"/>
        <v>6</v>
      </c>
      <c r="H3" s="1331">
        <f t="shared" si="0"/>
        <v>7</v>
      </c>
      <c r="I3" s="1331">
        <f t="shared" si="0"/>
        <v>8</v>
      </c>
      <c r="J3" s="1331">
        <f t="shared" si="0"/>
        <v>9</v>
      </c>
      <c r="K3" s="1331">
        <f t="shared" si="0"/>
        <v>10</v>
      </c>
      <c r="L3" s="1330">
        <f t="shared" si="0"/>
        <v>11</v>
      </c>
      <c r="M3" s="1332">
        <f t="shared" si="0"/>
        <v>12</v>
      </c>
      <c r="N3" s="1331">
        <f t="shared" si="0"/>
        <v>13</v>
      </c>
      <c r="O3" s="1332">
        <f t="shared" si="0"/>
        <v>14</v>
      </c>
    </row>
    <row r="4" spans="1:15" ht="60" customHeight="1" x14ac:dyDescent="0.25">
      <c r="B4" s="1333"/>
      <c r="C4" s="1334"/>
      <c r="D4" s="1334"/>
      <c r="E4" s="1334"/>
      <c r="F4" s="1335"/>
      <c r="G4" s="1334"/>
      <c r="H4" s="1336"/>
      <c r="I4" s="1337"/>
      <c r="J4" s="1336"/>
      <c r="K4" s="1336"/>
      <c r="L4" s="3742" t="s">
        <v>3776</v>
      </c>
      <c r="M4" s="3743"/>
      <c r="N4" s="3744" t="s">
        <v>3777</v>
      </c>
      <c r="O4" s="3743"/>
    </row>
    <row r="5" spans="1:15" s="1338" customFormat="1" ht="65.25" customHeight="1" thickBot="1" x14ac:dyDescent="0.3">
      <c r="B5" s="1339" t="s">
        <v>2694</v>
      </c>
      <c r="C5" s="1340" t="s">
        <v>2733</v>
      </c>
      <c r="D5" s="1340" t="s">
        <v>3778</v>
      </c>
      <c r="E5" s="1340" t="s">
        <v>2735</v>
      </c>
      <c r="F5" s="1341" t="s">
        <v>2736</v>
      </c>
      <c r="G5" s="1342" t="s">
        <v>3779</v>
      </c>
      <c r="H5" s="1343" t="s">
        <v>3780</v>
      </c>
      <c r="I5" s="1341" t="s">
        <v>3781</v>
      </c>
      <c r="J5" s="1342" t="s">
        <v>3782</v>
      </c>
      <c r="K5" s="1344" t="s">
        <v>2699</v>
      </c>
      <c r="L5" s="1345" t="s">
        <v>3783</v>
      </c>
      <c r="M5" s="1346" t="s">
        <v>3784</v>
      </c>
      <c r="N5" s="1347" t="s">
        <v>3785</v>
      </c>
      <c r="O5" s="1346" t="s">
        <v>3786</v>
      </c>
    </row>
    <row r="6" spans="1:15" ht="18.75" hidden="1" customHeight="1" x14ac:dyDescent="0.25">
      <c r="B6" s="1348" t="str">
        <f t="shared" ref="B6:B69" si="1">CONCATENATE("PR14", C6, D6, "_", E6)</f>
        <v>PR14ANHWSW_W-H1</v>
      </c>
      <c r="C6" s="1349" t="s">
        <v>2788</v>
      </c>
      <c r="D6" s="1349" t="s">
        <v>2751</v>
      </c>
      <c r="E6" s="1349" t="s">
        <v>2825</v>
      </c>
      <c r="F6" s="1350" t="s">
        <v>2826</v>
      </c>
      <c r="G6" s="1351" t="s">
        <v>2721</v>
      </c>
      <c r="H6" s="1352" t="s">
        <v>3787</v>
      </c>
      <c r="I6" s="1353" t="str">
        <f>F6</f>
        <v>W-H1: Water infrastructure</v>
      </c>
      <c r="J6" s="1352" t="s">
        <v>2827</v>
      </c>
      <c r="K6" s="1354" t="s">
        <v>2824</v>
      </c>
      <c r="L6" s="1355"/>
      <c r="M6" s="1356"/>
      <c r="N6" s="1355"/>
      <c r="O6" s="1356"/>
    </row>
    <row r="7" spans="1:15" ht="18.75" hidden="1" customHeight="1" x14ac:dyDescent="0.25">
      <c r="B7" s="1357" t="str">
        <f t="shared" si="1"/>
        <v>PR14ANHWSW_W-H1</v>
      </c>
      <c r="C7" s="1358" t="s">
        <v>2788</v>
      </c>
      <c r="D7" s="1358" t="s">
        <v>2751</v>
      </c>
      <c r="E7" s="1358" t="s">
        <v>2825</v>
      </c>
      <c r="F7" s="1359" t="s">
        <v>2826</v>
      </c>
      <c r="G7" s="1360"/>
      <c r="H7" s="1361" t="s">
        <v>3788</v>
      </c>
      <c r="I7" s="1362" t="s">
        <v>3789</v>
      </c>
      <c r="J7" s="1361" t="s">
        <v>1923</v>
      </c>
      <c r="K7" s="1363" t="s">
        <v>2718</v>
      </c>
      <c r="L7" s="1274"/>
      <c r="M7" s="1364"/>
      <c r="N7" s="1274"/>
      <c r="O7" s="1364"/>
    </row>
    <row r="8" spans="1:15" ht="18.75" hidden="1" customHeight="1" x14ac:dyDescent="0.25">
      <c r="B8" s="1357" t="str">
        <f t="shared" si="1"/>
        <v>PR14ANHWSW_W-H1</v>
      </c>
      <c r="C8" s="1358" t="s">
        <v>2788</v>
      </c>
      <c r="D8" s="1358" t="s">
        <v>2751</v>
      </c>
      <c r="E8" s="1358" t="s">
        <v>2825</v>
      </c>
      <c r="F8" s="1359" t="s">
        <v>2826</v>
      </c>
      <c r="G8" s="1360"/>
      <c r="H8" s="1361" t="s">
        <v>3790</v>
      </c>
      <c r="I8" s="1362" t="s">
        <v>3791</v>
      </c>
      <c r="J8" s="1361"/>
      <c r="K8" s="1363">
        <v>1</v>
      </c>
      <c r="L8" s="1274"/>
      <c r="M8" s="1364"/>
      <c r="N8" s="1274"/>
      <c r="O8" s="1364"/>
    </row>
    <row r="9" spans="1:15" ht="18.75" hidden="1" customHeight="1" x14ac:dyDescent="0.25">
      <c r="B9" s="1357" t="str">
        <f t="shared" si="1"/>
        <v>PR14ANHWSW_W-H1</v>
      </c>
      <c r="C9" s="1358" t="s">
        <v>2788</v>
      </c>
      <c r="D9" s="1358" t="s">
        <v>2751</v>
      </c>
      <c r="E9" s="1358" t="s">
        <v>2825</v>
      </c>
      <c r="F9" s="1359" t="s">
        <v>2826</v>
      </c>
      <c r="G9" s="1360"/>
      <c r="H9" s="1361" t="s">
        <v>3792</v>
      </c>
      <c r="I9" s="1362" t="s">
        <v>3793</v>
      </c>
      <c r="J9" s="1361"/>
      <c r="K9" s="1363">
        <v>2</v>
      </c>
      <c r="L9" s="1274"/>
      <c r="M9" s="1364"/>
      <c r="N9" s="1274"/>
      <c r="O9" s="1364"/>
    </row>
    <row r="10" spans="1:15" ht="18.75" hidden="1" customHeight="1" x14ac:dyDescent="0.25">
      <c r="B10" s="1357" t="str">
        <f t="shared" si="1"/>
        <v>PR14ANHWSW_W-H1</v>
      </c>
      <c r="C10" s="1358" t="s">
        <v>2788</v>
      </c>
      <c r="D10" s="1358" t="s">
        <v>2751</v>
      </c>
      <c r="E10" s="1358" t="s">
        <v>2825</v>
      </c>
      <c r="F10" s="1359" t="s">
        <v>2826</v>
      </c>
      <c r="G10" s="1360"/>
      <c r="H10" s="1361" t="s">
        <v>3794</v>
      </c>
      <c r="I10" s="1362" t="s">
        <v>3795</v>
      </c>
      <c r="J10" s="1361"/>
      <c r="K10" s="1363">
        <v>2</v>
      </c>
      <c r="L10" s="1274"/>
      <c r="M10" s="1364"/>
      <c r="N10" s="1274"/>
      <c r="O10" s="1364"/>
    </row>
    <row r="11" spans="1:15" ht="18.75" hidden="1" customHeight="1" x14ac:dyDescent="0.25">
      <c r="B11" s="1357" t="str">
        <f t="shared" si="1"/>
        <v>PR14ANHWSW_W-H2</v>
      </c>
      <c r="C11" s="1358" t="s">
        <v>2788</v>
      </c>
      <c r="D11" s="1358" t="s">
        <v>2751</v>
      </c>
      <c r="E11" s="1358" t="s">
        <v>2829</v>
      </c>
      <c r="F11" s="1359" t="s">
        <v>2830</v>
      </c>
      <c r="G11" s="1360" t="s">
        <v>2721</v>
      </c>
      <c r="H11" s="1361" t="s">
        <v>3787</v>
      </c>
      <c r="I11" s="1362" t="str">
        <f>F11</f>
        <v>W-H2: Water non-infrastructure</v>
      </c>
      <c r="J11" s="1361" t="s">
        <v>2827</v>
      </c>
      <c r="K11" s="1363" t="s">
        <v>2824</v>
      </c>
      <c r="L11" s="1274"/>
      <c r="M11" s="1364"/>
      <c r="N11" s="1274"/>
      <c r="O11" s="1364"/>
    </row>
    <row r="12" spans="1:15" ht="18.75" hidden="1" customHeight="1" x14ac:dyDescent="0.25">
      <c r="B12" s="1357" t="str">
        <f t="shared" si="1"/>
        <v>PR14ANHWSW_W-H2</v>
      </c>
      <c r="C12" s="1358" t="s">
        <v>2788</v>
      </c>
      <c r="D12" s="1358" t="s">
        <v>2751</v>
      </c>
      <c r="E12" s="1358" t="s">
        <v>2829</v>
      </c>
      <c r="F12" s="1359" t="s">
        <v>2830</v>
      </c>
      <c r="G12" s="1360"/>
      <c r="H12" s="1361" t="s">
        <v>3788</v>
      </c>
      <c r="I12" s="1362" t="s">
        <v>3796</v>
      </c>
      <c r="J12" s="1361"/>
      <c r="K12" s="1363" t="s">
        <v>2718</v>
      </c>
      <c r="L12" s="1274"/>
      <c r="M12" s="1364"/>
      <c r="N12" s="1274"/>
      <c r="O12" s="1364"/>
    </row>
    <row r="13" spans="1:15" ht="18.75" hidden="1" customHeight="1" x14ac:dyDescent="0.25">
      <c r="B13" s="1357" t="str">
        <f t="shared" si="1"/>
        <v>PR14ANHWSW_W-H2</v>
      </c>
      <c r="C13" s="1358" t="s">
        <v>2788</v>
      </c>
      <c r="D13" s="1358" t="s">
        <v>2751</v>
      </c>
      <c r="E13" s="1358" t="s">
        <v>2829</v>
      </c>
      <c r="F13" s="1359" t="s">
        <v>2830</v>
      </c>
      <c r="G13" s="1360"/>
      <c r="H13" s="1361" t="s">
        <v>3790</v>
      </c>
      <c r="I13" s="1362" t="s">
        <v>3797</v>
      </c>
      <c r="J13" s="1361" t="s">
        <v>1880</v>
      </c>
      <c r="K13" s="1363">
        <v>2</v>
      </c>
      <c r="L13" s="1274"/>
      <c r="M13" s="1364"/>
      <c r="N13" s="1274"/>
      <c r="O13" s="1364"/>
    </row>
    <row r="14" spans="1:15" ht="18.75" hidden="1" customHeight="1" x14ac:dyDescent="0.25">
      <c r="B14" s="1357" t="str">
        <f t="shared" si="1"/>
        <v>PR14ANHWSW_W-H2</v>
      </c>
      <c r="C14" s="1358" t="s">
        <v>2788</v>
      </c>
      <c r="D14" s="1358" t="s">
        <v>2751</v>
      </c>
      <c r="E14" s="1358" t="s">
        <v>2829</v>
      </c>
      <c r="F14" s="1359" t="s">
        <v>2830</v>
      </c>
      <c r="G14" s="1360"/>
      <c r="H14" s="1361" t="s">
        <v>3792</v>
      </c>
      <c r="I14" s="1362" t="s">
        <v>3798</v>
      </c>
      <c r="J14" s="1361"/>
      <c r="K14" s="1363" t="s">
        <v>2718</v>
      </c>
      <c r="L14" s="1274"/>
      <c r="M14" s="1364"/>
      <c r="N14" s="1274"/>
      <c r="O14" s="1364"/>
    </row>
    <row r="15" spans="1:15" ht="18.75" hidden="1" customHeight="1" x14ac:dyDescent="0.25">
      <c r="B15" s="1357" t="str">
        <f t="shared" si="1"/>
        <v>PR14ANHWSWW_S-F1</v>
      </c>
      <c r="C15" s="1358" t="s">
        <v>2788</v>
      </c>
      <c r="D15" s="1358" t="s">
        <v>2833</v>
      </c>
      <c r="E15" s="1358" t="s">
        <v>2861</v>
      </c>
      <c r="F15" s="1359" t="s">
        <v>2862</v>
      </c>
      <c r="G15" s="1360" t="s">
        <v>2721</v>
      </c>
      <c r="H15" s="1361" t="s">
        <v>3787</v>
      </c>
      <c r="I15" s="1362" t="str">
        <f>F15</f>
        <v>S-F1: Sewerage infrastructure</v>
      </c>
      <c r="J15" s="1361" t="s">
        <v>2827</v>
      </c>
      <c r="K15" s="1363" t="s">
        <v>2824</v>
      </c>
      <c r="L15" s="1274"/>
      <c r="M15" s="1364"/>
      <c r="N15" s="1274"/>
      <c r="O15" s="1364"/>
    </row>
    <row r="16" spans="1:15" ht="18.75" hidden="1" customHeight="1" x14ac:dyDescent="0.25">
      <c r="B16" s="1357" t="str">
        <f t="shared" si="1"/>
        <v>PR14ANHWSWW_S-F1</v>
      </c>
      <c r="C16" s="1358" t="s">
        <v>2788</v>
      </c>
      <c r="D16" s="1358" t="s">
        <v>2833</v>
      </c>
      <c r="E16" s="1358" t="s">
        <v>2861</v>
      </c>
      <c r="F16" s="1359" t="s">
        <v>2862</v>
      </c>
      <c r="G16" s="1360"/>
      <c r="H16" s="1361" t="s">
        <v>3788</v>
      </c>
      <c r="I16" s="1362" t="s">
        <v>2725</v>
      </c>
      <c r="J16" s="1361" t="s">
        <v>1923</v>
      </c>
      <c r="K16" s="1363" t="s">
        <v>2718</v>
      </c>
      <c r="L16" s="1274"/>
      <c r="M16" s="1364"/>
      <c r="N16" s="1274"/>
      <c r="O16" s="1364"/>
    </row>
    <row r="17" spans="2:15" ht="18.75" hidden="1" customHeight="1" x14ac:dyDescent="0.25">
      <c r="B17" s="1357" t="str">
        <f t="shared" si="1"/>
        <v>PR14ANHWSWW_S-F1</v>
      </c>
      <c r="C17" s="1358" t="s">
        <v>2788</v>
      </c>
      <c r="D17" s="1358" t="s">
        <v>2833</v>
      </c>
      <c r="E17" s="1358" t="s">
        <v>2861</v>
      </c>
      <c r="F17" s="1359" t="s">
        <v>2862</v>
      </c>
      <c r="G17" s="1360"/>
      <c r="H17" s="1361" t="s">
        <v>3790</v>
      </c>
      <c r="I17" s="1362" t="s">
        <v>2726</v>
      </c>
      <c r="J17" s="1361" t="s">
        <v>1923</v>
      </c>
      <c r="K17" s="1363" t="s">
        <v>2718</v>
      </c>
      <c r="L17" s="1274"/>
      <c r="M17" s="1364"/>
      <c r="N17" s="1274"/>
      <c r="O17" s="1364"/>
    </row>
    <row r="18" spans="2:15" ht="18.75" hidden="1" customHeight="1" x14ac:dyDescent="0.25">
      <c r="B18" s="1357" t="str">
        <f t="shared" si="1"/>
        <v>PR14ANHWSWW_S-F1</v>
      </c>
      <c r="C18" s="1358" t="s">
        <v>2788</v>
      </c>
      <c r="D18" s="1358" t="s">
        <v>2833</v>
      </c>
      <c r="E18" s="1358" t="s">
        <v>2861</v>
      </c>
      <c r="F18" s="1359" t="s">
        <v>2862</v>
      </c>
      <c r="G18" s="1360"/>
      <c r="H18" s="1361" t="s">
        <v>3792</v>
      </c>
      <c r="I18" s="1362" t="s">
        <v>3799</v>
      </c>
      <c r="J18" s="1361" t="s">
        <v>1923</v>
      </c>
      <c r="K18" s="1363" t="s">
        <v>2718</v>
      </c>
      <c r="L18" s="1274"/>
      <c r="M18" s="1364"/>
      <c r="N18" s="1274"/>
      <c r="O18" s="1364"/>
    </row>
    <row r="19" spans="2:15" ht="18.75" hidden="1" customHeight="1" x14ac:dyDescent="0.25">
      <c r="B19" s="1357" t="str">
        <f t="shared" si="1"/>
        <v>PR14ANHWSWW_S-F1</v>
      </c>
      <c r="C19" s="1358" t="s">
        <v>2788</v>
      </c>
      <c r="D19" s="1358" t="s">
        <v>2833</v>
      </c>
      <c r="E19" s="1358" t="s">
        <v>2861</v>
      </c>
      <c r="F19" s="1359" t="s">
        <v>2862</v>
      </c>
      <c r="G19" s="1360"/>
      <c r="H19" s="1361" t="s">
        <v>3794</v>
      </c>
      <c r="I19" s="1362" t="s">
        <v>3800</v>
      </c>
      <c r="J19" s="1361" t="s">
        <v>1923</v>
      </c>
      <c r="K19" s="1363" t="s">
        <v>2718</v>
      </c>
      <c r="L19" s="1274"/>
      <c r="M19" s="1364"/>
      <c r="N19" s="1274"/>
      <c r="O19" s="1364"/>
    </row>
    <row r="20" spans="2:15" ht="18.75" hidden="1" customHeight="1" x14ac:dyDescent="0.25">
      <c r="B20" s="1357" t="str">
        <f t="shared" si="1"/>
        <v>PR14ANHWSWW_S-F2</v>
      </c>
      <c r="C20" s="1358" t="s">
        <v>2788</v>
      </c>
      <c r="D20" s="1358" t="s">
        <v>2833</v>
      </c>
      <c r="E20" s="1358" t="s">
        <v>2863</v>
      </c>
      <c r="F20" s="1359" t="s">
        <v>2864</v>
      </c>
      <c r="G20" s="1360" t="s">
        <v>2721</v>
      </c>
      <c r="H20" s="1361" t="s">
        <v>3787</v>
      </c>
      <c r="I20" s="1362" t="str">
        <f>F20</f>
        <v>S-F2: Sewerage non-infrastructure</v>
      </c>
      <c r="J20" s="1361" t="s">
        <v>2827</v>
      </c>
      <c r="K20" s="1363" t="s">
        <v>2824</v>
      </c>
      <c r="L20" s="1274"/>
      <c r="M20" s="1364"/>
      <c r="N20" s="1274"/>
      <c r="O20" s="1364"/>
    </row>
    <row r="21" spans="2:15" ht="18.75" hidden="1" customHeight="1" x14ac:dyDescent="0.25">
      <c r="B21" s="1357" t="str">
        <f t="shared" si="1"/>
        <v>PR14ANHWSWW_S-F2</v>
      </c>
      <c r="C21" s="1358" t="s">
        <v>2788</v>
      </c>
      <c r="D21" s="1358" t="s">
        <v>2833</v>
      </c>
      <c r="E21" s="1358" t="s">
        <v>2863</v>
      </c>
      <c r="F21" s="1359" t="s">
        <v>2864</v>
      </c>
      <c r="G21" s="1360"/>
      <c r="H21" s="1361" t="s">
        <v>3788</v>
      </c>
      <c r="I21" s="1362" t="s">
        <v>3801</v>
      </c>
      <c r="J21" s="1361" t="s">
        <v>1880</v>
      </c>
      <c r="K21" s="1363">
        <v>2</v>
      </c>
      <c r="L21" s="1274"/>
      <c r="M21" s="1364"/>
      <c r="N21" s="1274"/>
      <c r="O21" s="1364"/>
    </row>
    <row r="22" spans="2:15" ht="18.75" hidden="1" customHeight="1" x14ac:dyDescent="0.25">
      <c r="B22" s="1357" t="str">
        <f t="shared" si="1"/>
        <v>PR14ANHWSWW_S-F2</v>
      </c>
      <c r="C22" s="1358" t="s">
        <v>2788</v>
      </c>
      <c r="D22" s="1358" t="s">
        <v>2833</v>
      </c>
      <c r="E22" s="1358" t="s">
        <v>2863</v>
      </c>
      <c r="F22" s="1359" t="s">
        <v>2864</v>
      </c>
      <c r="G22" s="1360"/>
      <c r="H22" s="1361" t="s">
        <v>3790</v>
      </c>
      <c r="I22" s="1362" t="s">
        <v>3802</v>
      </c>
      <c r="J22" s="1361"/>
      <c r="K22" s="1363">
        <v>2</v>
      </c>
      <c r="L22" s="1274"/>
      <c r="M22" s="1364"/>
      <c r="N22" s="1274"/>
      <c r="O22" s="1364"/>
    </row>
    <row r="23" spans="2:15" ht="18.75" hidden="1" customHeight="1" x14ac:dyDescent="0.25">
      <c r="B23" s="1357" t="str">
        <f t="shared" si="1"/>
        <v>PR14BRLWSW_A2</v>
      </c>
      <c r="C23" s="1358" t="s">
        <v>2882</v>
      </c>
      <c r="D23" s="1358" t="s">
        <v>2751</v>
      </c>
      <c r="E23" s="1358" t="s">
        <v>2884</v>
      </c>
      <c r="F23" s="1359" t="s">
        <v>2885</v>
      </c>
      <c r="G23" s="1360" t="s">
        <v>2721</v>
      </c>
      <c r="H23" s="1361" t="s">
        <v>3787</v>
      </c>
      <c r="I23" s="1362" t="str">
        <f>F23</f>
        <v>A2: Asset reliability - infrastructure</v>
      </c>
      <c r="J23" s="1361" t="s">
        <v>2827</v>
      </c>
      <c r="K23" s="1363" t="s">
        <v>2824</v>
      </c>
      <c r="L23" s="1274"/>
      <c r="M23" s="1364"/>
      <c r="N23" s="1274"/>
      <c r="O23" s="1364"/>
    </row>
    <row r="24" spans="2:15" ht="18.75" hidden="1" customHeight="1" x14ac:dyDescent="0.25">
      <c r="B24" s="1357" t="str">
        <f t="shared" si="1"/>
        <v>PR14BRLWSW_A2</v>
      </c>
      <c r="C24" s="1358" t="s">
        <v>2882</v>
      </c>
      <c r="D24" s="1358" t="s">
        <v>2751</v>
      </c>
      <c r="E24" s="1358" t="s">
        <v>2884</v>
      </c>
      <c r="F24" s="1359" t="s">
        <v>2885</v>
      </c>
      <c r="G24" s="1360"/>
      <c r="H24" s="1361" t="s">
        <v>3788</v>
      </c>
      <c r="I24" s="1362" t="s">
        <v>3803</v>
      </c>
      <c r="J24" s="1361" t="s">
        <v>1923</v>
      </c>
      <c r="K24" s="1363" t="s">
        <v>2718</v>
      </c>
      <c r="L24" s="1274"/>
      <c r="M24" s="1364"/>
      <c r="N24" s="1274"/>
      <c r="O24" s="1364"/>
    </row>
    <row r="25" spans="2:15" ht="18.75" hidden="1" customHeight="1" x14ac:dyDescent="0.25">
      <c r="B25" s="1357" t="str">
        <f t="shared" si="1"/>
        <v>PR14BRLWSW_A2</v>
      </c>
      <c r="C25" s="1358" t="s">
        <v>2882</v>
      </c>
      <c r="D25" s="1358" t="s">
        <v>2751</v>
      </c>
      <c r="E25" s="1358" t="s">
        <v>2884</v>
      </c>
      <c r="F25" s="1359" t="s">
        <v>2885</v>
      </c>
      <c r="G25" s="1360"/>
      <c r="H25" s="1361" t="s">
        <v>3790</v>
      </c>
      <c r="I25" s="1362" t="s">
        <v>3804</v>
      </c>
      <c r="J25" s="1361" t="s">
        <v>1923</v>
      </c>
      <c r="K25" s="1363" t="s">
        <v>2718</v>
      </c>
      <c r="L25" s="1274"/>
      <c r="M25" s="1364"/>
      <c r="N25" s="1274"/>
      <c r="O25" s="1364"/>
    </row>
    <row r="26" spans="2:15" ht="18.75" hidden="1" customHeight="1" x14ac:dyDescent="0.25">
      <c r="B26" s="1357" t="str">
        <f t="shared" si="1"/>
        <v>PR14BRLWSW_A3</v>
      </c>
      <c r="C26" s="1358" t="s">
        <v>2882</v>
      </c>
      <c r="D26" s="1358" t="s">
        <v>2751</v>
      </c>
      <c r="E26" s="1358" t="s">
        <v>2888</v>
      </c>
      <c r="F26" s="1359" t="s">
        <v>2889</v>
      </c>
      <c r="G26" s="1360" t="s">
        <v>2721</v>
      </c>
      <c r="H26" s="1361" t="s">
        <v>3787</v>
      </c>
      <c r="I26" s="1362" t="str">
        <f>F26</f>
        <v>A3: Asset reliability - non-infrastructure</v>
      </c>
      <c r="J26" s="1361" t="s">
        <v>2827</v>
      </c>
      <c r="K26" s="1363" t="s">
        <v>2824</v>
      </c>
      <c r="L26" s="1274"/>
      <c r="M26" s="1364"/>
      <c r="N26" s="1274"/>
      <c r="O26" s="1364"/>
    </row>
    <row r="27" spans="2:15" ht="18.75" hidden="1" customHeight="1" x14ac:dyDescent="0.25">
      <c r="B27" s="1357" t="str">
        <f t="shared" si="1"/>
        <v>PR14BRLWSW_A3</v>
      </c>
      <c r="C27" s="1358" t="s">
        <v>2882</v>
      </c>
      <c r="D27" s="1358" t="s">
        <v>2751</v>
      </c>
      <c r="E27" s="1358" t="s">
        <v>2888</v>
      </c>
      <c r="F27" s="1359" t="s">
        <v>2889</v>
      </c>
      <c r="G27" s="1360"/>
      <c r="H27" s="1361" t="s">
        <v>3788</v>
      </c>
      <c r="I27" s="1362" t="s">
        <v>3805</v>
      </c>
      <c r="J27" s="1361" t="s">
        <v>1923</v>
      </c>
      <c r="K27" s="1363" t="s">
        <v>2718</v>
      </c>
      <c r="L27" s="1274"/>
      <c r="M27" s="1364"/>
      <c r="N27" s="1274"/>
      <c r="O27" s="1364"/>
    </row>
    <row r="28" spans="2:15" ht="18.75" hidden="1" customHeight="1" x14ac:dyDescent="0.25">
      <c r="B28" s="1357" t="str">
        <f t="shared" si="1"/>
        <v>PR14BRLWSW_A3</v>
      </c>
      <c r="C28" s="1358" t="s">
        <v>2882</v>
      </c>
      <c r="D28" s="1358" t="s">
        <v>2751</v>
      </c>
      <c r="E28" s="1358" t="s">
        <v>2888</v>
      </c>
      <c r="F28" s="1359" t="s">
        <v>2889</v>
      </c>
      <c r="G28" s="1360"/>
      <c r="H28" s="1361" t="s">
        <v>3790</v>
      </c>
      <c r="I28" s="1362" t="s">
        <v>3806</v>
      </c>
      <c r="J28" s="1361" t="s">
        <v>1923</v>
      </c>
      <c r="K28" s="1363" t="s">
        <v>2718</v>
      </c>
      <c r="L28" s="1274"/>
      <c r="M28" s="1364"/>
      <c r="N28" s="1274"/>
      <c r="O28" s="1364"/>
    </row>
    <row r="29" spans="2:15" ht="18.75" hidden="1" customHeight="1" x14ac:dyDescent="0.25">
      <c r="B29" s="1357" t="str">
        <f t="shared" si="1"/>
        <v>PR14SBWWSW_B4</v>
      </c>
      <c r="C29" s="1358" t="s">
        <v>3053</v>
      </c>
      <c r="D29" s="1358" t="s">
        <v>2751</v>
      </c>
      <c r="E29" s="1358" t="s">
        <v>2941</v>
      </c>
      <c r="F29" s="1359" t="s">
        <v>3060</v>
      </c>
      <c r="G29" s="1360" t="s">
        <v>2721</v>
      </c>
      <c r="H29" s="1361" t="s">
        <v>3787</v>
      </c>
      <c r="I29" s="1362" t="str">
        <f>F29</f>
        <v>B4: Maintain serviceable assets</v>
      </c>
      <c r="J29" s="1361" t="s">
        <v>2827</v>
      </c>
      <c r="K29" s="1363" t="s">
        <v>2824</v>
      </c>
      <c r="L29" s="1274"/>
      <c r="M29" s="1364"/>
      <c r="N29" s="1274"/>
      <c r="O29" s="1364"/>
    </row>
    <row r="30" spans="2:15" ht="18.75" hidden="1" customHeight="1" x14ac:dyDescent="0.25">
      <c r="B30" s="1357" t="str">
        <f t="shared" si="1"/>
        <v>PR14SBWWSW_B4</v>
      </c>
      <c r="C30" s="1358" t="s">
        <v>3053</v>
      </c>
      <c r="D30" s="1358" t="s">
        <v>2751</v>
      </c>
      <c r="E30" s="1358" t="s">
        <v>2941</v>
      </c>
      <c r="F30" s="1359" t="s">
        <v>3060</v>
      </c>
      <c r="G30" s="1360"/>
      <c r="H30" s="1361" t="s">
        <v>3788</v>
      </c>
      <c r="I30" s="1362" t="s">
        <v>3807</v>
      </c>
      <c r="J30" s="1361" t="s">
        <v>1923</v>
      </c>
      <c r="K30" s="1363" t="s">
        <v>2718</v>
      </c>
      <c r="L30" s="1274"/>
      <c r="M30" s="1364"/>
      <c r="N30" s="1274"/>
      <c r="O30" s="1364"/>
    </row>
    <row r="31" spans="2:15" ht="18.75" hidden="1" customHeight="1" x14ac:dyDescent="0.25">
      <c r="B31" s="1357" t="str">
        <f t="shared" si="1"/>
        <v>PR14SBWWSW_B4</v>
      </c>
      <c r="C31" s="1358" t="s">
        <v>3053</v>
      </c>
      <c r="D31" s="1358" t="s">
        <v>2751</v>
      </c>
      <c r="E31" s="1358" t="s">
        <v>2941</v>
      </c>
      <c r="F31" s="1359" t="s">
        <v>3060</v>
      </c>
      <c r="G31" s="1360"/>
      <c r="H31" s="1361" t="s">
        <v>3790</v>
      </c>
      <c r="I31" s="1362" t="s">
        <v>3808</v>
      </c>
      <c r="J31" s="1361" t="s">
        <v>1923</v>
      </c>
      <c r="K31" s="1363" t="s">
        <v>2718</v>
      </c>
      <c r="L31" s="1274"/>
      <c r="M31" s="1364"/>
      <c r="N31" s="1274"/>
      <c r="O31" s="1364"/>
    </row>
    <row r="32" spans="2:15" ht="18.75" hidden="1" customHeight="1" x14ac:dyDescent="0.25">
      <c r="B32" s="1357" t="str">
        <f t="shared" si="1"/>
        <v>PR14SBWWSW_B4</v>
      </c>
      <c r="C32" s="1358" t="s">
        <v>3053</v>
      </c>
      <c r="D32" s="1358" t="s">
        <v>2751</v>
      </c>
      <c r="E32" s="1358" t="s">
        <v>2941</v>
      </c>
      <c r="F32" s="1359" t="s">
        <v>3060</v>
      </c>
      <c r="G32" s="1360"/>
      <c r="H32" s="1361" t="s">
        <v>3792</v>
      </c>
      <c r="I32" s="1362" t="s">
        <v>3809</v>
      </c>
      <c r="J32" s="1361" t="s">
        <v>1880</v>
      </c>
      <c r="K32" s="1363">
        <v>2</v>
      </c>
      <c r="L32" s="1274"/>
      <c r="M32" s="1364"/>
      <c r="N32" s="1274"/>
      <c r="O32" s="1364"/>
    </row>
    <row r="33" spans="2:15" ht="18.75" hidden="1" customHeight="1" x14ac:dyDescent="0.25">
      <c r="B33" s="1357" t="str">
        <f t="shared" si="1"/>
        <v>PR14SBWWSW_B4</v>
      </c>
      <c r="C33" s="1358" t="s">
        <v>3053</v>
      </c>
      <c r="D33" s="1358" t="s">
        <v>2751</v>
      </c>
      <c r="E33" s="1358" t="s">
        <v>2941</v>
      </c>
      <c r="F33" s="1359" t="s">
        <v>3060</v>
      </c>
      <c r="G33" s="1360"/>
      <c r="H33" s="1361" t="s">
        <v>3794</v>
      </c>
      <c r="I33" s="1362" t="s">
        <v>3810</v>
      </c>
      <c r="J33" s="1361" t="s">
        <v>1923</v>
      </c>
      <c r="K33" s="1363" t="s">
        <v>2718</v>
      </c>
      <c r="L33" s="1274"/>
      <c r="M33" s="1364"/>
      <c r="N33" s="1274"/>
      <c r="O33" s="1364"/>
    </row>
    <row r="34" spans="2:15" ht="18.75" hidden="1" customHeight="1" x14ac:dyDescent="0.25">
      <c r="B34" s="1357" t="str">
        <f t="shared" si="1"/>
        <v>PR14SBWWSW_B4</v>
      </c>
      <c r="C34" s="1358" t="s">
        <v>3053</v>
      </c>
      <c r="D34" s="1358" t="s">
        <v>2751</v>
      </c>
      <c r="E34" s="1358" t="s">
        <v>2941</v>
      </c>
      <c r="F34" s="1359" t="s">
        <v>3060</v>
      </c>
      <c r="G34" s="1360"/>
      <c r="H34" s="1361" t="s">
        <v>3811</v>
      </c>
      <c r="I34" s="1362" t="s">
        <v>3812</v>
      </c>
      <c r="J34" s="1361" t="s">
        <v>1923</v>
      </c>
      <c r="K34" s="1363">
        <v>2</v>
      </c>
      <c r="L34" s="1274"/>
      <c r="M34" s="1364"/>
      <c r="N34" s="1274"/>
      <c r="O34" s="1364"/>
    </row>
    <row r="35" spans="2:15" ht="18.75" hidden="1" customHeight="1" x14ac:dyDescent="0.25">
      <c r="B35" s="1357" t="str">
        <f t="shared" si="1"/>
        <v>PR14SBWWSW_B4</v>
      </c>
      <c r="C35" s="1358" t="s">
        <v>3053</v>
      </c>
      <c r="D35" s="1358" t="s">
        <v>2751</v>
      </c>
      <c r="E35" s="1358" t="s">
        <v>2941</v>
      </c>
      <c r="F35" s="1359" t="s">
        <v>3060</v>
      </c>
      <c r="G35" s="1360"/>
      <c r="H35" s="1361" t="s">
        <v>3813</v>
      </c>
      <c r="I35" s="1362" t="s">
        <v>3814</v>
      </c>
      <c r="J35" s="1361" t="s">
        <v>1880</v>
      </c>
      <c r="K35" s="1363">
        <v>2</v>
      </c>
      <c r="L35" s="1274"/>
      <c r="M35" s="1364"/>
      <c r="N35" s="1274"/>
      <c r="O35" s="1364"/>
    </row>
    <row r="36" spans="2:15" ht="18.75" hidden="1" customHeight="1" x14ac:dyDescent="0.25">
      <c r="B36" s="1357" t="str">
        <f t="shared" si="1"/>
        <v>PR14SBWWSW_B4</v>
      </c>
      <c r="C36" s="1358" t="s">
        <v>3053</v>
      </c>
      <c r="D36" s="1358" t="s">
        <v>2751</v>
      </c>
      <c r="E36" s="1358" t="s">
        <v>2941</v>
      </c>
      <c r="F36" s="1359" t="s">
        <v>3060</v>
      </c>
      <c r="G36" s="1360"/>
      <c r="H36" s="1361" t="s">
        <v>3815</v>
      </c>
      <c r="I36" s="1362" t="s">
        <v>3816</v>
      </c>
      <c r="J36" s="1361" t="s">
        <v>1880</v>
      </c>
      <c r="K36" s="1363">
        <v>2</v>
      </c>
      <c r="L36" s="1274"/>
      <c r="M36" s="1364"/>
      <c r="N36" s="1274"/>
      <c r="O36" s="1364"/>
    </row>
    <row r="37" spans="2:15" ht="18.75" hidden="1" customHeight="1" x14ac:dyDescent="0.25">
      <c r="B37" s="1357" t="str">
        <f t="shared" si="1"/>
        <v>PR14SBWWSW_B4</v>
      </c>
      <c r="C37" s="1358" t="s">
        <v>3053</v>
      </c>
      <c r="D37" s="1358" t="s">
        <v>2751</v>
      </c>
      <c r="E37" s="1358" t="s">
        <v>2941</v>
      </c>
      <c r="F37" s="1359" t="s">
        <v>3060</v>
      </c>
      <c r="G37" s="1360"/>
      <c r="H37" s="1361" t="s">
        <v>3817</v>
      </c>
      <c r="I37" s="1362" t="s">
        <v>3818</v>
      </c>
      <c r="J37" s="1361" t="s">
        <v>1923</v>
      </c>
      <c r="K37" s="1363" t="s">
        <v>2718</v>
      </c>
      <c r="L37" s="1274"/>
      <c r="M37" s="1364"/>
      <c r="N37" s="1274"/>
      <c r="O37" s="1364"/>
    </row>
    <row r="38" spans="2:15" ht="18.75" hidden="1" customHeight="1" x14ac:dyDescent="0.25">
      <c r="B38" s="1357" t="str">
        <f t="shared" si="1"/>
        <v>PR14SBWWSW_B4</v>
      </c>
      <c r="C38" s="1358" t="s">
        <v>3053</v>
      </c>
      <c r="D38" s="1358" t="s">
        <v>2751</v>
      </c>
      <c r="E38" s="1358" t="s">
        <v>2941</v>
      </c>
      <c r="F38" s="1359" t="s">
        <v>3060</v>
      </c>
      <c r="G38" s="1360"/>
      <c r="H38" s="1361" t="s">
        <v>3819</v>
      </c>
      <c r="I38" s="1362" t="s">
        <v>3820</v>
      </c>
      <c r="J38" s="1361" t="s">
        <v>1923</v>
      </c>
      <c r="K38" s="1363" t="s">
        <v>2718</v>
      </c>
      <c r="L38" s="1274"/>
      <c r="M38" s="1364"/>
      <c r="N38" s="1274"/>
      <c r="O38" s="1364"/>
    </row>
    <row r="39" spans="2:15" ht="18.75" hidden="1" customHeight="1" x14ac:dyDescent="0.25">
      <c r="B39" s="1357" t="str">
        <f t="shared" si="1"/>
        <v>PR14SBWWSW_B4</v>
      </c>
      <c r="C39" s="1358" t="s">
        <v>3053</v>
      </c>
      <c r="D39" s="1358" t="s">
        <v>2751</v>
      </c>
      <c r="E39" s="1358" t="s">
        <v>2941</v>
      </c>
      <c r="F39" s="1359" t="s">
        <v>3060</v>
      </c>
      <c r="G39" s="1360"/>
      <c r="H39" s="1361" t="s">
        <v>3821</v>
      </c>
      <c r="I39" s="1362" t="s">
        <v>3822</v>
      </c>
      <c r="J39" s="1361" t="s">
        <v>1923</v>
      </c>
      <c r="K39" s="1363" t="s">
        <v>2718</v>
      </c>
      <c r="L39" s="1274"/>
      <c r="M39" s="1364"/>
      <c r="N39" s="1274"/>
      <c r="O39" s="1364"/>
    </row>
    <row r="40" spans="2:15" ht="18.75" hidden="1" customHeight="1" x14ac:dyDescent="0.25">
      <c r="B40" s="1357" t="str">
        <f t="shared" si="1"/>
        <v>PR14SEWWSW_N2</v>
      </c>
      <c r="C40" s="1358" t="s">
        <v>3117</v>
      </c>
      <c r="D40" s="1358" t="s">
        <v>2751</v>
      </c>
      <c r="E40" s="1358" t="s">
        <v>3146</v>
      </c>
      <c r="F40" s="1359" t="s">
        <v>3147</v>
      </c>
      <c r="G40" s="1360" t="s">
        <v>2721</v>
      </c>
      <c r="H40" s="1361" t="s">
        <v>3787</v>
      </c>
      <c r="I40" s="1362" t="str">
        <f>F40</f>
        <v>N2: Above ground asset performance assessment</v>
      </c>
      <c r="J40" s="1361" t="s">
        <v>2827</v>
      </c>
      <c r="K40" s="1363" t="s">
        <v>2824</v>
      </c>
      <c r="L40" s="1274"/>
      <c r="M40" s="1364"/>
      <c r="N40" s="1274"/>
      <c r="O40" s="1364"/>
    </row>
    <row r="41" spans="2:15" ht="18.75" hidden="1" customHeight="1" x14ac:dyDescent="0.25">
      <c r="B41" s="1357" t="str">
        <f t="shared" si="1"/>
        <v>PR14SEWWSW_N2</v>
      </c>
      <c r="C41" s="1358" t="s">
        <v>3117</v>
      </c>
      <c r="D41" s="1358" t="s">
        <v>2751</v>
      </c>
      <c r="E41" s="1358" t="s">
        <v>3146</v>
      </c>
      <c r="F41" s="1359" t="s">
        <v>3147</v>
      </c>
      <c r="G41" s="1360"/>
      <c r="H41" s="1361" t="s">
        <v>3788</v>
      </c>
      <c r="I41" s="1362" t="s">
        <v>3823</v>
      </c>
      <c r="J41" s="1361" t="s">
        <v>1880</v>
      </c>
      <c r="K41" s="1363">
        <v>2</v>
      </c>
      <c r="L41" s="1274"/>
      <c r="M41" s="1364"/>
      <c r="N41" s="1274"/>
      <c r="O41" s="1364"/>
    </row>
    <row r="42" spans="2:15" ht="18.75" hidden="1" customHeight="1" x14ac:dyDescent="0.25">
      <c r="B42" s="1357" t="str">
        <f t="shared" si="1"/>
        <v>PR14SEWWSW_N2</v>
      </c>
      <c r="C42" s="1358" t="s">
        <v>3117</v>
      </c>
      <c r="D42" s="1358" t="s">
        <v>2751</v>
      </c>
      <c r="E42" s="1358" t="s">
        <v>3146</v>
      </c>
      <c r="F42" s="1359" t="s">
        <v>3147</v>
      </c>
      <c r="G42" s="1360"/>
      <c r="H42" s="1361" t="s">
        <v>3790</v>
      </c>
      <c r="I42" s="1362" t="s">
        <v>3824</v>
      </c>
      <c r="J42" s="1361" t="s">
        <v>1880</v>
      </c>
      <c r="K42" s="1363">
        <v>2</v>
      </c>
      <c r="L42" s="1274"/>
      <c r="M42" s="1364"/>
      <c r="N42" s="1274"/>
      <c r="O42" s="1364"/>
    </row>
    <row r="43" spans="2:15" ht="18.75" hidden="1" customHeight="1" x14ac:dyDescent="0.25">
      <c r="B43" s="1357" t="str">
        <f t="shared" si="1"/>
        <v>PR14SEWWSW_N2</v>
      </c>
      <c r="C43" s="1358" t="s">
        <v>3117</v>
      </c>
      <c r="D43" s="1358" t="s">
        <v>2751</v>
      </c>
      <c r="E43" s="1358" t="s">
        <v>3146</v>
      </c>
      <c r="F43" s="1359" t="s">
        <v>3147</v>
      </c>
      <c r="G43" s="1360"/>
      <c r="H43" s="1361" t="s">
        <v>3792</v>
      </c>
      <c r="I43" s="1362" t="s">
        <v>3825</v>
      </c>
      <c r="J43" s="1361" t="s">
        <v>1923</v>
      </c>
      <c r="K43" s="1363" t="s">
        <v>2718</v>
      </c>
      <c r="L43" s="1274"/>
      <c r="M43" s="1364"/>
      <c r="N43" s="1274"/>
      <c r="O43" s="1364"/>
    </row>
    <row r="44" spans="2:15" ht="18.75" hidden="1" customHeight="1" x14ac:dyDescent="0.25">
      <c r="B44" s="1357" t="str">
        <f t="shared" si="1"/>
        <v>PR14SEWWSW_N2</v>
      </c>
      <c r="C44" s="1358" t="s">
        <v>3117</v>
      </c>
      <c r="D44" s="1358" t="s">
        <v>2751</v>
      </c>
      <c r="E44" s="1358" t="s">
        <v>3146</v>
      </c>
      <c r="F44" s="1359" t="s">
        <v>3147</v>
      </c>
      <c r="G44" s="1360"/>
      <c r="H44" s="1361" t="s">
        <v>3794</v>
      </c>
      <c r="I44" s="1362" t="s">
        <v>3826</v>
      </c>
      <c r="J44" s="1361" t="s">
        <v>1923</v>
      </c>
      <c r="K44" s="1363" t="s">
        <v>2718</v>
      </c>
      <c r="L44" s="1274"/>
      <c r="M44" s="1364"/>
      <c r="N44" s="1274"/>
      <c r="O44" s="1364"/>
    </row>
    <row r="45" spans="2:15" ht="18.75" hidden="1" customHeight="1" x14ac:dyDescent="0.25">
      <c r="B45" s="1357" t="str">
        <f t="shared" si="1"/>
        <v>PR14SRNWSW_1</v>
      </c>
      <c r="C45" s="1358" t="s">
        <v>3159</v>
      </c>
      <c r="D45" s="1358" t="s">
        <v>2751</v>
      </c>
      <c r="E45" s="1358">
        <v>1</v>
      </c>
      <c r="F45" s="1359" t="s">
        <v>3827</v>
      </c>
      <c r="G45" s="1360" t="s">
        <v>2721</v>
      </c>
      <c r="H45" s="1361" t="s">
        <v>3787</v>
      </c>
      <c r="I45" s="1362" t="str">
        <f>F45</f>
        <v>1: Water asset health</v>
      </c>
      <c r="J45" s="1361" t="s">
        <v>2827</v>
      </c>
      <c r="K45" s="1363" t="s">
        <v>2824</v>
      </c>
      <c r="L45" s="1274"/>
      <c r="M45" s="1364"/>
      <c r="N45" s="1274"/>
      <c r="O45" s="1364"/>
    </row>
    <row r="46" spans="2:15" ht="18.75" hidden="1" customHeight="1" x14ac:dyDescent="0.25">
      <c r="B46" s="1357" t="str">
        <f t="shared" si="1"/>
        <v>PR14SRNWSW_1</v>
      </c>
      <c r="C46" s="1358" t="s">
        <v>3159</v>
      </c>
      <c r="D46" s="1358" t="s">
        <v>2751</v>
      </c>
      <c r="E46" s="1358">
        <v>1</v>
      </c>
      <c r="F46" s="1359" t="s">
        <v>3827</v>
      </c>
      <c r="G46" s="1360"/>
      <c r="H46" s="1361" t="s">
        <v>3788</v>
      </c>
      <c r="I46" s="1362" t="s">
        <v>3828</v>
      </c>
      <c r="J46" s="1361" t="s">
        <v>1923</v>
      </c>
      <c r="K46" s="1363" t="s">
        <v>2718</v>
      </c>
      <c r="L46" s="1274"/>
      <c r="M46" s="1364"/>
      <c r="N46" s="1274"/>
      <c r="O46" s="1364"/>
    </row>
    <row r="47" spans="2:15" ht="18.75" hidden="1" customHeight="1" x14ac:dyDescent="0.25">
      <c r="B47" s="1357" t="str">
        <f t="shared" si="1"/>
        <v>PR14SRNWSW_1</v>
      </c>
      <c r="C47" s="1358" t="s">
        <v>3159</v>
      </c>
      <c r="D47" s="1358" t="s">
        <v>2751</v>
      </c>
      <c r="E47" s="1358">
        <v>1</v>
      </c>
      <c r="F47" s="1359" t="s">
        <v>3827</v>
      </c>
      <c r="G47" s="1360"/>
      <c r="H47" s="1361" t="s">
        <v>3790</v>
      </c>
      <c r="I47" s="1362" t="s">
        <v>3829</v>
      </c>
      <c r="J47" s="1361" t="s">
        <v>1880</v>
      </c>
      <c r="K47" s="1363">
        <v>2</v>
      </c>
      <c r="L47" s="1274"/>
      <c r="M47" s="1364"/>
      <c r="N47" s="1274"/>
      <c r="O47" s="1364"/>
    </row>
    <row r="48" spans="2:15" ht="18.75" hidden="1" customHeight="1" x14ac:dyDescent="0.25">
      <c r="B48" s="1357" t="str">
        <f t="shared" si="1"/>
        <v>PR14SRNWSW_1</v>
      </c>
      <c r="C48" s="1358" t="s">
        <v>3159</v>
      </c>
      <c r="D48" s="1358" t="s">
        <v>2751</v>
      </c>
      <c r="E48" s="1358">
        <v>1</v>
      </c>
      <c r="F48" s="1359" t="s">
        <v>3827</v>
      </c>
      <c r="G48" s="1360"/>
      <c r="H48" s="1361" t="s">
        <v>3792</v>
      </c>
      <c r="I48" s="1362" t="s">
        <v>3830</v>
      </c>
      <c r="J48" s="1361" t="s">
        <v>1880</v>
      </c>
      <c r="K48" s="1363">
        <v>2</v>
      </c>
      <c r="L48" s="1274"/>
      <c r="M48" s="1364"/>
      <c r="N48" s="1274"/>
      <c r="O48" s="1364"/>
    </row>
    <row r="49" spans="2:15" ht="18.75" hidden="1" customHeight="1" x14ac:dyDescent="0.25">
      <c r="B49" s="1357" t="str">
        <f t="shared" si="1"/>
        <v>PR14SRNWSW_1</v>
      </c>
      <c r="C49" s="1358" t="s">
        <v>3159</v>
      </c>
      <c r="D49" s="1358" t="s">
        <v>2751</v>
      </c>
      <c r="E49" s="1358">
        <v>1</v>
      </c>
      <c r="F49" s="1359" t="s">
        <v>3827</v>
      </c>
      <c r="G49" s="1360"/>
      <c r="H49" s="1361" t="s">
        <v>3794</v>
      </c>
      <c r="I49" s="1362" t="s">
        <v>3831</v>
      </c>
      <c r="J49" s="1361" t="s">
        <v>1880</v>
      </c>
      <c r="K49" s="1363" t="s">
        <v>2718</v>
      </c>
      <c r="L49" s="1274"/>
      <c r="M49" s="1364"/>
      <c r="N49" s="1274"/>
      <c r="O49" s="1364"/>
    </row>
    <row r="50" spans="2:15" ht="18.75" hidden="1" customHeight="1" x14ac:dyDescent="0.25">
      <c r="B50" s="1357" t="str">
        <f t="shared" si="1"/>
        <v>PR14SRNWSW_1</v>
      </c>
      <c r="C50" s="1358" t="s">
        <v>3159</v>
      </c>
      <c r="D50" s="1358" t="s">
        <v>2751</v>
      </c>
      <c r="E50" s="1358">
        <v>1</v>
      </c>
      <c r="F50" s="1359" t="s">
        <v>3827</v>
      </c>
      <c r="G50" s="1360"/>
      <c r="H50" s="1361" t="s">
        <v>3811</v>
      </c>
      <c r="I50" s="1362" t="s">
        <v>3832</v>
      </c>
      <c r="J50" s="1361" t="s">
        <v>1923</v>
      </c>
      <c r="K50" s="1363" t="s">
        <v>2718</v>
      </c>
      <c r="L50" s="1274"/>
      <c r="M50" s="1364"/>
      <c r="N50" s="1274"/>
      <c r="O50" s="1364"/>
    </row>
    <row r="51" spans="2:15" ht="18.75" hidden="1" customHeight="1" x14ac:dyDescent="0.25">
      <c r="B51" s="1357" t="str">
        <f t="shared" si="1"/>
        <v>PR14SRNWSWW_1</v>
      </c>
      <c r="C51" s="1358" t="s">
        <v>3159</v>
      </c>
      <c r="D51" s="1358" t="s">
        <v>2833</v>
      </c>
      <c r="E51" s="1358">
        <v>1</v>
      </c>
      <c r="F51" s="1359" t="s">
        <v>3833</v>
      </c>
      <c r="G51" s="1360" t="s">
        <v>2721</v>
      </c>
      <c r="H51" s="1361" t="s">
        <v>3787</v>
      </c>
      <c r="I51" s="1362" t="str">
        <f>F51</f>
        <v>1: Wastewater asset health</v>
      </c>
      <c r="J51" s="1361" t="s">
        <v>2827</v>
      </c>
      <c r="K51" s="1363" t="s">
        <v>2824</v>
      </c>
      <c r="L51" s="1274"/>
      <c r="M51" s="1364"/>
      <c r="N51" s="1274"/>
      <c r="O51" s="1364"/>
    </row>
    <row r="52" spans="2:15" ht="18.75" hidden="1" customHeight="1" x14ac:dyDescent="0.25">
      <c r="B52" s="1357" t="str">
        <f t="shared" si="1"/>
        <v>PR14SRNWSWW_1</v>
      </c>
      <c r="C52" s="1358" t="s">
        <v>3159</v>
      </c>
      <c r="D52" s="1358" t="s">
        <v>2833</v>
      </c>
      <c r="E52" s="1358">
        <v>1</v>
      </c>
      <c r="F52" s="1359" t="s">
        <v>3833</v>
      </c>
      <c r="G52" s="1360"/>
      <c r="H52" s="1361" t="s">
        <v>3788</v>
      </c>
      <c r="I52" s="1362" t="s">
        <v>2726</v>
      </c>
      <c r="J52" s="1361" t="s">
        <v>1923</v>
      </c>
      <c r="K52" s="1363" t="s">
        <v>2718</v>
      </c>
      <c r="L52" s="1274"/>
      <c r="M52" s="1364"/>
      <c r="N52" s="1274"/>
      <c r="O52" s="1364"/>
    </row>
    <row r="53" spans="2:15" ht="18.75" hidden="1" customHeight="1" x14ac:dyDescent="0.25">
      <c r="B53" s="1357" t="str">
        <f t="shared" si="1"/>
        <v>PR14SRNWSWW_1</v>
      </c>
      <c r="C53" s="1358" t="s">
        <v>3159</v>
      </c>
      <c r="D53" s="1358" t="s">
        <v>2833</v>
      </c>
      <c r="E53" s="1358">
        <v>1</v>
      </c>
      <c r="F53" s="1359" t="s">
        <v>3833</v>
      </c>
      <c r="G53" s="1360"/>
      <c r="H53" s="1361" t="s">
        <v>3790</v>
      </c>
      <c r="I53" s="1362" t="s">
        <v>3834</v>
      </c>
      <c r="J53" s="1361" t="s">
        <v>1880</v>
      </c>
      <c r="K53" s="1363">
        <v>1</v>
      </c>
      <c r="L53" s="1274"/>
      <c r="M53" s="1364"/>
      <c r="N53" s="1274"/>
      <c r="O53" s="1364"/>
    </row>
    <row r="54" spans="2:15" ht="18.75" hidden="1" customHeight="1" x14ac:dyDescent="0.25">
      <c r="B54" s="1357" t="str">
        <f t="shared" si="1"/>
        <v>PR14SRNWSWW_1</v>
      </c>
      <c r="C54" s="1358" t="s">
        <v>3159</v>
      </c>
      <c r="D54" s="1358" t="s">
        <v>2833</v>
      </c>
      <c r="E54" s="1358">
        <v>1</v>
      </c>
      <c r="F54" s="1359" t="s">
        <v>3833</v>
      </c>
      <c r="G54" s="1360"/>
      <c r="H54" s="1361" t="s">
        <v>3792</v>
      </c>
      <c r="I54" s="1362" t="s">
        <v>3835</v>
      </c>
      <c r="J54" s="1361" t="s">
        <v>1923</v>
      </c>
      <c r="K54" s="1363" t="s">
        <v>2718</v>
      </c>
      <c r="L54" s="1274"/>
      <c r="M54" s="1364"/>
      <c r="N54" s="1274"/>
      <c r="O54" s="1364"/>
    </row>
    <row r="55" spans="2:15" ht="18.75" hidden="1" customHeight="1" x14ac:dyDescent="0.25">
      <c r="B55" s="1357" t="str">
        <f t="shared" si="1"/>
        <v>PR14SSCWSW_2.2</v>
      </c>
      <c r="C55" s="1358" t="s">
        <v>3215</v>
      </c>
      <c r="D55" s="1358" t="s">
        <v>2751</v>
      </c>
      <c r="E55" s="1358">
        <v>2.2000000000000002</v>
      </c>
      <c r="F55" s="1359" t="s">
        <v>3220</v>
      </c>
      <c r="G55" s="1360" t="s">
        <v>2721</v>
      </c>
      <c r="H55" s="1361" t="s">
        <v>3787</v>
      </c>
      <c r="I55" s="1362" t="str">
        <f>F55</f>
        <v>2.2: Serviceability infrastructure (combined company)</v>
      </c>
      <c r="J55" s="1361" t="s">
        <v>2827</v>
      </c>
      <c r="K55" s="1363" t="s">
        <v>2824</v>
      </c>
      <c r="L55" s="1274"/>
      <c r="M55" s="1364"/>
      <c r="N55" s="1274"/>
      <c r="O55" s="1364"/>
    </row>
    <row r="56" spans="2:15" ht="18.75" hidden="1" customHeight="1" x14ac:dyDescent="0.25">
      <c r="B56" s="1357" t="str">
        <f t="shared" si="1"/>
        <v>PR14SSCWSW_2.2</v>
      </c>
      <c r="C56" s="1358" t="s">
        <v>3215</v>
      </c>
      <c r="D56" s="1358" t="s">
        <v>2751</v>
      </c>
      <c r="E56" s="1358">
        <v>2.2000000000000002</v>
      </c>
      <c r="F56" s="1359" t="s">
        <v>3220</v>
      </c>
      <c r="G56" s="1360"/>
      <c r="H56" s="1361" t="s">
        <v>3788</v>
      </c>
      <c r="I56" s="1362" t="s">
        <v>2724</v>
      </c>
      <c r="J56" s="1361" t="s">
        <v>1923</v>
      </c>
      <c r="K56" s="1363" t="s">
        <v>2718</v>
      </c>
      <c r="L56" s="1274"/>
      <c r="M56" s="1364"/>
      <c r="N56" s="1274"/>
      <c r="O56" s="1364"/>
    </row>
    <row r="57" spans="2:15" ht="18.75" hidden="1" customHeight="1" x14ac:dyDescent="0.25">
      <c r="B57" s="1357" t="str">
        <f t="shared" si="1"/>
        <v>PR14SSCWSW_2.2</v>
      </c>
      <c r="C57" s="1358" t="s">
        <v>3215</v>
      </c>
      <c r="D57" s="1358" t="s">
        <v>2751</v>
      </c>
      <c r="E57" s="1358">
        <v>2.2000000000000002</v>
      </c>
      <c r="F57" s="1359" t="s">
        <v>3220</v>
      </c>
      <c r="G57" s="1360"/>
      <c r="H57" s="1361" t="s">
        <v>3790</v>
      </c>
      <c r="I57" s="1362" t="s">
        <v>3836</v>
      </c>
      <c r="J57" s="1361" t="s">
        <v>1923</v>
      </c>
      <c r="K57" s="1363" t="s">
        <v>2718</v>
      </c>
      <c r="L57" s="1274"/>
      <c r="M57" s="1364"/>
      <c r="N57" s="1274"/>
      <c r="O57" s="1364"/>
    </row>
    <row r="58" spans="2:15" ht="18.75" hidden="1" customHeight="1" x14ac:dyDescent="0.25">
      <c r="B58" s="1357" t="str">
        <f t="shared" si="1"/>
        <v>PR14SSCWSW_2.2</v>
      </c>
      <c r="C58" s="1358" t="s">
        <v>3215</v>
      </c>
      <c r="D58" s="1358" t="s">
        <v>2751</v>
      </c>
      <c r="E58" s="1358">
        <v>2.2000000000000002</v>
      </c>
      <c r="F58" s="1359" t="s">
        <v>3220</v>
      </c>
      <c r="G58" s="1360"/>
      <c r="H58" s="1361" t="s">
        <v>3792</v>
      </c>
      <c r="I58" s="1362" t="s">
        <v>3837</v>
      </c>
      <c r="J58" s="1361" t="s">
        <v>1923</v>
      </c>
      <c r="K58" s="1363" t="s">
        <v>2718</v>
      </c>
      <c r="L58" s="1274"/>
      <c r="M58" s="1364"/>
      <c r="N58" s="1274"/>
      <c r="O58" s="1364"/>
    </row>
    <row r="59" spans="2:15" ht="18.75" hidden="1" customHeight="1" x14ac:dyDescent="0.25">
      <c r="B59" s="1357" t="str">
        <f t="shared" si="1"/>
        <v>PR14SSCWSW_2.2</v>
      </c>
      <c r="C59" s="1358" t="s">
        <v>3215</v>
      </c>
      <c r="D59" s="1358" t="s">
        <v>2751</v>
      </c>
      <c r="E59" s="1358">
        <v>2.2000000000000002</v>
      </c>
      <c r="F59" s="1359" t="s">
        <v>3220</v>
      </c>
      <c r="G59" s="1360"/>
      <c r="H59" s="1361" t="s">
        <v>3794</v>
      </c>
      <c r="I59" s="1362" t="s">
        <v>3838</v>
      </c>
      <c r="J59" s="1361" t="s">
        <v>1923</v>
      </c>
      <c r="K59" s="1363">
        <v>2</v>
      </c>
      <c r="L59" s="1274"/>
      <c r="M59" s="1364"/>
      <c r="N59" s="1274"/>
      <c r="O59" s="1364"/>
    </row>
    <row r="60" spans="2:15" ht="18.75" hidden="1" customHeight="1" x14ac:dyDescent="0.25">
      <c r="B60" s="1357" t="str">
        <f t="shared" si="1"/>
        <v>PR14SSCWSW_2.2</v>
      </c>
      <c r="C60" s="1358" t="s">
        <v>3215</v>
      </c>
      <c r="D60" s="1358" t="s">
        <v>2751</v>
      </c>
      <c r="E60" s="1358">
        <v>2.2000000000000002</v>
      </c>
      <c r="F60" s="1359" t="s">
        <v>3220</v>
      </c>
      <c r="G60" s="1360"/>
      <c r="H60" s="1361" t="s">
        <v>3811</v>
      </c>
      <c r="I60" s="1362" t="s">
        <v>3839</v>
      </c>
      <c r="J60" s="1361" t="s">
        <v>2722</v>
      </c>
      <c r="K60" s="1363">
        <v>2</v>
      </c>
      <c r="L60" s="1274"/>
      <c r="M60" s="1364"/>
      <c r="N60" s="1274"/>
      <c r="O60" s="1364"/>
    </row>
    <row r="61" spans="2:15" ht="18.75" hidden="1" customHeight="1" x14ac:dyDescent="0.25">
      <c r="B61" s="1357" t="str">
        <f t="shared" si="1"/>
        <v>PR14SSCWSW_2.3</v>
      </c>
      <c r="C61" s="1358" t="s">
        <v>3215</v>
      </c>
      <c r="D61" s="1358" t="s">
        <v>2751</v>
      </c>
      <c r="E61" s="1358">
        <v>2.2999999999999998</v>
      </c>
      <c r="F61" s="1359" t="s">
        <v>3221</v>
      </c>
      <c r="G61" s="1360" t="s">
        <v>2721</v>
      </c>
      <c r="H61" s="1361" t="s">
        <v>3787</v>
      </c>
      <c r="I61" s="1362" t="str">
        <f>F61</f>
        <v>2.3: Serviceability non-infrastructure (combined company)</v>
      </c>
      <c r="J61" s="1361" t="s">
        <v>2827</v>
      </c>
      <c r="K61" s="1363" t="s">
        <v>2824</v>
      </c>
      <c r="L61" s="1274"/>
      <c r="M61" s="1364"/>
      <c r="N61" s="1274"/>
      <c r="O61" s="1364"/>
    </row>
    <row r="62" spans="2:15" ht="18.75" hidden="1" customHeight="1" x14ac:dyDescent="0.25">
      <c r="B62" s="1357" t="str">
        <f t="shared" si="1"/>
        <v>PR14SSCWSW_2.3</v>
      </c>
      <c r="C62" s="1358" t="s">
        <v>3215</v>
      </c>
      <c r="D62" s="1358" t="s">
        <v>2751</v>
      </c>
      <c r="E62" s="1358">
        <v>2.2999999999999998</v>
      </c>
      <c r="F62" s="1359" t="s">
        <v>3221</v>
      </c>
      <c r="G62" s="1360"/>
      <c r="H62" s="1361" t="s">
        <v>3788</v>
      </c>
      <c r="I62" s="1362" t="s">
        <v>3840</v>
      </c>
      <c r="J62" s="1361" t="s">
        <v>1880</v>
      </c>
      <c r="K62" s="1363">
        <v>2</v>
      </c>
      <c r="L62" s="1274"/>
      <c r="M62" s="1364"/>
      <c r="N62" s="1274"/>
      <c r="O62" s="1364"/>
    </row>
    <row r="63" spans="2:15" ht="18.75" hidden="1" customHeight="1" x14ac:dyDescent="0.25">
      <c r="B63" s="1357" t="str">
        <f t="shared" si="1"/>
        <v>PR14SSCWSW_2.3</v>
      </c>
      <c r="C63" s="1358" t="s">
        <v>3215</v>
      </c>
      <c r="D63" s="1358" t="s">
        <v>2751</v>
      </c>
      <c r="E63" s="1358">
        <v>2.2999999999999998</v>
      </c>
      <c r="F63" s="1359" t="s">
        <v>3221</v>
      </c>
      <c r="G63" s="1360"/>
      <c r="H63" s="1361" t="s">
        <v>3790</v>
      </c>
      <c r="I63" s="1362" t="s">
        <v>3841</v>
      </c>
      <c r="J63" s="1361" t="s">
        <v>1880</v>
      </c>
      <c r="K63" s="1363">
        <v>2</v>
      </c>
      <c r="L63" s="1274"/>
      <c r="M63" s="1364"/>
      <c r="N63" s="1274"/>
      <c r="O63" s="1364"/>
    </row>
    <row r="64" spans="2:15" ht="18.75" hidden="1" customHeight="1" x14ac:dyDescent="0.25">
      <c r="B64" s="1357" t="str">
        <f t="shared" si="1"/>
        <v>PR14SSCWSW_2.3</v>
      </c>
      <c r="C64" s="1358" t="s">
        <v>3215</v>
      </c>
      <c r="D64" s="1358" t="s">
        <v>2751</v>
      </c>
      <c r="E64" s="1358">
        <v>2.2999999999999998</v>
      </c>
      <c r="F64" s="1359" t="s">
        <v>3221</v>
      </c>
      <c r="G64" s="1360"/>
      <c r="H64" s="1361" t="s">
        <v>3792</v>
      </c>
      <c r="I64" s="1362" t="s">
        <v>3842</v>
      </c>
      <c r="J64" s="1361" t="s">
        <v>1923</v>
      </c>
      <c r="K64" s="1363" t="s">
        <v>2718</v>
      </c>
      <c r="L64" s="1274"/>
      <c r="M64" s="1364"/>
      <c r="N64" s="1274"/>
      <c r="O64" s="1364"/>
    </row>
    <row r="65" spans="2:15" ht="18.75" hidden="1" customHeight="1" x14ac:dyDescent="0.25">
      <c r="B65" s="1357" t="str">
        <f t="shared" si="1"/>
        <v>PR14SSCWSW_2.3</v>
      </c>
      <c r="C65" s="1358" t="s">
        <v>3215</v>
      </c>
      <c r="D65" s="1358" t="s">
        <v>2751</v>
      </c>
      <c r="E65" s="1358">
        <v>2.2999999999999998</v>
      </c>
      <c r="F65" s="1359" t="s">
        <v>3221</v>
      </c>
      <c r="G65" s="1360"/>
      <c r="H65" s="1361" t="s">
        <v>3794</v>
      </c>
      <c r="I65" s="1362" t="s">
        <v>3843</v>
      </c>
      <c r="J65" s="1361" t="s">
        <v>1923</v>
      </c>
      <c r="K65" s="1363" t="s">
        <v>2718</v>
      </c>
      <c r="L65" s="1274"/>
      <c r="M65" s="1364"/>
      <c r="N65" s="1274"/>
      <c r="O65" s="1364"/>
    </row>
    <row r="66" spans="2:15" ht="18.75" hidden="1" customHeight="1" x14ac:dyDescent="0.25">
      <c r="B66" s="1357" t="str">
        <f t="shared" si="1"/>
        <v>PR14SSCWSW_2.3</v>
      </c>
      <c r="C66" s="1358" t="s">
        <v>3215</v>
      </c>
      <c r="D66" s="1358" t="s">
        <v>2751</v>
      </c>
      <c r="E66" s="1358">
        <v>2.2999999999999998</v>
      </c>
      <c r="F66" s="1359" t="s">
        <v>3221</v>
      </c>
      <c r="G66" s="1360"/>
      <c r="H66" s="1361" t="s">
        <v>3811</v>
      </c>
      <c r="I66" s="1362" t="s">
        <v>3844</v>
      </c>
      <c r="J66" s="1361" t="s">
        <v>1923</v>
      </c>
      <c r="K66" s="1363" t="s">
        <v>2718</v>
      </c>
      <c r="L66" s="1274"/>
      <c r="M66" s="1364"/>
      <c r="N66" s="1274"/>
      <c r="O66" s="1364"/>
    </row>
    <row r="67" spans="2:15" ht="18.75" hidden="1" customHeight="1" x14ac:dyDescent="0.25">
      <c r="B67" s="1357" t="str">
        <f t="shared" si="1"/>
        <v>PR14SVTWSWW_S-C3</v>
      </c>
      <c r="C67" s="1358" t="s">
        <v>3237</v>
      </c>
      <c r="D67" s="1358" t="s">
        <v>2833</v>
      </c>
      <c r="E67" s="1358" t="s">
        <v>2850</v>
      </c>
      <c r="F67" s="1359" t="s">
        <v>3300</v>
      </c>
      <c r="G67" s="1360" t="s">
        <v>2721</v>
      </c>
      <c r="H67" s="1361" t="s">
        <v>3787</v>
      </c>
      <c r="I67" s="1362" t="str">
        <f>F67</f>
        <v>S-C3: Asset stewardship - environmental compliance (basket of measures)</v>
      </c>
      <c r="J67" s="1361" t="s">
        <v>1880</v>
      </c>
      <c r="K67" s="1363">
        <v>2</v>
      </c>
      <c r="L67" s="1274"/>
      <c r="M67" s="1364"/>
      <c r="N67" s="1274"/>
      <c r="O67" s="1364"/>
    </row>
    <row r="68" spans="2:15" ht="18.75" hidden="1" customHeight="1" x14ac:dyDescent="0.25">
      <c r="B68" s="1357" t="str">
        <f t="shared" si="1"/>
        <v>PR14SVTWSWW_S-C3</v>
      </c>
      <c r="C68" s="1358" t="s">
        <v>3237</v>
      </c>
      <c r="D68" s="1358" t="s">
        <v>2833</v>
      </c>
      <c r="E68" s="1358" t="s">
        <v>2850</v>
      </c>
      <c r="F68" s="1359" t="s">
        <v>3300</v>
      </c>
      <c r="G68" s="1360"/>
      <c r="H68" s="1361" t="s">
        <v>3788</v>
      </c>
      <c r="I68" s="1362" t="s">
        <v>3845</v>
      </c>
      <c r="J68" s="1361" t="s">
        <v>1880</v>
      </c>
      <c r="K68" s="1363">
        <v>2</v>
      </c>
      <c r="L68" s="1274"/>
      <c r="M68" s="1364"/>
      <c r="N68" s="1274"/>
      <c r="O68" s="1364"/>
    </row>
    <row r="69" spans="2:15" ht="18.75" hidden="1" customHeight="1" x14ac:dyDescent="0.25">
      <c r="B69" s="1357" t="str">
        <f t="shared" si="1"/>
        <v>PR14SVTWSWW_S-C3</v>
      </c>
      <c r="C69" s="1358" t="s">
        <v>3237</v>
      </c>
      <c r="D69" s="1358" t="s">
        <v>2833</v>
      </c>
      <c r="E69" s="1358" t="s">
        <v>2850</v>
      </c>
      <c r="F69" s="1359" t="s">
        <v>3300</v>
      </c>
      <c r="G69" s="1360"/>
      <c r="H69" s="1361" t="s">
        <v>3790</v>
      </c>
      <c r="I69" s="1362" t="s">
        <v>3846</v>
      </c>
      <c r="J69" s="1361" t="s">
        <v>1880</v>
      </c>
      <c r="K69" s="1363">
        <v>2</v>
      </c>
      <c r="L69" s="1274"/>
      <c r="M69" s="1364"/>
      <c r="N69" s="1274"/>
      <c r="O69" s="1364"/>
    </row>
    <row r="70" spans="2:15" ht="18.75" hidden="1" customHeight="1" x14ac:dyDescent="0.25">
      <c r="B70" s="1357" t="str">
        <f t="shared" ref="B70:B135" si="2">CONCATENATE("PR14", C70, D70, "_", E70)</f>
        <v>PR14SVTWSWW_S-C3</v>
      </c>
      <c r="C70" s="1358" t="s">
        <v>3237</v>
      </c>
      <c r="D70" s="1358" t="s">
        <v>2833</v>
      </c>
      <c r="E70" s="1358" t="s">
        <v>2850</v>
      </c>
      <c r="F70" s="1359" t="s">
        <v>3300</v>
      </c>
      <c r="G70" s="1360"/>
      <c r="H70" s="1361" t="s">
        <v>3792</v>
      </c>
      <c r="I70" s="1362" t="s">
        <v>3847</v>
      </c>
      <c r="J70" s="1361" t="s">
        <v>1880</v>
      </c>
      <c r="K70" s="1363">
        <v>2</v>
      </c>
      <c r="L70" s="1274"/>
      <c r="M70" s="1364"/>
      <c r="N70" s="1274"/>
      <c r="O70" s="1364"/>
    </row>
    <row r="71" spans="2:15" ht="18.75" hidden="1" customHeight="1" x14ac:dyDescent="0.25">
      <c r="B71" s="1357" t="str">
        <f t="shared" si="2"/>
        <v>PR14SVTWSWW_S-C3</v>
      </c>
      <c r="C71" s="1358" t="s">
        <v>3237</v>
      </c>
      <c r="D71" s="1358" t="s">
        <v>2833</v>
      </c>
      <c r="E71" s="1358" t="s">
        <v>2850</v>
      </c>
      <c r="F71" s="1359" t="s">
        <v>3300</v>
      </c>
      <c r="G71" s="1360"/>
      <c r="H71" s="1361" t="s">
        <v>3794</v>
      </c>
      <c r="I71" s="1362" t="s">
        <v>3848</v>
      </c>
      <c r="J71" s="1361" t="s">
        <v>1880</v>
      </c>
      <c r="K71" s="1363">
        <v>2</v>
      </c>
      <c r="L71" s="1274"/>
      <c r="M71" s="1364"/>
      <c r="N71" s="1274"/>
      <c r="O71" s="1364"/>
    </row>
    <row r="72" spans="2:15" ht="18.75" hidden="1" customHeight="1" x14ac:dyDescent="0.25">
      <c r="B72" s="1357" t="str">
        <f t="shared" si="2"/>
        <v>PR14SVTWSWW_S-C7</v>
      </c>
      <c r="C72" s="1358" t="s">
        <v>3237</v>
      </c>
      <c r="D72" s="1358" t="s">
        <v>2833</v>
      </c>
      <c r="E72" s="1360" t="s">
        <v>3307</v>
      </c>
      <c r="F72" s="1365" t="s">
        <v>3308</v>
      </c>
      <c r="G72" s="1360" t="s">
        <v>2719</v>
      </c>
      <c r="H72" s="1361" t="s">
        <v>3787</v>
      </c>
      <c r="I72" s="1362" t="str">
        <f>F72</f>
        <v>S-C7: Overall environmental performance (basket of environmental measures)</v>
      </c>
      <c r="J72" s="1361" t="s">
        <v>1923</v>
      </c>
      <c r="K72" s="1363" t="s">
        <v>2718</v>
      </c>
      <c r="L72" s="1366"/>
      <c r="M72" s="1364"/>
      <c r="N72" s="1366"/>
      <c r="O72" s="1364"/>
    </row>
    <row r="73" spans="2:15" ht="18.75" hidden="1" customHeight="1" x14ac:dyDescent="0.25">
      <c r="B73" s="1357" t="str">
        <f t="shared" si="2"/>
        <v>PR14SVTWSWW_S-C7</v>
      </c>
      <c r="C73" s="1358" t="s">
        <v>3237</v>
      </c>
      <c r="D73" s="1358" t="s">
        <v>2833</v>
      </c>
      <c r="E73" s="1360" t="s">
        <v>3307</v>
      </c>
      <c r="F73" s="1359" t="s">
        <v>3308</v>
      </c>
      <c r="G73" s="1360"/>
      <c r="H73" s="1361" t="s">
        <v>3788</v>
      </c>
      <c r="I73" s="1362" t="s">
        <v>3849</v>
      </c>
      <c r="J73" s="1361" t="s">
        <v>1923</v>
      </c>
      <c r="K73" s="1363" t="s">
        <v>2718</v>
      </c>
      <c r="L73" s="1274"/>
      <c r="M73" s="1364"/>
      <c r="N73" s="1274"/>
      <c r="O73" s="1364"/>
    </row>
    <row r="74" spans="2:15" ht="18.75" hidden="1" customHeight="1" x14ac:dyDescent="0.25">
      <c r="B74" s="1357" t="str">
        <f t="shared" si="2"/>
        <v>PR14SVTWSWW_S-C7</v>
      </c>
      <c r="C74" s="1358" t="s">
        <v>3237</v>
      </c>
      <c r="D74" s="1358" t="s">
        <v>2833</v>
      </c>
      <c r="E74" s="1360" t="s">
        <v>3307</v>
      </c>
      <c r="F74" s="1359" t="s">
        <v>3308</v>
      </c>
      <c r="G74" s="1360"/>
      <c r="H74" s="1361" t="s">
        <v>3790</v>
      </c>
      <c r="I74" s="1362" t="s">
        <v>3850</v>
      </c>
      <c r="J74" s="1361" t="s">
        <v>1923</v>
      </c>
      <c r="K74" s="1363" t="s">
        <v>2718</v>
      </c>
      <c r="L74" s="1274"/>
      <c r="M74" s="1364"/>
      <c r="N74" s="1274"/>
      <c r="O74" s="1364"/>
    </row>
    <row r="75" spans="2:15" ht="18.75" hidden="1" customHeight="1" x14ac:dyDescent="0.25">
      <c r="B75" s="1357" t="str">
        <f t="shared" si="2"/>
        <v>PR14SVTWSWW_S-C7</v>
      </c>
      <c r="C75" s="1358" t="s">
        <v>3237</v>
      </c>
      <c r="D75" s="1358" t="s">
        <v>2833</v>
      </c>
      <c r="E75" s="1360" t="s">
        <v>3307</v>
      </c>
      <c r="F75" s="1359" t="s">
        <v>3308</v>
      </c>
      <c r="G75" s="1360"/>
      <c r="H75" s="1361" t="s">
        <v>3792</v>
      </c>
      <c r="I75" s="1362" t="s">
        <v>3851</v>
      </c>
      <c r="J75" s="1361" t="s">
        <v>1923</v>
      </c>
      <c r="K75" s="1363" t="s">
        <v>2718</v>
      </c>
      <c r="L75" s="1274"/>
      <c r="M75" s="1364"/>
      <c r="N75" s="1274"/>
      <c r="O75" s="1364"/>
    </row>
    <row r="76" spans="2:15" ht="18.75" hidden="1" customHeight="1" x14ac:dyDescent="0.25">
      <c r="B76" s="1357" t="str">
        <f t="shared" si="2"/>
        <v>PR14SVTWSWW_S-C7</v>
      </c>
      <c r="C76" s="1358" t="s">
        <v>3237</v>
      </c>
      <c r="D76" s="1358" t="s">
        <v>2833</v>
      </c>
      <c r="E76" s="1360" t="s">
        <v>3307</v>
      </c>
      <c r="F76" s="1359" t="s">
        <v>3308</v>
      </c>
      <c r="G76" s="1360"/>
      <c r="H76" s="1361" t="s">
        <v>3794</v>
      </c>
      <c r="I76" s="1362" t="s">
        <v>3852</v>
      </c>
      <c r="J76" s="1361" t="s">
        <v>1923</v>
      </c>
      <c r="K76" s="1363" t="s">
        <v>2718</v>
      </c>
      <c r="L76" s="1274"/>
      <c r="M76" s="1364"/>
      <c r="N76" s="1274"/>
      <c r="O76" s="1364"/>
    </row>
    <row r="77" spans="2:15" ht="18.75" hidden="1" customHeight="1" x14ac:dyDescent="0.25">
      <c r="B77" s="1357" t="str">
        <f t="shared" si="2"/>
        <v>PR14SWTWSW_W-A3</v>
      </c>
      <c r="C77" s="1358" t="s">
        <v>3321</v>
      </c>
      <c r="D77" s="1358" t="s">
        <v>2751</v>
      </c>
      <c r="E77" s="1358" t="s">
        <v>2758</v>
      </c>
      <c r="F77" s="1359" t="s">
        <v>3853</v>
      </c>
      <c r="G77" s="1360" t="s">
        <v>2721</v>
      </c>
      <c r="H77" s="1361" t="s">
        <v>3787</v>
      </c>
      <c r="I77" s="1362" t="str">
        <f>F77</f>
        <v>W-A3 Asset reliability (pipes)</v>
      </c>
      <c r="J77" s="1361" t="s">
        <v>2827</v>
      </c>
      <c r="K77" s="1363" t="s">
        <v>2824</v>
      </c>
      <c r="L77" s="1274"/>
      <c r="M77" s="1364"/>
      <c r="N77" s="1274"/>
      <c r="O77" s="1364"/>
    </row>
    <row r="78" spans="2:15" ht="18.75" hidden="1" customHeight="1" x14ac:dyDescent="0.25">
      <c r="B78" s="1357" t="str">
        <f t="shared" si="2"/>
        <v>PR14SWTWSW_W-A3</v>
      </c>
      <c r="C78" s="1358" t="s">
        <v>3321</v>
      </c>
      <c r="D78" s="1358" t="s">
        <v>2751</v>
      </c>
      <c r="E78" s="1358" t="s">
        <v>2758</v>
      </c>
      <c r="F78" s="1359" t="s">
        <v>3853</v>
      </c>
      <c r="G78" s="1360"/>
      <c r="H78" s="1361" t="s">
        <v>3788</v>
      </c>
      <c r="I78" s="1362" t="s">
        <v>3807</v>
      </c>
      <c r="J78" s="1361" t="s">
        <v>1923</v>
      </c>
      <c r="K78" s="1363" t="s">
        <v>2718</v>
      </c>
      <c r="L78" s="1274"/>
      <c r="M78" s="1364"/>
      <c r="N78" s="1274"/>
      <c r="O78" s="1364"/>
    </row>
    <row r="79" spans="2:15" ht="18.75" hidden="1" customHeight="1" x14ac:dyDescent="0.25">
      <c r="B79" s="1357" t="str">
        <f t="shared" si="2"/>
        <v>PR14SWTWSW_W-A3</v>
      </c>
      <c r="C79" s="1358" t="s">
        <v>3321</v>
      </c>
      <c r="D79" s="1358" t="s">
        <v>2751</v>
      </c>
      <c r="E79" s="1358" t="s">
        <v>2758</v>
      </c>
      <c r="F79" s="1359" t="s">
        <v>3853</v>
      </c>
      <c r="G79" s="1360"/>
      <c r="H79" s="1361" t="s">
        <v>3790</v>
      </c>
      <c r="I79" s="1362" t="s">
        <v>3808</v>
      </c>
      <c r="J79" s="1361" t="s">
        <v>1923</v>
      </c>
      <c r="K79" s="1363" t="s">
        <v>2718</v>
      </c>
      <c r="L79" s="1274"/>
      <c r="M79" s="1364"/>
      <c r="N79" s="1274"/>
      <c r="O79" s="1364"/>
    </row>
    <row r="80" spans="2:15" ht="18.75" hidden="1" customHeight="1" x14ac:dyDescent="0.25">
      <c r="B80" s="1357" t="str">
        <f t="shared" si="2"/>
        <v>PR14SWTWSW_W-A3</v>
      </c>
      <c r="C80" s="1358" t="s">
        <v>3321</v>
      </c>
      <c r="D80" s="1358" t="s">
        <v>2751</v>
      </c>
      <c r="E80" s="1358" t="s">
        <v>2758</v>
      </c>
      <c r="F80" s="1359" t="s">
        <v>3853</v>
      </c>
      <c r="G80" s="1360"/>
      <c r="H80" s="1361" t="s">
        <v>3792</v>
      </c>
      <c r="I80" s="1362" t="s">
        <v>3809</v>
      </c>
      <c r="J80" s="1361" t="s">
        <v>1880</v>
      </c>
      <c r="K80" s="1363">
        <v>2</v>
      </c>
      <c r="L80" s="1274"/>
      <c r="M80" s="1364"/>
      <c r="N80" s="1274"/>
      <c r="O80" s="1364"/>
    </row>
    <row r="81" spans="2:15" ht="18.75" hidden="1" customHeight="1" x14ac:dyDescent="0.25">
      <c r="B81" s="1357" t="str">
        <f t="shared" si="2"/>
        <v>PR14SWTWSW_W-A3</v>
      </c>
      <c r="C81" s="1358" t="s">
        <v>3321</v>
      </c>
      <c r="D81" s="1358" t="s">
        <v>2751</v>
      </c>
      <c r="E81" s="1358" t="s">
        <v>2758</v>
      </c>
      <c r="F81" s="1359" t="s">
        <v>3853</v>
      </c>
      <c r="G81" s="1360"/>
      <c r="H81" s="1361" t="s">
        <v>3794</v>
      </c>
      <c r="I81" s="1362" t="s">
        <v>3810</v>
      </c>
      <c r="J81" s="1361" t="s">
        <v>1923</v>
      </c>
      <c r="K81" s="1363" t="s">
        <v>2718</v>
      </c>
      <c r="L81" s="1274"/>
      <c r="M81" s="1364"/>
      <c r="N81" s="1274"/>
      <c r="O81" s="1364"/>
    </row>
    <row r="82" spans="2:15" ht="18.75" hidden="1" customHeight="1" x14ac:dyDescent="0.25">
      <c r="B82" s="1357" t="str">
        <f t="shared" si="2"/>
        <v>PR14SWTWSW_W-A3</v>
      </c>
      <c r="C82" s="1358" t="s">
        <v>3321</v>
      </c>
      <c r="D82" s="1358" t="s">
        <v>2751</v>
      </c>
      <c r="E82" s="1358" t="s">
        <v>2758</v>
      </c>
      <c r="F82" s="1359" t="s">
        <v>3853</v>
      </c>
      <c r="G82" s="1360"/>
      <c r="H82" s="1361" t="s">
        <v>3811</v>
      </c>
      <c r="I82" s="1362" t="s">
        <v>3793</v>
      </c>
      <c r="J82" s="1361" t="s">
        <v>1923</v>
      </c>
      <c r="K82" s="1363">
        <v>2</v>
      </c>
      <c r="L82" s="1274"/>
      <c r="M82" s="1364"/>
      <c r="N82" s="1274"/>
      <c r="O82" s="1364"/>
    </row>
    <row r="83" spans="2:15" ht="18.75" hidden="1" customHeight="1" x14ac:dyDescent="0.25">
      <c r="B83" s="1357" t="str">
        <f t="shared" si="2"/>
        <v>PR14SWTWSW_W-A3</v>
      </c>
      <c r="C83" s="1358" t="s">
        <v>3321</v>
      </c>
      <c r="D83" s="1358" t="s">
        <v>2751</v>
      </c>
      <c r="E83" s="1358" t="s">
        <v>2758</v>
      </c>
      <c r="F83" s="1359" t="s">
        <v>3853</v>
      </c>
      <c r="G83" s="1360"/>
      <c r="H83" s="1361" t="s">
        <v>3813</v>
      </c>
      <c r="I83" s="1362" t="s">
        <v>3854</v>
      </c>
      <c r="J83" s="1361" t="s">
        <v>1880</v>
      </c>
      <c r="K83" s="1363">
        <v>2</v>
      </c>
      <c r="L83" s="1274"/>
      <c r="M83" s="1364"/>
      <c r="N83" s="1274"/>
      <c r="O83" s="1364"/>
    </row>
    <row r="84" spans="2:15" ht="18.75" hidden="1" customHeight="1" x14ac:dyDescent="0.25">
      <c r="B84" s="1357" t="str">
        <f t="shared" si="2"/>
        <v>PR14SWTWSW_W-A4</v>
      </c>
      <c r="C84" s="1358" t="s">
        <v>3321</v>
      </c>
      <c r="D84" s="1358" t="s">
        <v>2751</v>
      </c>
      <c r="E84" s="1358" t="s">
        <v>2760</v>
      </c>
      <c r="F84" s="1359" t="s">
        <v>3855</v>
      </c>
      <c r="G84" s="1360" t="s">
        <v>2721</v>
      </c>
      <c r="H84" s="1361" t="s">
        <v>3787</v>
      </c>
      <c r="I84" s="1362" t="str">
        <f>F84</f>
        <v>W-A4 Asset reliability (process)</v>
      </c>
      <c r="J84" s="1361" t="s">
        <v>2827</v>
      </c>
      <c r="K84" s="1363" t="s">
        <v>2824</v>
      </c>
      <c r="L84" s="1274"/>
      <c r="M84" s="1364"/>
      <c r="N84" s="1274"/>
      <c r="O84" s="1364"/>
    </row>
    <row r="85" spans="2:15" ht="18.75" hidden="1" customHeight="1" x14ac:dyDescent="0.25">
      <c r="B85" s="1357" t="str">
        <f t="shared" si="2"/>
        <v>PR14SWTWSW_W-A4</v>
      </c>
      <c r="C85" s="1358" t="s">
        <v>3321</v>
      </c>
      <c r="D85" s="1358" t="s">
        <v>2751</v>
      </c>
      <c r="E85" s="1358" t="s">
        <v>2760</v>
      </c>
      <c r="F85" s="1359" t="s">
        <v>3855</v>
      </c>
      <c r="G85" s="1360"/>
      <c r="H85" s="1361" t="s">
        <v>3788</v>
      </c>
      <c r="I85" s="1362" t="s">
        <v>3823</v>
      </c>
      <c r="J85" s="1361" t="s">
        <v>1880</v>
      </c>
      <c r="K85" s="1363">
        <v>2</v>
      </c>
      <c r="L85" s="1274"/>
      <c r="M85" s="1364"/>
      <c r="N85" s="1274"/>
      <c r="O85" s="1364"/>
    </row>
    <row r="86" spans="2:15" ht="18.75" hidden="1" customHeight="1" x14ac:dyDescent="0.25">
      <c r="B86" s="1357" t="str">
        <f t="shared" si="2"/>
        <v>PR14SWTWSW_W-A4</v>
      </c>
      <c r="C86" s="1358" t="s">
        <v>3321</v>
      </c>
      <c r="D86" s="1358" t="s">
        <v>2751</v>
      </c>
      <c r="E86" s="1358" t="s">
        <v>2760</v>
      </c>
      <c r="F86" s="1359" t="s">
        <v>3855</v>
      </c>
      <c r="G86" s="1360"/>
      <c r="H86" s="1361" t="s">
        <v>3790</v>
      </c>
      <c r="I86" s="1362" t="s">
        <v>3824</v>
      </c>
      <c r="J86" s="1361" t="s">
        <v>1880</v>
      </c>
      <c r="K86" s="1363">
        <v>2</v>
      </c>
      <c r="L86" s="1274"/>
      <c r="M86" s="1364"/>
      <c r="N86" s="1274"/>
      <c r="O86" s="1364"/>
    </row>
    <row r="87" spans="2:15" ht="18.75" hidden="1" customHeight="1" x14ac:dyDescent="0.25">
      <c r="B87" s="1357" t="str">
        <f t="shared" si="2"/>
        <v>PR14SWTWSW_W-A4</v>
      </c>
      <c r="C87" s="1358" t="s">
        <v>3321</v>
      </c>
      <c r="D87" s="1358" t="s">
        <v>2751</v>
      </c>
      <c r="E87" s="1358" t="s">
        <v>2760</v>
      </c>
      <c r="F87" s="1359" t="s">
        <v>3855</v>
      </c>
      <c r="G87" s="1360"/>
      <c r="H87" s="1361" t="s">
        <v>3792</v>
      </c>
      <c r="I87" s="1362" t="s">
        <v>3825</v>
      </c>
      <c r="J87" s="1361" t="s">
        <v>1923</v>
      </c>
      <c r="K87" s="1363" t="s">
        <v>2718</v>
      </c>
      <c r="L87" s="1274"/>
      <c r="M87" s="1364"/>
      <c r="N87" s="1274"/>
      <c r="O87" s="1364"/>
    </row>
    <row r="88" spans="2:15" ht="18.75" hidden="1" customHeight="1" x14ac:dyDescent="0.25">
      <c r="B88" s="1357" t="str">
        <f t="shared" si="2"/>
        <v>PR14SWTWSW_W-A4</v>
      </c>
      <c r="C88" s="1358" t="s">
        <v>3321</v>
      </c>
      <c r="D88" s="1358" t="s">
        <v>2751</v>
      </c>
      <c r="E88" s="1358" t="s">
        <v>2760</v>
      </c>
      <c r="F88" s="1359" t="s">
        <v>3855</v>
      </c>
      <c r="G88" s="1360"/>
      <c r="H88" s="1361" t="s">
        <v>3794</v>
      </c>
      <c r="I88" s="1362" t="s">
        <v>3826</v>
      </c>
      <c r="J88" s="1361" t="s">
        <v>1923</v>
      </c>
      <c r="K88" s="1363" t="s">
        <v>2718</v>
      </c>
      <c r="L88" s="1274"/>
      <c r="M88" s="1364"/>
      <c r="N88" s="1274"/>
      <c r="O88" s="1364"/>
    </row>
    <row r="89" spans="2:15" ht="18.75" hidden="1" customHeight="1" x14ac:dyDescent="0.25">
      <c r="B89" s="1357" t="str">
        <f t="shared" si="2"/>
        <v>PR14SWTWSW_W-A4</v>
      </c>
      <c r="C89" s="1358" t="s">
        <v>3321</v>
      </c>
      <c r="D89" s="1358" t="s">
        <v>2751</v>
      </c>
      <c r="E89" s="1358" t="s">
        <v>2760</v>
      </c>
      <c r="F89" s="1359" t="s">
        <v>3855</v>
      </c>
      <c r="G89" s="1360"/>
      <c r="H89" s="1361" t="s">
        <v>3811</v>
      </c>
      <c r="I89" s="1362" t="s">
        <v>3856</v>
      </c>
      <c r="J89" s="1361" t="s">
        <v>1923</v>
      </c>
      <c r="K89" s="1363" t="s">
        <v>2718</v>
      </c>
      <c r="L89" s="1274"/>
      <c r="M89" s="1364"/>
      <c r="N89" s="1274"/>
      <c r="O89" s="1364"/>
    </row>
    <row r="90" spans="2:15" ht="18.75" hidden="1" customHeight="1" x14ac:dyDescent="0.25">
      <c r="B90" s="1357" t="str">
        <f t="shared" si="2"/>
        <v>PR14SWTWSWW_S-A4</v>
      </c>
      <c r="C90" s="1358" t="s">
        <v>3321</v>
      </c>
      <c r="D90" s="1358" t="s">
        <v>2833</v>
      </c>
      <c r="E90" s="1358" t="s">
        <v>2840</v>
      </c>
      <c r="F90" s="1359" t="s">
        <v>3857</v>
      </c>
      <c r="G90" s="1360" t="s">
        <v>2721</v>
      </c>
      <c r="H90" s="1361" t="s">
        <v>3787</v>
      </c>
      <c r="I90" s="1362" t="str">
        <f>F90</f>
        <v>S-A4 Asset reliability (pipes)</v>
      </c>
      <c r="J90" s="1361" t="s">
        <v>2827</v>
      </c>
      <c r="K90" s="1363" t="s">
        <v>2824</v>
      </c>
      <c r="L90" s="1274"/>
      <c r="M90" s="1364"/>
      <c r="N90" s="1274"/>
      <c r="O90" s="1364"/>
    </row>
    <row r="91" spans="2:15" ht="18.75" hidden="1" customHeight="1" x14ac:dyDescent="0.25">
      <c r="B91" s="1357" t="str">
        <f t="shared" si="2"/>
        <v>PR14SWTWSWW_S-A4</v>
      </c>
      <c r="C91" s="1358" t="s">
        <v>3321</v>
      </c>
      <c r="D91" s="1358" t="s">
        <v>2833</v>
      </c>
      <c r="E91" s="1358" t="s">
        <v>2840</v>
      </c>
      <c r="F91" s="1359" t="s">
        <v>3857</v>
      </c>
      <c r="G91" s="1360"/>
      <c r="H91" s="1361" t="s">
        <v>3788</v>
      </c>
      <c r="I91" s="1362" t="s">
        <v>2726</v>
      </c>
      <c r="J91" s="1361" t="s">
        <v>1923</v>
      </c>
      <c r="K91" s="1363" t="s">
        <v>2718</v>
      </c>
      <c r="L91" s="1274"/>
      <c r="M91" s="1364"/>
      <c r="N91" s="1274"/>
      <c r="O91" s="1364"/>
    </row>
    <row r="92" spans="2:15" ht="18.75" hidden="1" customHeight="1" x14ac:dyDescent="0.25">
      <c r="B92" s="1357" t="str">
        <f t="shared" si="2"/>
        <v>PR14SWTWSWW_S-A4</v>
      </c>
      <c r="C92" s="1358" t="s">
        <v>3321</v>
      </c>
      <c r="D92" s="1358" t="s">
        <v>2833</v>
      </c>
      <c r="E92" s="1358" t="s">
        <v>2840</v>
      </c>
      <c r="F92" s="1359" t="s">
        <v>3857</v>
      </c>
      <c r="G92" s="1360"/>
      <c r="H92" s="1361" t="s">
        <v>3790</v>
      </c>
      <c r="I92" s="1362" t="s">
        <v>3858</v>
      </c>
      <c r="J92" s="1361" t="s">
        <v>1923</v>
      </c>
      <c r="K92" s="1363" t="s">
        <v>2718</v>
      </c>
      <c r="L92" s="1274"/>
      <c r="M92" s="1364"/>
      <c r="N92" s="1274"/>
      <c r="O92" s="1364"/>
    </row>
    <row r="93" spans="2:15" ht="18.75" hidden="1" customHeight="1" x14ac:dyDescent="0.25">
      <c r="B93" s="1357" t="str">
        <f t="shared" si="2"/>
        <v>PR14SWTWSWW_S-A4</v>
      </c>
      <c r="C93" s="1358" t="s">
        <v>3321</v>
      </c>
      <c r="D93" s="1358" t="s">
        <v>2833</v>
      </c>
      <c r="E93" s="1358" t="s">
        <v>2840</v>
      </c>
      <c r="F93" s="1359" t="s">
        <v>3857</v>
      </c>
      <c r="G93" s="1360"/>
      <c r="H93" s="1361" t="s">
        <v>3792</v>
      </c>
      <c r="I93" s="1362" t="s">
        <v>3859</v>
      </c>
      <c r="J93" s="1361" t="s">
        <v>1923</v>
      </c>
      <c r="K93" s="1363" t="s">
        <v>2718</v>
      </c>
      <c r="L93" s="1274"/>
      <c r="M93" s="1364"/>
      <c r="N93" s="1274"/>
      <c r="O93" s="1364"/>
    </row>
    <row r="94" spans="2:15" ht="18.75" hidden="1" customHeight="1" x14ac:dyDescent="0.25">
      <c r="B94" s="1357" t="str">
        <f t="shared" si="2"/>
        <v>PR14SWTWSWW_S-A4</v>
      </c>
      <c r="C94" s="1358" t="s">
        <v>3321</v>
      </c>
      <c r="D94" s="1358" t="s">
        <v>2833</v>
      </c>
      <c r="E94" s="1358" t="s">
        <v>2840</v>
      </c>
      <c r="F94" s="1359" t="s">
        <v>3857</v>
      </c>
      <c r="G94" s="1360"/>
      <c r="H94" s="1361" t="s">
        <v>3794</v>
      </c>
      <c r="I94" s="1362" t="s">
        <v>3860</v>
      </c>
      <c r="J94" s="1361" t="s">
        <v>1923</v>
      </c>
      <c r="K94" s="1363" t="s">
        <v>2718</v>
      </c>
      <c r="L94" s="1274"/>
      <c r="M94" s="1364"/>
      <c r="N94" s="1274"/>
      <c r="O94" s="1364"/>
    </row>
    <row r="95" spans="2:15" ht="18.75" hidden="1" customHeight="1" x14ac:dyDescent="0.25">
      <c r="B95" s="1357" t="str">
        <f t="shared" si="2"/>
        <v>PR14SWTWSWW_S-A4</v>
      </c>
      <c r="C95" s="1358" t="s">
        <v>3321</v>
      </c>
      <c r="D95" s="1358" t="s">
        <v>2833</v>
      </c>
      <c r="E95" s="1358" t="s">
        <v>2840</v>
      </c>
      <c r="F95" s="1359" t="s">
        <v>3857</v>
      </c>
      <c r="G95" s="1360"/>
      <c r="H95" s="1361" t="s">
        <v>3811</v>
      </c>
      <c r="I95" s="1362" t="s">
        <v>3800</v>
      </c>
      <c r="J95" s="1361" t="s">
        <v>1923</v>
      </c>
      <c r="K95" s="1363" t="s">
        <v>2718</v>
      </c>
      <c r="L95" s="1274"/>
      <c r="M95" s="1364"/>
      <c r="N95" s="1274"/>
      <c r="O95" s="1364"/>
    </row>
    <row r="96" spans="2:15" ht="18.75" hidden="1" customHeight="1" x14ac:dyDescent="0.25">
      <c r="B96" s="1357" t="str">
        <f t="shared" si="2"/>
        <v>PR14SWTWSWW_S-A4</v>
      </c>
      <c r="C96" s="1358" t="s">
        <v>3321</v>
      </c>
      <c r="D96" s="1358" t="s">
        <v>2833</v>
      </c>
      <c r="E96" s="1358" t="s">
        <v>2840</v>
      </c>
      <c r="F96" s="1359" t="s">
        <v>3857</v>
      </c>
      <c r="G96" s="1360"/>
      <c r="H96" s="1361" t="s">
        <v>3813</v>
      </c>
      <c r="I96" s="1362" t="s">
        <v>3861</v>
      </c>
      <c r="J96" s="1361" t="s">
        <v>1923</v>
      </c>
      <c r="K96" s="1363" t="s">
        <v>2718</v>
      </c>
      <c r="L96" s="1274"/>
      <c r="M96" s="1364"/>
      <c r="N96" s="1274"/>
      <c r="O96" s="1364"/>
    </row>
    <row r="97" spans="2:15" ht="18.75" hidden="1" customHeight="1" x14ac:dyDescent="0.25">
      <c r="B97" s="1357" t="str">
        <f t="shared" si="2"/>
        <v>PR14SWTWSWW_S-A5</v>
      </c>
      <c r="C97" s="1358" t="s">
        <v>3321</v>
      </c>
      <c r="D97" s="1358" t="s">
        <v>2833</v>
      </c>
      <c r="E97" s="1358" t="s">
        <v>3293</v>
      </c>
      <c r="F97" s="1359" t="s">
        <v>3862</v>
      </c>
      <c r="G97" s="1360" t="s">
        <v>2721</v>
      </c>
      <c r="H97" s="1361" t="s">
        <v>3787</v>
      </c>
      <c r="I97" s="1362" t="str">
        <f>F97</f>
        <v>S-A5 Asset reliability (process)</v>
      </c>
      <c r="J97" s="1361" t="s">
        <v>2827</v>
      </c>
      <c r="K97" s="1363" t="s">
        <v>2824</v>
      </c>
      <c r="L97" s="1274"/>
      <c r="M97" s="1364"/>
      <c r="N97" s="1274"/>
      <c r="O97" s="1364"/>
    </row>
    <row r="98" spans="2:15" ht="18.75" hidden="1" customHeight="1" x14ac:dyDescent="0.25">
      <c r="B98" s="1357" t="str">
        <f t="shared" si="2"/>
        <v>PR14SWTWSWW_S-A5</v>
      </c>
      <c r="C98" s="1358" t="s">
        <v>3321</v>
      </c>
      <c r="D98" s="1358" t="s">
        <v>2833</v>
      </c>
      <c r="E98" s="1358" t="s">
        <v>3293</v>
      </c>
      <c r="F98" s="1359" t="s">
        <v>3862</v>
      </c>
      <c r="G98" s="1360"/>
      <c r="H98" s="1361" t="s">
        <v>3788</v>
      </c>
      <c r="I98" s="1362" t="s">
        <v>3863</v>
      </c>
      <c r="J98" s="1361" t="s">
        <v>1880</v>
      </c>
      <c r="K98" s="1363">
        <v>2</v>
      </c>
      <c r="L98" s="1274"/>
      <c r="M98" s="1364"/>
      <c r="N98" s="1274"/>
      <c r="O98" s="1364"/>
    </row>
    <row r="99" spans="2:15" ht="18.75" hidden="1" customHeight="1" x14ac:dyDescent="0.25">
      <c r="B99" s="1357" t="str">
        <f t="shared" si="2"/>
        <v>PR14SWTWSWW_S-A5</v>
      </c>
      <c r="C99" s="1358" t="s">
        <v>3321</v>
      </c>
      <c r="D99" s="1358" t="s">
        <v>2833</v>
      </c>
      <c r="E99" s="1358" t="s">
        <v>3293</v>
      </c>
      <c r="F99" s="1359" t="s">
        <v>3862</v>
      </c>
      <c r="G99" s="1360"/>
      <c r="H99" s="1361" t="s">
        <v>3790</v>
      </c>
      <c r="I99" s="1362" t="s">
        <v>3864</v>
      </c>
      <c r="J99" s="1361" t="s">
        <v>1880</v>
      </c>
      <c r="K99" s="1363">
        <v>2</v>
      </c>
      <c r="L99" s="1274"/>
      <c r="M99" s="1364"/>
      <c r="N99" s="1274"/>
      <c r="O99" s="1364"/>
    </row>
    <row r="100" spans="2:15" ht="18.75" hidden="1" customHeight="1" x14ac:dyDescent="0.25">
      <c r="B100" s="1357" t="str">
        <f t="shared" si="2"/>
        <v>PR14SWTWSWW_S-A5</v>
      </c>
      <c r="C100" s="1358" t="s">
        <v>3321</v>
      </c>
      <c r="D100" s="1358" t="s">
        <v>2833</v>
      </c>
      <c r="E100" s="1358" t="s">
        <v>3293</v>
      </c>
      <c r="F100" s="1359" t="s">
        <v>3862</v>
      </c>
      <c r="G100" s="1360"/>
      <c r="H100" s="1361" t="s">
        <v>3792</v>
      </c>
      <c r="I100" s="1362" t="s">
        <v>3856</v>
      </c>
      <c r="J100" s="1361" t="s">
        <v>1923</v>
      </c>
      <c r="K100" s="1363" t="s">
        <v>2718</v>
      </c>
      <c r="L100" s="1274"/>
      <c r="M100" s="1364"/>
      <c r="N100" s="1274"/>
      <c r="O100" s="1364"/>
    </row>
    <row r="101" spans="2:15" ht="18.75" hidden="1" customHeight="1" x14ac:dyDescent="0.25">
      <c r="B101" s="1357" t="str">
        <f t="shared" si="2"/>
        <v>PR14TMSWSW_WB1</v>
      </c>
      <c r="C101" s="1358" t="s">
        <v>3389</v>
      </c>
      <c r="D101" s="1358" t="s">
        <v>2751</v>
      </c>
      <c r="E101" s="1358" t="s">
        <v>3405</v>
      </c>
      <c r="F101" s="1359" t="s">
        <v>3406</v>
      </c>
      <c r="G101" s="1360" t="s">
        <v>2721</v>
      </c>
      <c r="H101" s="1361" t="s">
        <v>3787</v>
      </c>
      <c r="I101" s="1362" t="str">
        <f>F101</f>
        <v>WB1: Asset health water infrastructure</v>
      </c>
      <c r="J101" s="1361" t="s">
        <v>2827</v>
      </c>
      <c r="K101" s="1363" t="s">
        <v>2824</v>
      </c>
      <c r="L101" s="1274"/>
      <c r="M101" s="1364"/>
      <c r="N101" s="1274"/>
      <c r="O101" s="1364"/>
    </row>
    <row r="102" spans="2:15" ht="18.75" hidden="1" customHeight="1" x14ac:dyDescent="0.25">
      <c r="B102" s="1357" t="str">
        <f t="shared" si="2"/>
        <v>PR14TMSWSW_WB1</v>
      </c>
      <c r="C102" s="1358" t="s">
        <v>3389</v>
      </c>
      <c r="D102" s="1358" t="s">
        <v>2751</v>
      </c>
      <c r="E102" s="1358" t="s">
        <v>3405</v>
      </c>
      <c r="F102" s="1359" t="s">
        <v>3406</v>
      </c>
      <c r="G102" s="1360"/>
      <c r="H102" s="1361" t="s">
        <v>3788</v>
      </c>
      <c r="I102" s="1362" t="s">
        <v>3807</v>
      </c>
      <c r="J102" s="1361" t="s">
        <v>1923</v>
      </c>
      <c r="K102" s="1363" t="s">
        <v>2718</v>
      </c>
      <c r="L102" s="1274"/>
      <c r="M102" s="1364"/>
      <c r="N102" s="1274"/>
      <c r="O102" s="1364"/>
    </row>
    <row r="103" spans="2:15" ht="18.75" hidden="1" customHeight="1" x14ac:dyDescent="0.25">
      <c r="B103" s="1357" t="str">
        <f t="shared" si="2"/>
        <v>PR14TMSWSW_WB1</v>
      </c>
      <c r="C103" s="1358" t="s">
        <v>3389</v>
      </c>
      <c r="D103" s="1358" t="s">
        <v>2751</v>
      </c>
      <c r="E103" s="1358" t="s">
        <v>3405</v>
      </c>
      <c r="F103" s="1359" t="s">
        <v>3406</v>
      </c>
      <c r="G103" s="1360"/>
      <c r="H103" s="1361" t="s">
        <v>3790</v>
      </c>
      <c r="I103" s="1362" t="s">
        <v>3865</v>
      </c>
      <c r="J103" s="1361" t="s">
        <v>1923</v>
      </c>
      <c r="K103" s="1363" t="s">
        <v>2718</v>
      </c>
      <c r="L103" s="1274"/>
      <c r="M103" s="1364"/>
      <c r="N103" s="1274"/>
      <c r="O103" s="1364"/>
    </row>
    <row r="104" spans="2:15" ht="18.75" hidden="1" customHeight="1" x14ac:dyDescent="0.25">
      <c r="B104" s="1357" t="str">
        <f t="shared" si="2"/>
        <v>PR14TMSWSW_WB1</v>
      </c>
      <c r="C104" s="1358" t="s">
        <v>3389</v>
      </c>
      <c r="D104" s="1358" t="s">
        <v>2751</v>
      </c>
      <c r="E104" s="1358" t="s">
        <v>3405</v>
      </c>
      <c r="F104" s="1359" t="s">
        <v>3406</v>
      </c>
      <c r="G104" s="1360"/>
      <c r="H104" s="1361" t="s">
        <v>3792</v>
      </c>
      <c r="I104" s="1362" t="s">
        <v>3866</v>
      </c>
      <c r="J104" s="1361" t="s">
        <v>1880</v>
      </c>
      <c r="K104" s="1363">
        <v>2</v>
      </c>
      <c r="L104" s="1274"/>
      <c r="M104" s="1364"/>
      <c r="N104" s="1274"/>
      <c r="O104" s="1364"/>
    </row>
    <row r="105" spans="2:15" ht="18.75" hidden="1" customHeight="1" x14ac:dyDescent="0.25">
      <c r="B105" s="1357" t="str">
        <f t="shared" si="2"/>
        <v>PR14TMSWSW_WB1</v>
      </c>
      <c r="C105" s="1358" t="s">
        <v>3389</v>
      </c>
      <c r="D105" s="1358" t="s">
        <v>2751</v>
      </c>
      <c r="E105" s="1358" t="s">
        <v>3405</v>
      </c>
      <c r="F105" s="1359" t="s">
        <v>3406</v>
      </c>
      <c r="G105" s="1360"/>
      <c r="H105" s="1361" t="s">
        <v>3794</v>
      </c>
      <c r="I105" s="1362" t="s">
        <v>3867</v>
      </c>
      <c r="J105" s="1361" t="s">
        <v>1923</v>
      </c>
      <c r="K105" s="1363" t="s">
        <v>2718</v>
      </c>
      <c r="L105" s="1274"/>
      <c r="M105" s="1364"/>
      <c r="N105" s="1274"/>
      <c r="O105" s="1364"/>
    </row>
    <row r="106" spans="2:15" ht="18.75" hidden="1" customHeight="1" x14ac:dyDescent="0.25">
      <c r="B106" s="1357" t="str">
        <f t="shared" si="2"/>
        <v>PR14TMSWSW_WB1</v>
      </c>
      <c r="C106" s="1358" t="s">
        <v>3389</v>
      </c>
      <c r="D106" s="1358" t="s">
        <v>2751</v>
      </c>
      <c r="E106" s="1358" t="s">
        <v>3405</v>
      </c>
      <c r="F106" s="1359" t="s">
        <v>3406</v>
      </c>
      <c r="G106" s="1360"/>
      <c r="H106" s="1361" t="s">
        <v>3811</v>
      </c>
      <c r="I106" s="1362" t="s">
        <v>3868</v>
      </c>
      <c r="J106" s="1361" t="s">
        <v>1923</v>
      </c>
      <c r="K106" s="1363">
        <v>2</v>
      </c>
      <c r="L106" s="1274"/>
      <c r="M106" s="1364"/>
      <c r="N106" s="1274"/>
      <c r="O106" s="1364"/>
    </row>
    <row r="107" spans="2:15" ht="18.75" hidden="1" customHeight="1" x14ac:dyDescent="0.25">
      <c r="B107" s="1357" t="str">
        <f t="shared" si="2"/>
        <v>PR14TMSWSW_WB1</v>
      </c>
      <c r="C107" s="1358" t="s">
        <v>3389</v>
      </c>
      <c r="D107" s="1358" t="s">
        <v>2751</v>
      </c>
      <c r="E107" s="1358" t="s">
        <v>3405</v>
      </c>
      <c r="F107" s="1359" t="s">
        <v>3406</v>
      </c>
      <c r="G107" s="1360"/>
      <c r="H107" s="1361" t="s">
        <v>3813</v>
      </c>
      <c r="I107" s="1362" t="s">
        <v>3869</v>
      </c>
      <c r="J107" s="1361" t="s">
        <v>1923</v>
      </c>
      <c r="K107" s="1363">
        <v>2</v>
      </c>
      <c r="L107" s="1274"/>
      <c r="M107" s="1364"/>
      <c r="N107" s="1274"/>
      <c r="O107" s="1364"/>
    </row>
    <row r="108" spans="2:15" ht="18.75" hidden="1" customHeight="1" x14ac:dyDescent="0.25">
      <c r="B108" s="1357" t="str">
        <f t="shared" si="2"/>
        <v>PR14TMSWSW_WB2</v>
      </c>
      <c r="C108" s="1358" t="s">
        <v>3389</v>
      </c>
      <c r="D108" s="1358" t="s">
        <v>2751</v>
      </c>
      <c r="E108" s="1358" t="s">
        <v>3407</v>
      </c>
      <c r="F108" s="1359" t="s">
        <v>3408</v>
      </c>
      <c r="G108" s="1360" t="s">
        <v>2721</v>
      </c>
      <c r="H108" s="1361" t="s">
        <v>3787</v>
      </c>
      <c r="I108" s="1362" t="str">
        <f>F108</f>
        <v>WB2: Asset health water non-infrastructure</v>
      </c>
      <c r="J108" s="1361" t="s">
        <v>2827</v>
      </c>
      <c r="K108" s="1363" t="s">
        <v>2824</v>
      </c>
      <c r="L108" s="1274"/>
      <c r="M108" s="1364"/>
      <c r="N108" s="1274"/>
      <c r="O108" s="1364"/>
    </row>
    <row r="109" spans="2:15" ht="18.75" hidden="1" customHeight="1" x14ac:dyDescent="0.25">
      <c r="B109" s="1357" t="str">
        <f t="shared" si="2"/>
        <v>PR14TMSWSW_WB2</v>
      </c>
      <c r="C109" s="1358" t="s">
        <v>3389</v>
      </c>
      <c r="D109" s="1358" t="s">
        <v>2751</v>
      </c>
      <c r="E109" s="1358" t="s">
        <v>3407</v>
      </c>
      <c r="F109" s="1359" t="s">
        <v>3408</v>
      </c>
      <c r="G109" s="1360"/>
      <c r="H109" s="1361" t="s">
        <v>3788</v>
      </c>
      <c r="I109" s="1362" t="s">
        <v>3870</v>
      </c>
      <c r="J109" s="1361" t="s">
        <v>1880</v>
      </c>
      <c r="K109" s="1363">
        <v>2</v>
      </c>
      <c r="L109" s="1274"/>
      <c r="M109" s="1364"/>
      <c r="N109" s="1274"/>
      <c r="O109" s="1364"/>
    </row>
    <row r="110" spans="2:15" ht="18.75" hidden="1" customHeight="1" x14ac:dyDescent="0.25">
      <c r="B110" s="1357" t="str">
        <f t="shared" si="2"/>
        <v>PR14TMSWSW_WB2</v>
      </c>
      <c r="C110" s="1358" t="s">
        <v>3389</v>
      </c>
      <c r="D110" s="1358" t="s">
        <v>2751</v>
      </c>
      <c r="E110" s="1358" t="s">
        <v>3407</v>
      </c>
      <c r="F110" s="1359" t="s">
        <v>3408</v>
      </c>
      <c r="G110" s="1360"/>
      <c r="H110" s="1361" t="s">
        <v>3790</v>
      </c>
      <c r="I110" s="1362" t="s">
        <v>3871</v>
      </c>
      <c r="J110" s="1361" t="s">
        <v>1880</v>
      </c>
      <c r="K110" s="1363">
        <v>2</v>
      </c>
      <c r="L110" s="1274"/>
      <c r="M110" s="1364"/>
      <c r="N110" s="1274"/>
      <c r="O110" s="1364"/>
    </row>
    <row r="111" spans="2:15" ht="18.75" hidden="1" customHeight="1" x14ac:dyDescent="0.25">
      <c r="B111" s="1357" t="str">
        <f t="shared" si="2"/>
        <v>PR14TMSWSW_WB2</v>
      </c>
      <c r="C111" s="1358" t="s">
        <v>3389</v>
      </c>
      <c r="D111" s="1358" t="s">
        <v>2751</v>
      </c>
      <c r="E111" s="1358" t="s">
        <v>3407</v>
      </c>
      <c r="F111" s="1359" t="s">
        <v>3408</v>
      </c>
      <c r="G111" s="1360"/>
      <c r="H111" s="1361" t="s">
        <v>3792</v>
      </c>
      <c r="I111" s="1362" t="s">
        <v>3872</v>
      </c>
      <c r="J111" s="1361" t="s">
        <v>1923</v>
      </c>
      <c r="K111" s="1363" t="s">
        <v>2718</v>
      </c>
      <c r="L111" s="1274"/>
      <c r="M111" s="1364"/>
      <c r="N111" s="1274"/>
      <c r="O111" s="1364"/>
    </row>
    <row r="112" spans="2:15" ht="18.75" hidden="1" customHeight="1" x14ac:dyDescent="0.25">
      <c r="B112" s="1357" t="str">
        <f t="shared" si="2"/>
        <v>PR14TMSWSW_WB2</v>
      </c>
      <c r="C112" s="1358" t="s">
        <v>3389</v>
      </c>
      <c r="D112" s="1358" t="s">
        <v>2751</v>
      </c>
      <c r="E112" s="1358" t="s">
        <v>3407</v>
      </c>
      <c r="F112" s="1359" t="s">
        <v>3408</v>
      </c>
      <c r="G112" s="1360"/>
      <c r="H112" s="1361" t="s">
        <v>3794</v>
      </c>
      <c r="I112" s="1362" t="s">
        <v>3873</v>
      </c>
      <c r="J112" s="1361" t="s">
        <v>1880</v>
      </c>
      <c r="K112" s="1363">
        <v>2</v>
      </c>
      <c r="L112" s="1274"/>
      <c r="M112" s="1364"/>
      <c r="N112" s="1274"/>
      <c r="O112" s="1364"/>
    </row>
    <row r="113" spans="2:15" ht="18.75" hidden="1" customHeight="1" x14ac:dyDescent="0.25">
      <c r="B113" s="1357" t="str">
        <f t="shared" si="2"/>
        <v>PR14TMSWSW_WB2</v>
      </c>
      <c r="C113" s="1358" t="s">
        <v>3389</v>
      </c>
      <c r="D113" s="1358" t="s">
        <v>2751</v>
      </c>
      <c r="E113" s="1358" t="s">
        <v>3407</v>
      </c>
      <c r="F113" s="1359" t="s">
        <v>3408</v>
      </c>
      <c r="G113" s="1360"/>
      <c r="H113" s="1361" t="s">
        <v>3811</v>
      </c>
      <c r="I113" s="1362" t="s">
        <v>3874</v>
      </c>
      <c r="J113" s="1361" t="s">
        <v>1923</v>
      </c>
      <c r="K113" s="1363" t="s">
        <v>2718</v>
      </c>
      <c r="L113" s="1274"/>
      <c r="M113" s="1364"/>
      <c r="N113" s="1274"/>
      <c r="O113" s="1364"/>
    </row>
    <row r="114" spans="2:15" ht="18.75" hidden="1" customHeight="1" x14ac:dyDescent="0.25">
      <c r="B114" s="1357" t="str">
        <f t="shared" si="2"/>
        <v>PR14TMSWSW_WB2</v>
      </c>
      <c r="C114" s="1358" t="s">
        <v>3389</v>
      </c>
      <c r="D114" s="1358" t="s">
        <v>2751</v>
      </c>
      <c r="E114" s="1358" t="s">
        <v>3407</v>
      </c>
      <c r="F114" s="1359" t="s">
        <v>3408</v>
      </c>
      <c r="G114" s="1360"/>
      <c r="H114" s="1361" t="s">
        <v>3813</v>
      </c>
      <c r="I114" s="1362" t="s">
        <v>3875</v>
      </c>
      <c r="J114" s="1361" t="s">
        <v>1923</v>
      </c>
      <c r="K114" s="1363">
        <v>3</v>
      </c>
      <c r="L114" s="1274"/>
      <c r="M114" s="1364"/>
      <c r="N114" s="1274"/>
      <c r="O114" s="1364"/>
    </row>
    <row r="115" spans="2:15" ht="18.75" hidden="1" customHeight="1" x14ac:dyDescent="0.25">
      <c r="B115" s="1357" t="str">
        <f t="shared" si="2"/>
        <v>PR14TMSWSW_WB2</v>
      </c>
      <c r="C115" s="1358" t="s">
        <v>3389</v>
      </c>
      <c r="D115" s="1358" t="s">
        <v>2751</v>
      </c>
      <c r="E115" s="1358" t="s">
        <v>3407</v>
      </c>
      <c r="F115" s="1359" t="s">
        <v>3408</v>
      </c>
      <c r="G115" s="1360"/>
      <c r="H115" s="1361" t="s">
        <v>3815</v>
      </c>
      <c r="I115" s="1362" t="s">
        <v>3876</v>
      </c>
      <c r="J115" s="1361" t="s">
        <v>1923</v>
      </c>
      <c r="K115" s="1363">
        <v>3</v>
      </c>
      <c r="L115" s="1274"/>
      <c r="M115" s="1364"/>
      <c r="N115" s="1274"/>
      <c r="O115" s="1364"/>
    </row>
    <row r="116" spans="2:15" s="1367" customFormat="1" ht="18.75" hidden="1" customHeight="1" x14ac:dyDescent="0.25">
      <c r="B116" s="1357" t="str">
        <f t="shared" si="2"/>
        <v>PR14TMSWSWW_SB1</v>
      </c>
      <c r="C116" s="1358" t="s">
        <v>3389</v>
      </c>
      <c r="D116" s="1358" t="s">
        <v>2833</v>
      </c>
      <c r="E116" s="1358" t="s">
        <v>3448</v>
      </c>
      <c r="F116" s="1359" t="s">
        <v>3449</v>
      </c>
      <c r="G116" s="1360" t="s">
        <v>2721</v>
      </c>
      <c r="H116" s="1361" t="s">
        <v>3787</v>
      </c>
      <c r="I116" s="1362" t="str">
        <f>F116</f>
        <v>SB1: Asset health wastewater non-infrastructure</v>
      </c>
      <c r="J116" s="1361" t="s">
        <v>2827</v>
      </c>
      <c r="K116" s="1363" t="s">
        <v>2824</v>
      </c>
      <c r="L116" s="1274"/>
      <c r="M116" s="1364"/>
      <c r="N116" s="1274"/>
      <c r="O116" s="1364"/>
    </row>
    <row r="117" spans="2:15" s="1367" customFormat="1" ht="18.75" hidden="1" customHeight="1" x14ac:dyDescent="0.25">
      <c r="B117" s="1357" t="str">
        <f t="shared" si="2"/>
        <v>PR14TMSWSWW_SB1</v>
      </c>
      <c r="C117" s="1358" t="s">
        <v>3389</v>
      </c>
      <c r="D117" s="1358" t="s">
        <v>2833</v>
      </c>
      <c r="E117" s="1358" t="s">
        <v>3448</v>
      </c>
      <c r="F117" s="1359" t="s">
        <v>3449</v>
      </c>
      <c r="G117" s="1360"/>
      <c r="H117" s="1361" t="s">
        <v>3788</v>
      </c>
      <c r="I117" s="1362" t="s">
        <v>3877</v>
      </c>
      <c r="J117" s="1361" t="s">
        <v>1923</v>
      </c>
      <c r="K117" s="1363" t="s">
        <v>2718</v>
      </c>
      <c r="L117" s="1274"/>
      <c r="M117" s="1364"/>
      <c r="N117" s="1274"/>
      <c r="O117" s="1364"/>
    </row>
    <row r="118" spans="2:15" s="1367" customFormat="1" ht="18.75" hidden="1" customHeight="1" x14ac:dyDescent="0.25">
      <c r="B118" s="1357" t="str">
        <f t="shared" si="2"/>
        <v>PR14TMSWSWW_SB1</v>
      </c>
      <c r="C118" s="1358" t="s">
        <v>3389</v>
      </c>
      <c r="D118" s="1358" t="s">
        <v>2833</v>
      </c>
      <c r="E118" s="1358" t="s">
        <v>3448</v>
      </c>
      <c r="F118" s="1359" t="s">
        <v>3449</v>
      </c>
      <c r="G118" s="1360"/>
      <c r="H118" s="1361" t="s">
        <v>3790</v>
      </c>
      <c r="I118" s="1362" t="s">
        <v>3878</v>
      </c>
      <c r="J118" s="1361" t="s">
        <v>1880</v>
      </c>
      <c r="K118" s="1363">
        <v>2</v>
      </c>
      <c r="L118" s="1274"/>
      <c r="M118" s="1364"/>
      <c r="N118" s="1274"/>
      <c r="O118" s="1364"/>
    </row>
    <row r="119" spans="2:15" s="1367" customFormat="1" ht="18.75" hidden="1" customHeight="1" x14ac:dyDescent="0.25">
      <c r="B119" s="1357" t="str">
        <f t="shared" si="2"/>
        <v>PR14TMSWSWW_SB1</v>
      </c>
      <c r="C119" s="1358" t="s">
        <v>3389</v>
      </c>
      <c r="D119" s="1358" t="s">
        <v>2833</v>
      </c>
      <c r="E119" s="1358" t="s">
        <v>3448</v>
      </c>
      <c r="F119" s="1359" t="s">
        <v>3449</v>
      </c>
      <c r="G119" s="1360"/>
      <c r="H119" s="1361" t="s">
        <v>3792</v>
      </c>
      <c r="I119" s="1362" t="s">
        <v>3879</v>
      </c>
      <c r="J119" s="1361" t="s">
        <v>1880</v>
      </c>
      <c r="K119" s="1363">
        <v>2</v>
      </c>
      <c r="L119" s="1274"/>
      <c r="M119" s="1364"/>
      <c r="N119" s="1274"/>
      <c r="O119" s="1364"/>
    </row>
    <row r="120" spans="2:15" s="1367" customFormat="1" ht="18.75" hidden="1" customHeight="1" x14ac:dyDescent="0.25">
      <c r="B120" s="1357" t="str">
        <f t="shared" si="2"/>
        <v>PR14TMSWSWW_SB2</v>
      </c>
      <c r="C120" s="1358" t="s">
        <v>3389</v>
      </c>
      <c r="D120" s="1358" t="s">
        <v>2833</v>
      </c>
      <c r="E120" s="1358" t="s">
        <v>3450</v>
      </c>
      <c r="F120" s="1359" t="s">
        <v>3451</v>
      </c>
      <c r="G120" s="1360" t="s">
        <v>2721</v>
      </c>
      <c r="H120" s="1361" t="s">
        <v>3787</v>
      </c>
      <c r="I120" s="1362" t="str">
        <f>F120</f>
        <v>SB2: Asset health wastewater infrastructure</v>
      </c>
      <c r="J120" s="1361" t="s">
        <v>2827</v>
      </c>
      <c r="K120" s="1363" t="s">
        <v>2824</v>
      </c>
      <c r="L120" s="1274"/>
      <c r="M120" s="1364"/>
      <c r="N120" s="1274"/>
      <c r="O120" s="1364"/>
    </row>
    <row r="121" spans="2:15" s="1367" customFormat="1" ht="18.75" hidden="1" customHeight="1" x14ac:dyDescent="0.25">
      <c r="B121" s="1357" t="str">
        <f t="shared" si="2"/>
        <v>PR14TMSWSWW_SB2</v>
      </c>
      <c r="C121" s="1358" t="s">
        <v>3389</v>
      </c>
      <c r="D121" s="1358" t="s">
        <v>2833</v>
      </c>
      <c r="E121" s="1358" t="s">
        <v>3450</v>
      </c>
      <c r="F121" s="1359" t="s">
        <v>3451</v>
      </c>
      <c r="G121" s="1360"/>
      <c r="H121" s="1361" t="s">
        <v>3788</v>
      </c>
      <c r="I121" s="1362" t="s">
        <v>3880</v>
      </c>
      <c r="J121" s="1361" t="s">
        <v>1923</v>
      </c>
      <c r="K121" s="1363" t="s">
        <v>2718</v>
      </c>
      <c r="L121" s="1274"/>
      <c r="M121" s="1364"/>
      <c r="N121" s="1274"/>
      <c r="O121" s="1364"/>
    </row>
    <row r="122" spans="2:15" s="1367" customFormat="1" ht="18.75" hidden="1" customHeight="1" x14ac:dyDescent="0.25">
      <c r="B122" s="1357" t="str">
        <f t="shared" si="2"/>
        <v>PR14TMSWSWW_SB2</v>
      </c>
      <c r="C122" s="1358" t="s">
        <v>3389</v>
      </c>
      <c r="D122" s="1358" t="s">
        <v>2833</v>
      </c>
      <c r="E122" s="1358" t="s">
        <v>3450</v>
      </c>
      <c r="F122" s="1359" t="s">
        <v>3451</v>
      </c>
      <c r="G122" s="1360"/>
      <c r="H122" s="1361" t="s">
        <v>3790</v>
      </c>
      <c r="I122" s="1362" t="s">
        <v>3881</v>
      </c>
      <c r="J122" s="1361" t="s">
        <v>1923</v>
      </c>
      <c r="K122" s="1363" t="s">
        <v>2718</v>
      </c>
      <c r="L122" s="1274"/>
      <c r="M122" s="1364"/>
      <c r="N122" s="1274"/>
      <c r="O122" s="1364"/>
    </row>
    <row r="123" spans="2:15" ht="18.75" hidden="1" customHeight="1" x14ac:dyDescent="0.25">
      <c r="B123" s="1357" t="str">
        <f t="shared" si="2"/>
        <v>PR14TMSWSWW_SB2</v>
      </c>
      <c r="C123" s="1358" t="s">
        <v>3389</v>
      </c>
      <c r="D123" s="1358" t="s">
        <v>2833</v>
      </c>
      <c r="E123" s="1358" t="s">
        <v>3450</v>
      </c>
      <c r="F123" s="1359" t="s">
        <v>3451</v>
      </c>
      <c r="G123" s="1360"/>
      <c r="H123" s="1361" t="s">
        <v>3792</v>
      </c>
      <c r="I123" s="1362" t="s">
        <v>3882</v>
      </c>
      <c r="J123" s="1361" t="s">
        <v>1923</v>
      </c>
      <c r="K123" s="1363" t="s">
        <v>2718</v>
      </c>
      <c r="L123" s="1274"/>
      <c r="M123" s="1364"/>
      <c r="N123" s="1274"/>
      <c r="O123" s="1364"/>
    </row>
    <row r="124" spans="2:15" ht="18.75" hidden="1" customHeight="1" x14ac:dyDescent="0.25">
      <c r="B124" s="1357" t="str">
        <f t="shared" si="2"/>
        <v>PR14TMSWSWW_SB2</v>
      </c>
      <c r="C124" s="1358" t="s">
        <v>3389</v>
      </c>
      <c r="D124" s="1358" t="s">
        <v>2833</v>
      </c>
      <c r="E124" s="1358" t="s">
        <v>3450</v>
      </c>
      <c r="F124" s="1359" t="s">
        <v>3451</v>
      </c>
      <c r="G124" s="1360"/>
      <c r="H124" s="1361" t="s">
        <v>3794</v>
      </c>
      <c r="I124" s="1362" t="s">
        <v>3883</v>
      </c>
      <c r="J124" s="1361" t="s">
        <v>1923</v>
      </c>
      <c r="K124" s="1363" t="s">
        <v>2718</v>
      </c>
      <c r="L124" s="1274"/>
      <c r="M124" s="1364"/>
      <c r="N124" s="1274"/>
      <c r="O124" s="1364"/>
    </row>
    <row r="125" spans="2:15" ht="18.75" hidden="1" customHeight="1" x14ac:dyDescent="0.25">
      <c r="B125" s="1357" t="str">
        <f t="shared" si="2"/>
        <v>PR14UUWSW_A3</v>
      </c>
      <c r="C125" s="1358" t="s">
        <v>3532</v>
      </c>
      <c r="D125" s="1358" t="s">
        <v>2751</v>
      </c>
      <c r="E125" s="1358" t="s">
        <v>2888</v>
      </c>
      <c r="F125" s="1359" t="s">
        <v>3538</v>
      </c>
      <c r="G125" s="1360" t="s">
        <v>2719</v>
      </c>
      <c r="H125" s="1361" t="s">
        <v>3787</v>
      </c>
      <c r="I125" s="1362" t="str">
        <f>F125</f>
        <v>A3: Water Quality Service Index</v>
      </c>
      <c r="J125" s="1361" t="s">
        <v>2722</v>
      </c>
      <c r="K125" s="1363">
        <v>3</v>
      </c>
      <c r="L125" s="1274"/>
      <c r="M125" s="1364"/>
      <c r="N125" s="1274"/>
      <c r="O125" s="1364"/>
    </row>
    <row r="126" spans="2:15" ht="18.75" hidden="1" customHeight="1" x14ac:dyDescent="0.25">
      <c r="B126" s="1357" t="str">
        <f t="shared" si="2"/>
        <v>PR14UUWSW_A3</v>
      </c>
      <c r="C126" s="1358" t="s">
        <v>3532</v>
      </c>
      <c r="D126" s="1358" t="s">
        <v>2751</v>
      </c>
      <c r="E126" s="1358" t="s">
        <v>2888</v>
      </c>
      <c r="F126" s="1359" t="s">
        <v>3538</v>
      </c>
      <c r="G126" s="1368"/>
      <c r="H126" s="1361" t="s">
        <v>3788</v>
      </c>
      <c r="I126" s="1362" t="s">
        <v>3884</v>
      </c>
      <c r="J126" s="1361" t="s">
        <v>1880</v>
      </c>
      <c r="K126" s="1363">
        <v>2</v>
      </c>
      <c r="L126" s="1274"/>
      <c r="M126" s="1364"/>
      <c r="N126" s="1274"/>
      <c r="O126" s="1364"/>
    </row>
    <row r="127" spans="2:15" ht="18.75" hidden="1" customHeight="1" x14ac:dyDescent="0.25">
      <c r="B127" s="1357" t="str">
        <f t="shared" si="2"/>
        <v>PR14UUWSW_A3</v>
      </c>
      <c r="C127" s="1358" t="s">
        <v>3532</v>
      </c>
      <c r="D127" s="1358" t="s">
        <v>2751</v>
      </c>
      <c r="E127" s="1358" t="s">
        <v>2888</v>
      </c>
      <c r="F127" s="1359" t="s">
        <v>3538</v>
      </c>
      <c r="G127" s="1368"/>
      <c r="H127" s="1361" t="s">
        <v>3790</v>
      </c>
      <c r="I127" s="1362" t="s">
        <v>3885</v>
      </c>
      <c r="J127" s="1361" t="s">
        <v>1880</v>
      </c>
      <c r="K127" s="1363">
        <v>2</v>
      </c>
      <c r="L127" s="1274"/>
      <c r="M127" s="1364"/>
      <c r="N127" s="1274"/>
      <c r="O127" s="1364"/>
    </row>
    <row r="128" spans="2:15" ht="18.75" hidden="1" customHeight="1" x14ac:dyDescent="0.25">
      <c r="B128" s="1357" t="str">
        <f t="shared" si="2"/>
        <v>PR14UUWSW_A3</v>
      </c>
      <c r="C128" s="1358" t="s">
        <v>3532</v>
      </c>
      <c r="D128" s="1358" t="s">
        <v>2751</v>
      </c>
      <c r="E128" s="1358" t="s">
        <v>2888</v>
      </c>
      <c r="F128" s="1359" t="s">
        <v>3538</v>
      </c>
      <c r="G128" s="1368"/>
      <c r="H128" s="1361" t="s">
        <v>3792</v>
      </c>
      <c r="I128" s="1362" t="s">
        <v>3886</v>
      </c>
      <c r="J128" s="1361" t="s">
        <v>1923</v>
      </c>
      <c r="K128" s="1363" t="s">
        <v>2718</v>
      </c>
      <c r="L128" s="1274"/>
      <c r="M128" s="1364"/>
      <c r="N128" s="1274"/>
      <c r="O128" s="1364"/>
    </row>
    <row r="129" spans="2:15" ht="18.75" hidden="1" customHeight="1" x14ac:dyDescent="0.25">
      <c r="B129" s="1357" t="str">
        <f t="shared" si="2"/>
        <v>PR14UUWSW_A3</v>
      </c>
      <c r="C129" s="1358" t="s">
        <v>3532</v>
      </c>
      <c r="D129" s="1358" t="s">
        <v>2751</v>
      </c>
      <c r="E129" s="1358" t="s">
        <v>2888</v>
      </c>
      <c r="F129" s="1359" t="s">
        <v>3538</v>
      </c>
      <c r="G129" s="1368"/>
      <c r="H129" s="1361" t="s">
        <v>3794</v>
      </c>
      <c r="I129" s="1362" t="s">
        <v>3887</v>
      </c>
      <c r="J129" s="1361" t="s">
        <v>1880</v>
      </c>
      <c r="K129" s="1363">
        <v>2</v>
      </c>
      <c r="L129" s="1274"/>
      <c r="M129" s="1364"/>
      <c r="N129" s="1274"/>
      <c r="O129" s="1364"/>
    </row>
    <row r="130" spans="2:15" ht="18.75" hidden="1" customHeight="1" x14ac:dyDescent="0.25">
      <c r="B130" s="1357" t="str">
        <f t="shared" si="2"/>
        <v>PR14UUWSW_A3</v>
      </c>
      <c r="C130" s="1358" t="s">
        <v>3532</v>
      </c>
      <c r="D130" s="1358" t="s">
        <v>2751</v>
      </c>
      <c r="E130" s="1358" t="s">
        <v>2888</v>
      </c>
      <c r="F130" s="1359" t="s">
        <v>3538</v>
      </c>
      <c r="G130" s="1368"/>
      <c r="H130" s="1361" t="s">
        <v>3811</v>
      </c>
      <c r="I130" s="1362" t="s">
        <v>3888</v>
      </c>
      <c r="J130" s="1361" t="s">
        <v>1880</v>
      </c>
      <c r="K130" s="1363">
        <v>2</v>
      </c>
      <c r="L130" s="1274"/>
      <c r="M130" s="1364"/>
      <c r="N130" s="1274"/>
      <c r="O130" s="1364"/>
    </row>
    <row r="131" spans="2:15" ht="18.75" hidden="1" customHeight="1" x14ac:dyDescent="0.25">
      <c r="B131" s="1357" t="str">
        <f t="shared" si="2"/>
        <v>PR14UUWSW_A3</v>
      </c>
      <c r="C131" s="1358" t="s">
        <v>3532</v>
      </c>
      <c r="D131" s="1358" t="s">
        <v>2751</v>
      </c>
      <c r="E131" s="1358" t="s">
        <v>2888</v>
      </c>
      <c r="F131" s="1359" t="s">
        <v>3538</v>
      </c>
      <c r="G131" s="1368"/>
      <c r="H131" s="1361" t="s">
        <v>3813</v>
      </c>
      <c r="I131" s="1362" t="s">
        <v>3889</v>
      </c>
      <c r="J131" s="1361" t="s">
        <v>1923</v>
      </c>
      <c r="K131" s="1363" t="s">
        <v>2718</v>
      </c>
      <c r="L131" s="1274"/>
      <c r="M131" s="1364"/>
      <c r="N131" s="1274"/>
      <c r="O131" s="1364"/>
    </row>
    <row r="132" spans="2:15" ht="18.75" hidden="1" customHeight="1" x14ac:dyDescent="0.25">
      <c r="B132" s="1357" t="str">
        <f t="shared" si="2"/>
        <v>PR14UUWSW_B2</v>
      </c>
      <c r="C132" s="1358" t="s">
        <v>3532</v>
      </c>
      <c r="D132" s="1358" t="s">
        <v>2751</v>
      </c>
      <c r="E132" s="1358" t="s">
        <v>2936</v>
      </c>
      <c r="F132" s="1359" t="s">
        <v>3542</v>
      </c>
      <c r="G132" s="1360" t="s">
        <v>2719</v>
      </c>
      <c r="H132" s="1361" t="s">
        <v>3787</v>
      </c>
      <c r="I132" s="1362" t="str">
        <f>F132</f>
        <v>B2: Reliable water service index</v>
      </c>
      <c r="J132" s="1361" t="s">
        <v>2722</v>
      </c>
      <c r="K132" s="1363">
        <v>3</v>
      </c>
      <c r="L132" s="1274"/>
      <c r="M132" s="1364"/>
      <c r="N132" s="1274"/>
      <c r="O132" s="1364"/>
    </row>
    <row r="133" spans="2:15" ht="18.75" hidden="1" customHeight="1" x14ac:dyDescent="0.25">
      <c r="B133" s="1357" t="str">
        <f t="shared" si="2"/>
        <v>PR14UUWSW_B2</v>
      </c>
      <c r="C133" s="1358" t="s">
        <v>3532</v>
      </c>
      <c r="D133" s="1358" t="s">
        <v>2751</v>
      </c>
      <c r="E133" s="1358" t="s">
        <v>2936</v>
      </c>
      <c r="F133" s="1359" t="s">
        <v>3542</v>
      </c>
      <c r="G133" s="1368"/>
      <c r="H133" s="1361" t="s">
        <v>3788</v>
      </c>
      <c r="I133" s="1362" t="s">
        <v>3890</v>
      </c>
      <c r="J133" s="1361" t="s">
        <v>1923</v>
      </c>
      <c r="K133" s="1363" t="s">
        <v>2718</v>
      </c>
      <c r="L133" s="1274"/>
      <c r="M133" s="1364"/>
      <c r="N133" s="1274"/>
      <c r="O133" s="1364"/>
    </row>
    <row r="134" spans="2:15" ht="18.75" hidden="1" customHeight="1" x14ac:dyDescent="0.25">
      <c r="B134" s="1357" t="str">
        <f t="shared" si="2"/>
        <v>PR14UUWSW_B2</v>
      </c>
      <c r="C134" s="1358" t="s">
        <v>3532</v>
      </c>
      <c r="D134" s="1358" t="s">
        <v>2751</v>
      </c>
      <c r="E134" s="1358" t="s">
        <v>2936</v>
      </c>
      <c r="F134" s="1359" t="s">
        <v>3542</v>
      </c>
      <c r="G134" s="1368"/>
      <c r="H134" s="1361" t="s">
        <v>3790</v>
      </c>
      <c r="I134" s="1362" t="s">
        <v>3891</v>
      </c>
      <c r="J134" s="1361" t="s">
        <v>1923</v>
      </c>
      <c r="K134" s="1363" t="s">
        <v>2718</v>
      </c>
      <c r="L134" s="1274"/>
      <c r="M134" s="1364"/>
      <c r="N134" s="1274"/>
      <c r="O134" s="1364"/>
    </row>
    <row r="135" spans="2:15" ht="18.75" hidden="1" customHeight="1" x14ac:dyDescent="0.25">
      <c r="B135" s="1357" t="str">
        <f t="shared" si="2"/>
        <v>PR14UUWSW_B2</v>
      </c>
      <c r="C135" s="1358" t="s">
        <v>3532</v>
      </c>
      <c r="D135" s="1358" t="s">
        <v>2751</v>
      </c>
      <c r="E135" s="1358" t="s">
        <v>2936</v>
      </c>
      <c r="F135" s="1359" t="s">
        <v>3542</v>
      </c>
      <c r="G135" s="1368"/>
      <c r="H135" s="1361" t="s">
        <v>3792</v>
      </c>
      <c r="I135" s="1362" t="s">
        <v>3892</v>
      </c>
      <c r="J135" s="1361" t="s">
        <v>1923</v>
      </c>
      <c r="K135" s="1363" t="s">
        <v>2718</v>
      </c>
      <c r="L135" s="1274"/>
      <c r="M135" s="1364"/>
      <c r="N135" s="1274"/>
      <c r="O135" s="1364"/>
    </row>
    <row r="136" spans="2:15" ht="18.75" hidden="1" customHeight="1" x14ac:dyDescent="0.25">
      <c r="B136" s="1357" t="str">
        <f t="shared" ref="B136:B199" si="3">CONCATENATE("PR14", C136, D136, "_", E136)</f>
        <v>PR14UUWSW_B2</v>
      </c>
      <c r="C136" s="1358" t="s">
        <v>3532</v>
      </c>
      <c r="D136" s="1358" t="s">
        <v>2751</v>
      </c>
      <c r="E136" s="1358" t="s">
        <v>2936</v>
      </c>
      <c r="F136" s="1359" t="s">
        <v>3542</v>
      </c>
      <c r="G136" s="1368"/>
      <c r="H136" s="1361" t="s">
        <v>3794</v>
      </c>
      <c r="I136" s="1362" t="s">
        <v>3893</v>
      </c>
      <c r="J136" s="1361" t="s">
        <v>1923</v>
      </c>
      <c r="K136" s="1363" t="s">
        <v>2718</v>
      </c>
      <c r="L136" s="1274"/>
      <c r="M136" s="1364"/>
      <c r="N136" s="1274"/>
      <c r="O136" s="1364"/>
    </row>
    <row r="137" spans="2:15" ht="18.75" hidden="1" customHeight="1" x14ac:dyDescent="0.25">
      <c r="B137" s="1357" t="str">
        <f t="shared" si="3"/>
        <v>PR14UUWSWW_S-A1</v>
      </c>
      <c r="C137" s="1358" t="s">
        <v>3532</v>
      </c>
      <c r="D137" s="1358" t="s">
        <v>2833</v>
      </c>
      <c r="E137" s="1358" t="s">
        <v>2978</v>
      </c>
      <c r="F137" s="1359" t="s">
        <v>3557</v>
      </c>
      <c r="G137" s="1360" t="s">
        <v>2719</v>
      </c>
      <c r="H137" s="1361" t="s">
        <v>3787</v>
      </c>
      <c r="I137" s="1362" t="str">
        <f>F137</f>
        <v>S-A1: Private sewers service index</v>
      </c>
      <c r="J137" s="1361" t="s">
        <v>2722</v>
      </c>
      <c r="K137" s="1363">
        <v>2</v>
      </c>
      <c r="L137" s="1274"/>
      <c r="M137" s="1364"/>
      <c r="N137" s="1274"/>
      <c r="O137" s="1364"/>
    </row>
    <row r="138" spans="2:15" ht="18.75" hidden="1" customHeight="1" x14ac:dyDescent="0.25">
      <c r="B138" s="1357" t="str">
        <f t="shared" si="3"/>
        <v>PR14UUWSWW_S-A1</v>
      </c>
      <c r="C138" s="1358" t="s">
        <v>3532</v>
      </c>
      <c r="D138" s="1358" t="s">
        <v>2833</v>
      </c>
      <c r="E138" s="1358" t="s">
        <v>2978</v>
      </c>
      <c r="F138" s="1359" t="s">
        <v>3557</v>
      </c>
      <c r="G138" s="1368"/>
      <c r="H138" s="1361" t="s">
        <v>3788</v>
      </c>
      <c r="I138" s="1362" t="s">
        <v>3894</v>
      </c>
      <c r="J138" s="1361" t="s">
        <v>1923</v>
      </c>
      <c r="K138" s="1363" t="s">
        <v>2718</v>
      </c>
      <c r="L138" s="1274"/>
      <c r="M138" s="1364"/>
      <c r="N138" s="1274"/>
      <c r="O138" s="1364"/>
    </row>
    <row r="139" spans="2:15" ht="18.75" hidden="1" customHeight="1" x14ac:dyDescent="0.25">
      <c r="B139" s="1357" t="str">
        <f t="shared" si="3"/>
        <v>PR14UUWSWW_S-A1</v>
      </c>
      <c r="C139" s="1358" t="s">
        <v>3532</v>
      </c>
      <c r="D139" s="1358" t="s">
        <v>2833</v>
      </c>
      <c r="E139" s="1358" t="s">
        <v>2978</v>
      </c>
      <c r="F139" s="1359" t="s">
        <v>3557</v>
      </c>
      <c r="G139" s="1368"/>
      <c r="H139" s="1361" t="s">
        <v>3790</v>
      </c>
      <c r="I139" s="1362" t="s">
        <v>3895</v>
      </c>
      <c r="J139" s="1361" t="s">
        <v>1923</v>
      </c>
      <c r="K139" s="1363" t="s">
        <v>2718</v>
      </c>
      <c r="L139" s="1274"/>
      <c r="M139" s="1364"/>
      <c r="N139" s="1274"/>
      <c r="O139" s="1364"/>
    </row>
    <row r="140" spans="2:15" ht="18.75" hidden="1" customHeight="1" x14ac:dyDescent="0.25">
      <c r="B140" s="1357" t="str">
        <f t="shared" si="3"/>
        <v>PR14UUWSWW_S-A1</v>
      </c>
      <c r="C140" s="1358" t="s">
        <v>3532</v>
      </c>
      <c r="D140" s="1358" t="s">
        <v>2833</v>
      </c>
      <c r="E140" s="1358" t="s">
        <v>2978</v>
      </c>
      <c r="F140" s="1359" t="s">
        <v>3557</v>
      </c>
      <c r="G140" s="1368"/>
      <c r="H140" s="1361" t="s">
        <v>3792</v>
      </c>
      <c r="I140" s="1362" t="s">
        <v>2725</v>
      </c>
      <c r="J140" s="1361" t="s">
        <v>1923</v>
      </c>
      <c r="K140" s="1363" t="s">
        <v>2718</v>
      </c>
      <c r="L140" s="1274"/>
      <c r="M140" s="1364"/>
      <c r="N140" s="1274"/>
      <c r="O140" s="1364"/>
    </row>
    <row r="141" spans="2:15" ht="18.75" hidden="1" customHeight="1" x14ac:dyDescent="0.25">
      <c r="B141" s="1357" t="str">
        <f t="shared" si="3"/>
        <v>PR14UUWSWW_S-A1</v>
      </c>
      <c r="C141" s="1358" t="s">
        <v>3532</v>
      </c>
      <c r="D141" s="1358" t="s">
        <v>2833</v>
      </c>
      <c r="E141" s="1358" t="s">
        <v>2978</v>
      </c>
      <c r="F141" s="1359" t="s">
        <v>3557</v>
      </c>
      <c r="G141" s="1368"/>
      <c r="H141" s="1361" t="s">
        <v>3794</v>
      </c>
      <c r="I141" s="1362" t="s">
        <v>3896</v>
      </c>
      <c r="J141" s="1361" t="s">
        <v>1923</v>
      </c>
      <c r="K141" s="1363" t="s">
        <v>2718</v>
      </c>
      <c r="L141" s="1274"/>
      <c r="M141" s="1364"/>
      <c r="N141" s="1274"/>
      <c r="O141" s="1364"/>
    </row>
    <row r="142" spans="2:15" ht="18.75" hidden="1" customHeight="1" x14ac:dyDescent="0.25">
      <c r="B142" s="1357" t="str">
        <f t="shared" si="3"/>
        <v>PR14UUWSWW_S-A1</v>
      </c>
      <c r="C142" s="1358" t="s">
        <v>3532</v>
      </c>
      <c r="D142" s="1358" t="s">
        <v>2833</v>
      </c>
      <c r="E142" s="1358" t="s">
        <v>2978</v>
      </c>
      <c r="F142" s="1359" t="s">
        <v>3557</v>
      </c>
      <c r="G142" s="1368"/>
      <c r="H142" s="1361" t="s">
        <v>3811</v>
      </c>
      <c r="I142" s="1362" t="s">
        <v>3897</v>
      </c>
      <c r="J142" s="1361" t="s">
        <v>1923</v>
      </c>
      <c r="K142" s="1363" t="s">
        <v>2718</v>
      </c>
      <c r="L142" s="1274"/>
      <c r="M142" s="1364"/>
      <c r="N142" s="1274"/>
      <c r="O142" s="1364"/>
    </row>
    <row r="143" spans="2:15" ht="18.75" hidden="1" customHeight="1" x14ac:dyDescent="0.25">
      <c r="B143" s="1357" t="str">
        <f t="shared" si="3"/>
        <v>PR14UUWSWW_S-A2</v>
      </c>
      <c r="C143" s="1358" t="s">
        <v>3532</v>
      </c>
      <c r="D143" s="1358" t="s">
        <v>2833</v>
      </c>
      <c r="E143" s="1358" t="s">
        <v>2834</v>
      </c>
      <c r="F143" s="1359" t="s">
        <v>3559</v>
      </c>
      <c r="G143" s="1360" t="s">
        <v>2721</v>
      </c>
      <c r="H143" s="1361" t="s">
        <v>3787</v>
      </c>
      <c r="I143" s="1362" t="str">
        <f>F143</f>
        <v>S-A2: Wastewater network performance index</v>
      </c>
      <c r="J143" s="1361" t="s">
        <v>2722</v>
      </c>
      <c r="K143" s="1363">
        <v>2</v>
      </c>
      <c r="L143" s="1274"/>
      <c r="M143" s="1364"/>
      <c r="N143" s="1274"/>
      <c r="O143" s="1364"/>
    </row>
    <row r="144" spans="2:15" ht="18.75" hidden="1" customHeight="1" x14ac:dyDescent="0.25">
      <c r="B144" s="1357" t="str">
        <f t="shared" si="3"/>
        <v>PR14UUWSWW_S-A2</v>
      </c>
      <c r="C144" s="1358" t="s">
        <v>3532</v>
      </c>
      <c r="D144" s="1358" t="s">
        <v>2833</v>
      </c>
      <c r="E144" s="1358" t="s">
        <v>2834</v>
      </c>
      <c r="F144" s="1359" t="s">
        <v>3559</v>
      </c>
      <c r="G144" s="1368"/>
      <c r="H144" s="1361" t="s">
        <v>3788</v>
      </c>
      <c r="I144" s="1362" t="s">
        <v>3894</v>
      </c>
      <c r="J144" s="1361" t="s">
        <v>1923</v>
      </c>
      <c r="K144" s="1363" t="s">
        <v>2718</v>
      </c>
      <c r="L144" s="1274"/>
      <c r="M144" s="1364"/>
      <c r="N144" s="1274"/>
      <c r="O144" s="1364"/>
    </row>
    <row r="145" spans="2:15" ht="18.75" hidden="1" customHeight="1" x14ac:dyDescent="0.25">
      <c r="B145" s="1357" t="str">
        <f t="shared" si="3"/>
        <v>PR14UUWSWW_S-A2</v>
      </c>
      <c r="C145" s="1358" t="s">
        <v>3532</v>
      </c>
      <c r="D145" s="1358" t="s">
        <v>2833</v>
      </c>
      <c r="E145" s="1358" t="s">
        <v>2834</v>
      </c>
      <c r="F145" s="1359" t="s">
        <v>3559</v>
      </c>
      <c r="G145" s="1368"/>
      <c r="H145" s="1361" t="s">
        <v>3790</v>
      </c>
      <c r="I145" s="1362" t="s">
        <v>3895</v>
      </c>
      <c r="J145" s="1361" t="s">
        <v>1923</v>
      </c>
      <c r="K145" s="1363" t="s">
        <v>2718</v>
      </c>
      <c r="L145" s="1274"/>
      <c r="M145" s="1364"/>
      <c r="N145" s="1274"/>
      <c r="O145" s="1364"/>
    </row>
    <row r="146" spans="2:15" ht="18.75" hidden="1" customHeight="1" x14ac:dyDescent="0.25">
      <c r="B146" s="1357" t="str">
        <f t="shared" si="3"/>
        <v>PR14UUWSWW_S-A2</v>
      </c>
      <c r="C146" s="1358" t="s">
        <v>3532</v>
      </c>
      <c r="D146" s="1358" t="s">
        <v>2833</v>
      </c>
      <c r="E146" s="1358" t="s">
        <v>2834</v>
      </c>
      <c r="F146" s="1359" t="s">
        <v>3559</v>
      </c>
      <c r="G146" s="1368"/>
      <c r="H146" s="1361" t="s">
        <v>3792</v>
      </c>
      <c r="I146" s="1362" t="s">
        <v>3898</v>
      </c>
      <c r="J146" s="1361" t="s">
        <v>1923</v>
      </c>
      <c r="K146" s="1363" t="s">
        <v>2718</v>
      </c>
      <c r="L146" s="1274"/>
      <c r="M146" s="1364"/>
      <c r="N146" s="1274"/>
      <c r="O146" s="1364"/>
    </row>
    <row r="147" spans="2:15" ht="18.75" hidden="1" customHeight="1" x14ac:dyDescent="0.25">
      <c r="B147" s="1357" t="str">
        <f t="shared" si="3"/>
        <v>PR14UUWSWW_S-A2</v>
      </c>
      <c r="C147" s="1358" t="s">
        <v>3532</v>
      </c>
      <c r="D147" s="1358" t="s">
        <v>2833</v>
      </c>
      <c r="E147" s="1358" t="s">
        <v>2834</v>
      </c>
      <c r="F147" s="1359" t="s">
        <v>3559</v>
      </c>
      <c r="G147" s="1368"/>
      <c r="H147" s="1361" t="s">
        <v>3794</v>
      </c>
      <c r="I147" s="1362" t="s">
        <v>3861</v>
      </c>
      <c r="J147" s="1361" t="s">
        <v>1923</v>
      </c>
      <c r="K147" s="1363" t="s">
        <v>2718</v>
      </c>
      <c r="L147" s="1274"/>
      <c r="M147" s="1364"/>
      <c r="N147" s="1274"/>
      <c r="O147" s="1364"/>
    </row>
    <row r="148" spans="2:15" ht="18.75" hidden="1" customHeight="1" x14ac:dyDescent="0.25">
      <c r="B148" s="1357" t="str">
        <f t="shared" si="3"/>
        <v>PR14UUWSWW_S-B2</v>
      </c>
      <c r="C148" s="1358" t="s">
        <v>3532</v>
      </c>
      <c r="D148" s="1358" t="s">
        <v>2833</v>
      </c>
      <c r="E148" s="1358" t="s">
        <v>2982</v>
      </c>
      <c r="F148" s="1359" t="s">
        <v>3563</v>
      </c>
      <c r="G148" s="1360" t="s">
        <v>2719</v>
      </c>
      <c r="H148" s="1361" t="s">
        <v>3787</v>
      </c>
      <c r="I148" s="1362" t="str">
        <f>F148</f>
        <v>S-B2: Sewer flooding index</v>
      </c>
      <c r="J148" s="1361" t="s">
        <v>2722</v>
      </c>
      <c r="K148" s="1363">
        <v>1</v>
      </c>
      <c r="L148" s="1274"/>
      <c r="M148" s="1364"/>
      <c r="N148" s="1274"/>
      <c r="O148" s="1364"/>
    </row>
    <row r="149" spans="2:15" ht="18.75" hidden="1" customHeight="1" x14ac:dyDescent="0.25">
      <c r="B149" s="1357" t="str">
        <f t="shared" si="3"/>
        <v>PR14UUWSWW_S-B2</v>
      </c>
      <c r="C149" s="1358" t="s">
        <v>3532</v>
      </c>
      <c r="D149" s="1358" t="s">
        <v>2833</v>
      </c>
      <c r="E149" s="1358" t="s">
        <v>2982</v>
      </c>
      <c r="F149" s="1359" t="s">
        <v>3563</v>
      </c>
      <c r="G149" s="1368"/>
      <c r="H149" s="1361" t="s">
        <v>3788</v>
      </c>
      <c r="I149" s="1362" t="s">
        <v>3859</v>
      </c>
      <c r="J149" s="1361" t="s">
        <v>1923</v>
      </c>
      <c r="K149" s="1363" t="s">
        <v>2718</v>
      </c>
      <c r="L149" s="1274"/>
      <c r="M149" s="1364"/>
      <c r="N149" s="1274"/>
      <c r="O149" s="1364"/>
    </row>
    <row r="150" spans="2:15" ht="18.75" hidden="1" customHeight="1" x14ac:dyDescent="0.25">
      <c r="B150" s="1357" t="str">
        <f t="shared" si="3"/>
        <v>PR14UUWSWW_S-B2</v>
      </c>
      <c r="C150" s="1358" t="s">
        <v>3532</v>
      </c>
      <c r="D150" s="1358" t="s">
        <v>2833</v>
      </c>
      <c r="E150" s="1358" t="s">
        <v>2982</v>
      </c>
      <c r="F150" s="1359" t="s">
        <v>3563</v>
      </c>
      <c r="G150" s="1368"/>
      <c r="H150" s="1361" t="s">
        <v>3790</v>
      </c>
      <c r="I150" s="1362" t="s">
        <v>3899</v>
      </c>
      <c r="J150" s="1361" t="s">
        <v>1923</v>
      </c>
      <c r="K150" s="1363" t="s">
        <v>2718</v>
      </c>
      <c r="L150" s="1274"/>
      <c r="M150" s="1364"/>
      <c r="N150" s="1274"/>
      <c r="O150" s="1364"/>
    </row>
    <row r="151" spans="2:15" ht="18.75" hidden="1" customHeight="1" x14ac:dyDescent="0.25">
      <c r="B151" s="1357" t="str">
        <f t="shared" si="3"/>
        <v>PR14UUWSWW_S-B2</v>
      </c>
      <c r="C151" s="1358" t="s">
        <v>3532</v>
      </c>
      <c r="D151" s="1358" t="s">
        <v>2833</v>
      </c>
      <c r="E151" s="1358" t="s">
        <v>2982</v>
      </c>
      <c r="F151" s="1359" t="s">
        <v>3563</v>
      </c>
      <c r="G151" s="1368"/>
      <c r="H151" s="1361" t="s">
        <v>3792</v>
      </c>
      <c r="I151" s="1362" t="s">
        <v>3900</v>
      </c>
      <c r="J151" s="1361" t="s">
        <v>1923</v>
      </c>
      <c r="K151" s="1363" t="s">
        <v>2718</v>
      </c>
      <c r="L151" s="1274"/>
      <c r="M151" s="1364"/>
      <c r="N151" s="1274"/>
      <c r="O151" s="1364"/>
    </row>
    <row r="152" spans="2:15" ht="18.75" hidden="1" customHeight="1" x14ac:dyDescent="0.25">
      <c r="B152" s="1357" t="str">
        <f t="shared" si="3"/>
        <v>PR14UUWSWW_S-B2</v>
      </c>
      <c r="C152" s="1358" t="s">
        <v>3532</v>
      </c>
      <c r="D152" s="1358" t="s">
        <v>2833</v>
      </c>
      <c r="E152" s="1358" t="s">
        <v>2982</v>
      </c>
      <c r="F152" s="1359" t="s">
        <v>3563</v>
      </c>
      <c r="G152" s="1368"/>
      <c r="H152" s="1361" t="s">
        <v>3794</v>
      </c>
      <c r="I152" s="1362" t="s">
        <v>3901</v>
      </c>
      <c r="J152" s="1361" t="s">
        <v>1923</v>
      </c>
      <c r="K152" s="1363" t="s">
        <v>2718</v>
      </c>
      <c r="L152" s="1274"/>
      <c r="M152" s="1364"/>
      <c r="N152" s="1274"/>
      <c r="O152" s="1364"/>
    </row>
    <row r="153" spans="2:15" ht="18.75" hidden="1" customHeight="1" x14ac:dyDescent="0.25">
      <c r="B153" s="1357" t="str">
        <f t="shared" si="3"/>
        <v>PR14UUWSWW_S-B2</v>
      </c>
      <c r="C153" s="1358" t="s">
        <v>3532</v>
      </c>
      <c r="D153" s="1358" t="s">
        <v>2833</v>
      </c>
      <c r="E153" s="1358" t="s">
        <v>2982</v>
      </c>
      <c r="F153" s="1359" t="s">
        <v>3563</v>
      </c>
      <c r="G153" s="1368"/>
      <c r="H153" s="1361" t="s">
        <v>3811</v>
      </c>
      <c r="I153" s="1362" t="s">
        <v>3902</v>
      </c>
      <c r="J153" s="1361" t="s">
        <v>1923</v>
      </c>
      <c r="K153" s="1363" t="s">
        <v>2718</v>
      </c>
      <c r="L153" s="1274"/>
      <c r="M153" s="1364"/>
      <c r="N153" s="1274"/>
      <c r="O153" s="1364"/>
    </row>
    <row r="154" spans="2:15" ht="18.75" hidden="1" customHeight="1" x14ac:dyDescent="0.25">
      <c r="B154" s="1357" t="str">
        <f t="shared" si="3"/>
        <v>PR14UUWSWW_S-D2</v>
      </c>
      <c r="C154" s="1358" t="s">
        <v>3532</v>
      </c>
      <c r="D154" s="1358" t="s">
        <v>2833</v>
      </c>
      <c r="E154" s="1358" t="s">
        <v>2857</v>
      </c>
      <c r="F154" s="1359" t="s">
        <v>3903</v>
      </c>
      <c r="G154" s="1360" t="s">
        <v>2721</v>
      </c>
      <c r="H154" s="1361" t="s">
        <v>3787</v>
      </c>
      <c r="I154" s="1362" t="str">
        <f>F154</f>
        <v>S-D2: Maintaining our wastewater treatment works</v>
      </c>
      <c r="J154" s="1361" t="s">
        <v>2722</v>
      </c>
      <c r="K154" s="1363">
        <v>4</v>
      </c>
      <c r="L154" s="1274"/>
      <c r="M154" s="1364"/>
      <c r="N154" s="1274"/>
      <c r="O154" s="1364"/>
    </row>
    <row r="155" spans="2:15" ht="18.75" hidden="1" customHeight="1" x14ac:dyDescent="0.25">
      <c r="B155" s="1357" t="str">
        <f t="shared" si="3"/>
        <v>PR14UUWSWW_S-D2</v>
      </c>
      <c r="C155" s="1358" t="s">
        <v>3532</v>
      </c>
      <c r="D155" s="1358" t="s">
        <v>2833</v>
      </c>
      <c r="E155" s="1358" t="s">
        <v>2857</v>
      </c>
      <c r="F155" s="1359" t="s">
        <v>3903</v>
      </c>
      <c r="G155" s="1368"/>
      <c r="H155" s="1361" t="s">
        <v>3788</v>
      </c>
      <c r="I155" s="1362" t="s">
        <v>3904</v>
      </c>
      <c r="J155" s="1361" t="s">
        <v>2722</v>
      </c>
      <c r="K155" s="1363">
        <v>4</v>
      </c>
      <c r="L155" s="1274"/>
      <c r="M155" s="1364"/>
      <c r="N155" s="1274"/>
      <c r="O155" s="1364"/>
    </row>
    <row r="156" spans="2:15" ht="18.75" hidden="1" customHeight="1" x14ac:dyDescent="0.25">
      <c r="B156" s="1357" t="str">
        <f t="shared" si="3"/>
        <v>PR14UUWSWW_S-D2</v>
      </c>
      <c r="C156" s="1358" t="s">
        <v>3532</v>
      </c>
      <c r="D156" s="1358" t="s">
        <v>2833</v>
      </c>
      <c r="E156" s="1358" t="s">
        <v>2857</v>
      </c>
      <c r="F156" s="1359" t="s">
        <v>3903</v>
      </c>
      <c r="G156" s="1368"/>
      <c r="H156" s="1361" t="s">
        <v>3790</v>
      </c>
      <c r="I156" s="1362" t="s">
        <v>3905</v>
      </c>
      <c r="J156" s="1361" t="s">
        <v>2722</v>
      </c>
      <c r="K156" s="1363">
        <v>4</v>
      </c>
      <c r="L156" s="1274"/>
      <c r="M156" s="1364"/>
      <c r="N156" s="1274"/>
      <c r="O156" s="1364"/>
    </row>
    <row r="157" spans="2:15" ht="18.75" hidden="1" customHeight="1" x14ac:dyDescent="0.25">
      <c r="B157" s="1357" t="str">
        <f t="shared" si="3"/>
        <v>PR14UUWSWW_S-D2</v>
      </c>
      <c r="C157" s="1358" t="s">
        <v>3532</v>
      </c>
      <c r="D157" s="1358" t="s">
        <v>2833</v>
      </c>
      <c r="E157" s="1358" t="s">
        <v>2857</v>
      </c>
      <c r="F157" s="1359" t="s">
        <v>3903</v>
      </c>
      <c r="G157" s="1368"/>
      <c r="H157" s="1361" t="s">
        <v>3792</v>
      </c>
      <c r="I157" s="1362" t="s">
        <v>3906</v>
      </c>
      <c r="J157" s="1361" t="s">
        <v>2722</v>
      </c>
      <c r="K157" s="1363">
        <v>4</v>
      </c>
      <c r="L157" s="1274"/>
      <c r="M157" s="1364"/>
      <c r="N157" s="1274"/>
      <c r="O157" s="1364"/>
    </row>
    <row r="158" spans="2:15" ht="18.75" hidden="1" customHeight="1" x14ac:dyDescent="0.25">
      <c r="B158" s="1357" t="str">
        <f t="shared" si="3"/>
        <v>PR14UUWSWW_S-D2</v>
      </c>
      <c r="C158" s="1358" t="s">
        <v>3532</v>
      </c>
      <c r="D158" s="1358" t="s">
        <v>2833</v>
      </c>
      <c r="E158" s="1358" t="s">
        <v>2857</v>
      </c>
      <c r="F158" s="1359" t="s">
        <v>3903</v>
      </c>
      <c r="G158" s="1368"/>
      <c r="H158" s="1361" t="s">
        <v>3794</v>
      </c>
      <c r="I158" s="1362" t="s">
        <v>3907</v>
      </c>
      <c r="J158" s="1361" t="s">
        <v>2722</v>
      </c>
      <c r="K158" s="1363">
        <v>4</v>
      </c>
      <c r="L158" s="1274"/>
      <c r="M158" s="1364"/>
      <c r="N158" s="1274"/>
      <c r="O158" s="1364"/>
    </row>
    <row r="159" spans="2:15" ht="18.75" hidden="1" customHeight="1" x14ac:dyDescent="0.25">
      <c r="B159" s="1357" t="str">
        <f t="shared" si="3"/>
        <v>PR14UUWSWW_S-D2</v>
      </c>
      <c r="C159" s="1358" t="s">
        <v>3532</v>
      </c>
      <c r="D159" s="1358" t="s">
        <v>2833</v>
      </c>
      <c r="E159" s="1358" t="s">
        <v>2857</v>
      </c>
      <c r="F159" s="1359" t="s">
        <v>3903</v>
      </c>
      <c r="G159" s="1368"/>
      <c r="H159" s="1361" t="s">
        <v>3811</v>
      </c>
      <c r="I159" s="1362" t="s">
        <v>3908</v>
      </c>
      <c r="J159" s="1361" t="s">
        <v>2722</v>
      </c>
      <c r="K159" s="1363">
        <v>4</v>
      </c>
      <c r="L159" s="1274"/>
      <c r="M159" s="1364"/>
      <c r="N159" s="1274"/>
      <c r="O159" s="1364"/>
    </row>
    <row r="160" spans="2:15" ht="18.75" hidden="1" customHeight="1" x14ac:dyDescent="0.25">
      <c r="B160" s="1357" t="str">
        <f t="shared" si="3"/>
        <v>PR14UUWSWW_S-D2</v>
      </c>
      <c r="C160" s="1358" t="s">
        <v>3532</v>
      </c>
      <c r="D160" s="1358" t="s">
        <v>2833</v>
      </c>
      <c r="E160" s="1358" t="s">
        <v>2857</v>
      </c>
      <c r="F160" s="1359" t="s">
        <v>3903</v>
      </c>
      <c r="G160" s="1368"/>
      <c r="H160" s="1361" t="s">
        <v>3813</v>
      </c>
      <c r="I160" s="1362" t="s">
        <v>3909</v>
      </c>
      <c r="J160" s="1361" t="s">
        <v>2722</v>
      </c>
      <c r="K160" s="1363">
        <v>4</v>
      </c>
      <c r="L160" s="1274"/>
      <c r="M160" s="1364"/>
      <c r="N160" s="1274"/>
      <c r="O160" s="1364"/>
    </row>
    <row r="161" spans="2:15" ht="18.75" hidden="1" customHeight="1" x14ac:dyDescent="0.25">
      <c r="B161" s="1357" t="str">
        <f t="shared" si="3"/>
        <v>PR14UUWSWW_S-D2</v>
      </c>
      <c r="C161" s="1358" t="s">
        <v>3532</v>
      </c>
      <c r="D161" s="1358" t="s">
        <v>2833</v>
      </c>
      <c r="E161" s="1358" t="s">
        <v>2857</v>
      </c>
      <c r="F161" s="1359" t="s">
        <v>3903</v>
      </c>
      <c r="G161" s="1368"/>
      <c r="H161" s="1361" t="s">
        <v>3815</v>
      </c>
      <c r="I161" s="1362" t="s">
        <v>3910</v>
      </c>
      <c r="J161" s="1361" t="s">
        <v>2722</v>
      </c>
      <c r="K161" s="1363">
        <v>4</v>
      </c>
      <c r="L161" s="1274"/>
      <c r="M161" s="1364"/>
      <c r="N161" s="1274"/>
      <c r="O161" s="1364"/>
    </row>
    <row r="162" spans="2:15" ht="18.75" hidden="1" customHeight="1" x14ac:dyDescent="0.25">
      <c r="B162" s="1357" t="str">
        <f t="shared" si="3"/>
        <v>PR14UUWSWW_S-D2</v>
      </c>
      <c r="C162" s="1358" t="s">
        <v>3532</v>
      </c>
      <c r="D162" s="1358" t="s">
        <v>2833</v>
      </c>
      <c r="E162" s="1358" t="s">
        <v>2857</v>
      </c>
      <c r="F162" s="1359" t="s">
        <v>3903</v>
      </c>
      <c r="G162" s="1368"/>
      <c r="H162" s="1361" t="s">
        <v>3817</v>
      </c>
      <c r="I162" s="1362" t="s">
        <v>3911</v>
      </c>
      <c r="J162" s="1361" t="s">
        <v>2722</v>
      </c>
      <c r="K162" s="1363">
        <v>4</v>
      </c>
      <c r="L162" s="1274"/>
      <c r="M162" s="1364"/>
      <c r="N162" s="1274"/>
      <c r="O162" s="1364"/>
    </row>
    <row r="163" spans="2:15" ht="18.75" hidden="1" customHeight="1" x14ac:dyDescent="0.25">
      <c r="B163" s="1357" t="str">
        <f t="shared" si="3"/>
        <v>PR14UUWSWW_S-D2</v>
      </c>
      <c r="C163" s="1358" t="s">
        <v>3532</v>
      </c>
      <c r="D163" s="1358" t="s">
        <v>2833</v>
      </c>
      <c r="E163" s="1358" t="s">
        <v>2857</v>
      </c>
      <c r="F163" s="1359" t="s">
        <v>3903</v>
      </c>
      <c r="G163" s="1368"/>
      <c r="H163" s="1361" t="s">
        <v>3819</v>
      </c>
      <c r="I163" s="1362" t="s">
        <v>3912</v>
      </c>
      <c r="J163" s="1361" t="s">
        <v>2722</v>
      </c>
      <c r="K163" s="1363">
        <v>4</v>
      </c>
      <c r="L163" s="1274"/>
      <c r="M163" s="1364"/>
      <c r="N163" s="1274"/>
      <c r="O163" s="1364"/>
    </row>
    <row r="164" spans="2:15" ht="18.75" hidden="1" customHeight="1" x14ac:dyDescent="0.25">
      <c r="B164" s="1357" t="str">
        <f t="shared" si="3"/>
        <v>PR14UUWSWW_S-D2</v>
      </c>
      <c r="C164" s="1358" t="s">
        <v>3532</v>
      </c>
      <c r="D164" s="1358" t="s">
        <v>2833</v>
      </c>
      <c r="E164" s="1358" t="s">
        <v>2857</v>
      </c>
      <c r="F164" s="1359" t="s">
        <v>3903</v>
      </c>
      <c r="G164" s="1368"/>
      <c r="H164" s="1361" t="s">
        <v>3821</v>
      </c>
      <c r="I164" s="1362" t="s">
        <v>3913</v>
      </c>
      <c r="J164" s="1361" t="s">
        <v>2722</v>
      </c>
      <c r="K164" s="1363">
        <v>4</v>
      </c>
      <c r="L164" s="1274"/>
      <c r="M164" s="1364"/>
      <c r="N164" s="1274"/>
      <c r="O164" s="1364"/>
    </row>
    <row r="165" spans="2:15" ht="18.75" hidden="1" customHeight="1" x14ac:dyDescent="0.25">
      <c r="B165" s="1357" t="str">
        <f t="shared" si="3"/>
        <v>PR14WSHWSW_F1</v>
      </c>
      <c r="C165" s="1358" t="s">
        <v>3583</v>
      </c>
      <c r="D165" s="1358" t="s">
        <v>2751</v>
      </c>
      <c r="E165" s="1358" t="s">
        <v>2492</v>
      </c>
      <c r="F165" s="1359" t="s">
        <v>3598</v>
      </c>
      <c r="G165" s="1360" t="s">
        <v>2721</v>
      </c>
      <c r="H165" s="1361" t="s">
        <v>3787</v>
      </c>
      <c r="I165" s="1362" t="str">
        <f>F165</f>
        <v>F1: Asset serviceability</v>
      </c>
      <c r="J165" s="1361" t="s">
        <v>2827</v>
      </c>
      <c r="K165" s="1363" t="s">
        <v>2824</v>
      </c>
      <c r="L165" s="1274"/>
      <c r="M165" s="1364"/>
      <c r="N165" s="1274"/>
      <c r="O165" s="1364"/>
    </row>
    <row r="166" spans="2:15" ht="18.75" hidden="1" customHeight="1" x14ac:dyDescent="0.25">
      <c r="B166" s="1357" t="str">
        <f t="shared" si="3"/>
        <v>PR14WSHWSW_F1</v>
      </c>
      <c r="C166" s="1358" t="s">
        <v>3583</v>
      </c>
      <c r="D166" s="1358" t="s">
        <v>2751</v>
      </c>
      <c r="E166" s="1358" t="s">
        <v>2492</v>
      </c>
      <c r="F166" s="1359" t="s">
        <v>3598</v>
      </c>
      <c r="G166" s="1360"/>
      <c r="H166" s="1361" t="s">
        <v>3788</v>
      </c>
      <c r="I166" s="1362" t="s">
        <v>3914</v>
      </c>
      <c r="J166" s="1361" t="s">
        <v>1923</v>
      </c>
      <c r="K166" s="1363" t="s">
        <v>2718</v>
      </c>
      <c r="L166" s="1274"/>
      <c r="M166" s="1364"/>
      <c r="N166" s="1274"/>
      <c r="O166" s="1364"/>
    </row>
    <row r="167" spans="2:15" ht="18.75" hidden="1" customHeight="1" x14ac:dyDescent="0.25">
      <c r="B167" s="1357" t="str">
        <f t="shared" si="3"/>
        <v>PR14WSHWSW_F1</v>
      </c>
      <c r="C167" s="1358" t="s">
        <v>3583</v>
      </c>
      <c r="D167" s="1358" t="s">
        <v>2751</v>
      </c>
      <c r="E167" s="1358" t="s">
        <v>2492</v>
      </c>
      <c r="F167" s="1359" t="s">
        <v>3598</v>
      </c>
      <c r="G167" s="1360"/>
      <c r="H167" s="1361" t="s">
        <v>3790</v>
      </c>
      <c r="I167" s="1362" t="s">
        <v>3915</v>
      </c>
      <c r="J167" s="1361" t="s">
        <v>1923</v>
      </c>
      <c r="K167" s="1363" t="s">
        <v>2718</v>
      </c>
      <c r="L167" s="1274"/>
      <c r="M167" s="1364"/>
      <c r="N167" s="1274"/>
      <c r="O167" s="1364"/>
    </row>
    <row r="168" spans="2:15" ht="18.75" hidden="1" customHeight="1" x14ac:dyDescent="0.25">
      <c r="B168" s="1357" t="str">
        <f t="shared" si="3"/>
        <v>PR14WSHWSW_F1</v>
      </c>
      <c r="C168" s="1358" t="s">
        <v>3583</v>
      </c>
      <c r="D168" s="1358" t="s">
        <v>2751</v>
      </c>
      <c r="E168" s="1358" t="s">
        <v>2492</v>
      </c>
      <c r="F168" s="1359" t="s">
        <v>3598</v>
      </c>
      <c r="G168" s="1360"/>
      <c r="H168" s="1361" t="s">
        <v>3792</v>
      </c>
      <c r="I168" s="1362" t="s">
        <v>3916</v>
      </c>
      <c r="J168" s="1361" t="s">
        <v>1880</v>
      </c>
      <c r="K168" s="1363">
        <v>2</v>
      </c>
      <c r="L168" s="1274"/>
      <c r="M168" s="1364"/>
      <c r="N168" s="1274"/>
      <c r="O168" s="1364"/>
    </row>
    <row r="169" spans="2:15" ht="18.75" hidden="1" customHeight="1" x14ac:dyDescent="0.25">
      <c r="B169" s="1357" t="str">
        <f t="shared" si="3"/>
        <v>PR14WSHWSW_F1</v>
      </c>
      <c r="C169" s="1358" t="s">
        <v>3583</v>
      </c>
      <c r="D169" s="1358" t="s">
        <v>2751</v>
      </c>
      <c r="E169" s="1358" t="s">
        <v>2492</v>
      </c>
      <c r="F169" s="1359" t="s">
        <v>3598</v>
      </c>
      <c r="G169" s="1360"/>
      <c r="H169" s="1361" t="s">
        <v>3794</v>
      </c>
      <c r="I169" s="1362" t="s">
        <v>3917</v>
      </c>
      <c r="J169" s="1361" t="s">
        <v>1923</v>
      </c>
      <c r="K169" s="1363" t="s">
        <v>2718</v>
      </c>
      <c r="L169" s="1274"/>
      <c r="M169" s="1364"/>
      <c r="N169" s="1274"/>
      <c r="O169" s="1364"/>
    </row>
    <row r="170" spans="2:15" ht="18.75" hidden="1" customHeight="1" x14ac:dyDescent="0.25">
      <c r="B170" s="1357" t="str">
        <f t="shared" si="3"/>
        <v>PR14WSHWSW_F1</v>
      </c>
      <c r="C170" s="1358" t="s">
        <v>3583</v>
      </c>
      <c r="D170" s="1358" t="s">
        <v>2751</v>
      </c>
      <c r="E170" s="1358" t="s">
        <v>2492</v>
      </c>
      <c r="F170" s="1359" t="s">
        <v>3598</v>
      </c>
      <c r="G170" s="1360"/>
      <c r="H170" s="1361" t="s">
        <v>3811</v>
      </c>
      <c r="I170" s="1362" t="s">
        <v>3918</v>
      </c>
      <c r="J170" s="1361" t="s">
        <v>1923</v>
      </c>
      <c r="K170" s="1363">
        <v>2</v>
      </c>
      <c r="L170" s="1274"/>
      <c r="M170" s="1364"/>
      <c r="N170" s="1274"/>
      <c r="O170" s="1364"/>
    </row>
    <row r="171" spans="2:15" ht="18.75" hidden="1" customHeight="1" x14ac:dyDescent="0.25">
      <c r="B171" s="1357" t="str">
        <f t="shared" si="3"/>
        <v>PR14WSHWSW_F1</v>
      </c>
      <c r="C171" s="1358" t="s">
        <v>3583</v>
      </c>
      <c r="D171" s="1358" t="s">
        <v>2751</v>
      </c>
      <c r="E171" s="1358" t="s">
        <v>2492</v>
      </c>
      <c r="F171" s="1359" t="s">
        <v>3598</v>
      </c>
      <c r="G171" s="1360"/>
      <c r="H171" s="1361" t="s">
        <v>3813</v>
      </c>
      <c r="I171" s="1362" t="s">
        <v>3919</v>
      </c>
      <c r="J171" s="1361" t="s">
        <v>1880</v>
      </c>
      <c r="K171" s="1363">
        <v>2</v>
      </c>
      <c r="L171" s="1274"/>
      <c r="M171" s="1364"/>
      <c r="N171" s="1274"/>
      <c r="O171" s="1364"/>
    </row>
    <row r="172" spans="2:15" ht="18.75" hidden="1" customHeight="1" x14ac:dyDescent="0.25">
      <c r="B172" s="1357" t="str">
        <f t="shared" si="3"/>
        <v>PR14WSHWSW_F1</v>
      </c>
      <c r="C172" s="1358" t="s">
        <v>3583</v>
      </c>
      <c r="D172" s="1358" t="s">
        <v>2751</v>
      </c>
      <c r="E172" s="1358" t="s">
        <v>2492</v>
      </c>
      <c r="F172" s="1359" t="s">
        <v>3598</v>
      </c>
      <c r="G172" s="1360"/>
      <c r="H172" s="1361" t="s">
        <v>3815</v>
      </c>
      <c r="I172" s="1362" t="s">
        <v>3920</v>
      </c>
      <c r="J172" s="1361" t="s">
        <v>1880</v>
      </c>
      <c r="K172" s="1363">
        <v>2</v>
      </c>
      <c r="L172" s="1274"/>
      <c r="M172" s="1364"/>
      <c r="N172" s="1274"/>
      <c r="O172" s="1364"/>
    </row>
    <row r="173" spans="2:15" ht="18.75" hidden="1" customHeight="1" x14ac:dyDescent="0.25">
      <c r="B173" s="1357" t="str">
        <f t="shared" si="3"/>
        <v>PR14WSHWSW_F1</v>
      </c>
      <c r="C173" s="1358" t="s">
        <v>3583</v>
      </c>
      <c r="D173" s="1358" t="s">
        <v>2751</v>
      </c>
      <c r="E173" s="1358" t="s">
        <v>2492</v>
      </c>
      <c r="F173" s="1359" t="s">
        <v>3598</v>
      </c>
      <c r="G173" s="1360"/>
      <c r="H173" s="1361" t="s">
        <v>3817</v>
      </c>
      <c r="I173" s="1362" t="s">
        <v>3921</v>
      </c>
      <c r="J173" s="1361" t="s">
        <v>1880</v>
      </c>
      <c r="K173" s="1363">
        <v>2</v>
      </c>
      <c r="L173" s="1274"/>
      <c r="M173" s="1364"/>
      <c r="N173" s="1274"/>
      <c r="O173" s="1364"/>
    </row>
    <row r="174" spans="2:15" ht="18.75" hidden="1" customHeight="1" x14ac:dyDescent="0.25">
      <c r="B174" s="1357" t="str">
        <f t="shared" si="3"/>
        <v>PR14WSHWSW_F1</v>
      </c>
      <c r="C174" s="1358" t="s">
        <v>3583</v>
      </c>
      <c r="D174" s="1358" t="s">
        <v>2751</v>
      </c>
      <c r="E174" s="1358" t="s">
        <v>2492</v>
      </c>
      <c r="F174" s="1359" t="s">
        <v>3598</v>
      </c>
      <c r="G174" s="1360"/>
      <c r="H174" s="1361" t="s">
        <v>3819</v>
      </c>
      <c r="I174" s="1362" t="s">
        <v>3922</v>
      </c>
      <c r="J174" s="1361" t="s">
        <v>1923</v>
      </c>
      <c r="K174" s="1363" t="s">
        <v>2718</v>
      </c>
      <c r="L174" s="1274"/>
      <c r="M174" s="1364"/>
      <c r="N174" s="1274"/>
      <c r="O174" s="1364"/>
    </row>
    <row r="175" spans="2:15" ht="18.75" hidden="1" customHeight="1" x14ac:dyDescent="0.25">
      <c r="B175" s="1357" t="str">
        <f t="shared" si="3"/>
        <v>PR14WSHWSW_F1</v>
      </c>
      <c r="C175" s="1358" t="s">
        <v>3583</v>
      </c>
      <c r="D175" s="1358" t="s">
        <v>2751</v>
      </c>
      <c r="E175" s="1358" t="s">
        <v>2492</v>
      </c>
      <c r="F175" s="1359" t="s">
        <v>3598</v>
      </c>
      <c r="G175" s="1360"/>
      <c r="H175" s="1361" t="s">
        <v>3821</v>
      </c>
      <c r="I175" s="1362" t="s">
        <v>3923</v>
      </c>
      <c r="J175" s="1361" t="s">
        <v>1923</v>
      </c>
      <c r="K175" s="1363" t="s">
        <v>2718</v>
      </c>
      <c r="L175" s="1274"/>
      <c r="M175" s="1364"/>
      <c r="N175" s="1274"/>
      <c r="O175" s="1364"/>
    </row>
    <row r="176" spans="2:15" ht="18.75" hidden="1" customHeight="1" x14ac:dyDescent="0.25">
      <c r="B176" s="1357" t="str">
        <f t="shared" si="3"/>
        <v>PR14WSHWSW_F1</v>
      </c>
      <c r="C176" s="1358" t="s">
        <v>3583</v>
      </c>
      <c r="D176" s="1358" t="s">
        <v>2751</v>
      </c>
      <c r="E176" s="1358" t="s">
        <v>2492</v>
      </c>
      <c r="F176" s="1359" t="s">
        <v>3598</v>
      </c>
      <c r="G176" s="1360"/>
      <c r="H176" s="1361" t="s">
        <v>3924</v>
      </c>
      <c r="I176" s="1362" t="s">
        <v>3925</v>
      </c>
      <c r="J176" s="1361" t="s">
        <v>1923</v>
      </c>
      <c r="K176" s="1363" t="s">
        <v>2718</v>
      </c>
      <c r="L176" s="1274"/>
      <c r="M176" s="1364"/>
      <c r="N176" s="1274"/>
      <c r="O176" s="1364"/>
    </row>
    <row r="177" spans="2:16" ht="18.75" hidden="1" customHeight="1" x14ac:dyDescent="0.25">
      <c r="B177" s="1357" t="str">
        <f t="shared" si="3"/>
        <v>PR14WSHWSWW_F1</v>
      </c>
      <c r="C177" s="1358" t="s">
        <v>3583</v>
      </c>
      <c r="D177" s="1358" t="s">
        <v>2833</v>
      </c>
      <c r="E177" s="1358" t="s">
        <v>2492</v>
      </c>
      <c r="F177" s="1359" t="s">
        <v>3598</v>
      </c>
      <c r="G177" s="1360" t="s">
        <v>2721</v>
      </c>
      <c r="H177" s="1361" t="s">
        <v>3787</v>
      </c>
      <c r="I177" s="1362" t="str">
        <f>F177</f>
        <v>F1: Asset serviceability</v>
      </c>
      <c r="J177" s="1361" t="s">
        <v>2827</v>
      </c>
      <c r="K177" s="1363" t="s">
        <v>2824</v>
      </c>
      <c r="L177" s="1274"/>
      <c r="M177" s="1364"/>
      <c r="N177" s="1274"/>
      <c r="O177" s="1364"/>
    </row>
    <row r="178" spans="2:16" ht="18.75" hidden="1" customHeight="1" x14ac:dyDescent="0.25">
      <c r="B178" s="1357" t="str">
        <f t="shared" si="3"/>
        <v>PR14WSHWSWW_F1</v>
      </c>
      <c r="C178" s="1358" t="s">
        <v>3583</v>
      </c>
      <c r="D178" s="1358" t="s">
        <v>2833</v>
      </c>
      <c r="E178" s="1358" t="s">
        <v>2492</v>
      </c>
      <c r="F178" s="1359" t="s">
        <v>3598</v>
      </c>
      <c r="G178" s="1360"/>
      <c r="H178" s="1361" t="s">
        <v>3788</v>
      </c>
      <c r="I178" s="1362" t="s">
        <v>3926</v>
      </c>
      <c r="J178" s="1361" t="s">
        <v>1923</v>
      </c>
      <c r="K178" s="1363" t="s">
        <v>2718</v>
      </c>
      <c r="L178" s="1274"/>
      <c r="M178" s="1364"/>
      <c r="N178" s="1274"/>
      <c r="O178" s="1364"/>
    </row>
    <row r="179" spans="2:16" ht="18.75" hidden="1" customHeight="1" x14ac:dyDescent="0.25">
      <c r="B179" s="1357" t="str">
        <f t="shared" si="3"/>
        <v>PR14WSHWSWW_F1</v>
      </c>
      <c r="C179" s="1358" t="s">
        <v>3583</v>
      </c>
      <c r="D179" s="1358" t="s">
        <v>2833</v>
      </c>
      <c r="E179" s="1358" t="s">
        <v>2492</v>
      </c>
      <c r="F179" s="1359" t="s">
        <v>3598</v>
      </c>
      <c r="G179" s="1360"/>
      <c r="H179" s="1361" t="s">
        <v>3790</v>
      </c>
      <c r="I179" s="1362" t="s">
        <v>3927</v>
      </c>
      <c r="J179" s="1361" t="s">
        <v>1923</v>
      </c>
      <c r="K179" s="1363" t="s">
        <v>2718</v>
      </c>
      <c r="L179" s="1274"/>
      <c r="M179" s="1364"/>
      <c r="N179" s="1274"/>
      <c r="O179" s="1364"/>
    </row>
    <row r="180" spans="2:16" ht="18.75" hidden="1" customHeight="1" x14ac:dyDescent="0.25">
      <c r="B180" s="1357" t="str">
        <f t="shared" si="3"/>
        <v>PR14WSHWSWW_F1</v>
      </c>
      <c r="C180" s="1358" t="s">
        <v>3583</v>
      </c>
      <c r="D180" s="1358" t="s">
        <v>2833</v>
      </c>
      <c r="E180" s="1358" t="s">
        <v>2492</v>
      </c>
      <c r="F180" s="1359" t="s">
        <v>3598</v>
      </c>
      <c r="G180" s="1360"/>
      <c r="H180" s="1361" t="s">
        <v>3792</v>
      </c>
      <c r="I180" s="1362" t="s">
        <v>3928</v>
      </c>
      <c r="J180" s="1361" t="s">
        <v>1923</v>
      </c>
      <c r="K180" s="1363" t="s">
        <v>2718</v>
      </c>
      <c r="L180" s="1274"/>
      <c r="M180" s="1364"/>
      <c r="N180" s="1274"/>
      <c r="O180" s="1364"/>
    </row>
    <row r="181" spans="2:16" ht="18.75" hidden="1" customHeight="1" x14ac:dyDescent="0.25">
      <c r="B181" s="1357" t="str">
        <f t="shared" si="3"/>
        <v>PR14WSHWSWW_F1</v>
      </c>
      <c r="C181" s="1358" t="s">
        <v>3583</v>
      </c>
      <c r="D181" s="1358" t="s">
        <v>2833</v>
      </c>
      <c r="E181" s="1358" t="s">
        <v>2492</v>
      </c>
      <c r="F181" s="1359" t="s">
        <v>3598</v>
      </c>
      <c r="G181" s="1360"/>
      <c r="H181" s="1361" t="s">
        <v>3794</v>
      </c>
      <c r="I181" s="1362" t="s">
        <v>3929</v>
      </c>
      <c r="J181" s="1361" t="s">
        <v>1923</v>
      </c>
      <c r="K181" s="1363" t="s">
        <v>2718</v>
      </c>
      <c r="L181" s="1274"/>
      <c r="M181" s="1364"/>
      <c r="N181" s="1274"/>
      <c r="O181" s="1364"/>
    </row>
    <row r="182" spans="2:16" ht="18.75" hidden="1" customHeight="1" x14ac:dyDescent="0.25">
      <c r="B182" s="1357" t="str">
        <f t="shared" si="3"/>
        <v>PR14WSHWSWW_F1</v>
      </c>
      <c r="C182" s="1358" t="s">
        <v>3583</v>
      </c>
      <c r="D182" s="1358" t="s">
        <v>2833</v>
      </c>
      <c r="E182" s="1358" t="s">
        <v>2492</v>
      </c>
      <c r="F182" s="1359" t="s">
        <v>3598</v>
      </c>
      <c r="G182" s="1360"/>
      <c r="H182" s="1361" t="s">
        <v>3811</v>
      </c>
      <c r="I182" s="1362" t="s">
        <v>3930</v>
      </c>
      <c r="J182" s="1361" t="s">
        <v>1923</v>
      </c>
      <c r="K182" s="1363" t="s">
        <v>2718</v>
      </c>
      <c r="L182" s="1274"/>
      <c r="M182" s="1364"/>
      <c r="N182" s="1274"/>
      <c r="O182" s="1364"/>
    </row>
    <row r="183" spans="2:16" ht="18.75" hidden="1" customHeight="1" x14ac:dyDescent="0.25">
      <c r="B183" s="1357" t="str">
        <f t="shared" si="3"/>
        <v>PR14WSHWSWW_F1</v>
      </c>
      <c r="C183" s="1358" t="s">
        <v>3583</v>
      </c>
      <c r="D183" s="1358" t="s">
        <v>2833</v>
      </c>
      <c r="E183" s="1358" t="s">
        <v>2492</v>
      </c>
      <c r="F183" s="1359" t="s">
        <v>3598</v>
      </c>
      <c r="G183" s="1360"/>
      <c r="H183" s="1361" t="s">
        <v>3813</v>
      </c>
      <c r="I183" s="1362" t="s">
        <v>3931</v>
      </c>
      <c r="J183" s="1361" t="s">
        <v>1923</v>
      </c>
      <c r="K183" s="1363" t="s">
        <v>2718</v>
      </c>
      <c r="L183" s="1274"/>
      <c r="M183" s="1364"/>
      <c r="N183" s="1274"/>
      <c r="O183" s="1364"/>
    </row>
    <row r="184" spans="2:16" ht="18.75" hidden="1" customHeight="1" x14ac:dyDescent="0.25">
      <c r="B184" s="1357" t="str">
        <f t="shared" si="3"/>
        <v>PR14WSHWSWW_F1</v>
      </c>
      <c r="C184" s="1358" t="s">
        <v>3583</v>
      </c>
      <c r="D184" s="1358" t="s">
        <v>2833</v>
      </c>
      <c r="E184" s="1358" t="s">
        <v>2492</v>
      </c>
      <c r="F184" s="1359" t="s">
        <v>3598</v>
      </c>
      <c r="G184" s="1360"/>
      <c r="H184" s="1361" t="s">
        <v>3815</v>
      </c>
      <c r="I184" s="1362" t="s">
        <v>3932</v>
      </c>
      <c r="J184" s="1361" t="s">
        <v>1880</v>
      </c>
      <c r="K184" s="1363">
        <v>2</v>
      </c>
      <c r="L184" s="1274"/>
      <c r="M184" s="1364"/>
      <c r="N184" s="1274"/>
      <c r="O184" s="1364"/>
    </row>
    <row r="185" spans="2:16" ht="18.75" hidden="1" customHeight="1" x14ac:dyDescent="0.25">
      <c r="B185" s="1357" t="str">
        <f t="shared" si="3"/>
        <v>PR14WSHWSWW_F1</v>
      </c>
      <c r="C185" s="1358" t="s">
        <v>3583</v>
      </c>
      <c r="D185" s="1358" t="s">
        <v>2833</v>
      </c>
      <c r="E185" s="1358" t="s">
        <v>2492</v>
      </c>
      <c r="F185" s="1359" t="s">
        <v>3598</v>
      </c>
      <c r="G185" s="1360"/>
      <c r="H185" s="1361" t="s">
        <v>3817</v>
      </c>
      <c r="I185" s="1362" t="s">
        <v>3933</v>
      </c>
      <c r="J185" s="1361" t="s">
        <v>1880</v>
      </c>
      <c r="K185" s="1363">
        <v>2</v>
      </c>
      <c r="L185" s="1274"/>
      <c r="M185" s="1364"/>
      <c r="N185" s="1274"/>
      <c r="O185" s="1364"/>
    </row>
    <row r="186" spans="2:16" ht="18.75" hidden="1" customHeight="1" x14ac:dyDescent="0.25">
      <c r="B186" s="1357" t="str">
        <f t="shared" si="3"/>
        <v>PR14WSHWSWW_F1</v>
      </c>
      <c r="C186" s="1358" t="s">
        <v>3583</v>
      </c>
      <c r="D186" s="1358" t="s">
        <v>2833</v>
      </c>
      <c r="E186" s="1358" t="s">
        <v>2492</v>
      </c>
      <c r="F186" s="1359" t="s">
        <v>3598</v>
      </c>
      <c r="G186" s="1360"/>
      <c r="H186" s="1361" t="s">
        <v>3819</v>
      </c>
      <c r="I186" s="1362" t="s">
        <v>3925</v>
      </c>
      <c r="J186" s="1361" t="s">
        <v>1923</v>
      </c>
      <c r="K186" s="1363" t="s">
        <v>2718</v>
      </c>
      <c r="L186" s="1274"/>
      <c r="M186" s="1364"/>
      <c r="N186" s="1274"/>
      <c r="O186" s="1364"/>
    </row>
    <row r="187" spans="2:16" ht="18.75" customHeight="1" x14ac:dyDescent="0.25">
      <c r="B187" s="1357" t="str">
        <f t="shared" si="3"/>
        <v>PR14YKYWSW_WA4</v>
      </c>
      <c r="C187" s="1358" t="s">
        <v>3675</v>
      </c>
      <c r="D187" s="1358" t="s">
        <v>2751</v>
      </c>
      <c r="E187" s="1358" t="s">
        <v>3399</v>
      </c>
      <c r="F187" s="1359" t="s">
        <v>3684</v>
      </c>
      <c r="G187" s="1360" t="s">
        <v>2721</v>
      </c>
      <c r="H187" s="1361" t="s">
        <v>3787</v>
      </c>
      <c r="I187" s="1362" t="str">
        <f>F187</f>
        <v>WA4: Water quality stability and reliability factor</v>
      </c>
      <c r="J187" s="1361" t="s">
        <v>2827</v>
      </c>
      <c r="K187" s="1363" t="s">
        <v>2824</v>
      </c>
      <c r="L187" s="1274" t="s">
        <v>3685</v>
      </c>
      <c r="M187" s="1364" t="s">
        <v>1913</v>
      </c>
      <c r="N187" s="1274" t="s">
        <v>3685</v>
      </c>
      <c r="O187" s="1364" t="s">
        <v>2690</v>
      </c>
    </row>
    <row r="188" spans="2:16" ht="18.75" customHeight="1" x14ac:dyDescent="0.25">
      <c r="B188" s="1357" t="str">
        <f t="shared" si="3"/>
        <v>PR14YKYWSW_WA4</v>
      </c>
      <c r="C188" s="1358" t="s">
        <v>3675</v>
      </c>
      <c r="D188" s="1358" t="s">
        <v>2751</v>
      </c>
      <c r="E188" s="1358" t="s">
        <v>3399</v>
      </c>
      <c r="F188" s="1359" t="s">
        <v>3684</v>
      </c>
      <c r="G188" s="1360"/>
      <c r="H188" s="1361" t="s">
        <v>3788</v>
      </c>
      <c r="I188" s="1362" t="s">
        <v>3840</v>
      </c>
      <c r="J188" s="1361" t="s">
        <v>1880</v>
      </c>
      <c r="K188" s="1363">
        <v>3</v>
      </c>
      <c r="L188" s="1369">
        <v>2.1000000000000001E-2</v>
      </c>
      <c r="M188" s="1364" t="s">
        <v>2690</v>
      </c>
      <c r="N188" s="1369">
        <v>2.1000000000000001E-2</v>
      </c>
      <c r="O188" s="1364" t="s">
        <v>2690</v>
      </c>
      <c r="P188" s="1370"/>
    </row>
    <row r="189" spans="2:16" ht="18.75" customHeight="1" x14ac:dyDescent="0.25">
      <c r="B189" s="1357" t="str">
        <f t="shared" si="3"/>
        <v>PR14YKYWSW_WA4</v>
      </c>
      <c r="C189" s="1358" t="s">
        <v>3675</v>
      </c>
      <c r="D189" s="1358" t="s">
        <v>2751</v>
      </c>
      <c r="E189" s="1358" t="s">
        <v>3399</v>
      </c>
      <c r="F189" s="1359" t="s">
        <v>3684</v>
      </c>
      <c r="G189" s="1360"/>
      <c r="H189" s="1361" t="s">
        <v>3790</v>
      </c>
      <c r="I189" s="1362" t="s">
        <v>3934</v>
      </c>
      <c r="J189" s="1361" t="s">
        <v>1880</v>
      </c>
      <c r="K189" s="1363">
        <v>2</v>
      </c>
      <c r="L189" s="1371">
        <v>0</v>
      </c>
      <c r="M189" s="1364" t="s">
        <v>2690</v>
      </c>
      <c r="N189" s="1371">
        <v>0</v>
      </c>
      <c r="O189" s="1364" t="s">
        <v>2690</v>
      </c>
    </row>
    <row r="190" spans="2:16" ht="18.75" customHeight="1" x14ac:dyDescent="0.25">
      <c r="B190" s="1357" t="str">
        <f t="shared" si="3"/>
        <v>PR14YKYWSW_WA4</v>
      </c>
      <c r="C190" s="1358" t="s">
        <v>3675</v>
      </c>
      <c r="D190" s="1358" t="s">
        <v>2751</v>
      </c>
      <c r="E190" s="1358" t="s">
        <v>3399</v>
      </c>
      <c r="F190" s="1359" t="s">
        <v>3684</v>
      </c>
      <c r="G190" s="1360"/>
      <c r="H190" s="1361" t="s">
        <v>3792</v>
      </c>
      <c r="I190" s="1362" t="s">
        <v>3935</v>
      </c>
      <c r="J190" s="1361" t="s">
        <v>1923</v>
      </c>
      <c r="K190" s="1363" t="s">
        <v>2718</v>
      </c>
      <c r="L190" s="1274">
        <v>0</v>
      </c>
      <c r="M190" s="1364" t="s">
        <v>2690</v>
      </c>
      <c r="N190" s="1274">
        <v>0</v>
      </c>
      <c r="O190" s="1364" t="s">
        <v>2690</v>
      </c>
    </row>
    <row r="191" spans="2:16" ht="18.75" customHeight="1" x14ac:dyDescent="0.25">
      <c r="B191" s="1357" t="str">
        <f t="shared" si="3"/>
        <v>PR14YKYWSW_WA4</v>
      </c>
      <c r="C191" s="1358" t="s">
        <v>3675</v>
      </c>
      <c r="D191" s="1358" t="s">
        <v>2751</v>
      </c>
      <c r="E191" s="1358" t="s">
        <v>3399</v>
      </c>
      <c r="F191" s="1359" t="s">
        <v>3684</v>
      </c>
      <c r="G191" s="1360"/>
      <c r="H191" s="1361" t="s">
        <v>3794</v>
      </c>
      <c r="I191" s="1362" t="s">
        <v>3936</v>
      </c>
      <c r="J191" s="1361" t="s">
        <v>1923</v>
      </c>
      <c r="K191" s="1363" t="s">
        <v>2718</v>
      </c>
      <c r="L191" s="1274">
        <v>0</v>
      </c>
      <c r="M191" s="1364" t="s">
        <v>2690</v>
      </c>
      <c r="N191" s="1274">
        <v>0</v>
      </c>
      <c r="O191" s="1364" t="s">
        <v>2690</v>
      </c>
    </row>
    <row r="192" spans="2:16" ht="18.75" customHeight="1" x14ac:dyDescent="0.25">
      <c r="B192" s="1357" t="str">
        <f t="shared" si="3"/>
        <v>PR14YKYWSW_WA4</v>
      </c>
      <c r="C192" s="1358" t="s">
        <v>3675</v>
      </c>
      <c r="D192" s="1358" t="s">
        <v>2751</v>
      </c>
      <c r="E192" s="1358" t="s">
        <v>3399</v>
      </c>
      <c r="F192" s="1359" t="s">
        <v>3684</v>
      </c>
      <c r="G192" s="1360"/>
      <c r="H192" s="1361" t="s">
        <v>3811</v>
      </c>
      <c r="I192" s="1362" t="s">
        <v>3937</v>
      </c>
      <c r="J192" s="1361" t="s">
        <v>1923</v>
      </c>
      <c r="K192" s="1363" t="s">
        <v>2718</v>
      </c>
      <c r="L192" s="1279">
        <v>3768</v>
      </c>
      <c r="M192" s="1364" t="s">
        <v>2690</v>
      </c>
      <c r="N192" s="1274">
        <v>4200</v>
      </c>
      <c r="O192" s="1364" t="s">
        <v>2690</v>
      </c>
      <c r="P192" s="1370"/>
    </row>
    <row r="193" spans="2:16" ht="18.75" customHeight="1" x14ac:dyDescent="0.25">
      <c r="B193" s="1357" t="str">
        <f t="shared" si="3"/>
        <v>PR14YKYWSW_WB4</v>
      </c>
      <c r="C193" s="1358" t="s">
        <v>3675</v>
      </c>
      <c r="D193" s="1358" t="s">
        <v>2751</v>
      </c>
      <c r="E193" s="1358" t="s">
        <v>3411</v>
      </c>
      <c r="F193" s="1359" t="s">
        <v>3692</v>
      </c>
      <c r="G193" s="1360" t="s">
        <v>2721</v>
      </c>
      <c r="H193" s="1361" t="s">
        <v>3787</v>
      </c>
      <c r="I193" s="1362" t="str">
        <f>F193</f>
        <v>WB4: Water network stability and reliability factor</v>
      </c>
      <c r="J193" s="1361" t="s">
        <v>2827</v>
      </c>
      <c r="K193" s="1363" t="s">
        <v>2824</v>
      </c>
      <c r="L193" s="1274" t="s">
        <v>3685</v>
      </c>
      <c r="M193" s="1364" t="s">
        <v>1913</v>
      </c>
      <c r="N193" s="1274" t="s">
        <v>3685</v>
      </c>
      <c r="O193" s="1364" t="s">
        <v>2690</v>
      </c>
    </row>
    <row r="194" spans="2:16" ht="18.75" customHeight="1" x14ac:dyDescent="0.25">
      <c r="B194" s="1357" t="str">
        <f t="shared" si="3"/>
        <v>PR14YKYWSW_WB4</v>
      </c>
      <c r="C194" s="1358" t="s">
        <v>3675</v>
      </c>
      <c r="D194" s="1358" t="s">
        <v>2751</v>
      </c>
      <c r="E194" s="1358" t="s">
        <v>3411</v>
      </c>
      <c r="F194" s="1359" t="s">
        <v>3692</v>
      </c>
      <c r="G194" s="1360"/>
      <c r="H194" s="1361" t="s">
        <v>3788</v>
      </c>
      <c r="I194" s="1362" t="s">
        <v>3807</v>
      </c>
      <c r="J194" s="1361" t="s">
        <v>1923</v>
      </c>
      <c r="K194" s="1363" t="s">
        <v>2718</v>
      </c>
      <c r="L194" s="1279">
        <v>8254</v>
      </c>
      <c r="M194" s="1364" t="s">
        <v>2691</v>
      </c>
      <c r="N194" s="1279">
        <v>8445</v>
      </c>
      <c r="O194" s="1364" t="s">
        <v>2691</v>
      </c>
      <c r="P194" s="1370"/>
    </row>
    <row r="195" spans="2:16" ht="18.75" customHeight="1" x14ac:dyDescent="0.25">
      <c r="B195" s="1357" t="str">
        <f t="shared" si="3"/>
        <v>PR14YKYWSW_WB4</v>
      </c>
      <c r="C195" s="1358" t="s">
        <v>3675</v>
      </c>
      <c r="D195" s="1358" t="s">
        <v>2751</v>
      </c>
      <c r="E195" s="1358" t="s">
        <v>3411</v>
      </c>
      <c r="F195" s="1359" t="s">
        <v>3692</v>
      </c>
      <c r="G195" s="1360"/>
      <c r="H195" s="1361" t="s">
        <v>3790</v>
      </c>
      <c r="I195" s="1362" t="s">
        <v>3938</v>
      </c>
      <c r="J195" s="1361" t="s">
        <v>1923</v>
      </c>
      <c r="K195" s="1363" t="s">
        <v>2718</v>
      </c>
      <c r="L195" s="1279">
        <v>414</v>
      </c>
      <c r="M195" s="1364" t="s">
        <v>2691</v>
      </c>
      <c r="N195" s="1279">
        <v>220</v>
      </c>
      <c r="O195" s="1364" t="s">
        <v>2690</v>
      </c>
      <c r="P195" s="1370"/>
    </row>
    <row r="196" spans="2:16" ht="18.75" customHeight="1" x14ac:dyDescent="0.25">
      <c r="B196" s="1357" t="str">
        <f t="shared" si="3"/>
        <v>PR14YKYWSW_WB4</v>
      </c>
      <c r="C196" s="1358" t="s">
        <v>3675</v>
      </c>
      <c r="D196" s="1358" t="s">
        <v>2751</v>
      </c>
      <c r="E196" s="1358" t="s">
        <v>3411</v>
      </c>
      <c r="F196" s="1359" t="s">
        <v>3692</v>
      </c>
      <c r="G196" s="1360"/>
      <c r="H196" s="1361" t="s">
        <v>3792</v>
      </c>
      <c r="I196" s="1362" t="s">
        <v>3939</v>
      </c>
      <c r="J196" s="1361" t="s">
        <v>1923</v>
      </c>
      <c r="K196" s="1363" t="s">
        <v>2718</v>
      </c>
      <c r="L196" s="1279">
        <v>9</v>
      </c>
      <c r="M196" s="1364" t="s">
        <v>2690</v>
      </c>
      <c r="N196" s="1279">
        <v>9</v>
      </c>
      <c r="O196" s="1364" t="s">
        <v>2690</v>
      </c>
      <c r="P196" s="1370"/>
    </row>
    <row r="197" spans="2:16" ht="18.75" customHeight="1" x14ac:dyDescent="0.25">
      <c r="B197" s="1357" t="str">
        <f t="shared" si="3"/>
        <v>PR14YKYWSW_WB4</v>
      </c>
      <c r="C197" s="1358" t="s">
        <v>3675</v>
      </c>
      <c r="D197" s="1358" t="s">
        <v>2751</v>
      </c>
      <c r="E197" s="1358" t="s">
        <v>3411</v>
      </c>
      <c r="F197" s="1359" t="s">
        <v>3692</v>
      </c>
      <c r="G197" s="1360"/>
      <c r="H197" s="1361" t="s">
        <v>3794</v>
      </c>
      <c r="I197" s="1362" t="s">
        <v>3940</v>
      </c>
      <c r="J197" s="1361" t="s">
        <v>1923</v>
      </c>
      <c r="K197" s="1363">
        <v>3</v>
      </c>
      <c r="L197" s="1372">
        <v>0.69899999999999995</v>
      </c>
      <c r="M197" s="1364" t="s">
        <v>2690</v>
      </c>
      <c r="N197" s="1372">
        <v>0.7</v>
      </c>
      <c r="O197" s="1364" t="s">
        <v>2690</v>
      </c>
      <c r="P197" s="1370"/>
    </row>
    <row r="198" spans="2:16" ht="18.75" customHeight="1" x14ac:dyDescent="0.25">
      <c r="B198" s="1357" t="str">
        <f t="shared" si="3"/>
        <v>PR14YKYWSW_WB4</v>
      </c>
      <c r="C198" s="1358" t="s">
        <v>3675</v>
      </c>
      <c r="D198" s="1358" t="s">
        <v>2751</v>
      </c>
      <c r="E198" s="1358" t="s">
        <v>3411</v>
      </c>
      <c r="F198" s="1359" t="s">
        <v>3692</v>
      </c>
      <c r="G198" s="1360"/>
      <c r="H198" s="1361" t="s">
        <v>3811</v>
      </c>
      <c r="I198" s="1362" t="s">
        <v>3941</v>
      </c>
      <c r="J198" s="1361" t="s">
        <v>1880</v>
      </c>
      <c r="K198" s="1363">
        <v>3</v>
      </c>
      <c r="L198" s="1279">
        <v>0.127</v>
      </c>
      <c r="M198" s="1364" t="s">
        <v>3942</v>
      </c>
      <c r="N198" s="1373">
        <v>0.2</v>
      </c>
      <c r="O198" s="1364" t="s">
        <v>2690</v>
      </c>
      <c r="P198" s="1370"/>
    </row>
    <row r="199" spans="2:16" ht="18.75" customHeight="1" x14ac:dyDescent="0.25">
      <c r="B199" s="1357" t="str">
        <f t="shared" si="3"/>
        <v>PR14YKYWSW_WB4</v>
      </c>
      <c r="C199" s="1358" t="s">
        <v>3675</v>
      </c>
      <c r="D199" s="1358" t="s">
        <v>2751</v>
      </c>
      <c r="E199" s="1358" t="s">
        <v>3411</v>
      </c>
      <c r="F199" s="1359" t="s">
        <v>3692</v>
      </c>
      <c r="G199" s="1360"/>
      <c r="H199" s="1361" t="s">
        <v>3813</v>
      </c>
      <c r="I199" s="1362" t="s">
        <v>3937</v>
      </c>
      <c r="J199" s="1361" t="s">
        <v>1923</v>
      </c>
      <c r="K199" s="1363" t="s">
        <v>2718</v>
      </c>
      <c r="L199" s="1279">
        <v>911</v>
      </c>
      <c r="M199" s="1364" t="s">
        <v>2690</v>
      </c>
      <c r="N199" s="1274">
        <v>1100</v>
      </c>
      <c r="O199" s="1364" t="s">
        <v>2690</v>
      </c>
      <c r="P199" s="1370"/>
    </row>
    <row r="200" spans="2:16" ht="18.75" customHeight="1" x14ac:dyDescent="0.25">
      <c r="B200" s="1357" t="str">
        <f t="shared" ref="B200:B210" si="4">CONCATENATE("PR14", C200, D200, "_", E200)</f>
        <v>PR14YKYWSWW_SA4</v>
      </c>
      <c r="C200" s="1358" t="s">
        <v>3675</v>
      </c>
      <c r="D200" s="1358" t="s">
        <v>2833</v>
      </c>
      <c r="E200" s="1358" t="s">
        <v>3713</v>
      </c>
      <c r="F200" s="1359" t="s">
        <v>3714</v>
      </c>
      <c r="G200" s="1360" t="s">
        <v>2721</v>
      </c>
      <c r="H200" s="1361" t="s">
        <v>3787</v>
      </c>
      <c r="I200" s="1362" t="str">
        <f>F200</f>
        <v>SA4: Sewer network stability and reliability factor</v>
      </c>
      <c r="J200" s="1358" t="s">
        <v>2827</v>
      </c>
      <c r="K200" s="1363" t="s">
        <v>2824</v>
      </c>
      <c r="L200" s="1274" t="s">
        <v>3685</v>
      </c>
      <c r="M200" s="1364" t="s">
        <v>1913</v>
      </c>
      <c r="N200" s="1274" t="s">
        <v>3685</v>
      </c>
      <c r="O200" s="1364" t="s">
        <v>2690</v>
      </c>
    </row>
    <row r="201" spans="2:16" ht="18.75" customHeight="1" x14ac:dyDescent="0.25">
      <c r="B201" s="1357" t="str">
        <f t="shared" si="4"/>
        <v>PR14YKYWSWW_SA4</v>
      </c>
      <c r="C201" s="1358" t="s">
        <v>3675</v>
      </c>
      <c r="D201" s="1358" t="s">
        <v>2833</v>
      </c>
      <c r="E201" s="1358" t="s">
        <v>3713</v>
      </c>
      <c r="F201" s="1359" t="s">
        <v>3714</v>
      </c>
      <c r="G201" s="1360"/>
      <c r="H201" s="1361" t="s">
        <v>3788</v>
      </c>
      <c r="I201" s="1362" t="s">
        <v>2726</v>
      </c>
      <c r="J201" s="1358" t="s">
        <v>1923</v>
      </c>
      <c r="K201" s="1363" t="s">
        <v>2718</v>
      </c>
      <c r="L201" s="1279">
        <v>255</v>
      </c>
      <c r="M201" s="1364" t="s">
        <v>2690</v>
      </c>
      <c r="N201" s="1274">
        <v>238</v>
      </c>
      <c r="O201" s="1364" t="s">
        <v>2690</v>
      </c>
      <c r="P201" s="1370"/>
    </row>
    <row r="202" spans="2:16" ht="18.75" customHeight="1" x14ac:dyDescent="0.25">
      <c r="B202" s="1357" t="str">
        <f t="shared" si="4"/>
        <v>PR14YKYWSWW_SA4</v>
      </c>
      <c r="C202" s="1358" t="s">
        <v>3675</v>
      </c>
      <c r="D202" s="1358" t="s">
        <v>2833</v>
      </c>
      <c r="E202" s="1358" t="s">
        <v>3713</v>
      </c>
      <c r="F202" s="1359" t="s">
        <v>3714</v>
      </c>
      <c r="G202" s="1360"/>
      <c r="H202" s="1361" t="s">
        <v>3790</v>
      </c>
      <c r="I202" s="1362" t="s">
        <v>3943</v>
      </c>
      <c r="J202" s="1358" t="s">
        <v>1923</v>
      </c>
      <c r="K202" s="1363" t="s">
        <v>2718</v>
      </c>
      <c r="L202" s="1279">
        <v>172</v>
      </c>
      <c r="M202" s="1364" t="s">
        <v>2690</v>
      </c>
      <c r="N202" s="1274">
        <v>170</v>
      </c>
      <c r="O202" s="1364" t="s">
        <v>2690</v>
      </c>
      <c r="P202" s="1370"/>
    </row>
    <row r="203" spans="2:16" ht="18.75" customHeight="1" x14ac:dyDescent="0.25">
      <c r="B203" s="1357" t="str">
        <f t="shared" si="4"/>
        <v>PR14YKYWSWW_SA4</v>
      </c>
      <c r="C203" s="1358" t="s">
        <v>3675</v>
      </c>
      <c r="D203" s="1358" t="s">
        <v>2833</v>
      </c>
      <c r="E203" s="1358" t="s">
        <v>3713</v>
      </c>
      <c r="F203" s="1359" t="s">
        <v>3714</v>
      </c>
      <c r="G203" s="1360"/>
      <c r="H203" s="1361" t="s">
        <v>3792</v>
      </c>
      <c r="I203" s="1362" t="s">
        <v>3859</v>
      </c>
      <c r="J203" s="1358" t="s">
        <v>1923</v>
      </c>
      <c r="K203" s="1363" t="s">
        <v>2718</v>
      </c>
      <c r="L203" s="1279">
        <v>393</v>
      </c>
      <c r="M203" s="1364" t="s">
        <v>2691</v>
      </c>
      <c r="N203" s="1274">
        <v>330</v>
      </c>
      <c r="O203" s="1364" t="s">
        <v>2691</v>
      </c>
      <c r="P203" s="1370"/>
    </row>
    <row r="204" spans="2:16" ht="18.75" customHeight="1" x14ac:dyDescent="0.25">
      <c r="B204" s="1357" t="str">
        <f t="shared" si="4"/>
        <v>PR14YKYWSWW_SA4</v>
      </c>
      <c r="C204" s="1358" t="s">
        <v>3675</v>
      </c>
      <c r="D204" s="1358" t="s">
        <v>2833</v>
      </c>
      <c r="E204" s="1358" t="s">
        <v>3713</v>
      </c>
      <c r="F204" s="1359" t="s">
        <v>3714</v>
      </c>
      <c r="G204" s="1360"/>
      <c r="H204" s="1361" t="s">
        <v>3794</v>
      </c>
      <c r="I204" s="1362" t="s">
        <v>3944</v>
      </c>
      <c r="J204" s="1358" t="s">
        <v>1923</v>
      </c>
      <c r="K204" s="1363" t="s">
        <v>2718</v>
      </c>
      <c r="L204" s="1279">
        <v>8</v>
      </c>
      <c r="M204" s="1364" t="s">
        <v>2690</v>
      </c>
      <c r="N204" s="1274">
        <v>72</v>
      </c>
      <c r="O204" s="1364" t="s">
        <v>2690</v>
      </c>
      <c r="P204" s="1370"/>
    </row>
    <row r="205" spans="2:16" ht="18.75" customHeight="1" x14ac:dyDescent="0.25">
      <c r="B205" s="1357" t="str">
        <f t="shared" si="4"/>
        <v>PR14YKYWSWW_SA4</v>
      </c>
      <c r="C205" s="1358" t="s">
        <v>3675</v>
      </c>
      <c r="D205" s="1358" t="s">
        <v>2833</v>
      </c>
      <c r="E205" s="1358" t="s">
        <v>3713</v>
      </c>
      <c r="F205" s="1359" t="s">
        <v>3714</v>
      </c>
      <c r="G205" s="1360"/>
      <c r="H205" s="1361" t="s">
        <v>3811</v>
      </c>
      <c r="I205" s="1362" t="s">
        <v>3800</v>
      </c>
      <c r="J205" s="1358" t="s">
        <v>1923</v>
      </c>
      <c r="K205" s="1363" t="s">
        <v>2718</v>
      </c>
      <c r="L205" s="1279">
        <v>16860</v>
      </c>
      <c r="M205" s="1364" t="s">
        <v>2690</v>
      </c>
      <c r="N205" s="1274">
        <v>17075</v>
      </c>
      <c r="O205" s="1364" t="s">
        <v>2690</v>
      </c>
      <c r="P205" s="1370"/>
    </row>
    <row r="206" spans="2:16" ht="18.75" customHeight="1" x14ac:dyDescent="0.25">
      <c r="B206" s="1357" t="str">
        <f t="shared" si="4"/>
        <v>PR14YKYWSWW_SA4</v>
      </c>
      <c r="C206" s="1358" t="s">
        <v>3675</v>
      </c>
      <c r="D206" s="1358" t="s">
        <v>2833</v>
      </c>
      <c r="E206" s="1358" t="s">
        <v>3713</v>
      </c>
      <c r="F206" s="1359" t="s">
        <v>3714</v>
      </c>
      <c r="G206" s="1360"/>
      <c r="H206" s="1361" t="s">
        <v>3813</v>
      </c>
      <c r="I206" s="1362" t="s">
        <v>3937</v>
      </c>
      <c r="J206" s="1358" t="s">
        <v>1923</v>
      </c>
      <c r="K206" s="1363" t="s">
        <v>2718</v>
      </c>
      <c r="L206" s="1279">
        <v>3537</v>
      </c>
      <c r="M206" s="1364" t="s">
        <v>2690</v>
      </c>
      <c r="N206" s="1274">
        <v>3510</v>
      </c>
      <c r="O206" s="1364" t="s">
        <v>2690</v>
      </c>
      <c r="P206" s="1370"/>
    </row>
    <row r="207" spans="2:16" ht="18.75" customHeight="1" x14ac:dyDescent="0.25">
      <c r="B207" s="1357" t="str">
        <f t="shared" si="4"/>
        <v>PR14YKYWSWW_SB2</v>
      </c>
      <c r="C207" s="1358" t="s">
        <v>3675</v>
      </c>
      <c r="D207" s="1358" t="s">
        <v>2833</v>
      </c>
      <c r="E207" s="1358" t="s">
        <v>3450</v>
      </c>
      <c r="F207" s="1359" t="s">
        <v>3717</v>
      </c>
      <c r="G207" s="1360" t="s">
        <v>2721</v>
      </c>
      <c r="H207" s="1361" t="s">
        <v>3787</v>
      </c>
      <c r="I207" s="1362" t="str">
        <f>F207</f>
        <v>SB2: Wastewater quality stability and reliability factor</v>
      </c>
      <c r="J207" s="1358" t="s">
        <v>2827</v>
      </c>
      <c r="K207" s="1363" t="s">
        <v>2824</v>
      </c>
      <c r="L207" s="1274" t="s">
        <v>3685</v>
      </c>
      <c r="M207" s="1364" t="s">
        <v>1913</v>
      </c>
      <c r="N207" s="1274" t="s">
        <v>3685</v>
      </c>
      <c r="O207" s="1364" t="s">
        <v>2690</v>
      </c>
    </row>
    <row r="208" spans="2:16" ht="18.75" customHeight="1" x14ac:dyDescent="0.25">
      <c r="B208" s="1357" t="str">
        <f t="shared" si="4"/>
        <v>PR14YKYWSWW_SB2</v>
      </c>
      <c r="C208" s="1358" t="s">
        <v>3675</v>
      </c>
      <c r="D208" s="1358" t="s">
        <v>2833</v>
      </c>
      <c r="E208" s="1358" t="s">
        <v>3450</v>
      </c>
      <c r="F208" s="1359" t="s">
        <v>3717</v>
      </c>
      <c r="G208" s="1360"/>
      <c r="H208" s="1361" t="s">
        <v>3788</v>
      </c>
      <c r="I208" s="1362" t="s">
        <v>3945</v>
      </c>
      <c r="J208" s="1358" t="s">
        <v>1923</v>
      </c>
      <c r="K208" s="1363" t="s">
        <v>2718</v>
      </c>
      <c r="L208" s="1279">
        <v>6</v>
      </c>
      <c r="M208" s="1364" t="s">
        <v>2691</v>
      </c>
      <c r="N208" s="1274">
        <v>5</v>
      </c>
      <c r="O208" s="1364" t="s">
        <v>2691</v>
      </c>
      <c r="P208" s="1370"/>
    </row>
    <row r="209" spans="2:16" ht="18.75" customHeight="1" x14ac:dyDescent="0.25">
      <c r="B209" s="1357" t="str">
        <f t="shared" si="4"/>
        <v>PR14YKYWSWW_SB2</v>
      </c>
      <c r="C209" s="1358" t="s">
        <v>3675</v>
      </c>
      <c r="D209" s="1358" t="s">
        <v>2833</v>
      </c>
      <c r="E209" s="1358" t="s">
        <v>3450</v>
      </c>
      <c r="F209" s="1359" t="s">
        <v>3717</v>
      </c>
      <c r="G209" s="1360"/>
      <c r="H209" s="1358" t="s">
        <v>3790</v>
      </c>
      <c r="I209" s="1359" t="s">
        <v>3946</v>
      </c>
      <c r="J209" s="1358" t="s">
        <v>1880</v>
      </c>
      <c r="K209" s="1374">
        <v>1</v>
      </c>
      <c r="L209" s="1375">
        <v>0</v>
      </c>
      <c r="M209" s="1364" t="s">
        <v>2690</v>
      </c>
      <c r="N209" s="1375">
        <v>0</v>
      </c>
      <c r="O209" s="1364" t="s">
        <v>2690</v>
      </c>
    </row>
    <row r="210" spans="2:16" ht="18.75" customHeight="1" thickBot="1" x14ac:dyDescent="0.3">
      <c r="B210" s="1376" t="str">
        <f t="shared" si="4"/>
        <v>PR14YKYWSWW_SB2</v>
      </c>
      <c r="C210" s="1377" t="s">
        <v>3675</v>
      </c>
      <c r="D210" s="1377" t="s">
        <v>2833</v>
      </c>
      <c r="E210" s="1377" t="s">
        <v>3450</v>
      </c>
      <c r="F210" s="1378" t="s">
        <v>3717</v>
      </c>
      <c r="G210" s="1379"/>
      <c r="H210" s="1377" t="s">
        <v>3792</v>
      </c>
      <c r="I210" s="1378" t="s">
        <v>3937</v>
      </c>
      <c r="J210" s="1377" t="s">
        <v>1923</v>
      </c>
      <c r="K210" s="1380" t="s">
        <v>2718</v>
      </c>
      <c r="L210" s="1300">
        <v>10035</v>
      </c>
      <c r="M210" s="1381" t="s">
        <v>2690</v>
      </c>
      <c r="N210" s="1300">
        <v>11000</v>
      </c>
      <c r="O210" s="1381" t="s">
        <v>2690</v>
      </c>
      <c r="P210" s="1370"/>
    </row>
    <row r="211" spans="2:16" x14ac:dyDescent="0.25">
      <c r="H211" s="1382"/>
      <c r="I211" s="1383"/>
      <c r="J211" s="1382"/>
      <c r="L211" s="1384"/>
      <c r="M211" s="1384"/>
      <c r="N211" s="1384"/>
      <c r="O211" s="1384"/>
    </row>
    <row r="212" spans="2:16" s="1385" customFormat="1" x14ac:dyDescent="0.25">
      <c r="B212" s="1322"/>
      <c r="C212" s="1323"/>
      <c r="D212" s="1323"/>
      <c r="E212" s="1323"/>
      <c r="F212" s="1324"/>
      <c r="G212" s="1323"/>
      <c r="H212" s="1382"/>
      <c r="I212" s="1383"/>
      <c r="J212" s="1382"/>
      <c r="K212" s="1327"/>
      <c r="L212" s="1384"/>
      <c r="M212" s="1384"/>
      <c r="N212" s="1384"/>
      <c r="O212" s="1384"/>
    </row>
    <row r="213" spans="2:16" s="1385" customFormat="1" ht="13.5" x14ac:dyDescent="0.25">
      <c r="B213" s="1308" t="s">
        <v>3739</v>
      </c>
      <c r="C213" s="1309"/>
      <c r="D213" s="1323"/>
      <c r="E213" s="1323"/>
      <c r="F213" s="1324"/>
      <c r="G213" s="1323"/>
      <c r="H213" s="1382"/>
      <c r="I213" s="1383"/>
      <c r="J213" s="1382"/>
      <c r="K213" s="1327"/>
      <c r="L213" s="1384"/>
      <c r="M213" s="1384"/>
      <c r="N213" s="1384"/>
      <c r="O213" s="1384"/>
    </row>
    <row r="214" spans="2:16" s="1385" customFormat="1" x14ac:dyDescent="0.25">
      <c r="B214" s="1187"/>
      <c r="C214" s="1310" t="s">
        <v>3947</v>
      </c>
      <c r="D214" s="1323"/>
      <c r="E214" s="1323"/>
      <c r="F214" s="1324"/>
      <c r="G214" s="1323"/>
      <c r="H214" s="1382"/>
      <c r="I214" s="1383"/>
      <c r="J214" s="1382"/>
      <c r="K214" s="1327"/>
      <c r="L214" s="1384"/>
      <c r="M214" s="1384"/>
      <c r="N214" s="1384"/>
      <c r="O214" s="1384"/>
    </row>
    <row r="215" spans="2:16" s="1385" customFormat="1" x14ac:dyDescent="0.25">
      <c r="B215" s="1386"/>
      <c r="C215" s="1310" t="s">
        <v>3948</v>
      </c>
      <c r="D215" s="1323"/>
      <c r="E215" s="1323"/>
      <c r="F215" s="1324"/>
      <c r="G215" s="1323"/>
      <c r="H215" s="1382"/>
      <c r="I215" s="1383"/>
      <c r="J215" s="1382"/>
      <c r="K215" s="1327"/>
      <c r="L215" s="1384"/>
      <c r="M215" s="1384"/>
      <c r="N215" s="1384"/>
      <c r="O215" s="1384"/>
    </row>
    <row r="216" spans="2:16" s="1385" customFormat="1" x14ac:dyDescent="0.25">
      <c r="B216" s="1188"/>
      <c r="C216" s="1310" t="s">
        <v>302</v>
      </c>
      <c r="D216" s="1323"/>
      <c r="E216" s="1323"/>
      <c r="F216" s="1324"/>
      <c r="G216" s="1323"/>
      <c r="H216" s="1382"/>
      <c r="I216" s="1383"/>
      <c r="J216" s="1382"/>
      <c r="K216" s="1327"/>
      <c r="L216" s="1384"/>
      <c r="M216" s="1384"/>
      <c r="N216" s="1384"/>
      <c r="O216" s="1384"/>
    </row>
    <row r="217" spans="2:16" s="1385" customFormat="1" x14ac:dyDescent="0.25">
      <c r="B217" s="1189"/>
      <c r="C217" s="1310" t="s">
        <v>303</v>
      </c>
      <c r="D217" s="1323"/>
      <c r="E217" s="1323"/>
      <c r="F217" s="1324"/>
      <c r="G217" s="1323"/>
      <c r="H217" s="1382"/>
      <c r="I217" s="1383"/>
      <c r="J217" s="1382"/>
      <c r="K217" s="1327"/>
      <c r="L217" s="1384"/>
      <c r="M217" s="1384"/>
      <c r="N217" s="1384"/>
      <c r="O217" s="1384"/>
    </row>
    <row r="218" spans="2:16" s="1385" customFormat="1" x14ac:dyDescent="0.25">
      <c r="B218" s="1190"/>
      <c r="C218" s="1310" t="s">
        <v>3949</v>
      </c>
      <c r="D218" s="1323"/>
      <c r="E218" s="1323"/>
      <c r="F218" s="1324"/>
      <c r="G218" s="1323"/>
      <c r="H218" s="1382"/>
      <c r="I218" s="1383"/>
      <c r="J218" s="1382"/>
      <c r="K218" s="1327"/>
      <c r="L218" s="1384"/>
      <c r="M218" s="1384"/>
      <c r="N218" s="1384"/>
      <c r="O218" s="1384"/>
    </row>
    <row r="219" spans="2:16" s="1385" customFormat="1" x14ac:dyDescent="0.25">
      <c r="B219" s="1387"/>
      <c r="C219" s="1310" t="s">
        <v>3950</v>
      </c>
      <c r="D219" s="1323"/>
      <c r="E219" s="1323"/>
      <c r="F219" s="1324"/>
      <c r="G219" s="1323"/>
      <c r="H219" s="1382"/>
      <c r="I219" s="1383"/>
      <c r="J219" s="1382"/>
      <c r="K219" s="1327"/>
      <c r="L219" s="1384"/>
      <c r="M219" s="1384"/>
      <c r="N219" s="1384"/>
      <c r="O219" s="1384"/>
    </row>
    <row r="220" spans="2:16" s="1385" customFormat="1" x14ac:dyDescent="0.25">
      <c r="B220" s="1311"/>
      <c r="C220" s="1312" t="s">
        <v>2727</v>
      </c>
      <c r="D220" s="1323"/>
      <c r="E220" s="1323"/>
      <c r="F220" s="1324"/>
      <c r="G220" s="1323"/>
      <c r="H220" s="1382"/>
      <c r="I220" s="1383"/>
      <c r="J220" s="1382"/>
      <c r="K220" s="1327"/>
      <c r="L220" s="1384"/>
      <c r="M220" s="1384"/>
      <c r="N220" s="1384"/>
      <c r="O220" s="1384"/>
    </row>
    <row r="221" spans="2:16" s="1385" customFormat="1" ht="13.5" thickBot="1" x14ac:dyDescent="0.3">
      <c r="B221" s="1322"/>
      <c r="C221" s="1323"/>
      <c r="D221" s="1323"/>
      <c r="E221" s="1323"/>
      <c r="F221" s="1324"/>
      <c r="G221" s="1323"/>
      <c r="H221" s="1382"/>
      <c r="I221" s="1383"/>
      <c r="J221" s="1382"/>
      <c r="K221" s="1327"/>
      <c r="L221" s="1384"/>
      <c r="M221" s="1384"/>
      <c r="N221" s="1384"/>
      <c r="O221" s="1384"/>
    </row>
    <row r="222" spans="2:16" s="1385" customFormat="1" ht="18.75" customHeight="1" thickBot="1" x14ac:dyDescent="0.3">
      <c r="B222" s="3745" t="s">
        <v>3951</v>
      </c>
      <c r="C222" s="3746"/>
      <c r="D222" s="3746"/>
      <c r="E222" s="3746"/>
      <c r="F222" s="3747"/>
      <c r="G222" s="1323"/>
      <c r="H222" s="1382"/>
      <c r="I222" s="1383"/>
      <c r="J222" s="1382"/>
      <c r="K222" s="1327"/>
      <c r="L222" s="1384"/>
      <c r="M222" s="1384"/>
      <c r="N222" s="1384"/>
      <c r="O222" s="1384"/>
    </row>
    <row r="223" spans="2:16" s="1385" customFormat="1" ht="30" customHeight="1" x14ac:dyDescent="0.25">
      <c r="B223" s="1388" t="s">
        <v>3952</v>
      </c>
      <c r="C223" s="3748" t="s">
        <v>3953</v>
      </c>
      <c r="D223" s="3749"/>
      <c r="E223" s="3749"/>
      <c r="F223" s="3750"/>
      <c r="G223" s="1323"/>
      <c r="H223" s="1382"/>
      <c r="I223" s="1383"/>
      <c r="J223" s="1382"/>
      <c r="K223" s="1327"/>
      <c r="L223" s="1384"/>
      <c r="M223" s="1384"/>
      <c r="N223" s="1384"/>
      <c r="O223" s="1384"/>
    </row>
    <row r="224" spans="2:16" s="1385" customFormat="1" ht="15" customHeight="1" x14ac:dyDescent="0.25">
      <c r="B224" s="302"/>
      <c r="C224" s="3715"/>
      <c r="D224" s="3734"/>
      <c r="E224" s="3734"/>
      <c r="F224" s="3735"/>
      <c r="G224" s="1323"/>
      <c r="H224" s="1382"/>
      <c r="I224" s="1383"/>
      <c r="J224" s="1382"/>
      <c r="K224" s="1327"/>
      <c r="L224" s="1384"/>
      <c r="M224" s="1384"/>
      <c r="N224" s="1384"/>
      <c r="O224" s="1384"/>
    </row>
    <row r="225" spans="2:15" s="1385" customFormat="1" ht="15" customHeight="1" x14ac:dyDescent="0.25">
      <c r="B225" s="1389" t="s">
        <v>2688</v>
      </c>
      <c r="C225" s="3751" t="s">
        <v>308</v>
      </c>
      <c r="D225" s="3752"/>
      <c r="E225" s="3752"/>
      <c r="F225" s="3753"/>
      <c r="G225" s="1323"/>
      <c r="H225" s="1382"/>
      <c r="I225" s="1383"/>
      <c r="J225" s="1382"/>
      <c r="K225" s="1327"/>
      <c r="L225" s="1384"/>
      <c r="M225" s="1384"/>
      <c r="N225" s="1384"/>
      <c r="O225" s="1384"/>
    </row>
    <row r="226" spans="2:15" s="1385" customFormat="1" ht="30" customHeight="1" x14ac:dyDescent="0.25">
      <c r="B226" s="302">
        <v>1</v>
      </c>
      <c r="C226" s="3715" t="s">
        <v>3954</v>
      </c>
      <c r="D226" s="3734"/>
      <c r="E226" s="3734"/>
      <c r="F226" s="3735"/>
      <c r="G226" s="1323"/>
      <c r="H226" s="1382"/>
      <c r="I226" s="1383"/>
      <c r="J226" s="1382"/>
      <c r="K226" s="1327"/>
      <c r="L226" s="1384"/>
      <c r="M226" s="1384"/>
      <c r="N226" s="1384"/>
      <c r="O226" s="1384"/>
    </row>
    <row r="227" spans="2:15" s="1385" customFormat="1" ht="16.5" customHeight="1" x14ac:dyDescent="0.25">
      <c r="B227" s="302">
        <v>2</v>
      </c>
      <c r="C227" s="3715" t="s">
        <v>3748</v>
      </c>
      <c r="D227" s="3734"/>
      <c r="E227" s="3734"/>
      <c r="F227" s="3735"/>
      <c r="G227" s="1323"/>
      <c r="H227" s="1382"/>
      <c r="I227" s="1383"/>
      <c r="J227" s="1382"/>
      <c r="K227" s="1327"/>
      <c r="L227" s="1384"/>
      <c r="M227" s="1384"/>
      <c r="N227" s="1384"/>
      <c r="O227" s="1384"/>
    </row>
    <row r="228" spans="2:15" s="1385" customFormat="1" ht="16.5" customHeight="1" x14ac:dyDescent="0.25">
      <c r="B228" s="302">
        <v>3</v>
      </c>
      <c r="C228" s="3715" t="s">
        <v>3749</v>
      </c>
      <c r="D228" s="3734"/>
      <c r="E228" s="3734"/>
      <c r="F228" s="3735"/>
      <c r="G228" s="1323"/>
      <c r="H228" s="1382"/>
      <c r="I228" s="1383"/>
      <c r="J228" s="1382"/>
      <c r="K228" s="1327"/>
      <c r="L228" s="1384"/>
      <c r="M228" s="1384"/>
      <c r="N228" s="1384"/>
      <c r="O228" s="1384"/>
    </row>
    <row r="229" spans="2:15" s="1385" customFormat="1" ht="16.5" customHeight="1" x14ac:dyDescent="0.25">
      <c r="B229" s="302">
        <v>4</v>
      </c>
      <c r="C229" s="3715" t="s">
        <v>3752</v>
      </c>
      <c r="D229" s="3734"/>
      <c r="E229" s="3734"/>
      <c r="F229" s="3735"/>
      <c r="G229" s="1323"/>
      <c r="H229" s="1382"/>
      <c r="I229" s="1383"/>
      <c r="J229" s="1382"/>
      <c r="K229" s="1327"/>
      <c r="L229" s="1384"/>
      <c r="M229" s="1384"/>
      <c r="N229" s="1384"/>
      <c r="O229" s="1384"/>
    </row>
    <row r="230" spans="2:15" s="1385" customFormat="1" ht="16.5" customHeight="1" x14ac:dyDescent="0.25">
      <c r="B230" s="302">
        <v>5</v>
      </c>
      <c r="C230" s="3715" t="s">
        <v>3753</v>
      </c>
      <c r="D230" s="3734"/>
      <c r="E230" s="3734"/>
      <c r="F230" s="3735"/>
      <c r="G230" s="1323"/>
      <c r="H230" s="1382"/>
      <c r="I230" s="1383"/>
      <c r="J230" s="1382"/>
      <c r="K230" s="1327"/>
      <c r="L230" s="1384"/>
      <c r="M230" s="1384"/>
      <c r="N230" s="1384"/>
      <c r="O230" s="1384"/>
    </row>
    <row r="231" spans="2:15" s="1385" customFormat="1" ht="71.25" customHeight="1" x14ac:dyDescent="0.25">
      <c r="B231" s="302">
        <v>6</v>
      </c>
      <c r="C231" s="3715" t="s">
        <v>3955</v>
      </c>
      <c r="D231" s="3734"/>
      <c r="E231" s="3734"/>
      <c r="F231" s="3735"/>
      <c r="G231" s="1323"/>
      <c r="H231" s="1382"/>
      <c r="I231" s="1383"/>
      <c r="J231" s="1382"/>
      <c r="K231" s="1327"/>
      <c r="L231" s="1384"/>
      <c r="M231" s="1384"/>
      <c r="N231" s="1384"/>
      <c r="O231" s="1384"/>
    </row>
    <row r="232" spans="2:15" s="1385" customFormat="1" ht="16.5" customHeight="1" x14ac:dyDescent="0.25">
      <c r="B232" s="302">
        <v>7</v>
      </c>
      <c r="C232" s="3715" t="s">
        <v>3956</v>
      </c>
      <c r="D232" s="3734"/>
      <c r="E232" s="3734"/>
      <c r="F232" s="3735"/>
      <c r="G232" s="1323"/>
      <c r="H232" s="1382"/>
      <c r="I232" s="1383"/>
      <c r="J232" s="1382"/>
      <c r="K232" s="1327"/>
      <c r="L232" s="1384"/>
      <c r="M232" s="1384"/>
      <c r="N232" s="1384"/>
      <c r="O232" s="1384"/>
    </row>
    <row r="233" spans="2:15" s="1385" customFormat="1" ht="16.5" customHeight="1" x14ac:dyDescent="0.25">
      <c r="B233" s="302">
        <v>8</v>
      </c>
      <c r="C233" s="3715" t="s">
        <v>3957</v>
      </c>
      <c r="D233" s="3734"/>
      <c r="E233" s="3734"/>
      <c r="F233" s="3735"/>
      <c r="G233" s="1323"/>
      <c r="H233" s="1382"/>
      <c r="I233" s="1383"/>
      <c r="J233" s="1382"/>
      <c r="K233" s="1327"/>
      <c r="L233" s="1384"/>
      <c r="M233" s="1384"/>
      <c r="N233" s="1384"/>
      <c r="O233" s="1384"/>
    </row>
    <row r="234" spans="2:15" s="1385" customFormat="1" ht="16.5" customHeight="1" x14ac:dyDescent="0.25">
      <c r="B234" s="302">
        <v>9</v>
      </c>
      <c r="C234" s="3715" t="s">
        <v>3958</v>
      </c>
      <c r="D234" s="3734"/>
      <c r="E234" s="3734"/>
      <c r="F234" s="3735"/>
      <c r="G234" s="1323"/>
      <c r="H234" s="1382"/>
      <c r="I234" s="1383"/>
      <c r="J234" s="1382"/>
      <c r="K234" s="1327"/>
      <c r="L234" s="1384"/>
      <c r="M234" s="1384"/>
      <c r="N234" s="1384"/>
      <c r="O234" s="1384"/>
    </row>
    <row r="235" spans="2:15" s="1385" customFormat="1" ht="16.5" customHeight="1" x14ac:dyDescent="0.25">
      <c r="B235" s="302">
        <v>10</v>
      </c>
      <c r="C235" s="3715" t="s">
        <v>3959</v>
      </c>
      <c r="D235" s="3734"/>
      <c r="E235" s="3734"/>
      <c r="F235" s="3735"/>
      <c r="G235" s="1323"/>
      <c r="H235" s="1382"/>
      <c r="I235" s="1383"/>
      <c r="J235" s="1382"/>
      <c r="K235" s="1327"/>
      <c r="L235" s="1384"/>
      <c r="M235" s="1384"/>
      <c r="N235" s="1384"/>
      <c r="O235" s="1384"/>
    </row>
    <row r="236" spans="2:15" s="1385" customFormat="1" ht="16.5" customHeight="1" x14ac:dyDescent="0.25">
      <c r="B236" s="3736" t="s">
        <v>3960</v>
      </c>
      <c r="C236" s="3737"/>
      <c r="D236" s="3737"/>
      <c r="E236" s="3737"/>
      <c r="F236" s="3738"/>
      <c r="G236" s="1323"/>
      <c r="H236" s="1382"/>
      <c r="I236" s="1383"/>
      <c r="J236" s="1382"/>
      <c r="K236" s="1327"/>
      <c r="L236" s="1384"/>
      <c r="M236" s="1384"/>
      <c r="N236" s="1384"/>
      <c r="O236" s="1384"/>
    </row>
    <row r="237" spans="2:15" s="1385" customFormat="1" ht="82.5" customHeight="1" x14ac:dyDescent="0.25">
      <c r="B237" s="302">
        <v>11</v>
      </c>
      <c r="C237" s="3715" t="s">
        <v>3961</v>
      </c>
      <c r="D237" s="3734"/>
      <c r="E237" s="3734"/>
      <c r="F237" s="3735"/>
      <c r="G237" s="1323"/>
      <c r="H237" s="1382"/>
      <c r="I237" s="1383"/>
      <c r="J237" s="1382"/>
      <c r="K237" s="1327"/>
      <c r="L237" s="1384"/>
      <c r="M237" s="1384"/>
      <c r="N237" s="1384"/>
      <c r="O237" s="1384"/>
    </row>
    <row r="238" spans="2:15" s="1385" customFormat="1" ht="45" customHeight="1" x14ac:dyDescent="0.25">
      <c r="B238" s="302">
        <v>12</v>
      </c>
      <c r="C238" s="3715" t="s">
        <v>3962</v>
      </c>
      <c r="D238" s="3734"/>
      <c r="E238" s="3734"/>
      <c r="F238" s="3735"/>
      <c r="G238" s="1323"/>
      <c r="H238" s="1382"/>
      <c r="I238" s="1383"/>
      <c r="J238" s="1382"/>
      <c r="K238" s="1327"/>
      <c r="L238" s="1384"/>
      <c r="M238" s="1384"/>
      <c r="N238" s="1384"/>
      <c r="O238" s="1384"/>
    </row>
    <row r="239" spans="2:15" s="1385" customFormat="1" ht="16.5" customHeight="1" x14ac:dyDescent="0.25">
      <c r="B239" s="3736" t="s">
        <v>3963</v>
      </c>
      <c r="C239" s="3737"/>
      <c r="D239" s="3737"/>
      <c r="E239" s="3737"/>
      <c r="F239" s="3738"/>
      <c r="G239" s="1323"/>
      <c r="H239" s="1382"/>
      <c r="I239" s="1383"/>
      <c r="J239" s="1382"/>
      <c r="K239" s="1327"/>
      <c r="L239" s="1384"/>
      <c r="M239" s="1384"/>
      <c r="N239" s="1384"/>
      <c r="O239" s="1384"/>
    </row>
    <row r="240" spans="2:15" s="1385" customFormat="1" ht="82.5" customHeight="1" x14ac:dyDescent="0.25">
      <c r="B240" s="302">
        <v>13</v>
      </c>
      <c r="C240" s="3715" t="s">
        <v>3964</v>
      </c>
      <c r="D240" s="3734"/>
      <c r="E240" s="3734"/>
      <c r="F240" s="3735"/>
      <c r="G240" s="1323"/>
      <c r="H240" s="1382"/>
      <c r="I240" s="1383"/>
      <c r="J240" s="1382"/>
      <c r="K240" s="1327"/>
      <c r="L240" s="1384"/>
      <c r="M240" s="1384"/>
      <c r="N240" s="1384"/>
      <c r="O240" s="1384"/>
    </row>
    <row r="241" spans="2:15" s="1385" customFormat="1" ht="45" customHeight="1" thickBot="1" x14ac:dyDescent="0.3">
      <c r="B241" s="1390">
        <v>14</v>
      </c>
      <c r="C241" s="3739" t="s">
        <v>3965</v>
      </c>
      <c r="D241" s="3740"/>
      <c r="E241" s="3740"/>
      <c r="F241" s="3741"/>
      <c r="G241" s="1323"/>
      <c r="H241" s="1382"/>
      <c r="I241" s="1383"/>
      <c r="J241" s="1382"/>
      <c r="K241" s="1327"/>
      <c r="L241" s="1384"/>
      <c r="M241" s="1384"/>
      <c r="N241" s="1384"/>
      <c r="O241" s="1384"/>
    </row>
    <row r="242" spans="2:15" x14ac:dyDescent="0.25"/>
    <row r="243" spans="2:15" x14ac:dyDescent="0.25"/>
  </sheetData>
  <sheetProtection autoFilter="0"/>
  <autoFilter ref="B5:O210" xr:uid="{00000000-0009-0000-0000-000014000000}">
    <filterColumn colId="1">
      <filters>
        <filter val="YKY"/>
      </filters>
    </filterColumn>
  </autoFilter>
  <mergeCells count="22">
    <mergeCell ref="C231:F231"/>
    <mergeCell ref="L4:M4"/>
    <mergeCell ref="N4:O4"/>
    <mergeCell ref="B222:F222"/>
    <mergeCell ref="C223:F223"/>
    <mergeCell ref="C224:F224"/>
    <mergeCell ref="C225:F225"/>
    <mergeCell ref="C226:F226"/>
    <mergeCell ref="C227:F227"/>
    <mergeCell ref="C228:F228"/>
    <mergeCell ref="C229:F229"/>
    <mergeCell ref="C230:F230"/>
    <mergeCell ref="C238:F238"/>
    <mergeCell ref="B239:F239"/>
    <mergeCell ref="C240:F240"/>
    <mergeCell ref="C241:F241"/>
    <mergeCell ref="C232:F232"/>
    <mergeCell ref="C233:F233"/>
    <mergeCell ref="C234:F234"/>
    <mergeCell ref="C235:F235"/>
    <mergeCell ref="B236:F236"/>
    <mergeCell ref="C237:F237"/>
  </mergeCells>
  <conditionalFormatting sqref="M6:M210">
    <cfRule type="cellIs" dxfId="326" priority="10" operator="equal">
      <formula>0</formula>
    </cfRule>
  </conditionalFormatting>
  <conditionalFormatting sqref="O6:O210">
    <cfRule type="cellIs" dxfId="325" priority="9" operator="equal">
      <formula>0</formula>
    </cfRule>
  </conditionalFormatting>
  <conditionalFormatting sqref="B6:K210">
    <cfRule type="expression" dxfId="324" priority="8">
      <formula>$H6="00"</formula>
    </cfRule>
  </conditionalFormatting>
  <conditionalFormatting sqref="L6:O187 L190:O197 M188:M189 O188:O189 L199:O210 M198 O198">
    <cfRule type="expression" dxfId="323" priority="7">
      <formula>$H6="00"</formula>
    </cfRule>
  </conditionalFormatting>
  <conditionalFormatting sqref="L188">
    <cfRule type="expression" dxfId="322" priority="6">
      <formula>$H188="00"</formula>
    </cfRule>
  </conditionalFormatting>
  <conditionalFormatting sqref="N188">
    <cfRule type="expression" dxfId="321" priority="5">
      <formula>$H188="00"</formula>
    </cfRule>
  </conditionalFormatting>
  <conditionalFormatting sqref="L189">
    <cfRule type="expression" dxfId="320" priority="4">
      <formula>$H189="00"</formula>
    </cfRule>
  </conditionalFormatting>
  <conditionalFormatting sqref="N189">
    <cfRule type="expression" dxfId="319" priority="3">
      <formula>$H189="00"</formula>
    </cfRule>
  </conditionalFormatting>
  <conditionalFormatting sqref="L198">
    <cfRule type="expression" dxfId="318" priority="2">
      <formula>$H198="00"</formula>
    </cfRule>
  </conditionalFormatting>
  <conditionalFormatting sqref="N198">
    <cfRule type="expression" dxfId="317" priority="1">
      <formula>$H198="00"</formula>
    </cfRule>
  </conditionalFormatting>
  <pageMargins left="0.70866141732283472" right="0.70866141732283472" top="0.74803149606299213" bottom="0.74803149606299213" header="0.31496062992125984" footer="0.31496062992125984"/>
  <pageSetup paperSize="9" fitToWidth="2" fitToHeight="10"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D459ADFB-7752-44E3-BC4C-5ACDF46E52D8}">
          <x14:formula1>
            <xm:f>'https://yorkshirewater.sharepoint.com/sites/yw-147/05 PR19 BP documents/40 Post IAP Assurance/10 Tables/DD August 2019/[yky-pr19-business-plan_august-2019-DD resubmission_v5.xlsb]AppValidation'!#REF!</xm:f>
          </x14:formula1>
          <xm:sqref>O6:O210 M6:M210</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029C5-C0C3-4815-BCBE-FC4B1899A9AE}">
  <sheetPr>
    <tabColor rgb="FFFFC000"/>
  </sheetPr>
  <dimension ref="A1:AB158"/>
  <sheetViews>
    <sheetView zoomScaleNormal="100" workbookViewId="0">
      <selection activeCell="M40" sqref="M40"/>
    </sheetView>
  </sheetViews>
  <sheetFormatPr defaultColWidth="0" defaultRowHeight="14.25" x14ac:dyDescent="0.25"/>
  <cols>
    <col min="1" max="1" width="1.85546875" style="1391" customWidth="1"/>
    <col min="2" max="2" width="7.5703125" style="1391" customWidth="1"/>
    <col min="3" max="3" width="119" style="1391" bestFit="1" customWidth="1"/>
    <col min="4" max="4" width="20.7109375" style="1391" bestFit="1" customWidth="1"/>
    <col min="5" max="6" width="6.42578125" style="1391" customWidth="1"/>
    <col min="7" max="7" width="22.42578125" style="1391" bestFit="1" customWidth="1"/>
    <col min="8" max="14" width="11" style="1391" customWidth="1"/>
    <col min="15" max="15" width="3" style="1391" customWidth="1"/>
    <col min="16" max="16" width="170" style="1391" bestFit="1" customWidth="1"/>
    <col min="17" max="17" width="19.5703125" style="1391" customWidth="1"/>
    <col min="18" max="18" width="3" style="1391" customWidth="1"/>
    <col min="19" max="19" width="24.7109375" style="9" customWidth="1"/>
    <col min="20" max="20" width="6.28515625" style="9" customWidth="1"/>
    <col min="21" max="21" width="3" style="8" hidden="1" customWidth="1"/>
    <col min="22" max="27" width="9.28515625" style="8" hidden="1" customWidth="1"/>
    <col min="28" max="28" width="3" style="8" hidden="1" customWidth="1"/>
    <col min="29" max="16384" width="0" style="1391" hidden="1"/>
  </cols>
  <sheetData>
    <row r="1" spans="2:28" ht="20.25" x14ac:dyDescent="0.25">
      <c r="B1" s="1031" t="s">
        <v>3966</v>
      </c>
      <c r="C1" s="1031"/>
      <c r="D1" s="1031"/>
      <c r="E1" s="1031"/>
      <c r="F1" s="1031"/>
      <c r="G1" s="1031"/>
      <c r="H1" s="1031"/>
      <c r="I1" s="1031"/>
      <c r="J1" s="1031"/>
      <c r="K1" s="1031"/>
      <c r="L1" s="1031"/>
      <c r="M1" s="1031"/>
      <c r="N1" s="4" t="str">
        <f>[2]AppValidation!$D$2</f>
        <v>Yorkshire Water</v>
      </c>
      <c r="O1" s="477"/>
      <c r="P1" s="3497" t="s">
        <v>1</v>
      </c>
      <c r="Q1" s="3497"/>
      <c r="R1" s="3497"/>
      <c r="S1" s="3497"/>
      <c r="T1" s="1391"/>
      <c r="U1" s="7"/>
      <c r="V1" s="9"/>
      <c r="W1" s="9"/>
      <c r="X1" s="9"/>
      <c r="Y1" s="9"/>
      <c r="Z1" s="9"/>
      <c r="AA1" s="9"/>
      <c r="AB1" s="7"/>
    </row>
    <row r="2" spans="2:28" ht="15" thickBot="1" x14ac:dyDescent="0.3">
      <c r="B2" s="1392"/>
      <c r="C2" s="35"/>
      <c r="D2" s="35"/>
      <c r="E2" s="35"/>
      <c r="F2" s="35"/>
      <c r="G2" s="35"/>
      <c r="H2" s="35"/>
      <c r="I2" s="35"/>
      <c r="J2" s="35"/>
      <c r="K2" s="35"/>
      <c r="L2" s="35"/>
      <c r="M2" s="35"/>
      <c r="N2" s="35"/>
      <c r="O2" s="35"/>
      <c r="P2" s="35"/>
      <c r="S2" s="14"/>
      <c r="T2" s="1391"/>
      <c r="U2" s="7"/>
      <c r="V2" s="9"/>
      <c r="W2" s="9"/>
      <c r="X2" s="9"/>
      <c r="Y2" s="9"/>
      <c r="Z2" s="9"/>
      <c r="AA2" s="9"/>
      <c r="AB2" s="7"/>
    </row>
    <row r="3" spans="2:28" ht="14.65" customHeight="1" thickBot="1" x14ac:dyDescent="0.3">
      <c r="B3" s="3699" t="s">
        <v>14</v>
      </c>
      <c r="C3" s="3700"/>
      <c r="D3" s="1037" t="s">
        <v>15</v>
      </c>
      <c r="E3" s="1038" t="s">
        <v>16</v>
      </c>
      <c r="F3" s="1039" t="s">
        <v>17</v>
      </c>
      <c r="G3" s="1041" t="s">
        <v>30</v>
      </c>
      <c r="H3" s="1038" t="s">
        <v>868</v>
      </c>
      <c r="I3" s="1038" t="s">
        <v>867</v>
      </c>
      <c r="J3" s="1038" t="s">
        <v>866</v>
      </c>
      <c r="K3" s="1038" t="s">
        <v>865</v>
      </c>
      <c r="L3" s="1038" t="s">
        <v>864</v>
      </c>
      <c r="M3" s="1038" t="s">
        <v>863</v>
      </c>
      <c r="N3" s="1041" t="s">
        <v>1851</v>
      </c>
      <c r="O3" s="35"/>
      <c r="P3" s="26" t="s">
        <v>23</v>
      </c>
      <c r="Q3" s="27" t="s">
        <v>24</v>
      </c>
      <c r="S3" s="1393" t="s">
        <v>25</v>
      </c>
      <c r="T3" s="1391"/>
      <c r="U3" s="7"/>
      <c r="V3" s="9"/>
      <c r="W3" s="9"/>
      <c r="X3" s="9"/>
      <c r="Y3" s="9"/>
      <c r="Z3" s="9"/>
      <c r="AA3" s="9"/>
      <c r="AB3" s="7"/>
    </row>
    <row r="4" spans="2:28" ht="15" thickBot="1" x14ac:dyDescent="0.3">
      <c r="B4" s="35"/>
      <c r="C4" s="35"/>
      <c r="D4" s="35"/>
      <c r="E4" s="35"/>
      <c r="F4" s="35"/>
      <c r="G4" s="35"/>
      <c r="H4" s="35"/>
      <c r="I4" s="35"/>
      <c r="J4" s="35"/>
      <c r="K4" s="35"/>
      <c r="L4" s="35"/>
      <c r="M4" s="35"/>
      <c r="N4" s="35"/>
      <c r="O4" s="35"/>
      <c r="P4" s="35"/>
      <c r="Q4" s="35"/>
      <c r="S4" s="1394"/>
      <c r="T4" s="1391"/>
      <c r="U4" s="7"/>
      <c r="V4" s="3553" t="s">
        <v>12</v>
      </c>
      <c r="W4" s="3553"/>
      <c r="X4" s="3553"/>
      <c r="Y4" s="3553"/>
      <c r="Z4" s="3553"/>
      <c r="AA4" s="3553"/>
      <c r="AB4" s="7"/>
    </row>
    <row r="5" spans="2:28" ht="15" thickBot="1" x14ac:dyDescent="0.3">
      <c r="B5" s="1040" t="s">
        <v>36</v>
      </c>
      <c r="C5" s="1053" t="s">
        <v>3967</v>
      </c>
      <c r="D5" s="35"/>
      <c r="E5" s="35"/>
      <c r="F5" s="35"/>
      <c r="G5" s="35"/>
      <c r="H5" s="35"/>
      <c r="I5" s="35"/>
      <c r="J5" s="35"/>
      <c r="K5" s="35"/>
      <c r="L5" s="35"/>
      <c r="M5" s="35"/>
      <c r="N5" s="35"/>
      <c r="O5" s="35"/>
      <c r="P5" s="35"/>
      <c r="Q5" s="35"/>
      <c r="T5" s="1391"/>
      <c r="U5" s="7"/>
      <c r="V5" s="38" t="s">
        <v>27</v>
      </c>
      <c r="W5" s="60"/>
      <c r="X5" s="60"/>
      <c r="Y5" s="60"/>
      <c r="Z5" s="60"/>
      <c r="AA5" s="60"/>
      <c r="AB5" s="7"/>
    </row>
    <row r="6" spans="2:28" ht="15" thickBot="1" x14ac:dyDescent="0.3">
      <c r="B6" s="1054">
        <v>1</v>
      </c>
      <c r="C6" s="1395" t="s">
        <v>3968</v>
      </c>
      <c r="D6" s="1057" t="s">
        <v>3969</v>
      </c>
      <c r="E6" s="1057" t="s">
        <v>41</v>
      </c>
      <c r="F6" s="1058">
        <v>3</v>
      </c>
      <c r="G6" s="1396" t="s">
        <v>3970</v>
      </c>
      <c r="H6" s="1397">
        <v>4840.9319999999998</v>
      </c>
      <c r="I6" s="1398"/>
      <c r="J6" s="1399"/>
      <c r="K6" s="1399"/>
      <c r="L6" s="1399"/>
      <c r="M6" s="1399"/>
      <c r="N6" s="1399"/>
      <c r="O6" s="35"/>
      <c r="P6" s="1400"/>
      <c r="Q6" s="1158"/>
      <c r="S6" s="43">
        <f xml:space="preserve"> IF( SUM( V6:AA6 ) = 0, 0, $V$5 )</f>
        <v>0</v>
      </c>
      <c r="T6" s="1391"/>
      <c r="U6" s="7"/>
      <c r="V6" s="61">
        <f xml:space="preserve"> IF( ISNUMBER(H6), 0, 1 )</f>
        <v>0</v>
      </c>
      <c r="W6" s="60"/>
      <c r="X6" s="60"/>
      <c r="Y6" s="60"/>
      <c r="Z6" s="60"/>
      <c r="AA6" s="60"/>
      <c r="AB6" s="7"/>
    </row>
    <row r="7" spans="2:28" x14ac:dyDescent="0.25">
      <c r="B7" s="1401">
        <v>2</v>
      </c>
      <c r="C7" s="1402" t="s">
        <v>3971</v>
      </c>
      <c r="D7" s="1403" t="s">
        <v>3972</v>
      </c>
      <c r="E7" s="1403" t="s">
        <v>41</v>
      </c>
      <c r="F7" s="1404">
        <v>3</v>
      </c>
      <c r="G7" s="1405" t="s">
        <v>32</v>
      </c>
      <c r="H7" s="1406"/>
      <c r="I7" s="1407">
        <v>-205.84200000000001</v>
      </c>
      <c r="J7" s="1408">
        <v>-39.774999999999999</v>
      </c>
      <c r="K7" s="1408">
        <v>74.927999999999997</v>
      </c>
      <c r="L7" s="1408">
        <v>74.918000000000006</v>
      </c>
      <c r="M7" s="1408">
        <v>74.926000000000002</v>
      </c>
      <c r="N7" s="1409">
        <v>-20.845000000000013</v>
      </c>
      <c r="O7" s="35"/>
      <c r="P7" s="70"/>
      <c r="Q7" s="37"/>
      <c r="S7" s="43">
        <f xml:space="preserve"> IF( SUM( V7:AA7 ) = 0, 0, $V$5 )</f>
        <v>0</v>
      </c>
      <c r="T7" s="1391"/>
      <c r="U7" s="7"/>
      <c r="V7" s="9"/>
      <c r="W7" s="61">
        <f t="shared" ref="W7:AA8" si="0" xml:space="preserve"> IF( ISNUMBER(I7), 0, 1 )</f>
        <v>0</v>
      </c>
      <c r="X7" s="61">
        <f t="shared" si="0"/>
        <v>0</v>
      </c>
      <c r="Y7" s="61">
        <f t="shared" si="0"/>
        <v>0</v>
      </c>
      <c r="Z7" s="61">
        <f t="shared" si="0"/>
        <v>0</v>
      </c>
      <c r="AA7" s="61">
        <f t="shared" si="0"/>
        <v>0</v>
      </c>
      <c r="AB7" s="7"/>
    </row>
    <row r="8" spans="2:28" ht="15" thickBot="1" x14ac:dyDescent="0.3">
      <c r="B8" s="1071">
        <v>3</v>
      </c>
      <c r="C8" s="1410" t="s">
        <v>3973</v>
      </c>
      <c r="D8" s="1074" t="s">
        <v>3974</v>
      </c>
      <c r="E8" s="1074" t="s">
        <v>41</v>
      </c>
      <c r="F8" s="1075">
        <v>3</v>
      </c>
      <c r="G8" s="1411" t="s">
        <v>32</v>
      </c>
      <c r="H8" s="1412"/>
      <c r="I8" s="1413">
        <v>0</v>
      </c>
      <c r="J8" s="1414">
        <v>0</v>
      </c>
      <c r="K8" s="1414">
        <v>0</v>
      </c>
      <c r="L8" s="1414">
        <v>0</v>
      </c>
      <c r="M8" s="1414">
        <v>0</v>
      </c>
      <c r="N8" s="1103">
        <v>0</v>
      </c>
      <c r="O8" s="35"/>
      <c r="P8" s="76"/>
      <c r="Q8" s="77"/>
      <c r="S8" s="43">
        <f xml:space="preserve"> IF( SUM( V8:AA8 ) = 0, 0, $V$5 )</f>
        <v>0</v>
      </c>
      <c r="T8" s="1391"/>
      <c r="U8" s="7"/>
      <c r="V8" s="60"/>
      <c r="W8" s="61">
        <f t="shared" si="0"/>
        <v>0</v>
      </c>
      <c r="X8" s="61">
        <f t="shared" si="0"/>
        <v>0</v>
      </c>
      <c r="Y8" s="61">
        <f t="shared" si="0"/>
        <v>0</v>
      </c>
      <c r="Z8" s="61">
        <f t="shared" si="0"/>
        <v>0</v>
      </c>
      <c r="AA8" s="61">
        <f t="shared" si="0"/>
        <v>0</v>
      </c>
      <c r="AB8" s="7"/>
    </row>
    <row r="9" spans="2:28" ht="15" thickBot="1" x14ac:dyDescent="0.3">
      <c r="B9" s="35"/>
      <c r="C9" s="35"/>
      <c r="D9" s="35"/>
      <c r="E9" s="35"/>
      <c r="F9" s="35"/>
      <c r="G9" s="35"/>
      <c r="H9" s="35"/>
      <c r="I9" s="35"/>
      <c r="J9" s="35"/>
      <c r="K9" s="35"/>
      <c r="L9" s="35"/>
      <c r="M9" s="35"/>
      <c r="N9" s="35"/>
      <c r="O9" s="35"/>
      <c r="P9" s="123"/>
      <c r="Q9" s="123"/>
      <c r="S9" s="43"/>
      <c r="T9" s="1391"/>
      <c r="U9" s="7"/>
      <c r="V9" s="60"/>
      <c r="W9" s="60"/>
      <c r="X9" s="60"/>
      <c r="Y9" s="60"/>
      <c r="Z9" s="60"/>
      <c r="AA9" s="60"/>
      <c r="AB9" s="7"/>
    </row>
    <row r="10" spans="2:28" ht="15" thickBot="1" x14ac:dyDescent="0.3">
      <c r="B10" s="1040" t="s">
        <v>116</v>
      </c>
      <c r="C10" s="1415" t="s">
        <v>3975</v>
      </c>
      <c r="D10" s="35"/>
      <c r="E10" s="35"/>
      <c r="F10" s="35"/>
      <c r="G10" s="35"/>
      <c r="H10" s="35"/>
      <c r="I10" s="35"/>
      <c r="J10" s="35"/>
      <c r="K10" s="35"/>
      <c r="L10" s="35"/>
      <c r="M10" s="35"/>
      <c r="N10" s="35"/>
      <c r="O10" s="35"/>
      <c r="P10" s="123"/>
      <c r="Q10" s="123"/>
      <c r="S10" s="43"/>
      <c r="T10" s="1391"/>
      <c r="U10" s="7"/>
      <c r="V10" s="60"/>
      <c r="W10" s="60"/>
      <c r="X10" s="60"/>
      <c r="Y10" s="60"/>
      <c r="Z10" s="60"/>
      <c r="AA10" s="60"/>
      <c r="AB10" s="7"/>
    </row>
    <row r="11" spans="2:28" ht="15.75" thickBot="1" x14ac:dyDescent="0.3">
      <c r="B11" s="1054"/>
      <c r="C11" s="1416" t="s">
        <v>3976</v>
      </c>
      <c r="D11" s="1417"/>
      <c r="E11" s="1145"/>
      <c r="F11" s="1145"/>
      <c r="G11" s="1145"/>
      <c r="H11" s="1418"/>
      <c r="I11" s="1418"/>
      <c r="J11" s="1418"/>
      <c r="K11" s="1418"/>
      <c r="L11" s="1418"/>
      <c r="M11" s="1418"/>
      <c r="N11" s="1418"/>
      <c r="O11" s="35"/>
      <c r="P11" s="123"/>
      <c r="Q11" s="123"/>
      <c r="S11" s="43"/>
      <c r="T11" s="1391"/>
      <c r="U11" s="7"/>
      <c r="V11" s="60"/>
      <c r="W11" s="60"/>
      <c r="X11" s="60"/>
      <c r="Y11" s="60"/>
      <c r="Z11" s="60"/>
      <c r="AA11" s="60"/>
      <c r="AB11" s="7"/>
    </row>
    <row r="12" spans="2:28" ht="15" x14ac:dyDescent="0.25">
      <c r="B12" s="1062">
        <v>4</v>
      </c>
      <c r="C12" s="1419" t="s">
        <v>3977</v>
      </c>
      <c r="D12" s="1403" t="s">
        <v>3978</v>
      </c>
      <c r="E12" s="1403" t="s">
        <v>41</v>
      </c>
      <c r="F12" s="1403">
        <v>3</v>
      </c>
      <c r="G12" s="1405" t="s">
        <v>3979</v>
      </c>
      <c r="H12" s="1420">
        <v>2417.7536510444002</v>
      </c>
      <c r="I12" s="1418"/>
      <c r="J12" s="1418"/>
      <c r="K12" s="1418"/>
      <c r="L12" s="1418"/>
      <c r="M12" s="1418"/>
      <c r="N12" s="1418"/>
      <c r="O12" s="35"/>
      <c r="P12" s="1421" t="s">
        <v>3980</v>
      </c>
      <c r="Q12" s="39"/>
      <c r="S12" s="43"/>
      <c r="T12" s="1391"/>
      <c r="U12" s="7"/>
      <c r="V12" s="60"/>
      <c r="W12" s="60"/>
      <c r="X12" s="60"/>
      <c r="Y12" s="60"/>
      <c r="Z12" s="60"/>
      <c r="AA12" s="60"/>
      <c r="AB12" s="7"/>
    </row>
    <row r="13" spans="2:28" ht="14.25" customHeight="1" x14ac:dyDescent="0.25">
      <c r="B13" s="1062">
        <v>5</v>
      </c>
      <c r="C13" s="1419" t="s">
        <v>3981</v>
      </c>
      <c r="D13" s="1065" t="s">
        <v>3982</v>
      </c>
      <c r="E13" s="1065" t="s">
        <v>41</v>
      </c>
      <c r="F13" s="1065">
        <v>3</v>
      </c>
      <c r="G13" s="1422" t="s">
        <v>3970</v>
      </c>
      <c r="H13" s="1423">
        <v>2791.3139999999999</v>
      </c>
      <c r="I13" s="1424"/>
      <c r="J13" s="1425"/>
      <c r="K13" s="1425"/>
      <c r="L13" s="1418"/>
      <c r="M13" s="1418"/>
      <c r="N13" s="1418"/>
      <c r="O13" s="35"/>
      <c r="P13" s="70" t="s">
        <v>3983</v>
      </c>
      <c r="Q13" s="37"/>
      <c r="S13" s="43">
        <f t="shared" ref="S13:S20" si="1" xml:space="preserve"> IF( SUM( V13:AA13 ) = 0, 0, $V$5 )</f>
        <v>0</v>
      </c>
      <c r="T13" s="1391"/>
      <c r="U13" s="7"/>
      <c r="V13" s="61">
        <f t="shared" ref="V13:V20" si="2" xml:space="preserve"> IF( ISNUMBER(H13), 0, 1 )</f>
        <v>0</v>
      </c>
      <c r="W13" s="60"/>
      <c r="X13" s="60"/>
      <c r="Y13" s="60"/>
      <c r="Z13" s="60"/>
      <c r="AA13" s="60"/>
      <c r="AB13" s="7"/>
    </row>
    <row r="14" spans="2:28" ht="15" x14ac:dyDescent="0.25">
      <c r="B14" s="1062">
        <v>6</v>
      </c>
      <c r="C14" s="1419" t="s">
        <v>3984</v>
      </c>
      <c r="D14" s="1065" t="s">
        <v>3985</v>
      </c>
      <c r="E14" s="1065" t="s">
        <v>41</v>
      </c>
      <c r="F14" s="1065">
        <v>3</v>
      </c>
      <c r="G14" s="1422" t="s">
        <v>3970</v>
      </c>
      <c r="H14" s="1423">
        <v>3.4969999999999999</v>
      </c>
      <c r="I14" s="1424"/>
      <c r="J14" s="1425"/>
      <c r="K14" s="1425"/>
      <c r="L14" s="1418"/>
      <c r="M14" s="1418"/>
      <c r="N14" s="1418"/>
      <c r="O14" s="35"/>
      <c r="P14" s="70" t="s">
        <v>3983</v>
      </c>
      <c r="Q14" s="37"/>
      <c r="S14" s="43">
        <f t="shared" si="1"/>
        <v>0</v>
      </c>
      <c r="T14" s="1391"/>
      <c r="U14" s="7"/>
      <c r="V14" s="61">
        <f t="shared" si="2"/>
        <v>0</v>
      </c>
      <c r="W14" s="60"/>
      <c r="X14" s="60"/>
      <c r="Y14" s="60"/>
      <c r="Z14" s="60"/>
      <c r="AA14" s="60"/>
      <c r="AB14" s="7"/>
    </row>
    <row r="15" spans="2:28" ht="15" x14ac:dyDescent="0.25">
      <c r="B15" s="1062">
        <v>7</v>
      </c>
      <c r="C15" s="1419" t="s">
        <v>3986</v>
      </c>
      <c r="D15" s="1065" t="s">
        <v>3987</v>
      </c>
      <c r="E15" s="1065" t="s">
        <v>41</v>
      </c>
      <c r="F15" s="1065">
        <v>3</v>
      </c>
      <c r="G15" s="1422" t="s">
        <v>3970</v>
      </c>
      <c r="H15" s="1423">
        <v>-46.192</v>
      </c>
      <c r="I15" s="1424"/>
      <c r="J15" s="1425"/>
      <c r="K15" s="1425"/>
      <c r="L15" s="1418"/>
      <c r="M15" s="1418"/>
      <c r="N15" s="1418"/>
      <c r="O15" s="35"/>
      <c r="P15" s="70" t="s">
        <v>3983</v>
      </c>
      <c r="Q15" s="37"/>
      <c r="S15" s="43">
        <f t="shared" si="1"/>
        <v>0</v>
      </c>
      <c r="T15" s="1391"/>
      <c r="U15" s="7"/>
      <c r="V15" s="61">
        <f t="shared" si="2"/>
        <v>0</v>
      </c>
      <c r="W15" s="60"/>
      <c r="X15" s="60"/>
      <c r="Y15" s="60"/>
      <c r="Z15" s="60"/>
      <c r="AA15" s="60"/>
      <c r="AB15" s="7"/>
    </row>
    <row r="16" spans="2:28" ht="15" x14ac:dyDescent="0.25">
      <c r="B16" s="1062">
        <v>8</v>
      </c>
      <c r="C16" s="1419" t="s">
        <v>3988</v>
      </c>
      <c r="D16" s="1065" t="s">
        <v>3989</v>
      </c>
      <c r="E16" s="1065" t="s">
        <v>41</v>
      </c>
      <c r="F16" s="1065">
        <v>3</v>
      </c>
      <c r="G16" s="1422" t="s">
        <v>3970</v>
      </c>
      <c r="H16" s="1423">
        <v>-1.532</v>
      </c>
      <c r="I16" s="1424"/>
      <c r="J16" s="1425"/>
      <c r="K16" s="1425"/>
      <c r="L16" s="1418"/>
      <c r="M16" s="1418"/>
      <c r="N16" s="1418"/>
      <c r="O16" s="35"/>
      <c r="P16" s="70" t="s">
        <v>3983</v>
      </c>
      <c r="Q16" s="37"/>
      <c r="S16" s="43">
        <f t="shared" si="1"/>
        <v>0</v>
      </c>
      <c r="T16" s="1391"/>
      <c r="U16" s="7"/>
      <c r="V16" s="61">
        <f t="shared" si="2"/>
        <v>0</v>
      </c>
      <c r="W16" s="60"/>
      <c r="X16" s="60"/>
      <c r="Y16" s="60"/>
      <c r="Z16" s="60"/>
      <c r="AA16" s="60"/>
      <c r="AB16" s="7"/>
    </row>
    <row r="17" spans="1:28" ht="15" x14ac:dyDescent="0.25">
      <c r="A17" s="1426"/>
      <c r="B17" s="1427">
        <v>9</v>
      </c>
      <c r="C17" s="1428" t="s">
        <v>3990</v>
      </c>
      <c r="D17" s="1065" t="s">
        <v>3991</v>
      </c>
      <c r="E17" s="1429" t="s">
        <v>41</v>
      </c>
      <c r="F17" s="1429">
        <v>3</v>
      </c>
      <c r="G17" s="1430" t="s">
        <v>3970</v>
      </c>
      <c r="H17" s="1423">
        <v>0</v>
      </c>
      <c r="I17" s="1424"/>
      <c r="J17" s="1425"/>
      <c r="K17" s="1425"/>
      <c r="L17" s="1418"/>
      <c r="M17" s="1418"/>
      <c r="N17" s="1418"/>
      <c r="O17" s="35"/>
      <c r="P17" s="70" t="s">
        <v>3983</v>
      </c>
      <c r="Q17" s="1431"/>
      <c r="S17" s="43">
        <f t="shared" si="1"/>
        <v>0</v>
      </c>
      <c r="T17" s="1391"/>
      <c r="U17" s="7"/>
      <c r="V17" s="61">
        <f t="shared" si="2"/>
        <v>0</v>
      </c>
      <c r="W17" s="60"/>
      <c r="X17" s="60"/>
      <c r="Y17" s="60"/>
      <c r="Z17" s="60"/>
      <c r="AA17" s="60"/>
      <c r="AB17" s="7"/>
    </row>
    <row r="18" spans="1:28" ht="15" x14ac:dyDescent="0.25">
      <c r="A18" s="1426"/>
      <c r="B18" s="1427">
        <v>10</v>
      </c>
      <c r="C18" s="1428" t="s">
        <v>3992</v>
      </c>
      <c r="D18" s="1065" t="s">
        <v>3993</v>
      </c>
      <c r="E18" s="1429" t="s">
        <v>41</v>
      </c>
      <c r="F18" s="1429">
        <v>3</v>
      </c>
      <c r="G18" s="1430" t="s">
        <v>3970</v>
      </c>
      <c r="H18" s="1423">
        <v>-19.965</v>
      </c>
      <c r="I18" s="1424"/>
      <c r="J18" s="1425"/>
      <c r="K18" s="1425"/>
      <c r="L18" s="1418"/>
      <c r="M18" s="1418"/>
      <c r="N18" s="1418"/>
      <c r="O18" s="35"/>
      <c r="P18" s="70" t="s">
        <v>3983</v>
      </c>
      <c r="Q18" s="1431"/>
      <c r="S18" s="43">
        <f t="shared" si="1"/>
        <v>0</v>
      </c>
      <c r="T18" s="1391"/>
      <c r="U18" s="7"/>
      <c r="V18" s="61">
        <f t="shared" si="2"/>
        <v>0</v>
      </c>
      <c r="W18" s="60"/>
      <c r="X18" s="60"/>
      <c r="Y18" s="60"/>
      <c r="Z18" s="60"/>
      <c r="AA18" s="60"/>
      <c r="AB18" s="7"/>
    </row>
    <row r="19" spans="1:28" ht="15" x14ac:dyDescent="0.25">
      <c r="B19" s="1062">
        <v>11</v>
      </c>
      <c r="C19" s="1419" t="s">
        <v>3994</v>
      </c>
      <c r="D19" s="1065" t="s">
        <v>3995</v>
      </c>
      <c r="E19" s="1065" t="s">
        <v>41</v>
      </c>
      <c r="F19" s="1065">
        <v>3</v>
      </c>
      <c r="G19" s="1422" t="s">
        <v>3970</v>
      </c>
      <c r="H19" s="1423">
        <v>59.640999999999998</v>
      </c>
      <c r="I19" s="1424"/>
      <c r="J19" s="1425"/>
      <c r="K19" s="1425"/>
      <c r="L19" s="1418"/>
      <c r="M19" s="1418"/>
      <c r="N19" s="1418"/>
      <c r="O19" s="35"/>
      <c r="P19" s="70" t="s">
        <v>3983</v>
      </c>
      <c r="Q19" s="37"/>
      <c r="S19" s="43">
        <f t="shared" si="1"/>
        <v>0</v>
      </c>
      <c r="T19" s="1391"/>
      <c r="U19" s="7"/>
      <c r="V19" s="61">
        <f t="shared" si="2"/>
        <v>0</v>
      </c>
      <c r="W19" s="60"/>
      <c r="X19" s="60"/>
      <c r="Y19" s="60"/>
      <c r="Z19" s="60"/>
      <c r="AA19" s="60"/>
      <c r="AB19" s="7"/>
    </row>
    <row r="20" spans="1:28" ht="15" x14ac:dyDescent="0.25">
      <c r="B20" s="1062">
        <v>12</v>
      </c>
      <c r="C20" s="1419" t="s">
        <v>3996</v>
      </c>
      <c r="D20" s="1065" t="s">
        <v>3997</v>
      </c>
      <c r="E20" s="1065" t="s">
        <v>41</v>
      </c>
      <c r="F20" s="1065">
        <v>3</v>
      </c>
      <c r="G20" s="1422" t="s">
        <v>3970</v>
      </c>
      <c r="H20" s="1423">
        <v>0</v>
      </c>
      <c r="I20" s="1424"/>
      <c r="J20" s="1425"/>
      <c r="K20" s="1425"/>
      <c r="L20" s="1418"/>
      <c r="M20" s="1418"/>
      <c r="N20" s="1418"/>
      <c r="O20" s="35"/>
      <c r="P20" s="70" t="s">
        <v>301</v>
      </c>
      <c r="Q20" s="37"/>
      <c r="S20" s="43">
        <f t="shared" si="1"/>
        <v>0</v>
      </c>
      <c r="T20" s="1391"/>
      <c r="U20" s="7"/>
      <c r="V20" s="61">
        <f t="shared" si="2"/>
        <v>0</v>
      </c>
      <c r="W20" s="60"/>
      <c r="X20" s="60"/>
      <c r="Y20" s="60"/>
      <c r="Z20" s="60"/>
      <c r="AA20" s="60"/>
      <c r="AB20" s="7"/>
    </row>
    <row r="21" spans="1:28" ht="14.25" customHeight="1" x14ac:dyDescent="0.25">
      <c r="B21" s="1062">
        <v>13</v>
      </c>
      <c r="C21" s="1432" t="s">
        <v>3998</v>
      </c>
      <c r="D21" s="1065" t="s">
        <v>3999</v>
      </c>
      <c r="E21" s="1065" t="s">
        <v>41</v>
      </c>
      <c r="F21" s="1065">
        <v>3</v>
      </c>
      <c r="G21" s="1422" t="s">
        <v>3970</v>
      </c>
      <c r="H21" s="1433">
        <v>2786.7629999999995</v>
      </c>
      <c r="I21" s="1418"/>
      <c r="J21" s="1418"/>
      <c r="K21" s="1418"/>
      <c r="L21" s="1418"/>
      <c r="M21" s="1418"/>
      <c r="N21" s="1418"/>
      <c r="O21" s="35"/>
      <c r="P21" s="1434" t="s">
        <v>4000</v>
      </c>
      <c r="Q21" s="37"/>
      <c r="S21" s="43"/>
      <c r="T21" s="1391"/>
      <c r="U21" s="7"/>
      <c r="V21" s="60"/>
      <c r="W21" s="60"/>
      <c r="X21" s="60"/>
      <c r="Y21" s="60"/>
      <c r="Z21" s="60"/>
      <c r="AA21" s="60"/>
      <c r="AB21" s="7"/>
    </row>
    <row r="22" spans="1:28" ht="14.25" customHeight="1" thickBot="1" x14ac:dyDescent="0.3">
      <c r="B22" s="1062">
        <v>14</v>
      </c>
      <c r="C22" s="1432" t="s">
        <v>4001</v>
      </c>
      <c r="D22" s="1065" t="s">
        <v>4002</v>
      </c>
      <c r="E22" s="1086" t="s">
        <v>41</v>
      </c>
      <c r="F22" s="1086">
        <v>3</v>
      </c>
      <c r="G22" s="1435" t="s">
        <v>32</v>
      </c>
      <c r="H22" s="1436">
        <v>2763.341109895337</v>
      </c>
      <c r="I22" s="1418"/>
      <c r="J22" s="1418"/>
      <c r="K22" s="1418"/>
      <c r="L22" s="1418"/>
      <c r="M22" s="1418"/>
      <c r="N22" s="1418"/>
      <c r="O22" s="35"/>
      <c r="P22" s="371" t="s">
        <v>4003</v>
      </c>
      <c r="Q22" s="1167"/>
      <c r="S22" s="43"/>
      <c r="T22" s="1391"/>
      <c r="U22" s="7"/>
      <c r="V22" s="60"/>
      <c r="W22" s="60"/>
      <c r="X22" s="60"/>
      <c r="Y22" s="60"/>
      <c r="Z22" s="60"/>
      <c r="AA22" s="60"/>
      <c r="AB22" s="7"/>
    </row>
    <row r="23" spans="1:28" ht="15.75" thickBot="1" x14ac:dyDescent="0.3">
      <c r="B23" s="1401"/>
      <c r="C23" s="1437" t="s">
        <v>4004</v>
      </c>
      <c r="D23" s="1438"/>
      <c r="E23" s="1439"/>
      <c r="F23" s="1439"/>
      <c r="G23" s="1440"/>
      <c r="H23" s="1418"/>
      <c r="I23" s="1418"/>
      <c r="J23" s="1418"/>
      <c r="K23" s="1418"/>
      <c r="L23" s="1418"/>
      <c r="M23" s="1418"/>
      <c r="N23" s="1418"/>
      <c r="O23" s="35"/>
      <c r="P23" s="1441"/>
      <c r="Q23" s="1441"/>
      <c r="S23" s="43"/>
      <c r="T23" s="1391"/>
      <c r="U23" s="7"/>
      <c r="V23" s="60"/>
      <c r="W23" s="60"/>
      <c r="X23" s="60"/>
      <c r="Y23" s="60"/>
      <c r="Z23" s="60"/>
      <c r="AA23" s="60"/>
      <c r="AB23" s="7"/>
    </row>
    <row r="24" spans="1:28" ht="15" x14ac:dyDescent="0.25">
      <c r="B24" s="1062">
        <v>15</v>
      </c>
      <c r="C24" s="1419" t="s">
        <v>4005</v>
      </c>
      <c r="D24" s="1065" t="s">
        <v>4006</v>
      </c>
      <c r="E24" s="1065" t="s">
        <v>1880</v>
      </c>
      <c r="F24" s="1429">
        <v>2</v>
      </c>
      <c r="G24" s="1422" t="s">
        <v>1913</v>
      </c>
      <c r="H24" s="1442">
        <v>0.2006833407332822</v>
      </c>
      <c r="J24" s="1418"/>
      <c r="K24" s="1418"/>
      <c r="L24" s="1418"/>
      <c r="M24" s="1418"/>
      <c r="N24" s="1418"/>
      <c r="O24" s="35"/>
      <c r="P24" s="1443" t="s">
        <v>4007</v>
      </c>
      <c r="Q24" s="1444"/>
      <c r="S24" s="43"/>
      <c r="T24" s="1391"/>
      <c r="U24" s="200"/>
      <c r="V24" s="60"/>
      <c r="W24" s="60"/>
      <c r="X24" s="60"/>
      <c r="Y24" s="60"/>
      <c r="Z24" s="60"/>
      <c r="AA24" s="60"/>
      <c r="AB24" s="200"/>
    </row>
    <row r="25" spans="1:28" ht="15" x14ac:dyDescent="0.25">
      <c r="B25" s="1062">
        <v>16</v>
      </c>
      <c r="C25" s="1419" t="s">
        <v>4008</v>
      </c>
      <c r="D25" s="1065" t="s">
        <v>4009</v>
      </c>
      <c r="E25" s="1065" t="s">
        <v>41</v>
      </c>
      <c r="F25" s="1065">
        <v>3</v>
      </c>
      <c r="G25" s="1435" t="s">
        <v>32</v>
      </c>
      <c r="H25" s="1433">
        <v>558.5294938098607</v>
      </c>
      <c r="J25" s="1418"/>
      <c r="K25" s="1418"/>
      <c r="L25" s="1418"/>
      <c r="M25" s="1418"/>
      <c r="N25" s="1418"/>
      <c r="O25" s="35"/>
      <c r="P25" s="70" t="s">
        <v>2689</v>
      </c>
      <c r="Q25" s="37"/>
      <c r="S25" s="43"/>
      <c r="T25" s="1391"/>
      <c r="U25" s="200"/>
      <c r="V25" s="60"/>
      <c r="W25" s="60"/>
      <c r="X25" s="60"/>
      <c r="Y25" s="60"/>
      <c r="Z25" s="60"/>
      <c r="AA25" s="60"/>
      <c r="AB25" s="200"/>
    </row>
    <row r="26" spans="1:28" ht="15.75" thickBot="1" x14ac:dyDescent="0.3">
      <c r="B26" s="1445">
        <v>17</v>
      </c>
      <c r="C26" s="1446" t="s">
        <v>4010</v>
      </c>
      <c r="D26" s="1429" t="s">
        <v>4011</v>
      </c>
      <c r="E26" s="1064" t="s">
        <v>41</v>
      </c>
      <c r="F26" s="1064">
        <v>3</v>
      </c>
      <c r="G26" s="1447" t="s">
        <v>32</v>
      </c>
      <c r="H26" s="1448">
        <v>0.36630091767161888</v>
      </c>
      <c r="J26" s="1418"/>
      <c r="K26" s="1418"/>
      <c r="L26" s="1418"/>
      <c r="M26" s="1418"/>
      <c r="N26" s="1418"/>
      <c r="O26" s="35"/>
      <c r="P26" s="70" t="s">
        <v>4012</v>
      </c>
      <c r="Q26" s="37"/>
      <c r="S26" s="43"/>
      <c r="T26" s="1391"/>
      <c r="U26" s="200"/>
      <c r="V26" s="60"/>
      <c r="W26" s="60"/>
      <c r="X26" s="60"/>
      <c r="Y26" s="60"/>
      <c r="Z26" s="60"/>
      <c r="AA26" s="60"/>
      <c r="AB26" s="200"/>
    </row>
    <row r="27" spans="1:28" ht="15.75" thickBot="1" x14ac:dyDescent="0.3">
      <c r="B27" s="1062">
        <v>18</v>
      </c>
      <c r="C27" s="1419" t="s">
        <v>4013</v>
      </c>
      <c r="D27" s="1065" t="s">
        <v>4014</v>
      </c>
      <c r="E27" s="1065" t="s">
        <v>1880</v>
      </c>
      <c r="F27" s="1064">
        <v>1</v>
      </c>
      <c r="G27" s="1449" t="s">
        <v>1913</v>
      </c>
      <c r="I27" s="1450">
        <v>0.5</v>
      </c>
      <c r="J27" s="1418"/>
      <c r="K27" s="1418"/>
      <c r="L27" s="1418"/>
      <c r="M27" s="1418"/>
      <c r="N27" s="1418"/>
      <c r="O27" s="35"/>
      <c r="P27" s="70" t="s">
        <v>4015</v>
      </c>
      <c r="Q27" s="37"/>
      <c r="S27" s="43"/>
      <c r="T27" s="1391"/>
      <c r="U27" s="200"/>
      <c r="V27" s="60"/>
      <c r="W27" s="60"/>
      <c r="X27" s="60"/>
      <c r="Y27" s="60"/>
      <c r="Z27" s="60"/>
      <c r="AA27" s="60"/>
      <c r="AB27" s="200"/>
    </row>
    <row r="28" spans="1:28" ht="15" x14ac:dyDescent="0.25">
      <c r="B28" s="1451">
        <v>19</v>
      </c>
      <c r="C28" s="1419" t="s">
        <v>4016</v>
      </c>
      <c r="D28" s="1086" t="s">
        <v>4017</v>
      </c>
      <c r="E28" s="1065" t="s">
        <v>41</v>
      </c>
      <c r="F28" s="1065">
        <v>3</v>
      </c>
      <c r="G28" s="1435" t="s">
        <v>32</v>
      </c>
      <c r="H28" s="1418"/>
      <c r="I28" s="1452">
        <v>281.56050668750453</v>
      </c>
      <c r="J28" s="1155">
        <v>277.33336975169442</v>
      </c>
      <c r="K28" s="1155">
        <v>273.17086606845447</v>
      </c>
      <c r="L28" s="1155">
        <v>269.07226607164597</v>
      </c>
      <c r="M28" s="1156">
        <v>265.03755261164736</v>
      </c>
      <c r="N28" s="1418"/>
      <c r="O28" s="35"/>
      <c r="P28" s="371" t="s">
        <v>4018</v>
      </c>
      <c r="Q28" s="1167"/>
      <c r="S28" s="43"/>
      <c r="T28" s="1391"/>
      <c r="U28" s="7"/>
      <c r="V28" s="60"/>
      <c r="W28" s="60"/>
      <c r="X28" s="60"/>
      <c r="Y28" s="60"/>
      <c r="Z28" s="60"/>
      <c r="AA28" s="60"/>
      <c r="AB28" s="7"/>
    </row>
    <row r="29" spans="1:28" ht="15" x14ac:dyDescent="0.25">
      <c r="B29" s="1062">
        <v>20</v>
      </c>
      <c r="C29" s="1453" t="str">
        <f>[2]Wr3!C$12</f>
        <v>Run off on RPI inflated 2020 RCV  ~ wholesale water resources</v>
      </c>
      <c r="D29" s="1086" t="s">
        <v>4019</v>
      </c>
      <c r="E29" s="1065" t="s">
        <v>41</v>
      </c>
      <c r="F29" s="1065">
        <v>3</v>
      </c>
      <c r="G29" s="1435" t="s">
        <v>32</v>
      </c>
      <c r="H29" s="1418"/>
      <c r="I29" s="1454">
        <v>6.9196939236906081</v>
      </c>
      <c r="J29" s="1455">
        <v>6.8146480140015822</v>
      </c>
      <c r="K29" s="1455">
        <v>6.710952094591482</v>
      </c>
      <c r="L29" s="1455">
        <v>6.607893582441827</v>
      </c>
      <c r="M29" s="1456">
        <v>6.5076465457040902</v>
      </c>
      <c r="N29" s="1418"/>
      <c r="O29" s="35"/>
      <c r="P29" s="371" t="s">
        <v>4020</v>
      </c>
      <c r="Q29" s="1167"/>
      <c r="S29" s="43"/>
      <c r="T29" s="1391"/>
      <c r="U29" s="7"/>
      <c r="V29" s="60"/>
      <c r="W29" s="60"/>
      <c r="X29" s="60"/>
      <c r="Y29" s="60"/>
      <c r="Z29" s="60"/>
      <c r="AA29" s="60"/>
      <c r="AB29" s="7"/>
    </row>
    <row r="30" spans="1:28" ht="15" x14ac:dyDescent="0.25">
      <c r="B30" s="1451">
        <v>21</v>
      </c>
      <c r="C30" s="1419" t="s">
        <v>4021</v>
      </c>
      <c r="D30" s="1086" t="s">
        <v>4022</v>
      </c>
      <c r="E30" s="1065" t="s">
        <v>41</v>
      </c>
      <c r="F30" s="1065">
        <v>3</v>
      </c>
      <c r="G30" s="1435" t="s">
        <v>32</v>
      </c>
      <c r="H30" s="1418"/>
      <c r="I30" s="1159">
        <v>274.64081276381393</v>
      </c>
      <c r="J30" s="1160">
        <v>270.51872173769283</v>
      </c>
      <c r="K30" s="1160">
        <v>266.45991397386297</v>
      </c>
      <c r="L30" s="1160">
        <v>262.46437248920415</v>
      </c>
      <c r="M30" s="1161">
        <v>258.52990606594329</v>
      </c>
      <c r="N30" s="1418"/>
      <c r="O30" s="35"/>
      <c r="P30" s="371" t="s">
        <v>4023</v>
      </c>
      <c r="Q30" s="1167"/>
      <c r="S30" s="43"/>
      <c r="T30" s="1391"/>
      <c r="U30" s="7"/>
      <c r="V30" s="60"/>
      <c r="W30" s="60"/>
      <c r="X30" s="60"/>
      <c r="Y30" s="60"/>
      <c r="Z30" s="60"/>
      <c r="AA30" s="60"/>
      <c r="AB30" s="7"/>
    </row>
    <row r="31" spans="1:28" ht="15" x14ac:dyDescent="0.25">
      <c r="B31" s="1062">
        <v>22</v>
      </c>
      <c r="C31" s="1419" t="s">
        <v>4024</v>
      </c>
      <c r="D31" s="1086" t="s">
        <v>4025</v>
      </c>
      <c r="E31" s="1065" t="s">
        <v>41</v>
      </c>
      <c r="F31" s="1065">
        <v>3</v>
      </c>
      <c r="G31" s="1435" t="s">
        <v>32</v>
      </c>
      <c r="H31" s="1418"/>
      <c r="I31" s="1159">
        <v>279.44789736376617</v>
      </c>
      <c r="J31" s="1160">
        <v>272.56937616080239</v>
      </c>
      <c r="K31" s="1160">
        <v>265.86144228367209</v>
      </c>
      <c r="L31" s="1160">
        <v>259.31986516669463</v>
      </c>
      <c r="M31" s="1161">
        <v>252.94051916221821</v>
      </c>
      <c r="N31" s="1418"/>
      <c r="O31" s="35"/>
      <c r="P31" s="371" t="s">
        <v>4026</v>
      </c>
      <c r="Q31" s="1167"/>
      <c r="S31" s="43"/>
      <c r="T31" s="1391"/>
      <c r="U31" s="7"/>
      <c r="V31" s="60"/>
      <c r="W31" s="60"/>
      <c r="X31" s="60"/>
      <c r="Y31" s="60"/>
      <c r="Z31" s="60"/>
      <c r="AA31" s="60"/>
      <c r="AB31" s="7"/>
    </row>
    <row r="32" spans="1:28" ht="15" x14ac:dyDescent="0.25">
      <c r="B32" s="1451">
        <v>23</v>
      </c>
      <c r="C32" s="1453" t="str">
        <f>[2]Wr3!C$14</f>
        <v>Run off on CPIH inflated 2020 RCV ~ wholesale water resources</v>
      </c>
      <c r="D32" s="1086" t="s">
        <v>4027</v>
      </c>
      <c r="E32" s="1065" t="s">
        <v>41</v>
      </c>
      <c r="F32" s="1065">
        <v>3</v>
      </c>
      <c r="G32" s="1435" t="s">
        <v>32</v>
      </c>
      <c r="H32" s="1418"/>
      <c r="I32" s="1454">
        <v>6.8785212029637819</v>
      </c>
      <c r="J32" s="1455">
        <v>6.7079338771302792</v>
      </c>
      <c r="K32" s="1455">
        <v>6.5415771169774493</v>
      </c>
      <c r="L32" s="1455">
        <v>6.3793460044764094</v>
      </c>
      <c r="M32" s="1456">
        <v>6.2211382235653927</v>
      </c>
      <c r="N32" s="1418"/>
      <c r="O32" s="35"/>
      <c r="P32" s="371" t="s">
        <v>4028</v>
      </c>
      <c r="Q32" s="1167"/>
      <c r="S32" s="43"/>
      <c r="T32" s="1391"/>
      <c r="U32" s="200"/>
      <c r="V32" s="60"/>
      <c r="W32" s="60"/>
      <c r="X32" s="60"/>
      <c r="Y32" s="60"/>
      <c r="Z32" s="60"/>
      <c r="AA32" s="60"/>
      <c r="AB32" s="200"/>
    </row>
    <row r="33" spans="2:28" ht="15" x14ac:dyDescent="0.25">
      <c r="B33" s="1062">
        <v>24</v>
      </c>
      <c r="C33" s="1419" t="s">
        <v>4029</v>
      </c>
      <c r="D33" s="1086" t="s">
        <v>4030</v>
      </c>
      <c r="E33" s="1065" t="s">
        <v>41</v>
      </c>
      <c r="F33" s="1065">
        <v>3</v>
      </c>
      <c r="G33" s="1435" t="s">
        <v>32</v>
      </c>
      <c r="H33" s="1418"/>
      <c r="I33" s="1159">
        <v>272.56937616080239</v>
      </c>
      <c r="J33" s="1160">
        <v>265.86144228367209</v>
      </c>
      <c r="K33" s="1160">
        <v>259.31986516669463</v>
      </c>
      <c r="L33" s="1160">
        <v>252.94051916221821</v>
      </c>
      <c r="M33" s="1161">
        <v>246.71938093865282</v>
      </c>
      <c r="N33" s="1418"/>
      <c r="O33" s="35"/>
      <c r="P33" s="371" t="s">
        <v>4023</v>
      </c>
      <c r="Q33" s="1167"/>
      <c r="S33" s="43"/>
      <c r="T33" s="1391"/>
      <c r="U33" s="7"/>
      <c r="V33" s="60"/>
      <c r="W33" s="60"/>
      <c r="X33" s="60"/>
      <c r="Y33" s="60"/>
      <c r="Z33" s="60"/>
      <c r="AA33" s="60"/>
      <c r="AB33" s="7"/>
    </row>
    <row r="34" spans="2:28" ht="15" x14ac:dyDescent="0.25">
      <c r="B34" s="1451">
        <v>25</v>
      </c>
      <c r="C34" s="1419" t="s">
        <v>4031</v>
      </c>
      <c r="D34" s="1086" t="s">
        <v>4032</v>
      </c>
      <c r="E34" s="1065" t="s">
        <v>41</v>
      </c>
      <c r="F34" s="1065">
        <v>3</v>
      </c>
      <c r="G34" s="1435" t="s">
        <v>32</v>
      </c>
      <c r="H34" s="1418"/>
      <c r="I34" s="1457">
        <v>0</v>
      </c>
      <c r="J34" s="1160">
        <v>12.842140821872047</v>
      </c>
      <c r="K34" s="1160">
        <v>20.181830537611813</v>
      </c>
      <c r="L34" s="1160">
        <v>39.915220299715088</v>
      </c>
      <c r="M34" s="1161">
        <v>51.415486471963376</v>
      </c>
      <c r="N34" s="1418"/>
      <c r="O34" s="35"/>
      <c r="P34" s="371" t="s">
        <v>4033</v>
      </c>
      <c r="Q34" s="1167"/>
      <c r="S34" s="43"/>
      <c r="T34" s="1391"/>
      <c r="U34" s="7"/>
      <c r="V34" s="60"/>
      <c r="W34" s="60"/>
      <c r="X34" s="60"/>
      <c r="Y34" s="60"/>
      <c r="Z34" s="60"/>
      <c r="AA34" s="60"/>
      <c r="AB34" s="7"/>
    </row>
    <row r="35" spans="2:28" ht="15" x14ac:dyDescent="0.25">
      <c r="B35" s="1062">
        <v>26</v>
      </c>
      <c r="C35" s="1453" t="s">
        <v>4034</v>
      </c>
      <c r="D35" s="1086" t="s">
        <v>4035</v>
      </c>
      <c r="E35" s="1065" t="s">
        <v>41</v>
      </c>
      <c r="F35" s="1065">
        <v>3</v>
      </c>
      <c r="G35" s="1435" t="s">
        <v>32</v>
      </c>
      <c r="H35" s="1418"/>
      <c r="I35" s="1159">
        <v>13.000949499999997</v>
      </c>
      <c r="J35" s="1160">
        <v>7.7527730000000021</v>
      </c>
      <c r="K35" s="1160">
        <v>20.496705599999999</v>
      </c>
      <c r="L35" s="1160">
        <v>12.6704604</v>
      </c>
      <c r="M35" s="1161">
        <v>2.1804000000001635E-2</v>
      </c>
      <c r="N35" s="1458"/>
      <c r="O35" s="1459"/>
      <c r="P35" s="1460" t="s">
        <v>4036</v>
      </c>
      <c r="Q35" s="1167"/>
      <c r="S35" s="43"/>
      <c r="T35" s="1391"/>
      <c r="U35" s="7"/>
      <c r="V35" s="60"/>
      <c r="W35" s="60"/>
      <c r="X35" s="60"/>
      <c r="Y35" s="60"/>
      <c r="Z35" s="60"/>
      <c r="AA35" s="60"/>
      <c r="AB35" s="7"/>
    </row>
    <row r="36" spans="2:28" ht="15" x14ac:dyDescent="0.25">
      <c r="B36" s="1451">
        <v>27</v>
      </c>
      <c r="C36" s="1453" t="str">
        <f>[2]Wr3!C$10</f>
        <v>Run off on post 2020 investment ~ wholesale water resources</v>
      </c>
      <c r="D36" s="1086" t="s">
        <v>4037</v>
      </c>
      <c r="E36" s="1065" t="s">
        <v>41</v>
      </c>
      <c r="F36" s="1065">
        <v>3</v>
      </c>
      <c r="G36" s="1435" t="s">
        <v>32</v>
      </c>
      <c r="H36" s="1418"/>
      <c r="I36" s="1454">
        <v>0.15880867812795049</v>
      </c>
      <c r="J36" s="1455">
        <v>0.41308328426023522</v>
      </c>
      <c r="K36" s="1455">
        <v>0.76331583789672408</v>
      </c>
      <c r="L36" s="1455">
        <v>1.1701942277517057</v>
      </c>
      <c r="M36" s="1456">
        <v>1.3762510079898551</v>
      </c>
      <c r="N36" s="1418"/>
      <c r="O36" s="35"/>
      <c r="P36" s="371" t="s">
        <v>4038</v>
      </c>
      <c r="Q36" s="1167"/>
      <c r="S36" s="43"/>
      <c r="T36" s="1391"/>
      <c r="U36" s="7"/>
      <c r="V36" s="60"/>
      <c r="W36" s="60"/>
      <c r="X36" s="60"/>
      <c r="Y36" s="60"/>
      <c r="Z36" s="60"/>
      <c r="AA36" s="60"/>
      <c r="AB36" s="7"/>
    </row>
    <row r="37" spans="2:28" ht="15.75" thickBot="1" x14ac:dyDescent="0.3">
      <c r="B37" s="1062">
        <v>28</v>
      </c>
      <c r="C37" s="1419" t="s">
        <v>4039</v>
      </c>
      <c r="D37" s="1086" t="s">
        <v>4040</v>
      </c>
      <c r="E37" s="1086" t="s">
        <v>41</v>
      </c>
      <c r="F37" s="1086">
        <v>3</v>
      </c>
      <c r="G37" s="1435" t="s">
        <v>32</v>
      </c>
      <c r="H37" s="1418"/>
      <c r="I37" s="1101">
        <v>12.842140821872047</v>
      </c>
      <c r="J37" s="1102">
        <v>20.181830537611813</v>
      </c>
      <c r="K37" s="1102">
        <v>39.915220299715088</v>
      </c>
      <c r="L37" s="1102">
        <v>51.415486471963376</v>
      </c>
      <c r="M37" s="1103">
        <v>50.061039463973522</v>
      </c>
      <c r="N37" s="1418"/>
      <c r="O37" s="35"/>
      <c r="P37" s="371" t="s">
        <v>4041</v>
      </c>
      <c r="Q37" s="1167"/>
      <c r="S37" s="43"/>
      <c r="T37" s="1391"/>
      <c r="U37" s="7"/>
      <c r="V37" s="60"/>
      <c r="W37" s="60"/>
      <c r="X37" s="60"/>
      <c r="Y37" s="60"/>
      <c r="Z37" s="60"/>
      <c r="AA37" s="60"/>
      <c r="AB37" s="7"/>
    </row>
    <row r="38" spans="2:28" ht="15.75" thickBot="1" x14ac:dyDescent="0.3">
      <c r="B38" s="1062"/>
      <c r="C38" s="1461" t="s">
        <v>4042</v>
      </c>
      <c r="D38" s="1438"/>
      <c r="E38" s="1439"/>
      <c r="F38" s="1439"/>
      <c r="G38" s="1440"/>
      <c r="H38" s="1418"/>
      <c r="I38" s="1418"/>
      <c r="J38" s="1418"/>
      <c r="K38" s="1418"/>
      <c r="L38" s="1418"/>
      <c r="M38" s="1418"/>
      <c r="N38" s="1418"/>
      <c r="O38" s="35"/>
      <c r="P38" s="1441"/>
      <c r="Q38" s="1441"/>
      <c r="S38" s="43"/>
      <c r="T38" s="1391"/>
      <c r="U38" s="127"/>
      <c r="V38" s="60"/>
      <c r="W38" s="60"/>
      <c r="X38" s="60"/>
      <c r="Y38" s="60"/>
      <c r="Z38" s="60"/>
      <c r="AA38" s="60"/>
      <c r="AB38" s="127"/>
    </row>
    <row r="39" spans="2:28" ht="15" x14ac:dyDescent="0.25">
      <c r="B39" s="1062">
        <v>29</v>
      </c>
      <c r="C39" s="1419" t="s">
        <v>4043</v>
      </c>
      <c r="D39" s="1065" t="s">
        <v>4044</v>
      </c>
      <c r="E39" s="1065" t="s">
        <v>1880</v>
      </c>
      <c r="F39" s="1429">
        <v>2</v>
      </c>
      <c r="G39" s="1422" t="s">
        <v>1913</v>
      </c>
      <c r="H39" s="1442">
        <v>0.79931665926671769</v>
      </c>
      <c r="J39" s="1418"/>
      <c r="K39" s="1418"/>
      <c r="L39" s="1418"/>
      <c r="M39" s="1418"/>
      <c r="N39" s="1418"/>
      <c r="O39" s="35"/>
      <c r="P39" s="70" t="s">
        <v>4007</v>
      </c>
      <c r="Q39" s="37"/>
      <c r="S39" s="43"/>
      <c r="T39" s="1391"/>
      <c r="U39" s="127"/>
      <c r="V39" s="60"/>
      <c r="W39" s="60"/>
      <c r="X39" s="60"/>
      <c r="Y39" s="60"/>
      <c r="Z39" s="60"/>
      <c r="AA39" s="60"/>
      <c r="AB39" s="127"/>
    </row>
    <row r="40" spans="2:28" ht="15" x14ac:dyDescent="0.25">
      <c r="B40" s="1062">
        <v>30</v>
      </c>
      <c r="C40" s="1419" t="s">
        <v>4045</v>
      </c>
      <c r="D40" s="1065" t="s">
        <v>4046</v>
      </c>
      <c r="E40" s="1065" t="s">
        <v>41</v>
      </c>
      <c r="F40" s="1065">
        <v>3</v>
      </c>
      <c r="G40" s="1435" t="s">
        <v>32</v>
      </c>
      <c r="H40" s="1433">
        <v>2204.8116160854761</v>
      </c>
      <c r="J40" s="1418"/>
      <c r="K40" s="1418"/>
      <c r="L40" s="1418"/>
      <c r="M40" s="1418"/>
      <c r="N40" s="1418"/>
      <c r="O40" s="35"/>
      <c r="P40" s="70" t="s">
        <v>2689</v>
      </c>
      <c r="Q40" s="37"/>
      <c r="S40" s="43"/>
      <c r="T40" s="1391"/>
      <c r="U40" s="127"/>
      <c r="V40" s="60"/>
      <c r="W40" s="60"/>
      <c r="X40" s="60"/>
      <c r="Y40" s="60"/>
      <c r="Z40" s="60"/>
      <c r="AA40" s="60"/>
      <c r="AB40" s="127"/>
    </row>
    <row r="41" spans="2:28" ht="15.75" thickBot="1" x14ac:dyDescent="0.3">
      <c r="B41" s="1445">
        <v>31</v>
      </c>
      <c r="C41" s="1446" t="s">
        <v>4047</v>
      </c>
      <c r="D41" s="1429" t="s">
        <v>4048</v>
      </c>
      <c r="E41" s="1064" t="s">
        <v>41</v>
      </c>
      <c r="F41" s="1064">
        <v>3</v>
      </c>
      <c r="G41" s="1447" t="s">
        <v>32</v>
      </c>
      <c r="H41" s="1448">
        <v>6.8768186123372441</v>
      </c>
      <c r="J41" s="1418"/>
      <c r="K41" s="1418"/>
      <c r="L41" s="1418"/>
      <c r="M41" s="1418"/>
      <c r="N41" s="1418"/>
      <c r="O41" s="35"/>
      <c r="P41" s="70" t="s">
        <v>4049</v>
      </c>
      <c r="Q41" s="37"/>
      <c r="S41" s="43"/>
      <c r="T41" s="1391"/>
      <c r="U41" s="200"/>
      <c r="V41" s="60"/>
      <c r="W41" s="60"/>
      <c r="X41" s="60"/>
      <c r="Y41" s="60"/>
      <c r="Z41" s="60"/>
      <c r="AA41" s="60"/>
      <c r="AB41" s="200"/>
    </row>
    <row r="42" spans="2:28" ht="15.75" thickBot="1" x14ac:dyDescent="0.3">
      <c r="B42" s="1062">
        <v>32</v>
      </c>
      <c r="C42" s="1419" t="s">
        <v>4013</v>
      </c>
      <c r="D42" s="1065" t="s">
        <v>4050</v>
      </c>
      <c r="E42" s="1065" t="s">
        <v>1880</v>
      </c>
      <c r="F42" s="1064">
        <v>1</v>
      </c>
      <c r="G42" s="1435" t="s">
        <v>1913</v>
      </c>
      <c r="I42" s="1450">
        <v>0.5</v>
      </c>
      <c r="J42" s="1418"/>
      <c r="K42" s="1418"/>
      <c r="L42" s="1418"/>
      <c r="M42" s="1418"/>
      <c r="N42" s="1418"/>
      <c r="O42" s="35"/>
      <c r="P42" s="70" t="s">
        <v>4015</v>
      </c>
      <c r="Q42" s="37"/>
      <c r="S42" s="43"/>
      <c r="T42" s="1391"/>
      <c r="U42" s="127"/>
      <c r="V42" s="60"/>
      <c r="W42" s="60"/>
      <c r="X42" s="60"/>
      <c r="Y42" s="60"/>
      <c r="Z42" s="60"/>
      <c r="AA42" s="60"/>
      <c r="AB42" s="127"/>
    </row>
    <row r="43" spans="2:28" ht="15" x14ac:dyDescent="0.25">
      <c r="B43" s="1451">
        <v>33</v>
      </c>
      <c r="C43" s="1419" t="s">
        <v>4051</v>
      </c>
      <c r="D43" s="1086" t="s">
        <v>4052</v>
      </c>
      <c r="E43" s="1065" t="s">
        <v>41</v>
      </c>
      <c r="F43" s="1065">
        <v>3</v>
      </c>
      <c r="G43" s="1435" t="s">
        <v>32</v>
      </c>
      <c r="H43" s="1418"/>
      <c r="I43" s="1452">
        <v>1114.2043332281551</v>
      </c>
      <c r="J43" s="1155">
        <v>1086.2037183477805</v>
      </c>
      <c r="K43" s="1155">
        <v>1058.9047043559535</v>
      </c>
      <c r="L43" s="1155">
        <v>1032.2910400841404</v>
      </c>
      <c r="M43" s="1156">
        <v>1006.3506448594792</v>
      </c>
      <c r="N43" s="1418"/>
      <c r="O43" s="35"/>
      <c r="P43" s="371" t="s">
        <v>4018</v>
      </c>
      <c r="Q43" s="1167"/>
      <c r="S43" s="43"/>
      <c r="T43" s="1391"/>
      <c r="U43" s="127"/>
      <c r="V43" s="60"/>
      <c r="W43" s="60"/>
      <c r="X43" s="60"/>
      <c r="Y43" s="60"/>
      <c r="Z43" s="60"/>
      <c r="AA43" s="60"/>
      <c r="AB43" s="127"/>
    </row>
    <row r="44" spans="2:28" ht="15" x14ac:dyDescent="0.25">
      <c r="B44" s="1062">
        <v>34</v>
      </c>
      <c r="C44" s="1453" t="str">
        <f>[2]Wn3!C$12</f>
        <v>Run off on RPI inflated 2020 RCV ~ wholesale water network plus</v>
      </c>
      <c r="D44" s="1086" t="s">
        <v>4053</v>
      </c>
      <c r="E44" s="1065" t="s">
        <v>41</v>
      </c>
      <c r="F44" s="1065">
        <v>3</v>
      </c>
      <c r="G44" s="1435" t="s">
        <v>32</v>
      </c>
      <c r="H44" s="1418"/>
      <c r="I44" s="1454">
        <v>38.546282048799704</v>
      </c>
      <c r="J44" s="1455">
        <v>37.579642189457452</v>
      </c>
      <c r="K44" s="1455">
        <v>36.635907379426271</v>
      </c>
      <c r="L44" s="1455">
        <v>35.71078983494759</v>
      </c>
      <c r="M44" s="1456">
        <v>34.815607229871901</v>
      </c>
      <c r="N44" s="1418"/>
      <c r="O44" s="35"/>
      <c r="P44" s="371" t="s">
        <v>4054</v>
      </c>
      <c r="Q44" s="1167"/>
      <c r="S44" s="43"/>
      <c r="T44" s="1391"/>
      <c r="U44" s="127"/>
      <c r="V44" s="60"/>
      <c r="W44" s="60"/>
      <c r="X44" s="60"/>
      <c r="Y44" s="60"/>
      <c r="Z44" s="60"/>
      <c r="AA44" s="60"/>
      <c r="AB44" s="127"/>
    </row>
    <row r="45" spans="2:28" ht="15" x14ac:dyDescent="0.25">
      <c r="B45" s="1451">
        <v>35</v>
      </c>
      <c r="C45" s="1419" t="s">
        <v>4055</v>
      </c>
      <c r="D45" s="1086" t="s">
        <v>4056</v>
      </c>
      <c r="E45" s="1065" t="s">
        <v>41</v>
      </c>
      <c r="F45" s="1065">
        <v>3</v>
      </c>
      <c r="G45" s="1435" t="s">
        <v>32</v>
      </c>
      <c r="H45" s="1418"/>
      <c r="I45" s="1159">
        <v>1075.6580511793554</v>
      </c>
      <c r="J45" s="1160">
        <v>1048.6240761583231</v>
      </c>
      <c r="K45" s="1160">
        <v>1022.2687969765273</v>
      </c>
      <c r="L45" s="1160">
        <v>996.58025024919277</v>
      </c>
      <c r="M45" s="1161">
        <v>971.53503762960725</v>
      </c>
      <c r="N45" s="1418"/>
      <c r="O45" s="35"/>
      <c r="P45" s="371" t="s">
        <v>4023</v>
      </c>
      <c r="Q45" s="1167"/>
      <c r="S45" s="43"/>
      <c r="T45" s="1391"/>
      <c r="U45" s="127"/>
      <c r="V45" s="60"/>
      <c r="W45" s="60"/>
      <c r="X45" s="60"/>
      <c r="Y45" s="60"/>
      <c r="Z45" s="60"/>
      <c r="AA45" s="60"/>
      <c r="AB45" s="127"/>
    </row>
    <row r="46" spans="2:28" ht="15" x14ac:dyDescent="0.25">
      <c r="B46" s="1062">
        <v>36</v>
      </c>
      <c r="C46" s="1419" t="s">
        <v>4057</v>
      </c>
      <c r="D46" s="1086" t="s">
        <v>4058</v>
      </c>
      <c r="E46" s="1065" t="s">
        <v>41</v>
      </c>
      <c r="F46" s="1065">
        <v>3</v>
      </c>
      <c r="G46" s="1435" t="s">
        <v>32</v>
      </c>
      <c r="H46" s="1418"/>
      <c r="I46" s="1159">
        <v>1105.8442173489066</v>
      </c>
      <c r="J46" s="1160">
        <v>1067.5272886968546</v>
      </c>
      <c r="K46" s="1160">
        <v>1030.5361257761635</v>
      </c>
      <c r="L46" s="1160">
        <v>994.82485709252842</v>
      </c>
      <c r="M46" s="1161">
        <v>960.34919830534704</v>
      </c>
      <c r="N46" s="1418"/>
      <c r="O46" s="35"/>
      <c r="P46" s="371" t="s">
        <v>4026</v>
      </c>
      <c r="Q46" s="1167"/>
      <c r="S46" s="43"/>
      <c r="T46" s="1391"/>
      <c r="U46" s="127"/>
      <c r="V46" s="60"/>
      <c r="W46" s="60"/>
      <c r="X46" s="60"/>
      <c r="Y46" s="60"/>
      <c r="Z46" s="60"/>
      <c r="AA46" s="60"/>
      <c r="AB46" s="127"/>
    </row>
    <row r="47" spans="2:28" ht="15" x14ac:dyDescent="0.25">
      <c r="B47" s="1451">
        <v>37</v>
      </c>
      <c r="C47" s="1453" t="str">
        <f>[2]Wn3!C$14</f>
        <v>Run off on CPIH inflated 2020 RCV ~ wholesale water network plus</v>
      </c>
      <c r="D47" s="1086" t="s">
        <v>4059</v>
      </c>
      <c r="E47" s="1065" t="s">
        <v>41</v>
      </c>
      <c r="F47" s="1065">
        <v>3</v>
      </c>
      <c r="G47" s="1435" t="s">
        <v>32</v>
      </c>
      <c r="H47" s="1418"/>
      <c r="I47" s="1454">
        <v>38.316928652052013</v>
      </c>
      <c r="J47" s="1455">
        <v>36.991162920691011</v>
      </c>
      <c r="K47" s="1455">
        <v>35.711268683635105</v>
      </c>
      <c r="L47" s="1455">
        <v>34.475658787181324</v>
      </c>
      <c r="M47" s="1456">
        <v>33.282800993144846</v>
      </c>
      <c r="N47" s="1418"/>
      <c r="O47" s="35"/>
      <c r="P47" s="371" t="s">
        <v>4060</v>
      </c>
      <c r="Q47" s="1167"/>
      <c r="S47" s="43"/>
      <c r="T47" s="1391"/>
      <c r="U47" s="200"/>
      <c r="V47" s="60"/>
      <c r="W47" s="60"/>
      <c r="X47" s="60"/>
      <c r="Y47" s="60"/>
      <c r="Z47" s="60"/>
      <c r="AA47" s="60"/>
      <c r="AB47" s="200"/>
    </row>
    <row r="48" spans="2:28" ht="15" x14ac:dyDescent="0.25">
      <c r="B48" s="1062">
        <v>38</v>
      </c>
      <c r="C48" s="1419" t="s">
        <v>4061</v>
      </c>
      <c r="D48" s="1086" t="s">
        <v>4062</v>
      </c>
      <c r="E48" s="1065" t="s">
        <v>41</v>
      </c>
      <c r="F48" s="1065">
        <v>3</v>
      </c>
      <c r="G48" s="1435" t="s">
        <v>32</v>
      </c>
      <c r="H48" s="1418"/>
      <c r="I48" s="1159">
        <v>1067.5272886968546</v>
      </c>
      <c r="J48" s="1160">
        <v>1030.5361257761635</v>
      </c>
      <c r="K48" s="1160">
        <v>994.82485709252842</v>
      </c>
      <c r="L48" s="1160">
        <v>960.34919830534704</v>
      </c>
      <c r="M48" s="1161">
        <v>927.06639731220218</v>
      </c>
      <c r="N48" s="1418"/>
      <c r="O48" s="35"/>
      <c r="P48" s="371" t="s">
        <v>4023</v>
      </c>
      <c r="Q48" s="1167"/>
      <c r="S48" s="43"/>
      <c r="T48" s="1391"/>
      <c r="U48" s="200"/>
      <c r="V48" s="60"/>
      <c r="W48" s="60"/>
      <c r="X48" s="60"/>
      <c r="Y48" s="60"/>
      <c r="Z48" s="60"/>
      <c r="AA48" s="60"/>
      <c r="AB48" s="200"/>
    </row>
    <row r="49" spans="2:28" ht="15" x14ac:dyDescent="0.25">
      <c r="B49" s="1451">
        <v>39</v>
      </c>
      <c r="C49" s="1419" t="s">
        <v>4063</v>
      </c>
      <c r="D49" s="1086" t="s">
        <v>4064</v>
      </c>
      <c r="E49" s="1065" t="s">
        <v>41</v>
      </c>
      <c r="F49" s="1065">
        <v>3</v>
      </c>
      <c r="G49" s="1435" t="s">
        <v>32</v>
      </c>
      <c r="H49" s="1418"/>
      <c r="I49" s="1457">
        <v>0</v>
      </c>
      <c r="J49" s="1160">
        <v>78.544327046937156</v>
      </c>
      <c r="K49" s="1160">
        <v>165.0878224404095</v>
      </c>
      <c r="L49" s="1160">
        <v>243.03852709336124</v>
      </c>
      <c r="M49" s="1161">
        <v>305.22428115445285</v>
      </c>
      <c r="N49" s="1418"/>
      <c r="O49" s="35"/>
      <c r="P49" s="371" t="s">
        <v>4033</v>
      </c>
      <c r="Q49" s="1167"/>
      <c r="S49" s="43"/>
      <c r="T49" s="1391"/>
      <c r="U49" s="200"/>
      <c r="V49" s="60"/>
      <c r="W49" s="60"/>
      <c r="X49" s="60"/>
      <c r="Y49" s="60"/>
      <c r="Z49" s="60"/>
      <c r="AA49" s="60"/>
      <c r="AB49" s="200"/>
    </row>
    <row r="50" spans="2:28" ht="15" x14ac:dyDescent="0.25">
      <c r="B50" s="1062">
        <v>40</v>
      </c>
      <c r="C50" s="1453" t="s">
        <v>4065</v>
      </c>
      <c r="D50" s="1086" t="s">
        <v>4066</v>
      </c>
      <c r="E50" s="1065" t="s">
        <v>41</v>
      </c>
      <c r="F50" s="1065">
        <v>3</v>
      </c>
      <c r="G50" s="1435" t="s">
        <v>32</v>
      </c>
      <c r="H50" s="1418"/>
      <c r="I50" s="1159">
        <v>80.408817999999997</v>
      </c>
      <c r="J50" s="1160">
        <v>92.154451199999968</v>
      </c>
      <c r="K50" s="1160">
        <v>87.33311999999998</v>
      </c>
      <c r="L50" s="1160">
        <v>75.048926400000013</v>
      </c>
      <c r="M50" s="1161">
        <v>58.535339199999981</v>
      </c>
      <c r="N50" s="1418"/>
      <c r="O50" s="35"/>
      <c r="P50" s="371" t="s">
        <v>4067</v>
      </c>
      <c r="Q50" s="1167"/>
      <c r="S50" s="43"/>
      <c r="T50" s="1391"/>
      <c r="U50" s="600"/>
      <c r="V50" s="60"/>
      <c r="W50" s="60"/>
      <c r="X50" s="60"/>
      <c r="Y50" s="60"/>
      <c r="Z50" s="60"/>
      <c r="AA50" s="60"/>
      <c r="AB50" s="600"/>
    </row>
    <row r="51" spans="2:28" ht="15" x14ac:dyDescent="0.25">
      <c r="B51" s="1451">
        <v>41</v>
      </c>
      <c r="C51" s="1453" t="str">
        <f>[2]Wn3!C$10</f>
        <v>Run off on post 2020 totex additions ~ wholesale water network plus</v>
      </c>
      <c r="D51" s="1086" t="s">
        <v>4068</v>
      </c>
      <c r="E51" s="1065" t="s">
        <v>41</v>
      </c>
      <c r="F51" s="1065">
        <v>3</v>
      </c>
      <c r="G51" s="1435" t="s">
        <v>32</v>
      </c>
      <c r="H51" s="1418"/>
      <c r="I51" s="1454">
        <v>1.8644909530628349</v>
      </c>
      <c r="J51" s="1455">
        <v>5.610955806527631</v>
      </c>
      <c r="K51" s="1455">
        <v>9.3824153470482372</v>
      </c>
      <c r="L51" s="1455">
        <v>12.863172338908408</v>
      </c>
      <c r="M51" s="1456">
        <v>15.651382521019473</v>
      </c>
      <c r="N51" s="1418"/>
      <c r="O51" s="35"/>
      <c r="P51" s="371" t="s">
        <v>4069</v>
      </c>
      <c r="Q51" s="1167"/>
      <c r="S51" s="43"/>
      <c r="T51" s="1391"/>
      <c r="U51" s="600"/>
      <c r="V51" s="60"/>
      <c r="W51" s="60"/>
      <c r="X51" s="60"/>
      <c r="Y51" s="60"/>
      <c r="Z51" s="60"/>
      <c r="AA51" s="60"/>
      <c r="AB51" s="600"/>
    </row>
    <row r="52" spans="2:28" ht="15.75" thickBot="1" x14ac:dyDescent="0.3">
      <c r="B52" s="1062">
        <v>42</v>
      </c>
      <c r="C52" s="1419" t="s">
        <v>4070</v>
      </c>
      <c r="D52" s="1086" t="s">
        <v>4071</v>
      </c>
      <c r="E52" s="1086" t="s">
        <v>41</v>
      </c>
      <c r="F52" s="1086">
        <v>3</v>
      </c>
      <c r="G52" s="1435" t="s">
        <v>32</v>
      </c>
      <c r="H52" s="1418"/>
      <c r="I52" s="1101">
        <v>78.544327046937156</v>
      </c>
      <c r="J52" s="1102">
        <v>165.0878224404095</v>
      </c>
      <c r="K52" s="1102">
        <v>243.03852709336124</v>
      </c>
      <c r="L52" s="1102">
        <v>305.22428115445285</v>
      </c>
      <c r="M52" s="1103">
        <v>348.10823783343341</v>
      </c>
      <c r="N52" s="1418"/>
      <c r="O52" s="35"/>
      <c r="P52" s="76" t="s">
        <v>4041</v>
      </c>
      <c r="Q52" s="77"/>
      <c r="S52" s="43"/>
      <c r="T52" s="1391"/>
      <c r="U52" s="600"/>
      <c r="V52" s="60"/>
      <c r="W52" s="60"/>
      <c r="X52" s="60"/>
      <c r="Y52" s="60"/>
      <c r="Z52" s="60"/>
      <c r="AA52" s="60"/>
      <c r="AB52" s="600"/>
    </row>
    <row r="53" spans="2:28" ht="15.75" thickBot="1" x14ac:dyDescent="0.3">
      <c r="B53" s="1401"/>
      <c r="C53" s="1437" t="s">
        <v>4072</v>
      </c>
      <c r="D53" s="1438"/>
      <c r="E53" s="1439"/>
      <c r="F53" s="1439"/>
      <c r="G53" s="1440"/>
      <c r="H53" s="1418"/>
      <c r="I53" s="1418"/>
      <c r="J53" s="1418"/>
      <c r="K53" s="1418"/>
      <c r="L53" s="1418"/>
      <c r="M53" s="1418"/>
      <c r="N53" s="1418"/>
      <c r="O53" s="35"/>
      <c r="P53" s="123"/>
      <c r="Q53" s="123"/>
      <c r="S53" s="43"/>
      <c r="T53" s="1391"/>
      <c r="U53" s="600"/>
      <c r="V53" s="60"/>
      <c r="W53" s="60"/>
      <c r="X53" s="60"/>
      <c r="Y53" s="60"/>
      <c r="Z53" s="60"/>
      <c r="AA53" s="60"/>
      <c r="AB53" s="600"/>
    </row>
    <row r="54" spans="2:28" ht="15" x14ac:dyDescent="0.25">
      <c r="B54" s="1062">
        <v>43</v>
      </c>
      <c r="C54" s="1419" t="s">
        <v>4073</v>
      </c>
      <c r="D54" s="1403" t="s">
        <v>4074</v>
      </c>
      <c r="E54" s="1065" t="s">
        <v>41</v>
      </c>
      <c r="F54" s="1065">
        <v>3</v>
      </c>
      <c r="G54" s="1422" t="s">
        <v>3979</v>
      </c>
      <c r="H54" s="1420">
        <v>3394.3262140232</v>
      </c>
      <c r="I54" s="1418"/>
      <c r="J54" s="1418"/>
      <c r="K54" s="1418"/>
      <c r="L54" s="1418"/>
      <c r="M54" s="1418"/>
      <c r="N54" s="1418"/>
      <c r="O54" s="35"/>
      <c r="P54" s="1421" t="s">
        <v>3980</v>
      </c>
      <c r="Q54" s="39"/>
      <c r="S54" s="43"/>
      <c r="T54" s="1391"/>
      <c r="U54" s="600"/>
      <c r="V54" s="60"/>
      <c r="W54" s="60"/>
      <c r="X54" s="60"/>
      <c r="Y54" s="60"/>
      <c r="Z54" s="60"/>
      <c r="AA54" s="60"/>
      <c r="AB54" s="600"/>
    </row>
    <row r="55" spans="2:28" ht="15" x14ac:dyDescent="0.25">
      <c r="B55" s="1062">
        <v>44</v>
      </c>
      <c r="C55" s="1419" t="s">
        <v>4075</v>
      </c>
      <c r="D55" s="1065" t="s">
        <v>4076</v>
      </c>
      <c r="E55" s="1065" t="s">
        <v>41</v>
      </c>
      <c r="F55" s="1065">
        <v>3</v>
      </c>
      <c r="G55" s="1422" t="s">
        <v>3970</v>
      </c>
      <c r="H55" s="1423">
        <v>3918.7739999999999</v>
      </c>
      <c r="I55" s="1424"/>
      <c r="J55" s="1425"/>
      <c r="K55" s="1425"/>
      <c r="L55" s="1418"/>
      <c r="M55" s="1418"/>
      <c r="N55" s="1418"/>
      <c r="O55" s="35"/>
      <c r="P55" s="70" t="s">
        <v>3983</v>
      </c>
      <c r="Q55" s="37"/>
      <c r="S55" s="43">
        <f t="shared" ref="S55:S61" si="3" xml:space="preserve"> IF( SUM( V55:AA55 ) = 0, 0, $V$5 )</f>
        <v>0</v>
      </c>
      <c r="T55" s="1391"/>
      <c r="U55" s="600"/>
      <c r="V55" s="61">
        <f xml:space="preserve"> IF('[2]Validation flags'!$H$3=1,0, IF( ISNUMBER(H55), 0, 1 ))</f>
        <v>0</v>
      </c>
      <c r="W55" s="60"/>
      <c r="X55" s="60"/>
      <c r="Y55" s="60"/>
      <c r="Z55" s="60"/>
      <c r="AA55" s="60"/>
      <c r="AB55" s="600"/>
    </row>
    <row r="56" spans="2:28" s="1464" customFormat="1" ht="15" x14ac:dyDescent="0.25">
      <c r="B56" s="1062">
        <v>45</v>
      </c>
      <c r="C56" s="1063" t="s">
        <v>4077</v>
      </c>
      <c r="D56" s="1065" t="s">
        <v>4078</v>
      </c>
      <c r="E56" s="1462" t="s">
        <v>41</v>
      </c>
      <c r="F56" s="1462">
        <v>3</v>
      </c>
      <c r="G56" s="1422" t="s">
        <v>3970</v>
      </c>
      <c r="H56" s="1423">
        <v>3.6930000000000001</v>
      </c>
      <c r="I56" s="1424"/>
      <c r="J56" s="1425"/>
      <c r="K56" s="1425"/>
      <c r="L56" s="1418"/>
      <c r="M56" s="1418"/>
      <c r="N56" s="1418"/>
      <c r="O56" s="35"/>
      <c r="P56" s="70" t="s">
        <v>3983</v>
      </c>
      <c r="Q56" s="1463"/>
      <c r="S56" s="43">
        <f t="shared" si="3"/>
        <v>0</v>
      </c>
      <c r="T56" s="1391"/>
      <c r="U56" s="610"/>
      <c r="V56" s="61">
        <f xml:space="preserve"> IF('[2]Validation flags'!$H$3=1,0, IF( ISNUMBER(H56), 0, 1 ))</f>
        <v>0</v>
      </c>
      <c r="W56" s="60"/>
      <c r="X56" s="60"/>
      <c r="Y56" s="60"/>
      <c r="Z56" s="60"/>
      <c r="AA56" s="60"/>
      <c r="AB56" s="610"/>
    </row>
    <row r="57" spans="2:28" s="1464" customFormat="1" ht="15" x14ac:dyDescent="0.25">
      <c r="B57" s="1062">
        <v>46</v>
      </c>
      <c r="C57" s="1063" t="s">
        <v>4079</v>
      </c>
      <c r="D57" s="1065" t="s">
        <v>4080</v>
      </c>
      <c r="E57" s="1462" t="s">
        <v>41</v>
      </c>
      <c r="F57" s="1462">
        <v>3</v>
      </c>
      <c r="G57" s="1422" t="s">
        <v>3970</v>
      </c>
      <c r="H57" s="1423">
        <v>-70.626999999999995</v>
      </c>
      <c r="I57" s="1424"/>
      <c r="J57" s="1425"/>
      <c r="K57" s="1425"/>
      <c r="L57" s="1418"/>
      <c r="M57" s="1418"/>
      <c r="N57" s="1418"/>
      <c r="O57" s="35"/>
      <c r="P57" s="70" t="s">
        <v>3983</v>
      </c>
      <c r="Q57" s="1463"/>
      <c r="S57" s="43">
        <f t="shared" si="3"/>
        <v>0</v>
      </c>
      <c r="T57" s="1391"/>
      <c r="U57" s="610"/>
      <c r="V57" s="61">
        <f xml:space="preserve"> IF('[2]Validation flags'!$H$3=1,0, IF( ISNUMBER(H57), 0, 1 ))</f>
        <v>0</v>
      </c>
      <c r="W57" s="60"/>
      <c r="X57" s="60"/>
      <c r="Y57" s="60"/>
      <c r="Z57" s="60"/>
      <c r="AA57" s="60"/>
      <c r="AB57" s="610"/>
    </row>
    <row r="58" spans="2:28" s="1464" customFormat="1" x14ac:dyDescent="0.25">
      <c r="B58" s="1062">
        <v>47</v>
      </c>
      <c r="C58" s="1063" t="s">
        <v>4081</v>
      </c>
      <c r="D58" s="1065" t="s">
        <v>4082</v>
      </c>
      <c r="E58" s="1462" t="s">
        <v>41</v>
      </c>
      <c r="F58" s="1462">
        <v>3</v>
      </c>
      <c r="G58" s="1422" t="s">
        <v>3970</v>
      </c>
      <c r="H58" s="1423">
        <v>0.46</v>
      </c>
      <c r="I58" s="1424"/>
      <c r="J58" s="1425"/>
      <c r="K58" s="1425"/>
      <c r="L58" s="1465"/>
      <c r="M58" s="1465"/>
      <c r="N58" s="1465"/>
      <c r="O58" s="1465"/>
      <c r="P58" s="70" t="s">
        <v>3983</v>
      </c>
      <c r="Q58" s="1463"/>
      <c r="S58" s="43">
        <f t="shared" si="3"/>
        <v>0</v>
      </c>
      <c r="T58" s="1391"/>
      <c r="U58" s="610"/>
      <c r="V58" s="61">
        <f xml:space="preserve"> IF('[2]Validation flags'!$H$3=1,0, IF( ISNUMBER(H58), 0, 1 ))</f>
        <v>0</v>
      </c>
      <c r="W58" s="60"/>
      <c r="X58" s="60"/>
      <c r="Y58" s="60"/>
      <c r="Z58" s="60"/>
      <c r="AA58" s="60"/>
      <c r="AB58" s="610"/>
    </row>
    <row r="59" spans="2:28" s="1464" customFormat="1" x14ac:dyDescent="0.25">
      <c r="B59" s="1062">
        <v>48</v>
      </c>
      <c r="C59" s="1063" t="s">
        <v>4083</v>
      </c>
      <c r="D59" s="1065" t="s">
        <v>4084</v>
      </c>
      <c r="E59" s="1462" t="s">
        <v>41</v>
      </c>
      <c r="F59" s="1462">
        <v>3</v>
      </c>
      <c r="G59" s="1422" t="s">
        <v>3970</v>
      </c>
      <c r="H59" s="1423">
        <v>0</v>
      </c>
      <c r="I59" s="1424"/>
      <c r="J59" s="1425"/>
      <c r="K59" s="1425"/>
      <c r="L59" s="1465"/>
      <c r="M59" s="1465"/>
      <c r="N59" s="1465"/>
      <c r="O59" s="1465"/>
      <c r="P59" s="70" t="s">
        <v>3983</v>
      </c>
      <c r="Q59" s="1463"/>
      <c r="S59" s="43">
        <f t="shared" si="3"/>
        <v>0</v>
      </c>
      <c r="T59" s="1391"/>
      <c r="U59" s="610"/>
      <c r="V59" s="61">
        <f xml:space="preserve"> IF('[2]Validation flags'!$H$3=1,0, IF( ISNUMBER(H59), 0, 1 ))</f>
        <v>0</v>
      </c>
      <c r="W59" s="60"/>
      <c r="X59" s="60"/>
      <c r="Y59" s="60"/>
      <c r="Z59" s="60"/>
      <c r="AA59" s="60"/>
      <c r="AB59" s="610"/>
    </row>
    <row r="60" spans="2:28" s="1464" customFormat="1" x14ac:dyDescent="0.25">
      <c r="B60" s="1062">
        <v>49</v>
      </c>
      <c r="C60" s="1063" t="s">
        <v>4085</v>
      </c>
      <c r="D60" s="1065" t="s">
        <v>4086</v>
      </c>
      <c r="E60" s="1462" t="s">
        <v>41</v>
      </c>
      <c r="F60" s="1462">
        <v>3</v>
      </c>
      <c r="G60" s="1422" t="s">
        <v>3970</v>
      </c>
      <c r="H60" s="1423">
        <v>-71.762</v>
      </c>
      <c r="I60" s="1424"/>
      <c r="J60" s="1425"/>
      <c r="K60" s="1425"/>
      <c r="L60" s="1465"/>
      <c r="M60" s="1465"/>
      <c r="N60" s="1465"/>
      <c r="O60" s="1465"/>
      <c r="P60" s="70" t="s">
        <v>3983</v>
      </c>
      <c r="Q60" s="1463"/>
      <c r="S60" s="43">
        <f t="shared" si="3"/>
        <v>0</v>
      </c>
      <c r="T60" s="1391"/>
      <c r="U60" s="610"/>
      <c r="V60" s="61">
        <f xml:space="preserve"> IF('[2]Validation flags'!$H$3=1,0, IF( ISNUMBER(H60), 0, 1 ))</f>
        <v>0</v>
      </c>
      <c r="W60" s="60"/>
      <c r="X60" s="60"/>
      <c r="Y60" s="60"/>
      <c r="Z60" s="60"/>
      <c r="AA60" s="60"/>
      <c r="AB60" s="610"/>
    </row>
    <row r="61" spans="2:28" ht="15" x14ac:dyDescent="0.25">
      <c r="B61" s="1062">
        <v>50</v>
      </c>
      <c r="C61" s="1419" t="s">
        <v>4087</v>
      </c>
      <c r="D61" s="1065" t="s">
        <v>4088</v>
      </c>
      <c r="E61" s="1065" t="s">
        <v>41</v>
      </c>
      <c r="F61" s="1065">
        <v>3</v>
      </c>
      <c r="G61" s="1422" t="s">
        <v>3970</v>
      </c>
      <c r="H61" s="1423">
        <v>0</v>
      </c>
      <c r="I61" s="1424"/>
      <c r="J61" s="1425"/>
      <c r="K61" s="1425"/>
      <c r="L61" s="1418"/>
      <c r="M61" s="1418"/>
      <c r="N61" s="1418"/>
      <c r="O61" s="35"/>
      <c r="P61" s="70" t="s">
        <v>301</v>
      </c>
      <c r="Q61" s="37"/>
      <c r="S61" s="43">
        <f t="shared" si="3"/>
        <v>0</v>
      </c>
      <c r="T61" s="1391"/>
      <c r="U61" s="610"/>
      <c r="V61" s="61">
        <f xml:space="preserve"> IF('[2]Validation flags'!$H$3=1,0, IF( ISNUMBER(H61), 0, 1 ))</f>
        <v>0</v>
      </c>
      <c r="X61" s="9"/>
      <c r="Y61" s="9"/>
      <c r="Z61" s="9"/>
      <c r="AA61" s="9"/>
      <c r="AB61" s="610"/>
    </row>
    <row r="62" spans="2:28" ht="25.5" x14ac:dyDescent="0.25">
      <c r="B62" s="1062">
        <v>51</v>
      </c>
      <c r="C62" s="1432" t="s">
        <v>4089</v>
      </c>
      <c r="D62" s="1065" t="s">
        <v>4090</v>
      </c>
      <c r="E62" s="1065" t="s">
        <v>41</v>
      </c>
      <c r="F62" s="1065">
        <v>3</v>
      </c>
      <c r="G62" s="1422" t="s">
        <v>3970</v>
      </c>
      <c r="H62" s="1433">
        <v>3780.538</v>
      </c>
      <c r="I62" s="1424"/>
      <c r="J62" s="1425"/>
      <c r="K62" s="1425"/>
      <c r="L62" s="1418"/>
      <c r="M62" s="1418"/>
      <c r="N62" s="1418"/>
      <c r="O62" s="35"/>
      <c r="P62" s="1434" t="s">
        <v>4091</v>
      </c>
      <c r="Q62" s="37"/>
      <c r="S62" s="43"/>
      <c r="T62" s="1391"/>
      <c r="U62" s="610"/>
      <c r="V62" s="1466"/>
      <c r="W62" s="9"/>
      <c r="X62" s="9"/>
      <c r="Y62" s="9"/>
      <c r="Z62" s="9"/>
      <c r="AA62" s="9"/>
      <c r="AB62" s="610"/>
    </row>
    <row r="63" spans="2:28" ht="26.25" thickBot="1" x14ac:dyDescent="0.3">
      <c r="B63" s="1062">
        <v>52</v>
      </c>
      <c r="C63" s="1432" t="s">
        <v>4092</v>
      </c>
      <c r="D63" s="1065" t="s">
        <v>4093</v>
      </c>
      <c r="E63" s="1086" t="s">
        <v>41</v>
      </c>
      <c r="F63" s="1086">
        <v>3</v>
      </c>
      <c r="G63" s="1435" t="s">
        <v>32</v>
      </c>
      <c r="H63" s="1467">
        <v>3748.7637351728508</v>
      </c>
      <c r="I63" s="1418"/>
      <c r="J63" s="1418"/>
      <c r="K63" s="1418"/>
      <c r="L63" s="1418"/>
      <c r="M63" s="1418"/>
      <c r="N63" s="1418"/>
      <c r="O63" s="35"/>
      <c r="P63" s="70" t="s">
        <v>4003</v>
      </c>
      <c r="Q63" s="37"/>
      <c r="S63" s="43"/>
      <c r="T63" s="1391"/>
      <c r="U63" s="610"/>
      <c r="V63" s="1466"/>
      <c r="W63" s="9"/>
      <c r="X63" s="9"/>
      <c r="Y63" s="9"/>
      <c r="Z63" s="9"/>
      <c r="AA63" s="9"/>
      <c r="AB63" s="610"/>
    </row>
    <row r="64" spans="2:28" ht="15.75" thickBot="1" x14ac:dyDescent="0.3">
      <c r="B64" s="1401"/>
      <c r="C64" s="1437" t="s">
        <v>4094</v>
      </c>
      <c r="D64" s="1438"/>
      <c r="E64" s="1439"/>
      <c r="F64" s="1439"/>
      <c r="G64" s="1440"/>
      <c r="H64" s="1418"/>
      <c r="I64" s="1418"/>
      <c r="J64" s="1418"/>
      <c r="K64" s="1418"/>
      <c r="L64" s="1418"/>
      <c r="M64" s="1418"/>
      <c r="N64" s="1418"/>
      <c r="O64" s="35"/>
      <c r="P64" s="1441"/>
      <c r="Q64" s="1441"/>
      <c r="S64" s="43"/>
      <c r="T64" s="1391"/>
      <c r="U64" s="610"/>
      <c r="V64" s="1466"/>
      <c r="W64" s="9"/>
      <c r="X64" s="9"/>
      <c r="Y64" s="9"/>
      <c r="Z64" s="9"/>
      <c r="AA64" s="9"/>
      <c r="AB64" s="610"/>
    </row>
    <row r="65" spans="2:28" s="1464" customFormat="1" x14ac:dyDescent="0.25">
      <c r="B65" s="1468">
        <v>53</v>
      </c>
      <c r="C65" s="1063" t="s">
        <v>4095</v>
      </c>
      <c r="D65" s="1462" t="s">
        <v>4096</v>
      </c>
      <c r="E65" s="1462" t="s">
        <v>41</v>
      </c>
      <c r="F65" s="1462">
        <v>3</v>
      </c>
      <c r="G65" s="1469" t="s">
        <v>4097</v>
      </c>
      <c r="H65" s="1470">
        <v>290.68</v>
      </c>
      <c r="J65" s="1465"/>
      <c r="K65" s="1465"/>
      <c r="L65" s="1465"/>
      <c r="M65" s="1465"/>
      <c r="N65" s="1465"/>
      <c r="O65" s="1465"/>
      <c r="P65" s="1434" t="s">
        <v>4098</v>
      </c>
      <c r="Q65" s="1463"/>
      <c r="S65" s="43"/>
      <c r="T65" s="1391"/>
      <c r="U65" s="610"/>
      <c r="V65" s="1471"/>
      <c r="W65" s="9"/>
      <c r="X65" s="9"/>
      <c r="Y65" s="9"/>
      <c r="Z65" s="9"/>
      <c r="AA65" s="9"/>
      <c r="AB65" s="610"/>
    </row>
    <row r="66" spans="2:28" s="1464" customFormat="1" ht="15" thickBot="1" x14ac:dyDescent="0.3">
      <c r="B66" s="1468">
        <v>54</v>
      </c>
      <c r="C66" s="1063" t="s">
        <v>4099</v>
      </c>
      <c r="D66" s="1462" t="s">
        <v>4100</v>
      </c>
      <c r="E66" s="1462" t="s">
        <v>41</v>
      </c>
      <c r="F66" s="1462">
        <v>3</v>
      </c>
      <c r="G66" s="1472" t="s">
        <v>32</v>
      </c>
      <c r="H66" s="1423">
        <v>292.56515889128502</v>
      </c>
      <c r="I66" s="1473"/>
      <c r="J66" s="1465"/>
      <c r="K66" s="1465"/>
      <c r="L66" s="1465"/>
      <c r="M66" s="1465"/>
      <c r="N66" s="1465"/>
      <c r="O66" s="1465"/>
      <c r="P66" s="70" t="s">
        <v>3983</v>
      </c>
      <c r="Q66" s="1463"/>
      <c r="S66" s="43">
        <f xml:space="preserve"> IF( SUM( V66:AA66 ) = 0, 0, $V$5 )</f>
        <v>0</v>
      </c>
      <c r="T66" s="1391"/>
      <c r="U66" s="610"/>
      <c r="V66" s="61">
        <f xml:space="preserve"> IF('[2]Validation flags'!$H$3=1,0, IF( ISNUMBER(H66), 0, 1 ))</f>
        <v>0</v>
      </c>
      <c r="W66" s="9"/>
      <c r="X66" s="9"/>
      <c r="Y66" s="9"/>
      <c r="Z66" s="9"/>
      <c r="AA66" s="9"/>
      <c r="AB66" s="610"/>
    </row>
    <row r="67" spans="2:28" s="1464" customFormat="1" ht="15" thickBot="1" x14ac:dyDescent="0.3">
      <c r="B67" s="1468">
        <v>55</v>
      </c>
      <c r="C67" s="1063" t="s">
        <v>4101</v>
      </c>
      <c r="D67" s="1462" t="s">
        <v>4102</v>
      </c>
      <c r="E67" s="1462" t="s">
        <v>41</v>
      </c>
      <c r="F67" s="1462">
        <v>3</v>
      </c>
      <c r="G67" s="1472" t="s">
        <v>32</v>
      </c>
      <c r="I67" s="1474">
        <v>292.56515889128502</v>
      </c>
      <c r="J67" s="1465"/>
      <c r="K67" s="1465"/>
      <c r="L67" s="1465"/>
      <c r="M67" s="1465"/>
      <c r="N67" s="1465"/>
      <c r="O67" s="1465"/>
      <c r="P67" s="1434" t="s">
        <v>4103</v>
      </c>
      <c r="Q67" s="1463"/>
      <c r="S67" s="43"/>
      <c r="T67" s="1391"/>
      <c r="U67" s="7"/>
      <c r="V67" s="1466"/>
      <c r="W67" s="9"/>
      <c r="X67" s="9"/>
      <c r="Y67" s="9"/>
      <c r="Z67" s="9"/>
      <c r="AA67" s="9"/>
      <c r="AB67" s="7"/>
    </row>
    <row r="68" spans="2:28" ht="15.75" thickBot="1" x14ac:dyDescent="0.3">
      <c r="B68" s="1445">
        <v>56</v>
      </c>
      <c r="C68" s="1446" t="s">
        <v>4104</v>
      </c>
      <c r="D68" s="1429" t="s">
        <v>4105</v>
      </c>
      <c r="E68" s="1064" t="s">
        <v>41</v>
      </c>
      <c r="F68" s="1064">
        <v>3</v>
      </c>
      <c r="G68" s="1447" t="s">
        <v>32</v>
      </c>
      <c r="H68" s="1448">
        <v>1.7868890360200789</v>
      </c>
      <c r="J68" s="1418"/>
      <c r="K68" s="1418"/>
      <c r="L68" s="1418"/>
      <c r="M68" s="1418"/>
      <c r="N68" s="1418"/>
      <c r="O68" s="35"/>
      <c r="P68" s="70" t="s">
        <v>4106</v>
      </c>
      <c r="Q68" s="37"/>
      <c r="S68" s="43"/>
      <c r="T68" s="1391"/>
      <c r="U68" s="200"/>
      <c r="V68" s="60"/>
      <c r="W68" s="60"/>
      <c r="X68" s="60"/>
      <c r="Y68" s="60"/>
      <c r="Z68" s="60"/>
      <c r="AA68" s="60"/>
      <c r="AB68" s="200"/>
    </row>
    <row r="69" spans="2:28" ht="15" x14ac:dyDescent="0.25">
      <c r="B69" s="1445">
        <v>57</v>
      </c>
      <c r="C69" s="1446" t="s">
        <v>4107</v>
      </c>
      <c r="D69" s="1429" t="s">
        <v>4108</v>
      </c>
      <c r="E69" s="1064" t="s">
        <v>41</v>
      </c>
      <c r="F69" s="1064">
        <v>3</v>
      </c>
      <c r="G69" s="1447" t="s">
        <v>32</v>
      </c>
      <c r="I69" s="1475">
        <v>294.35204792730508</v>
      </c>
      <c r="J69" s="1418"/>
      <c r="K69" s="1418"/>
      <c r="L69" s="1418"/>
      <c r="M69" s="1418"/>
      <c r="N69" s="1418"/>
      <c r="O69" s="35"/>
      <c r="P69" s="70" t="s">
        <v>4109</v>
      </c>
      <c r="Q69" s="37"/>
      <c r="S69" s="43"/>
      <c r="T69" s="1391"/>
      <c r="U69" s="200"/>
      <c r="V69" s="60"/>
      <c r="W69" s="60"/>
      <c r="X69" s="60"/>
      <c r="Y69" s="60"/>
      <c r="Z69" s="60"/>
      <c r="AA69" s="60"/>
      <c r="AB69" s="200"/>
    </row>
    <row r="70" spans="2:28" ht="15.75" thickBot="1" x14ac:dyDescent="0.3">
      <c r="B70" s="1062">
        <v>58</v>
      </c>
      <c r="C70" s="1419" t="s">
        <v>4013</v>
      </c>
      <c r="D70" s="1065" t="s">
        <v>4110</v>
      </c>
      <c r="E70" s="1065" t="s">
        <v>1880</v>
      </c>
      <c r="F70" s="1064">
        <v>1</v>
      </c>
      <c r="G70" s="1449" t="s">
        <v>1913</v>
      </c>
      <c r="I70" s="1476">
        <v>0.5</v>
      </c>
      <c r="J70" s="1418"/>
      <c r="K70" s="1418"/>
      <c r="L70" s="1418"/>
      <c r="M70" s="1418"/>
      <c r="N70" s="1418"/>
      <c r="O70" s="35"/>
      <c r="P70" s="70" t="s">
        <v>4015</v>
      </c>
      <c r="Q70" s="37"/>
      <c r="S70" s="43"/>
      <c r="T70" s="1391"/>
      <c r="U70" s="7"/>
      <c r="V70" s="1466"/>
      <c r="W70" s="9"/>
      <c r="X70" s="9"/>
      <c r="Y70" s="9"/>
      <c r="Z70" s="9"/>
      <c r="AA70" s="9"/>
      <c r="AB70" s="7"/>
    </row>
    <row r="71" spans="2:28" s="1464" customFormat="1" ht="15" x14ac:dyDescent="0.25">
      <c r="B71" s="1477">
        <v>59</v>
      </c>
      <c r="C71" s="1063" t="s">
        <v>4111</v>
      </c>
      <c r="D71" s="1065" t="s">
        <v>4112</v>
      </c>
      <c r="E71" s="1462" t="s">
        <v>41</v>
      </c>
      <c r="F71" s="1462">
        <v>3</v>
      </c>
      <c r="G71" s="1435" t="s">
        <v>32</v>
      </c>
      <c r="H71" s="1418"/>
      <c r="I71" s="1452">
        <v>148.28866586716848</v>
      </c>
      <c r="J71" s="1155">
        <v>135.69972356086089</v>
      </c>
      <c r="K71" s="1155">
        <v>124.18046499674793</v>
      </c>
      <c r="L71" s="1155">
        <v>113.64043701118921</v>
      </c>
      <c r="M71" s="1156">
        <v>103.99794162560892</v>
      </c>
      <c r="N71" s="1465"/>
      <c r="O71" s="1465"/>
      <c r="P71" s="1478" t="s">
        <v>4113</v>
      </c>
      <c r="Q71" s="1479"/>
      <c r="S71" s="43"/>
      <c r="T71" s="1391"/>
      <c r="U71" s="7"/>
      <c r="V71" s="1466"/>
      <c r="W71" s="9"/>
      <c r="X71" s="9"/>
      <c r="Y71" s="9"/>
      <c r="Z71" s="9"/>
      <c r="AA71" s="9"/>
      <c r="AB71" s="7"/>
    </row>
    <row r="72" spans="2:28" ht="15" x14ac:dyDescent="0.25">
      <c r="B72" s="1062">
        <v>60</v>
      </c>
      <c r="C72" s="1453" t="str">
        <f>[2]WWn5!C$12</f>
        <v>Run off on RPI inflated 2020 RCV  ~ wastewater network plus</v>
      </c>
      <c r="D72" s="1086" t="s">
        <v>4114</v>
      </c>
      <c r="E72" s="1065" t="s">
        <v>41</v>
      </c>
      <c r="F72" s="1065">
        <v>3</v>
      </c>
      <c r="G72" s="1435" t="s">
        <v>32</v>
      </c>
      <c r="H72" s="1418"/>
      <c r="I72" s="1454">
        <v>13.906415350587793</v>
      </c>
      <c r="J72" s="1455">
        <v>12.724894146605619</v>
      </c>
      <c r="K72" s="1455">
        <v>11.643333199259619</v>
      </c>
      <c r="L72" s="1455">
        <v>10.652184139227</v>
      </c>
      <c r="M72" s="1456">
        <v>9.7472480812180464</v>
      </c>
      <c r="N72" s="1418"/>
      <c r="O72" s="35"/>
      <c r="P72" s="371" t="s">
        <v>4115</v>
      </c>
      <c r="Q72" s="1167"/>
      <c r="S72" s="43"/>
      <c r="T72" s="1391"/>
      <c r="U72" s="7"/>
      <c r="V72" s="1466"/>
      <c r="W72" s="9"/>
      <c r="X72" s="9"/>
      <c r="Y72" s="9"/>
      <c r="Z72" s="9"/>
      <c r="AA72" s="9"/>
      <c r="AB72" s="7"/>
    </row>
    <row r="73" spans="2:28" ht="15" x14ac:dyDescent="0.25">
      <c r="B73" s="1477">
        <v>61</v>
      </c>
      <c r="C73" s="1419" t="s">
        <v>4116</v>
      </c>
      <c r="D73" s="1086" t="s">
        <v>4117</v>
      </c>
      <c r="E73" s="1065" t="s">
        <v>41</v>
      </c>
      <c r="F73" s="1065">
        <v>3</v>
      </c>
      <c r="G73" s="1435" t="s">
        <v>32</v>
      </c>
      <c r="H73" s="1418"/>
      <c r="I73" s="1159">
        <v>134.38225051658068</v>
      </c>
      <c r="J73" s="1160">
        <v>122.97482941425527</v>
      </c>
      <c r="K73" s="1160">
        <v>112.53713179748831</v>
      </c>
      <c r="L73" s="1160">
        <v>102.9882528719622</v>
      </c>
      <c r="M73" s="1161">
        <v>94.25069354439087</v>
      </c>
      <c r="N73" s="1418"/>
      <c r="O73" s="35"/>
      <c r="P73" s="371" t="s">
        <v>4023</v>
      </c>
      <c r="Q73" s="1167"/>
      <c r="S73" s="43"/>
      <c r="T73" s="1391"/>
      <c r="U73" s="7"/>
      <c r="V73" s="1466"/>
      <c r="W73" s="9"/>
      <c r="X73" s="9"/>
      <c r="Y73" s="9"/>
      <c r="Z73" s="9"/>
      <c r="AA73" s="9"/>
      <c r="AB73" s="7"/>
    </row>
    <row r="74" spans="2:28" ht="15" x14ac:dyDescent="0.25">
      <c r="B74" s="1062">
        <v>62</v>
      </c>
      <c r="C74" s="1419" t="s">
        <v>4118</v>
      </c>
      <c r="D74" s="1086" t="s">
        <v>4119</v>
      </c>
      <c r="E74" s="1065" t="s">
        <v>41</v>
      </c>
      <c r="F74" s="1065">
        <v>3</v>
      </c>
      <c r="G74" s="1435" t="s">
        <v>32</v>
      </c>
      <c r="H74" s="1418"/>
      <c r="I74" s="1159">
        <v>147.17602396365254</v>
      </c>
      <c r="J74" s="1160">
        <v>133.35235287341141</v>
      </c>
      <c r="K74" s="1160">
        <v>120.82672449854391</v>
      </c>
      <c r="L74" s="1160">
        <v>109.47725262807647</v>
      </c>
      <c r="M74" s="1161">
        <v>99.193496166245922</v>
      </c>
      <c r="N74" s="1418"/>
      <c r="O74" s="35"/>
      <c r="P74" s="371" t="s">
        <v>4026</v>
      </c>
      <c r="Q74" s="1167"/>
      <c r="S74" s="43"/>
      <c r="T74" s="1391"/>
      <c r="U74" s="7"/>
      <c r="V74" s="9"/>
      <c r="W74" s="9"/>
      <c r="X74" s="9"/>
      <c r="Y74" s="9"/>
      <c r="Z74" s="9"/>
      <c r="AA74" s="9"/>
      <c r="AB74" s="7"/>
    </row>
    <row r="75" spans="2:28" ht="15" x14ac:dyDescent="0.25">
      <c r="B75" s="1477">
        <v>63</v>
      </c>
      <c r="C75" s="1453" t="str">
        <f>[2]Bio4!C$14</f>
        <v>Run off on CPIH inflated 2020 RCV ~ bioresources</v>
      </c>
      <c r="D75" s="1086" t="s">
        <v>4120</v>
      </c>
      <c r="E75" s="1065" t="s">
        <v>41</v>
      </c>
      <c r="F75" s="1065">
        <v>3</v>
      </c>
      <c r="G75" s="1435" t="s">
        <v>32</v>
      </c>
      <c r="H75" s="1418"/>
      <c r="I75" s="1454">
        <v>13.82367109024114</v>
      </c>
      <c r="J75" s="1455">
        <v>12.525628374867498</v>
      </c>
      <c r="K75" s="1455">
        <v>11.349471870467442</v>
      </c>
      <c r="L75" s="1455">
        <v>10.283756461830547</v>
      </c>
      <c r="M75" s="1456">
        <v>9.3181117300646594</v>
      </c>
      <c r="N75" s="1418"/>
      <c r="O75" s="35"/>
      <c r="P75" s="371" t="s">
        <v>4121</v>
      </c>
      <c r="Q75" s="1167"/>
      <c r="S75" s="43"/>
      <c r="T75" s="1391"/>
      <c r="U75" s="7"/>
      <c r="V75" s="9"/>
      <c r="W75" s="9"/>
      <c r="X75" s="9"/>
      <c r="Y75" s="9"/>
      <c r="Z75" s="9"/>
      <c r="AA75" s="9"/>
      <c r="AB75" s="7"/>
    </row>
    <row r="76" spans="2:28" ht="15" x14ac:dyDescent="0.25">
      <c r="B76" s="1062">
        <v>64</v>
      </c>
      <c r="C76" s="1419" t="s">
        <v>4122</v>
      </c>
      <c r="D76" s="1086" t="s">
        <v>4123</v>
      </c>
      <c r="E76" s="1065" t="s">
        <v>41</v>
      </c>
      <c r="F76" s="1065">
        <v>3</v>
      </c>
      <c r="G76" s="1435" t="s">
        <v>32</v>
      </c>
      <c r="H76" s="1418"/>
      <c r="I76" s="1159">
        <v>133.35235287341141</v>
      </c>
      <c r="J76" s="1160">
        <v>120.82672449854391</v>
      </c>
      <c r="K76" s="1160">
        <v>109.47725262807647</v>
      </c>
      <c r="L76" s="1160">
        <v>99.193496166245922</v>
      </c>
      <c r="M76" s="1161">
        <v>89.875384436181264</v>
      </c>
      <c r="N76" s="1418"/>
      <c r="O76" s="35"/>
      <c r="P76" s="371" t="s">
        <v>4023</v>
      </c>
      <c r="Q76" s="1167"/>
      <c r="S76" s="43"/>
      <c r="T76" s="1391"/>
      <c r="U76" s="7"/>
      <c r="V76" s="9"/>
      <c r="W76" s="9"/>
      <c r="X76" s="9"/>
      <c r="Y76" s="9"/>
      <c r="Z76" s="9"/>
      <c r="AA76" s="9"/>
      <c r="AB76" s="7"/>
    </row>
    <row r="77" spans="2:28" ht="15" x14ac:dyDescent="0.25">
      <c r="B77" s="1477">
        <v>65</v>
      </c>
      <c r="C77" s="1419" t="s">
        <v>4124</v>
      </c>
      <c r="D77" s="1086" t="s">
        <v>4125</v>
      </c>
      <c r="E77" s="1065" t="s">
        <v>41</v>
      </c>
      <c r="F77" s="1065">
        <v>3</v>
      </c>
      <c r="G77" s="1435" t="s">
        <v>32</v>
      </c>
      <c r="H77" s="1418"/>
      <c r="I77" s="1480">
        <v>0</v>
      </c>
      <c r="J77" s="1160">
        <v>29.032291200000007</v>
      </c>
      <c r="K77" s="1160">
        <v>55.706112858300003</v>
      </c>
      <c r="L77" s="1160">
        <v>73.501415890485632</v>
      </c>
      <c r="M77" s="1161">
        <v>100.73553194617902</v>
      </c>
      <c r="N77" s="1418"/>
      <c r="O77" s="35"/>
      <c r="P77" s="371" t="s">
        <v>4033</v>
      </c>
      <c r="Q77" s="1167"/>
      <c r="S77" s="43"/>
      <c r="T77" s="1391"/>
      <c r="U77" s="7"/>
      <c r="V77" s="9"/>
      <c r="W77" s="9"/>
      <c r="X77" s="9"/>
      <c r="Y77" s="9"/>
      <c r="Z77" s="9"/>
      <c r="AA77" s="9"/>
      <c r="AB77" s="7"/>
    </row>
    <row r="78" spans="2:28" ht="15" x14ac:dyDescent="0.25">
      <c r="B78" s="1062">
        <v>66</v>
      </c>
      <c r="C78" s="1453" t="s">
        <v>4126</v>
      </c>
      <c r="D78" s="1086" t="s">
        <v>4127</v>
      </c>
      <c r="E78" s="1065" t="s">
        <v>41</v>
      </c>
      <c r="F78" s="1065">
        <v>3</v>
      </c>
      <c r="G78" s="1435" t="s">
        <v>32</v>
      </c>
      <c r="H78" s="1418"/>
      <c r="I78" s="1159">
        <v>30.462388200000007</v>
      </c>
      <c r="J78" s="1160">
        <v>30.848184</v>
      </c>
      <c r="K78" s="1160">
        <v>24.323375699999996</v>
      </c>
      <c r="L78" s="1160">
        <v>36.957223300000003</v>
      </c>
      <c r="M78" s="1161">
        <v>19.487422500000001</v>
      </c>
      <c r="N78" s="1418"/>
      <c r="O78" s="35"/>
      <c r="P78" s="371" t="s">
        <v>4128</v>
      </c>
      <c r="Q78" s="1167"/>
      <c r="S78" s="43"/>
      <c r="T78" s="1391"/>
      <c r="U78" s="7"/>
      <c r="V78" s="9"/>
      <c r="W78" s="9"/>
      <c r="X78" s="9"/>
      <c r="Y78" s="9"/>
      <c r="Z78" s="9"/>
      <c r="AA78" s="9"/>
      <c r="AB78" s="7"/>
    </row>
    <row r="79" spans="2:28" ht="15" x14ac:dyDescent="0.25">
      <c r="B79" s="1477">
        <v>67</v>
      </c>
      <c r="C79" s="1453" t="str">
        <f>[2]Bio4!C$10</f>
        <v>Run off on post 2020 investment ~ bioresources</v>
      </c>
      <c r="D79" s="1086" t="s">
        <v>4129</v>
      </c>
      <c r="E79" s="1065" t="s">
        <v>41</v>
      </c>
      <c r="F79" s="1065">
        <v>3</v>
      </c>
      <c r="G79" s="1435" t="s">
        <v>32</v>
      </c>
      <c r="H79" s="1418"/>
      <c r="I79" s="1454">
        <v>1.4300970000000008</v>
      </c>
      <c r="J79" s="1455">
        <v>4.1743623417000029</v>
      </c>
      <c r="K79" s="1455">
        <v>6.5280726678143761</v>
      </c>
      <c r="L79" s="1455">
        <v>9.7231072443066076</v>
      </c>
      <c r="M79" s="1456">
        <v>12.468404524066218</v>
      </c>
      <c r="N79" s="1418"/>
      <c r="O79" s="35"/>
      <c r="P79" s="371" t="s">
        <v>4130</v>
      </c>
      <c r="Q79" s="1167"/>
      <c r="S79" s="43"/>
      <c r="T79" s="1391"/>
      <c r="U79" s="7"/>
      <c r="V79" s="9"/>
      <c r="W79" s="9"/>
      <c r="X79" s="9"/>
      <c r="Y79" s="9"/>
      <c r="Z79" s="9"/>
      <c r="AA79" s="9"/>
      <c r="AB79" s="7"/>
    </row>
    <row r="80" spans="2:28" ht="15.75" thickBot="1" x14ac:dyDescent="0.3">
      <c r="B80" s="1062">
        <v>68</v>
      </c>
      <c r="C80" s="1419" t="s">
        <v>4131</v>
      </c>
      <c r="D80" s="1086" t="s">
        <v>4132</v>
      </c>
      <c r="E80" s="1086" t="s">
        <v>41</v>
      </c>
      <c r="F80" s="1086">
        <v>3</v>
      </c>
      <c r="G80" s="1435" t="s">
        <v>32</v>
      </c>
      <c r="H80" s="1418"/>
      <c r="I80" s="1101">
        <v>29.032291200000007</v>
      </c>
      <c r="J80" s="1102">
        <v>55.706112858300003</v>
      </c>
      <c r="K80" s="1102">
        <v>73.501415890485632</v>
      </c>
      <c r="L80" s="1102">
        <v>100.73553194617902</v>
      </c>
      <c r="M80" s="1103">
        <v>107.7545499221128</v>
      </c>
      <c r="N80" s="1418"/>
      <c r="O80" s="35"/>
      <c r="P80" s="371" t="s">
        <v>4041</v>
      </c>
      <c r="Q80" s="1167"/>
      <c r="S80" s="43"/>
      <c r="T80" s="1391"/>
      <c r="U80" s="7"/>
      <c r="V80" s="9"/>
      <c r="W80" s="9"/>
      <c r="X80" s="9"/>
      <c r="Y80" s="9"/>
      <c r="Z80" s="9"/>
      <c r="AA80" s="9"/>
      <c r="AB80" s="7"/>
    </row>
    <row r="81" spans="2:28" ht="15.75" thickBot="1" x14ac:dyDescent="0.3">
      <c r="B81" s="1062"/>
      <c r="C81" s="1461" t="s">
        <v>4133</v>
      </c>
      <c r="D81" s="1438"/>
      <c r="E81" s="1439"/>
      <c r="F81" s="1439"/>
      <c r="G81" s="1440"/>
      <c r="H81" s="1418"/>
      <c r="I81" s="1418"/>
      <c r="J81" s="1418"/>
      <c r="K81" s="1418"/>
      <c r="L81" s="1418"/>
      <c r="M81" s="1418"/>
      <c r="N81" s="1418"/>
      <c r="O81" s="35"/>
      <c r="P81" s="1441"/>
      <c r="Q81" s="1441"/>
      <c r="S81" s="43"/>
      <c r="T81" s="1391"/>
      <c r="U81" s="7"/>
      <c r="V81" s="9"/>
      <c r="W81" s="9"/>
      <c r="X81" s="9"/>
      <c r="Y81" s="9"/>
      <c r="Z81" s="9"/>
      <c r="AA81" s="9"/>
      <c r="AB81" s="7"/>
    </row>
    <row r="82" spans="2:28" s="1464" customFormat="1" x14ac:dyDescent="0.25">
      <c r="B82" s="1468">
        <v>69</v>
      </c>
      <c r="C82" s="1063" t="s">
        <v>4134</v>
      </c>
      <c r="D82" s="1065" t="s">
        <v>4135</v>
      </c>
      <c r="E82" s="1462" t="s">
        <v>41</v>
      </c>
      <c r="F82" s="1462">
        <v>3</v>
      </c>
      <c r="G82" s="1472" t="s">
        <v>32</v>
      </c>
      <c r="H82" s="1481">
        <v>3456.1985762815657</v>
      </c>
      <c r="J82" s="1465"/>
      <c r="K82" s="1465"/>
      <c r="L82" s="1465"/>
      <c r="M82" s="1465"/>
      <c r="N82" s="1465"/>
      <c r="O82" s="1465"/>
      <c r="P82" s="1434" t="s">
        <v>4136</v>
      </c>
      <c r="Q82" s="1463"/>
      <c r="S82" s="43"/>
      <c r="T82" s="1391"/>
      <c r="U82" s="7"/>
      <c r="V82" s="9"/>
      <c r="W82" s="9"/>
      <c r="X82" s="9"/>
      <c r="Y82" s="9"/>
      <c r="Z82" s="9"/>
      <c r="AA82" s="9"/>
      <c r="AB82" s="7"/>
    </row>
    <row r="83" spans="2:28" ht="15.75" thickBot="1" x14ac:dyDescent="0.3">
      <c r="B83" s="1445">
        <v>70</v>
      </c>
      <c r="C83" s="1446" t="s">
        <v>4137</v>
      </c>
      <c r="D83" s="1429" t="s">
        <v>4138</v>
      </c>
      <c r="E83" s="1064" t="s">
        <v>41</v>
      </c>
      <c r="F83" s="1064">
        <v>3</v>
      </c>
      <c r="G83" s="1447" t="s">
        <v>32</v>
      </c>
      <c r="H83" s="1448">
        <v>6.1347430004395624</v>
      </c>
      <c r="J83" s="1418"/>
      <c r="K83" s="1418"/>
      <c r="L83" s="1418"/>
      <c r="M83" s="1418"/>
      <c r="N83" s="1418"/>
      <c r="O83" s="35"/>
      <c r="P83" s="70" t="s">
        <v>4139</v>
      </c>
      <c r="Q83" s="37"/>
      <c r="S83" s="43"/>
      <c r="T83" s="1391"/>
      <c r="U83" s="200"/>
      <c r="V83" s="60"/>
      <c r="W83" s="60"/>
      <c r="X83" s="60"/>
      <c r="Y83" s="60"/>
      <c r="Z83" s="60"/>
      <c r="AA83" s="60"/>
      <c r="AB83" s="200"/>
    </row>
    <row r="84" spans="2:28" ht="15" x14ac:dyDescent="0.25">
      <c r="B84" s="1445">
        <v>71</v>
      </c>
      <c r="C84" s="1446" t="s">
        <v>4140</v>
      </c>
      <c r="D84" s="1429" t="s">
        <v>4141</v>
      </c>
      <c r="E84" s="1064" t="s">
        <v>41</v>
      </c>
      <c r="F84" s="1064">
        <v>3</v>
      </c>
      <c r="G84" s="1447" t="s">
        <v>32</v>
      </c>
      <c r="I84" s="1482">
        <v>3462.333319282005</v>
      </c>
      <c r="J84" s="1418"/>
      <c r="K84" s="1418"/>
      <c r="L84" s="1418"/>
      <c r="M84" s="1418"/>
      <c r="N84" s="1418"/>
      <c r="O84" s="35"/>
      <c r="P84" s="70" t="s">
        <v>4142</v>
      </c>
      <c r="Q84" s="37"/>
      <c r="S84" s="43"/>
      <c r="T84" s="1391"/>
      <c r="U84" s="200"/>
      <c r="V84" s="60"/>
      <c r="W84" s="60"/>
      <c r="X84" s="60"/>
      <c r="Y84" s="60"/>
      <c r="Z84" s="60"/>
      <c r="AA84" s="60"/>
      <c r="AB84" s="200"/>
    </row>
    <row r="85" spans="2:28" ht="15.75" thickBot="1" x14ac:dyDescent="0.3">
      <c r="B85" s="1062">
        <v>72</v>
      </c>
      <c r="C85" s="1419" t="s">
        <v>4013</v>
      </c>
      <c r="D85" s="1429" t="s">
        <v>4143</v>
      </c>
      <c r="E85" s="1065" t="s">
        <v>1880</v>
      </c>
      <c r="F85" s="1064">
        <v>1</v>
      </c>
      <c r="G85" s="1449" t="s">
        <v>1913</v>
      </c>
      <c r="I85" s="1476">
        <v>0.5</v>
      </c>
      <c r="J85" s="1418"/>
      <c r="K85" s="1418"/>
      <c r="L85" s="1418"/>
      <c r="M85" s="1418"/>
      <c r="N85" s="1418"/>
      <c r="O85" s="35"/>
      <c r="P85" s="70" t="s">
        <v>4015</v>
      </c>
      <c r="Q85" s="37"/>
      <c r="S85" s="43"/>
      <c r="T85" s="1391"/>
      <c r="U85" s="7"/>
      <c r="V85" s="9"/>
      <c r="W85" s="9"/>
      <c r="X85" s="9"/>
      <c r="Y85" s="9"/>
      <c r="Z85" s="9"/>
      <c r="AA85" s="9"/>
      <c r="AB85" s="7"/>
    </row>
    <row r="86" spans="2:28" ht="15" x14ac:dyDescent="0.25">
      <c r="B86" s="1451">
        <v>73</v>
      </c>
      <c r="C86" s="1419" t="s">
        <v>4144</v>
      </c>
      <c r="D86" s="1429" t="s">
        <v>4145</v>
      </c>
      <c r="E86" s="1065" t="s">
        <v>41</v>
      </c>
      <c r="F86" s="1065">
        <v>3</v>
      </c>
      <c r="G86" s="1435" t="s">
        <v>32</v>
      </c>
      <c r="H86" s="1418"/>
      <c r="I86" s="1452">
        <v>1744.2541756345179</v>
      </c>
      <c r="J86" s="1155">
        <v>1696.5192011539032</v>
      </c>
      <c r="K86" s="1155">
        <v>1650.0861865837028</v>
      </c>
      <c r="L86" s="1155">
        <v>1604.9218147514971</v>
      </c>
      <c r="M86" s="1156">
        <v>1560.9998930083598</v>
      </c>
      <c r="N86" s="1418"/>
      <c r="O86" s="35"/>
      <c r="P86" s="371" t="s">
        <v>4018</v>
      </c>
      <c r="Q86" s="1167"/>
      <c r="S86" s="43"/>
      <c r="T86" s="1391"/>
      <c r="U86" s="7"/>
      <c r="V86" s="9"/>
      <c r="W86" s="9"/>
      <c r="X86" s="9"/>
      <c r="Y86" s="9"/>
      <c r="Z86" s="9"/>
      <c r="AA86" s="9"/>
      <c r="AB86" s="7"/>
    </row>
    <row r="87" spans="2:28" ht="15" x14ac:dyDescent="0.25">
      <c r="B87" s="1062">
        <v>74</v>
      </c>
      <c r="C87" s="1453" t="str">
        <f>[2]WWn5!C$12</f>
        <v>Run off on RPI inflated 2020 RCV  ~ wastewater network plus</v>
      </c>
      <c r="D87" s="1483" t="s">
        <v>4146</v>
      </c>
      <c r="E87" s="1065" t="s">
        <v>41</v>
      </c>
      <c r="F87" s="1065">
        <v>3</v>
      </c>
      <c r="G87" s="1435" t="s">
        <v>32</v>
      </c>
      <c r="H87" s="1418"/>
      <c r="I87" s="1454">
        <v>64.206034685992265</v>
      </c>
      <c r="J87" s="1455">
        <v>62.453268808876565</v>
      </c>
      <c r="K87" s="1455">
        <v>60.746137023968011</v>
      </c>
      <c r="L87" s="1455">
        <v>59.077260510209044</v>
      </c>
      <c r="M87" s="1456">
        <v>57.465084037043042</v>
      </c>
      <c r="N87" s="1418"/>
      <c r="O87" s="35"/>
      <c r="P87" s="371" t="s">
        <v>4147</v>
      </c>
      <c r="Q87" s="1167"/>
      <c r="S87" s="43"/>
      <c r="T87" s="1391"/>
      <c r="U87" s="7"/>
      <c r="V87" s="9"/>
      <c r="W87" s="9"/>
      <c r="X87" s="9"/>
      <c r="Y87" s="9"/>
      <c r="Z87" s="9"/>
      <c r="AA87" s="9"/>
      <c r="AB87" s="7"/>
    </row>
    <row r="88" spans="2:28" ht="15" x14ac:dyDescent="0.25">
      <c r="B88" s="1451">
        <v>75</v>
      </c>
      <c r="C88" s="1419" t="s">
        <v>4148</v>
      </c>
      <c r="D88" s="1483" t="s">
        <v>4149</v>
      </c>
      <c r="E88" s="1065" t="s">
        <v>41</v>
      </c>
      <c r="F88" s="1065">
        <v>3</v>
      </c>
      <c r="G88" s="1435" t="s">
        <v>32</v>
      </c>
      <c r="H88" s="1418"/>
      <c r="I88" s="1159">
        <v>1680.0481409485255</v>
      </c>
      <c r="J88" s="1160">
        <v>1634.0659323450266</v>
      </c>
      <c r="K88" s="1160">
        <v>1589.3400495597348</v>
      </c>
      <c r="L88" s="1160">
        <v>1545.8445542412881</v>
      </c>
      <c r="M88" s="1161">
        <v>1503.5348089713168</v>
      </c>
      <c r="N88" s="1418"/>
      <c r="O88" s="35"/>
      <c r="P88" s="371" t="s">
        <v>4023</v>
      </c>
      <c r="Q88" s="1167"/>
      <c r="S88" s="43"/>
      <c r="T88" s="1391"/>
      <c r="U88" s="7"/>
      <c r="V88" s="9"/>
      <c r="W88" s="9"/>
      <c r="X88" s="9"/>
      <c r="Y88" s="9"/>
      <c r="Z88" s="9"/>
      <c r="AA88" s="9"/>
      <c r="AB88" s="7"/>
    </row>
    <row r="89" spans="2:28" ht="15" x14ac:dyDescent="0.25">
      <c r="B89" s="1062">
        <v>76</v>
      </c>
      <c r="C89" s="1419" t="s">
        <v>4150</v>
      </c>
      <c r="D89" s="1483" t="s">
        <v>4151</v>
      </c>
      <c r="E89" s="1065" t="s">
        <v>41</v>
      </c>
      <c r="F89" s="1065">
        <v>3</v>
      </c>
      <c r="G89" s="1435" t="s">
        <v>32</v>
      </c>
      <c r="H89" s="1418"/>
      <c r="I89" s="1159">
        <v>1731.1666596410025</v>
      </c>
      <c r="J89" s="1160">
        <v>1667.3426558893632</v>
      </c>
      <c r="K89" s="1160">
        <v>1605.867375475784</v>
      </c>
      <c r="L89" s="1160">
        <v>1546.6543853814246</v>
      </c>
      <c r="M89" s="1161">
        <v>1489.6204333225378</v>
      </c>
      <c r="N89" s="1418"/>
      <c r="O89" s="35"/>
      <c r="P89" s="371" t="s">
        <v>4026</v>
      </c>
      <c r="Q89" s="1167"/>
      <c r="S89" s="43"/>
      <c r="T89" s="1391"/>
      <c r="U89" s="7"/>
      <c r="V89" s="9"/>
      <c r="W89" s="9"/>
      <c r="X89" s="9"/>
      <c r="Y89" s="9"/>
      <c r="Z89" s="9"/>
      <c r="AA89" s="9"/>
      <c r="AB89" s="7"/>
    </row>
    <row r="90" spans="2:28" ht="15" x14ac:dyDescent="0.25">
      <c r="B90" s="1451">
        <v>77</v>
      </c>
      <c r="C90" s="1453" t="str">
        <f>[2]WWn5!C$14</f>
        <v>Run off on CPIH inflated 2020 RCV ~ wastewater network plus</v>
      </c>
      <c r="D90" s="1483" t="s">
        <v>4152</v>
      </c>
      <c r="E90" s="1065" t="s">
        <v>41</v>
      </c>
      <c r="F90" s="1065">
        <v>3</v>
      </c>
      <c r="G90" s="1435" t="s">
        <v>32</v>
      </c>
      <c r="H90" s="1418"/>
      <c r="I90" s="1454">
        <v>63.82400375163941</v>
      </c>
      <c r="J90" s="1455">
        <v>61.475280413579085</v>
      </c>
      <c r="K90" s="1455">
        <v>59.21299009435937</v>
      </c>
      <c r="L90" s="1455">
        <v>57.033952058886939</v>
      </c>
      <c r="M90" s="1456">
        <v>54.935102623119896</v>
      </c>
      <c r="N90" s="1418"/>
      <c r="O90" s="35"/>
      <c r="P90" s="371" t="s">
        <v>4153</v>
      </c>
      <c r="Q90" s="1167"/>
      <c r="S90" s="43"/>
      <c r="T90" s="1391"/>
      <c r="U90" s="7"/>
      <c r="V90" s="9"/>
      <c r="W90" s="9"/>
      <c r="X90" s="9"/>
      <c r="Y90" s="9"/>
      <c r="Z90" s="9"/>
      <c r="AA90" s="9"/>
      <c r="AB90" s="7"/>
    </row>
    <row r="91" spans="2:28" ht="15" x14ac:dyDescent="0.25">
      <c r="B91" s="1062">
        <v>78</v>
      </c>
      <c r="C91" s="1419" t="s">
        <v>4154</v>
      </c>
      <c r="D91" s="1483" t="s">
        <v>4155</v>
      </c>
      <c r="E91" s="1065" t="s">
        <v>41</v>
      </c>
      <c r="F91" s="1065">
        <v>3</v>
      </c>
      <c r="G91" s="1435" t="s">
        <v>32</v>
      </c>
      <c r="H91" s="1418"/>
      <c r="I91" s="1159">
        <v>1667.3426558893632</v>
      </c>
      <c r="J91" s="1160">
        <v>1605.867375475784</v>
      </c>
      <c r="K91" s="1160">
        <v>1546.6543853814246</v>
      </c>
      <c r="L91" s="1160">
        <v>1489.6204333225378</v>
      </c>
      <c r="M91" s="1161">
        <v>1434.6853306994178</v>
      </c>
      <c r="N91" s="1418"/>
      <c r="O91" s="35"/>
      <c r="P91" s="371" t="s">
        <v>4023</v>
      </c>
      <c r="Q91" s="1167"/>
      <c r="S91" s="43"/>
      <c r="T91" s="1391"/>
      <c r="U91" s="7"/>
      <c r="V91" s="9"/>
      <c r="W91" s="9"/>
      <c r="X91" s="9"/>
      <c r="Y91" s="9"/>
      <c r="Z91" s="9"/>
      <c r="AA91" s="9"/>
      <c r="AB91" s="7"/>
    </row>
    <row r="92" spans="2:28" ht="15" x14ac:dyDescent="0.25">
      <c r="B92" s="1451">
        <v>79</v>
      </c>
      <c r="C92" s="1419" t="s">
        <v>4156</v>
      </c>
      <c r="D92" s="1483" t="s">
        <v>4157</v>
      </c>
      <c r="E92" s="1065" t="s">
        <v>41</v>
      </c>
      <c r="F92" s="1065">
        <v>3</v>
      </c>
      <c r="G92" s="1435" t="s">
        <v>32</v>
      </c>
      <c r="H92" s="1418"/>
      <c r="I92" s="1480">
        <v>0</v>
      </c>
      <c r="J92" s="1160">
        <v>382.75809953677589</v>
      </c>
      <c r="K92" s="1160">
        <v>753.02660947269567</v>
      </c>
      <c r="L92" s="1160">
        <v>1007.920120846692</v>
      </c>
      <c r="M92" s="1161">
        <v>1155.2803214937223</v>
      </c>
      <c r="N92" s="1418"/>
      <c r="O92" s="35"/>
      <c r="P92" s="371" t="s">
        <v>4033</v>
      </c>
      <c r="Q92" s="1167"/>
      <c r="S92" s="43"/>
      <c r="T92" s="1391"/>
      <c r="U92" s="7"/>
      <c r="V92" s="9"/>
      <c r="W92" s="9"/>
      <c r="X92" s="9"/>
      <c r="Y92" s="9"/>
      <c r="Z92" s="9"/>
      <c r="AA92" s="9"/>
      <c r="AB92" s="7"/>
    </row>
    <row r="93" spans="2:28" ht="15" x14ac:dyDescent="0.25">
      <c r="B93" s="1062">
        <v>80</v>
      </c>
      <c r="C93" s="1453" t="s">
        <v>4158</v>
      </c>
      <c r="D93" s="1483" t="s">
        <v>4159</v>
      </c>
      <c r="E93" s="1065" t="s">
        <v>41</v>
      </c>
      <c r="F93" s="1065">
        <v>3</v>
      </c>
      <c r="G93" s="1435" t="s">
        <v>32</v>
      </c>
      <c r="H93" s="1418"/>
      <c r="I93" s="1159">
        <v>390.4333279999999</v>
      </c>
      <c r="J93" s="1160">
        <v>393.22873179999999</v>
      </c>
      <c r="K93" s="1160">
        <v>290.94215680000002</v>
      </c>
      <c r="L93" s="1160">
        <v>192.36875360000002</v>
      </c>
      <c r="M93" s="1161">
        <v>90.266017699999992</v>
      </c>
      <c r="N93" s="1418"/>
      <c r="O93" s="35"/>
      <c r="P93" s="371" t="s">
        <v>4160</v>
      </c>
      <c r="Q93" s="1167"/>
      <c r="S93" s="43"/>
      <c r="T93" s="1391"/>
      <c r="U93" s="7"/>
      <c r="V93" s="9"/>
      <c r="W93" s="9"/>
      <c r="X93" s="9"/>
      <c r="Y93" s="9"/>
      <c r="Z93" s="9"/>
      <c r="AA93" s="9"/>
      <c r="AB93" s="7"/>
    </row>
    <row r="94" spans="2:28" ht="15" x14ac:dyDescent="0.25">
      <c r="B94" s="1451">
        <v>81</v>
      </c>
      <c r="C94" s="1453" t="str">
        <f>[2]WWn5!C$10</f>
        <v>Run off on post 2020 totex additions ~ wastewater network plus</v>
      </c>
      <c r="D94" s="1483" t="s">
        <v>4161</v>
      </c>
      <c r="E94" s="1065" t="s">
        <v>41</v>
      </c>
      <c r="F94" s="1065">
        <v>3</v>
      </c>
      <c r="G94" s="1435" t="s">
        <v>32</v>
      </c>
      <c r="H94" s="1418"/>
      <c r="I94" s="1454">
        <v>7.675228463224002</v>
      </c>
      <c r="J94" s="1455">
        <v>22.960221864080172</v>
      </c>
      <c r="K94" s="1455">
        <v>36.048645426003517</v>
      </c>
      <c r="L94" s="1455">
        <v>45.008552952969772</v>
      </c>
      <c r="M94" s="1456">
        <v>49.85836479867514</v>
      </c>
      <c r="N94" s="1418"/>
      <c r="O94" s="35"/>
      <c r="P94" s="371" t="s">
        <v>4162</v>
      </c>
      <c r="Q94" s="1167"/>
      <c r="S94" s="43"/>
      <c r="T94" s="1391"/>
      <c r="U94" s="7"/>
      <c r="V94" s="9"/>
      <c r="W94" s="9"/>
      <c r="X94" s="9"/>
      <c r="Y94" s="9"/>
      <c r="Z94" s="9"/>
      <c r="AA94" s="9"/>
      <c r="AB94" s="7"/>
    </row>
    <row r="95" spans="2:28" ht="15.75" thickBot="1" x14ac:dyDescent="0.3">
      <c r="B95" s="1062">
        <v>82</v>
      </c>
      <c r="C95" s="1419" t="s">
        <v>4163</v>
      </c>
      <c r="D95" s="1429" t="s">
        <v>4164</v>
      </c>
      <c r="E95" s="1065" t="s">
        <v>41</v>
      </c>
      <c r="F95" s="1065">
        <v>3</v>
      </c>
      <c r="G95" s="1422" t="s">
        <v>32</v>
      </c>
      <c r="H95" s="1418"/>
      <c r="I95" s="1101">
        <v>382.75809953677589</v>
      </c>
      <c r="J95" s="1102">
        <v>753.02660947269567</v>
      </c>
      <c r="K95" s="1102">
        <v>1007.920120846692</v>
      </c>
      <c r="L95" s="1102">
        <v>1155.2803214937223</v>
      </c>
      <c r="M95" s="1103">
        <v>1195.6879743950471</v>
      </c>
      <c r="N95" s="1418"/>
      <c r="O95" s="35"/>
      <c r="P95" s="371" t="s">
        <v>4041</v>
      </c>
      <c r="Q95" s="77"/>
      <c r="S95" s="43"/>
      <c r="T95" s="1391"/>
      <c r="U95" s="7"/>
      <c r="V95" s="9"/>
      <c r="W95" s="9"/>
      <c r="X95" s="9"/>
      <c r="Y95" s="9"/>
      <c r="Z95" s="9"/>
      <c r="AA95" s="9"/>
      <c r="AB95" s="7"/>
    </row>
    <row r="96" spans="2:28" ht="15.75" thickBot="1" x14ac:dyDescent="0.3">
      <c r="B96" s="1401"/>
      <c r="C96" s="1437" t="s">
        <v>4165</v>
      </c>
      <c r="D96" s="1484"/>
      <c r="E96" s="1485"/>
      <c r="F96" s="1485"/>
      <c r="G96" s="1486"/>
      <c r="H96" s="1418"/>
      <c r="I96" s="1418"/>
      <c r="J96" s="1418"/>
      <c r="K96" s="1418"/>
      <c r="L96" s="1418"/>
      <c r="M96" s="1418"/>
      <c r="N96" s="1418"/>
      <c r="O96" s="35"/>
      <c r="P96" s="1441"/>
      <c r="Q96" s="1441"/>
      <c r="S96" s="43"/>
      <c r="T96" s="1391"/>
      <c r="U96" s="7"/>
      <c r="V96" s="9"/>
      <c r="W96" s="9"/>
      <c r="X96" s="9"/>
      <c r="Y96" s="9"/>
      <c r="Z96" s="9"/>
      <c r="AA96" s="9"/>
      <c r="AB96" s="7"/>
    </row>
    <row r="97" spans="2:28" s="1464" customFormat="1" x14ac:dyDescent="0.25">
      <c r="B97" s="1468">
        <v>83</v>
      </c>
      <c r="C97" s="1063" t="s">
        <v>4166</v>
      </c>
      <c r="D97" s="1487" t="s">
        <v>4167</v>
      </c>
      <c r="E97" s="1462" t="s">
        <v>41</v>
      </c>
      <c r="F97" s="1462">
        <v>3</v>
      </c>
      <c r="G97" s="1472" t="s">
        <v>4097</v>
      </c>
      <c r="H97" s="1488"/>
      <c r="J97" s="1465"/>
      <c r="K97" s="1465"/>
      <c r="L97" s="1465"/>
      <c r="M97" s="1465"/>
      <c r="N97" s="1465"/>
      <c r="O97" s="1465"/>
      <c r="P97" s="1434" t="s">
        <v>4168</v>
      </c>
      <c r="Q97" s="1463"/>
      <c r="S97" s="43">
        <f xml:space="preserve"> IF( SUM( V97:AA97 ) = 0, 0, $V$5 )</f>
        <v>0</v>
      </c>
      <c r="T97" s="1391"/>
      <c r="U97" s="7"/>
      <c r="V97" s="61">
        <f>IF('[2]Validation flags'!$B$3="Thames Water", IF( ISNUMBER(H97), 0, 1 ),0)</f>
        <v>0</v>
      </c>
      <c r="W97" s="9"/>
      <c r="X97" s="9"/>
      <c r="Y97" s="9"/>
      <c r="Z97" s="9"/>
      <c r="AA97" s="9"/>
      <c r="AB97" s="7"/>
    </row>
    <row r="98" spans="2:28" s="1464" customFormat="1" x14ac:dyDescent="0.25">
      <c r="B98" s="1468">
        <v>84</v>
      </c>
      <c r="C98" s="1063" t="s">
        <v>4169</v>
      </c>
      <c r="D98" s="1487" t="s">
        <v>4170</v>
      </c>
      <c r="E98" s="1462" t="s">
        <v>41</v>
      </c>
      <c r="F98" s="1462">
        <v>3</v>
      </c>
      <c r="G98" s="1472" t="s">
        <v>3970</v>
      </c>
      <c r="H98" s="1489"/>
      <c r="J98" s="1465"/>
      <c r="K98" s="1465"/>
      <c r="L98" s="1465"/>
      <c r="M98" s="1465"/>
      <c r="N98" s="1465"/>
      <c r="O98" s="1465"/>
      <c r="P98" s="70" t="s">
        <v>3983</v>
      </c>
      <c r="Q98" s="1463"/>
      <c r="S98" s="43">
        <f xml:space="preserve"> IF( SUM( V98:AA98 ) = 0, 0, $V$5 )</f>
        <v>0</v>
      </c>
      <c r="T98" s="1391"/>
      <c r="U98" s="7"/>
      <c r="V98" s="61">
        <f>IF('[2]Validation flags'!$B$3="Thames Water", IF( ISNUMBER(H98), 0, 1 ),0)</f>
        <v>0</v>
      </c>
      <c r="W98" s="9"/>
      <c r="X98" s="9"/>
      <c r="Y98" s="9"/>
      <c r="Z98" s="9"/>
      <c r="AA98" s="9"/>
      <c r="AB98" s="7"/>
    </row>
    <row r="99" spans="2:28" s="1464" customFormat="1" x14ac:dyDescent="0.25">
      <c r="B99" s="1468">
        <v>85</v>
      </c>
      <c r="C99" s="1063" t="s">
        <v>4171</v>
      </c>
      <c r="D99" s="1487" t="s">
        <v>4172</v>
      </c>
      <c r="E99" s="1462" t="s">
        <v>41</v>
      </c>
      <c r="F99" s="1462">
        <v>3</v>
      </c>
      <c r="G99" s="1472" t="s">
        <v>3970</v>
      </c>
      <c r="H99" s="1489"/>
      <c r="J99" s="1465"/>
      <c r="K99" s="1465"/>
      <c r="L99" s="1465"/>
      <c r="M99" s="1465"/>
      <c r="N99" s="1465"/>
      <c r="O99" s="1465"/>
      <c r="P99" s="70" t="s">
        <v>3983</v>
      </c>
      <c r="Q99" s="1463"/>
      <c r="S99" s="43">
        <f xml:space="preserve"> IF( SUM( V99:AA99 ) = 0, 0, $V$5 )</f>
        <v>0</v>
      </c>
      <c r="T99" s="1391"/>
      <c r="U99" s="7"/>
      <c r="V99" s="61">
        <f>IF('[2]Validation flags'!$B$3="Thames Water", IF( ISNUMBER(H99), 0, 1 ),0)</f>
        <v>0</v>
      </c>
      <c r="W99" s="9"/>
      <c r="X99" s="9"/>
      <c r="Y99" s="9"/>
      <c r="Z99" s="9"/>
      <c r="AA99" s="9"/>
      <c r="AB99" s="7"/>
    </row>
    <row r="100" spans="2:28" s="1464" customFormat="1" x14ac:dyDescent="0.25">
      <c r="B100" s="1490">
        <v>86</v>
      </c>
      <c r="C100" s="1491" t="s">
        <v>4085</v>
      </c>
      <c r="D100" s="1487" t="s">
        <v>4173</v>
      </c>
      <c r="E100" s="1487" t="s">
        <v>41</v>
      </c>
      <c r="F100" s="1487">
        <v>3</v>
      </c>
      <c r="G100" s="1492" t="s">
        <v>3970</v>
      </c>
      <c r="H100" s="1489"/>
      <c r="J100" s="1465"/>
      <c r="K100" s="1465"/>
      <c r="L100" s="1465"/>
      <c r="M100" s="1465"/>
      <c r="N100" s="1465"/>
      <c r="O100" s="1465"/>
      <c r="P100" s="70" t="s">
        <v>3983</v>
      </c>
      <c r="Q100" s="1463"/>
      <c r="S100" s="43">
        <f xml:space="preserve"> IF( SUM( V100:AA100 ) = 0, 0, $V$5 )</f>
        <v>0</v>
      </c>
      <c r="T100" s="1391"/>
      <c r="U100" s="7"/>
      <c r="V100" s="61">
        <f>IF('[2]Validation flags'!$B$3="Thames Water", IF( ISNUMBER(H100), 0, 1 ),0)</f>
        <v>0</v>
      </c>
      <c r="W100" s="9"/>
      <c r="X100" s="9"/>
      <c r="Y100" s="9"/>
      <c r="Z100" s="9"/>
      <c r="AA100" s="9"/>
      <c r="AB100" s="7"/>
    </row>
    <row r="101" spans="2:28" s="1464" customFormat="1" x14ac:dyDescent="0.25">
      <c r="B101" s="1490">
        <v>87</v>
      </c>
      <c r="C101" s="1491" t="s">
        <v>4174</v>
      </c>
      <c r="D101" s="1487" t="s">
        <v>4175</v>
      </c>
      <c r="E101" s="1487" t="s">
        <v>41</v>
      </c>
      <c r="F101" s="1487">
        <v>3</v>
      </c>
      <c r="G101" s="1492" t="s">
        <v>3970</v>
      </c>
      <c r="H101" s="1489"/>
      <c r="J101" s="1465"/>
      <c r="K101" s="1465"/>
      <c r="L101" s="1465"/>
      <c r="M101" s="1465"/>
      <c r="N101" s="1465"/>
      <c r="O101" s="1465"/>
      <c r="P101" s="70" t="s">
        <v>3983</v>
      </c>
      <c r="Q101" s="1463"/>
      <c r="S101" s="43"/>
      <c r="T101" s="1391"/>
      <c r="U101" s="7"/>
      <c r="V101" s="61">
        <f>IF('[2]Validation flags'!$B$3="Thames Water", IF( ISNUMBER(H101), 0, 1 ),0)</f>
        <v>0</v>
      </c>
      <c r="W101" s="9"/>
      <c r="X101" s="9"/>
      <c r="Y101" s="9"/>
      <c r="Z101" s="9"/>
      <c r="AA101" s="9"/>
      <c r="AB101" s="7"/>
    </row>
    <row r="102" spans="2:28" s="1464" customFormat="1" x14ac:dyDescent="0.25">
      <c r="B102" s="1490">
        <v>88</v>
      </c>
      <c r="C102" s="1491" t="s">
        <v>4176</v>
      </c>
      <c r="D102" s="1487" t="s">
        <v>4177</v>
      </c>
      <c r="E102" s="1487" t="s">
        <v>41</v>
      </c>
      <c r="F102" s="1487">
        <v>3</v>
      </c>
      <c r="G102" s="1492" t="s">
        <v>3970</v>
      </c>
      <c r="H102" s="1489"/>
      <c r="J102" s="1465"/>
      <c r="K102" s="1465"/>
      <c r="L102" s="1465"/>
      <c r="M102" s="1465"/>
      <c r="N102" s="1465"/>
      <c r="O102" s="1465"/>
      <c r="P102" s="70" t="s">
        <v>3983</v>
      </c>
      <c r="Q102" s="1463"/>
      <c r="S102" s="43"/>
      <c r="T102" s="1391"/>
      <c r="U102" s="7"/>
      <c r="V102" s="61">
        <f>IF('[2]Validation flags'!$B$3="Thames Water", IF( ISNUMBER(H102), 0, 1 ),0)</f>
        <v>0</v>
      </c>
      <c r="W102" s="9"/>
      <c r="X102" s="9"/>
      <c r="Y102" s="9"/>
      <c r="Z102" s="9"/>
      <c r="AA102" s="9"/>
      <c r="AB102" s="7"/>
    </row>
    <row r="103" spans="2:28" s="1464" customFormat="1" x14ac:dyDescent="0.25">
      <c r="B103" s="1468">
        <v>89</v>
      </c>
      <c r="C103" s="1432" t="s">
        <v>4178</v>
      </c>
      <c r="D103" s="1487" t="s">
        <v>4179</v>
      </c>
      <c r="E103" s="1462" t="s">
        <v>41</v>
      </c>
      <c r="F103" s="1462">
        <v>3</v>
      </c>
      <c r="G103" s="1472" t="s">
        <v>3970</v>
      </c>
      <c r="H103" s="1433">
        <f>SUM(H98:H102)</f>
        <v>0</v>
      </c>
      <c r="J103" s="1465"/>
      <c r="K103" s="1465"/>
      <c r="L103" s="1465"/>
      <c r="M103" s="1465"/>
      <c r="N103" s="1465"/>
      <c r="O103" s="1465"/>
      <c r="P103" s="1434" t="s">
        <v>4180</v>
      </c>
      <c r="Q103" s="1463"/>
      <c r="S103" s="43"/>
      <c r="T103" s="1391"/>
      <c r="U103" s="7"/>
      <c r="V103" s="9"/>
      <c r="W103" s="9"/>
      <c r="X103" s="9"/>
      <c r="Y103" s="9"/>
      <c r="Z103" s="9"/>
      <c r="AA103" s="9"/>
      <c r="AB103" s="7"/>
    </row>
    <row r="104" spans="2:28" ht="15" x14ac:dyDescent="0.25">
      <c r="B104" s="1468">
        <v>90</v>
      </c>
      <c r="C104" s="1063" t="s">
        <v>4181</v>
      </c>
      <c r="D104" s="1487" t="s">
        <v>4182</v>
      </c>
      <c r="E104" s="1462" t="s">
        <v>41</v>
      </c>
      <c r="F104" s="1462">
        <v>3</v>
      </c>
      <c r="G104" s="1472" t="s">
        <v>32</v>
      </c>
      <c r="H104" s="1433">
        <f xml:space="preserve"> H103 * ([2]App23!M$40 / [2]App23!M$33)</f>
        <v>0</v>
      </c>
      <c r="I104" s="1464"/>
      <c r="J104" s="1465"/>
      <c r="K104" s="1465"/>
      <c r="L104" s="1465"/>
      <c r="M104" s="1465"/>
      <c r="N104" s="1418"/>
      <c r="O104" s="35"/>
      <c r="P104" s="70" t="s">
        <v>4003</v>
      </c>
      <c r="Q104" s="1463"/>
      <c r="S104" s="43"/>
      <c r="T104" s="1391"/>
      <c r="U104" s="7"/>
      <c r="V104" s="9"/>
      <c r="W104" s="9"/>
      <c r="X104" s="9"/>
      <c r="Y104" s="9"/>
      <c r="Z104" s="9"/>
      <c r="AA104" s="9"/>
      <c r="AB104" s="7"/>
    </row>
    <row r="105" spans="2:28" ht="15.75" thickBot="1" x14ac:dyDescent="0.3">
      <c r="B105" s="1445">
        <v>91</v>
      </c>
      <c r="C105" s="1419" t="s">
        <v>4183</v>
      </c>
      <c r="D105" s="1429" t="s">
        <v>4184</v>
      </c>
      <c r="E105" s="1065" t="s">
        <v>41</v>
      </c>
      <c r="F105" s="1065">
        <v>3</v>
      </c>
      <c r="G105" s="1435" t="s">
        <v>32</v>
      </c>
      <c r="H105" s="1448">
        <f xml:space="preserve"> [2]App33!K118 * ([2]App23!M$40 / [2]App23!M$33)</f>
        <v>0</v>
      </c>
      <c r="J105" s="1418"/>
      <c r="K105" s="1418"/>
      <c r="L105" s="1418"/>
      <c r="M105" s="1418"/>
      <c r="N105" s="1418"/>
      <c r="O105" s="35"/>
      <c r="P105" s="70" t="s">
        <v>4185</v>
      </c>
      <c r="Q105" s="37"/>
      <c r="S105" s="43"/>
      <c r="T105" s="1391"/>
      <c r="U105" s="200"/>
      <c r="V105" s="60"/>
      <c r="W105" s="60"/>
      <c r="X105" s="60"/>
      <c r="Y105" s="60"/>
      <c r="Z105" s="60"/>
      <c r="AA105" s="60"/>
      <c r="AB105" s="200"/>
    </row>
    <row r="106" spans="2:28" ht="15" x14ac:dyDescent="0.25">
      <c r="B106" s="1451">
        <v>92</v>
      </c>
      <c r="C106" s="1063" t="s">
        <v>4186</v>
      </c>
      <c r="D106" s="1429" t="s">
        <v>4187</v>
      </c>
      <c r="E106" s="1462" t="s">
        <v>41</v>
      </c>
      <c r="F106" s="1462">
        <v>3</v>
      </c>
      <c r="G106" s="1472" t="s">
        <v>32</v>
      </c>
      <c r="H106" s="1464"/>
      <c r="I106" s="1493">
        <f xml:space="preserve"> H104 + H105</f>
        <v>0</v>
      </c>
      <c r="J106" s="1465"/>
      <c r="K106" s="1465"/>
      <c r="L106" s="1465"/>
      <c r="M106" s="1465"/>
      <c r="N106" s="1418"/>
      <c r="O106" s="35"/>
      <c r="P106" s="1434" t="s">
        <v>4188</v>
      </c>
      <c r="Q106" s="1463"/>
      <c r="S106" s="43"/>
      <c r="T106" s="1391"/>
      <c r="U106" s="7"/>
      <c r="V106" s="9"/>
      <c r="W106" s="9"/>
      <c r="X106" s="9"/>
      <c r="Y106" s="9"/>
      <c r="Z106" s="9"/>
      <c r="AA106" s="9"/>
      <c r="AB106" s="7"/>
    </row>
    <row r="107" spans="2:28" ht="15.75" thickBot="1" x14ac:dyDescent="0.3">
      <c r="B107" s="1451">
        <v>93</v>
      </c>
      <c r="C107" s="1419" t="s">
        <v>4013</v>
      </c>
      <c r="D107" s="1065" t="s">
        <v>4189</v>
      </c>
      <c r="E107" s="1065" t="s">
        <v>1880</v>
      </c>
      <c r="F107" s="1064">
        <v>1</v>
      </c>
      <c r="G107" s="1449" t="s">
        <v>1913</v>
      </c>
      <c r="I107" s="1494">
        <f>[2]F_Inputs!O14</f>
        <v>0</v>
      </c>
      <c r="J107" s="1418"/>
      <c r="K107" s="1418"/>
      <c r="L107" s="1418"/>
      <c r="M107" s="1418"/>
      <c r="N107" s="1418"/>
      <c r="O107" s="35"/>
      <c r="P107" s="70" t="s">
        <v>4015</v>
      </c>
      <c r="Q107" s="37"/>
      <c r="S107" s="43"/>
      <c r="T107" s="1391"/>
      <c r="U107" s="7"/>
      <c r="V107" s="9"/>
      <c r="W107" s="9"/>
      <c r="X107" s="9"/>
      <c r="Y107" s="9"/>
      <c r="Z107" s="9"/>
      <c r="AA107" s="9"/>
      <c r="AB107" s="7"/>
    </row>
    <row r="108" spans="2:28" ht="15" x14ac:dyDescent="0.25">
      <c r="B108" s="1451">
        <v>94</v>
      </c>
      <c r="C108" s="1063" t="s">
        <v>4190</v>
      </c>
      <c r="D108" s="1065" t="s">
        <v>4191</v>
      </c>
      <c r="E108" s="1462" t="s">
        <v>41</v>
      </c>
      <c r="F108" s="1462">
        <v>3</v>
      </c>
      <c r="G108" s="1435" t="s">
        <v>32</v>
      </c>
      <c r="H108" s="1418"/>
      <c r="I108" s="1452">
        <f xml:space="preserve"> (I106 * I107) * (1+I147)</f>
        <v>0</v>
      </c>
      <c r="J108" s="1155">
        <f xml:space="preserve"> I110  * (1+J148)</f>
        <v>0</v>
      </c>
      <c r="K108" s="1155">
        <f xml:space="preserve"> J110  * (1+K148)</f>
        <v>0</v>
      </c>
      <c r="L108" s="1155">
        <f xml:space="preserve"> K110  * (1+L148)</f>
        <v>0</v>
      </c>
      <c r="M108" s="1156">
        <f xml:space="preserve"> L110  * (1+M148)</f>
        <v>0</v>
      </c>
      <c r="N108" s="1418"/>
      <c r="O108" s="35"/>
      <c r="P108" s="1478" t="s">
        <v>4018</v>
      </c>
      <c r="Q108" s="1479"/>
      <c r="S108" s="43"/>
      <c r="T108" s="1391"/>
      <c r="U108" s="7"/>
      <c r="V108" s="9"/>
      <c r="W108" s="9"/>
      <c r="X108" s="9"/>
      <c r="Y108" s="9"/>
      <c r="Z108" s="9"/>
      <c r="AA108" s="9"/>
      <c r="AB108" s="7"/>
    </row>
    <row r="109" spans="2:28" ht="15" x14ac:dyDescent="0.25">
      <c r="B109" s="1451">
        <v>95</v>
      </c>
      <c r="C109" s="1453" t="str">
        <f>[2]Dmmy7!C$12</f>
        <v>Run off on RPI inflated 2020 RCV  ~ dummy</v>
      </c>
      <c r="D109" s="1086" t="s">
        <v>4192</v>
      </c>
      <c r="E109" s="1065" t="s">
        <v>41</v>
      </c>
      <c r="F109" s="1065">
        <v>3</v>
      </c>
      <c r="G109" s="1435" t="s">
        <v>32</v>
      </c>
      <c r="H109" s="1418"/>
      <c r="I109" s="1454">
        <f>[2]Dmmy7!H$12</f>
        <v>0</v>
      </c>
      <c r="J109" s="1455">
        <f>[2]Dmmy7!I$12</f>
        <v>0</v>
      </c>
      <c r="K109" s="1455">
        <f>[2]Dmmy7!J$12</f>
        <v>0</v>
      </c>
      <c r="L109" s="1455">
        <f>[2]Dmmy7!K$12</f>
        <v>0</v>
      </c>
      <c r="M109" s="1456">
        <f>[2]Dmmy7!L$12</f>
        <v>0</v>
      </c>
      <c r="N109" s="1418"/>
      <c r="O109" s="35"/>
      <c r="P109" s="371" t="s">
        <v>4193</v>
      </c>
      <c r="Q109" s="1167"/>
      <c r="S109" s="43"/>
      <c r="T109" s="1391"/>
      <c r="U109" s="7"/>
      <c r="V109" s="9"/>
      <c r="W109" s="9"/>
      <c r="X109" s="9"/>
      <c r="Y109" s="9"/>
      <c r="Z109" s="9"/>
      <c r="AA109" s="9"/>
      <c r="AB109" s="7"/>
    </row>
    <row r="110" spans="2:28" ht="15" x14ac:dyDescent="0.25">
      <c r="B110" s="1451">
        <v>96</v>
      </c>
      <c r="C110" s="1419" t="s">
        <v>4194</v>
      </c>
      <c r="D110" s="1086" t="s">
        <v>4195</v>
      </c>
      <c r="E110" s="1065" t="s">
        <v>41</v>
      </c>
      <c r="F110" s="1065">
        <v>3</v>
      </c>
      <c r="G110" s="1435" t="s">
        <v>32</v>
      </c>
      <c r="H110" s="1418"/>
      <c r="I110" s="1159">
        <f xml:space="preserve"> I108 - I109</f>
        <v>0</v>
      </c>
      <c r="J110" s="1160">
        <f xml:space="preserve"> J108 - J109</f>
        <v>0</v>
      </c>
      <c r="K110" s="1160">
        <f xml:space="preserve"> K108 - K109</f>
        <v>0</v>
      </c>
      <c r="L110" s="1160">
        <f xml:space="preserve"> L108 - L109</f>
        <v>0</v>
      </c>
      <c r="M110" s="1161">
        <f xml:space="preserve"> M108 - M109</f>
        <v>0</v>
      </c>
      <c r="N110" s="1418"/>
      <c r="O110" s="35"/>
      <c r="P110" s="371" t="s">
        <v>4023</v>
      </c>
      <c r="Q110" s="1167"/>
      <c r="S110" s="43"/>
      <c r="T110" s="1391"/>
      <c r="U110" s="7"/>
      <c r="V110" s="9"/>
      <c r="W110" s="9"/>
      <c r="X110" s="9"/>
      <c r="Y110" s="9"/>
      <c r="Z110" s="9"/>
      <c r="AA110" s="9"/>
      <c r="AB110" s="7"/>
    </row>
    <row r="111" spans="2:28" ht="15" x14ac:dyDescent="0.25">
      <c r="B111" s="1451">
        <v>97</v>
      </c>
      <c r="C111" s="1419" t="s">
        <v>4196</v>
      </c>
      <c r="D111" s="1086" t="s">
        <v>4197</v>
      </c>
      <c r="E111" s="1065" t="s">
        <v>41</v>
      </c>
      <c r="F111" s="1065">
        <v>3</v>
      </c>
      <c r="G111" s="1435" t="s">
        <v>32</v>
      </c>
      <c r="H111" s="1418"/>
      <c r="I111" s="1159">
        <f xml:space="preserve"> I106 * I107</f>
        <v>0</v>
      </c>
      <c r="J111" s="1160">
        <f xml:space="preserve"> I113</f>
        <v>0</v>
      </c>
      <c r="K111" s="1160">
        <f xml:space="preserve"> J113</f>
        <v>0</v>
      </c>
      <c r="L111" s="1160">
        <f xml:space="preserve"> K113</f>
        <v>0</v>
      </c>
      <c r="M111" s="1161">
        <f xml:space="preserve"> L113</f>
        <v>0</v>
      </c>
      <c r="N111" s="1418"/>
      <c r="O111" s="35"/>
      <c r="P111" s="371" t="s">
        <v>4026</v>
      </c>
      <c r="Q111" s="1167"/>
      <c r="S111" s="43"/>
      <c r="T111" s="1391"/>
      <c r="U111" s="7"/>
      <c r="V111" s="9"/>
      <c r="W111" s="9"/>
      <c r="X111" s="9"/>
      <c r="Y111" s="9"/>
      <c r="Z111" s="9"/>
      <c r="AA111" s="9"/>
      <c r="AB111" s="7"/>
    </row>
    <row r="112" spans="2:28" ht="15" x14ac:dyDescent="0.25">
      <c r="B112" s="1451">
        <v>98</v>
      </c>
      <c r="C112" s="1453" t="str">
        <f>[2]Dmmy7!C$14</f>
        <v>Run off on CPIH inflated 2020 RCV ~ dummy</v>
      </c>
      <c r="D112" s="1086" t="s">
        <v>4198</v>
      </c>
      <c r="E112" s="1065" t="s">
        <v>41</v>
      </c>
      <c r="F112" s="1065">
        <v>3</v>
      </c>
      <c r="G112" s="1435" t="s">
        <v>32</v>
      </c>
      <c r="H112" s="1418"/>
      <c r="I112" s="1454">
        <f>[2]Dmmy7!H$14</f>
        <v>0</v>
      </c>
      <c r="J112" s="1455">
        <f>[2]Dmmy7!I$14</f>
        <v>0</v>
      </c>
      <c r="K112" s="1455">
        <f>[2]Dmmy7!J$14</f>
        <v>0</v>
      </c>
      <c r="L112" s="1455">
        <f>[2]Dmmy7!K$14</f>
        <v>0</v>
      </c>
      <c r="M112" s="1456">
        <f>[2]Dmmy7!L$14</f>
        <v>0</v>
      </c>
      <c r="N112" s="1418"/>
      <c r="O112" s="35"/>
      <c r="P112" s="371" t="s">
        <v>4199</v>
      </c>
      <c r="Q112" s="1167"/>
      <c r="S112" s="43"/>
      <c r="T112" s="1391"/>
      <c r="U112" s="7"/>
      <c r="V112" s="9"/>
      <c r="W112" s="9"/>
      <c r="X112" s="9"/>
      <c r="Y112" s="9"/>
      <c r="Z112" s="9"/>
      <c r="AA112" s="9"/>
      <c r="AB112" s="7"/>
    </row>
    <row r="113" spans="2:28" ht="15" x14ac:dyDescent="0.25">
      <c r="B113" s="1451">
        <v>99</v>
      </c>
      <c r="C113" s="1419" t="s">
        <v>4200</v>
      </c>
      <c r="D113" s="1086" t="s">
        <v>4201</v>
      </c>
      <c r="E113" s="1065" t="s">
        <v>41</v>
      </c>
      <c r="F113" s="1065">
        <v>3</v>
      </c>
      <c r="G113" s="1435" t="s">
        <v>32</v>
      </c>
      <c r="H113" s="1418"/>
      <c r="I113" s="1159">
        <f xml:space="preserve"> I111 - I112</f>
        <v>0</v>
      </c>
      <c r="J113" s="1160">
        <f xml:space="preserve"> J111 - J112</f>
        <v>0</v>
      </c>
      <c r="K113" s="1160">
        <f xml:space="preserve"> K111 - K112</f>
        <v>0</v>
      </c>
      <c r="L113" s="1160">
        <f xml:space="preserve"> L111 - L112</f>
        <v>0</v>
      </c>
      <c r="M113" s="1161">
        <f xml:space="preserve"> M111 - M112</f>
        <v>0</v>
      </c>
      <c r="N113" s="1418"/>
      <c r="O113" s="35"/>
      <c r="P113" s="371" t="s">
        <v>4023</v>
      </c>
      <c r="Q113" s="1167"/>
      <c r="S113" s="43"/>
      <c r="T113" s="1391"/>
      <c r="U113" s="7"/>
      <c r="V113" s="9"/>
      <c r="W113" s="9"/>
      <c r="X113" s="9"/>
      <c r="Y113" s="9"/>
      <c r="Z113" s="9"/>
      <c r="AA113" s="9"/>
      <c r="AB113" s="7"/>
    </row>
    <row r="114" spans="2:28" ht="15" x14ac:dyDescent="0.25">
      <c r="B114" s="1451">
        <v>100</v>
      </c>
      <c r="C114" s="1419" t="s">
        <v>4202</v>
      </c>
      <c r="D114" s="1086" t="s">
        <v>4203</v>
      </c>
      <c r="E114" s="1065" t="s">
        <v>41</v>
      </c>
      <c r="F114" s="1065">
        <v>3</v>
      </c>
      <c r="G114" s="1435" t="s">
        <v>32</v>
      </c>
      <c r="H114" s="1418"/>
      <c r="I114" s="1495">
        <f>[2]F_Inputs!O15</f>
        <v>0</v>
      </c>
      <c r="J114" s="1160">
        <f xml:space="preserve"> I117</f>
        <v>0</v>
      </c>
      <c r="K114" s="1160">
        <f xml:space="preserve"> J117</f>
        <v>0</v>
      </c>
      <c r="L114" s="1160">
        <f xml:space="preserve"> K117</f>
        <v>0</v>
      </c>
      <c r="M114" s="1161">
        <f xml:space="preserve"> L117</f>
        <v>0</v>
      </c>
      <c r="N114" s="1418"/>
      <c r="O114" s="35"/>
      <c r="P114" s="371" t="s">
        <v>4033</v>
      </c>
      <c r="Q114" s="1167"/>
      <c r="S114" s="43"/>
      <c r="T114" s="1391"/>
      <c r="U114" s="7"/>
      <c r="V114" s="9"/>
      <c r="W114" s="9"/>
      <c r="X114" s="9"/>
      <c r="Y114" s="9"/>
      <c r="Z114" s="9"/>
      <c r="AA114" s="9"/>
      <c r="AB114" s="7"/>
    </row>
    <row r="115" spans="2:28" ht="15" x14ac:dyDescent="0.25">
      <c r="B115" s="1451">
        <v>101</v>
      </c>
      <c r="C115" s="1453" t="s">
        <v>4204</v>
      </c>
      <c r="D115" s="1086" t="s">
        <v>4205</v>
      </c>
      <c r="E115" s="1065" t="s">
        <v>41</v>
      </c>
      <c r="F115" s="1065">
        <v>3</v>
      </c>
      <c r="G115" s="1435" t="s">
        <v>32</v>
      </c>
      <c r="H115" s="1418"/>
      <c r="I115" s="1159">
        <f xml:space="preserve"> [2]Dmmy1!G$35 * (1 - [2]Dmmy8!H$30)</f>
        <v>0</v>
      </c>
      <c r="J115" s="1160">
        <f xml:space="preserve"> [2]Dmmy1!H$35 * (1 - [2]Dmmy8!I$30)</f>
        <v>0</v>
      </c>
      <c r="K115" s="1160">
        <f xml:space="preserve"> [2]Dmmy1!I$35 * (1 - [2]Dmmy8!J$30)</f>
        <v>0</v>
      </c>
      <c r="L115" s="1160">
        <f xml:space="preserve"> [2]Dmmy1!J$35 * (1 - [2]Dmmy8!K$30)</f>
        <v>0</v>
      </c>
      <c r="M115" s="1161">
        <f xml:space="preserve"> [2]Dmmy1!K$35 * (1 - [2]Dmmy8!L$30)</f>
        <v>0</v>
      </c>
      <c r="N115" s="1418"/>
      <c r="O115" s="35"/>
      <c r="P115" s="371" t="s">
        <v>4206</v>
      </c>
      <c r="Q115" s="1167"/>
      <c r="S115" s="43"/>
      <c r="T115" s="1391"/>
      <c r="U115" s="7"/>
      <c r="V115" s="9"/>
      <c r="W115" s="9"/>
      <c r="X115" s="9"/>
      <c r="Y115" s="9"/>
      <c r="Z115" s="9"/>
      <c r="AA115" s="9"/>
      <c r="AB115" s="7"/>
    </row>
    <row r="116" spans="2:28" ht="15" x14ac:dyDescent="0.25">
      <c r="B116" s="1451">
        <v>102</v>
      </c>
      <c r="C116" s="1453" t="str">
        <f>[2]Dmmy7!C$10</f>
        <v>Run off on post 2020 totex additions ~ dummy</v>
      </c>
      <c r="D116" s="1086" t="s">
        <v>4207</v>
      </c>
      <c r="E116" s="1065" t="s">
        <v>41</v>
      </c>
      <c r="F116" s="1065">
        <v>3</v>
      </c>
      <c r="G116" s="1435" t="s">
        <v>32</v>
      </c>
      <c r="H116" s="1418"/>
      <c r="I116" s="1454">
        <f>[2]Dmmy7!H$10</f>
        <v>0</v>
      </c>
      <c r="J116" s="1455">
        <f>[2]Dmmy7!I$10</f>
        <v>0</v>
      </c>
      <c r="K116" s="1455">
        <f>[2]Dmmy7!J$10</f>
        <v>0</v>
      </c>
      <c r="L116" s="1455">
        <f>[2]Dmmy7!K$10</f>
        <v>0</v>
      </c>
      <c r="M116" s="1456">
        <f>[2]Dmmy7!L$10</f>
        <v>0</v>
      </c>
      <c r="N116" s="1418"/>
      <c r="O116" s="35"/>
      <c r="P116" s="371" t="s">
        <v>4208</v>
      </c>
      <c r="Q116" s="1167"/>
      <c r="S116" s="43"/>
      <c r="T116" s="1391"/>
      <c r="U116" s="7"/>
      <c r="V116" s="9"/>
      <c r="W116" s="9"/>
      <c r="X116" s="9"/>
      <c r="Y116" s="9"/>
      <c r="Z116" s="9"/>
      <c r="AA116" s="9"/>
      <c r="AB116" s="7"/>
    </row>
    <row r="117" spans="2:28" ht="15.75" thickBot="1" x14ac:dyDescent="0.3">
      <c r="B117" s="1071">
        <v>103</v>
      </c>
      <c r="C117" s="1410" t="s">
        <v>4209</v>
      </c>
      <c r="D117" s="1074" t="s">
        <v>4210</v>
      </c>
      <c r="E117" s="1074" t="s">
        <v>41</v>
      </c>
      <c r="F117" s="1074">
        <v>3</v>
      </c>
      <c r="G117" s="1411" t="s">
        <v>32</v>
      </c>
      <c r="H117" s="1418"/>
      <c r="I117" s="1101">
        <f xml:space="preserve"> I114 + I115 - I116</f>
        <v>0</v>
      </c>
      <c r="J117" s="1102">
        <f xml:space="preserve"> J114 + J115 - J116</f>
        <v>0</v>
      </c>
      <c r="K117" s="1102">
        <f xml:space="preserve"> K114 + K115 - K116</f>
        <v>0</v>
      </c>
      <c r="L117" s="1102">
        <f xml:space="preserve"> L114 + L115 - L116</f>
        <v>0</v>
      </c>
      <c r="M117" s="1103">
        <f xml:space="preserve"> M114 + M115 - M116</f>
        <v>0</v>
      </c>
      <c r="N117" s="1418"/>
      <c r="O117" s="35"/>
      <c r="P117" s="76" t="s">
        <v>4041</v>
      </c>
      <c r="Q117" s="77"/>
      <c r="S117" s="43"/>
      <c r="T117" s="1391"/>
      <c r="U117" s="7"/>
      <c r="V117" s="9"/>
      <c r="W117" s="9"/>
      <c r="X117" s="9"/>
      <c r="Y117" s="9"/>
      <c r="Z117" s="9"/>
      <c r="AA117" s="9"/>
      <c r="AB117" s="7"/>
    </row>
    <row r="118" spans="2:28" ht="15" thickBot="1" x14ac:dyDescent="0.3">
      <c r="B118" s="35"/>
      <c r="C118" s="35"/>
      <c r="D118" s="35"/>
      <c r="E118" s="35"/>
      <c r="F118" s="35"/>
      <c r="G118" s="35"/>
      <c r="H118" s="35"/>
      <c r="I118" s="35"/>
      <c r="J118" s="35"/>
      <c r="K118" s="35"/>
      <c r="L118" s="35"/>
      <c r="M118" s="35"/>
      <c r="N118" s="35"/>
      <c r="O118" s="35"/>
      <c r="P118" s="123"/>
      <c r="Q118" s="123"/>
      <c r="S118" s="43"/>
      <c r="T118" s="1391"/>
      <c r="U118" s="7"/>
      <c r="V118" s="9"/>
      <c r="W118" s="9"/>
      <c r="X118" s="9"/>
      <c r="Y118" s="9"/>
      <c r="Z118" s="9"/>
      <c r="AA118" s="9"/>
      <c r="AB118" s="7"/>
    </row>
    <row r="119" spans="2:28" ht="15" thickBot="1" x14ac:dyDescent="0.3">
      <c r="B119" s="1040" t="s">
        <v>167</v>
      </c>
      <c r="C119" s="1053" t="s">
        <v>4211</v>
      </c>
      <c r="D119" s="35"/>
      <c r="E119" s="35"/>
      <c r="F119" s="35"/>
      <c r="G119" s="35"/>
      <c r="H119" s="35"/>
      <c r="I119" s="35"/>
      <c r="J119" s="35"/>
      <c r="K119" s="35"/>
      <c r="L119" s="35"/>
      <c r="M119" s="35"/>
      <c r="N119" s="35"/>
      <c r="P119" s="123"/>
      <c r="Q119" s="123"/>
      <c r="S119" s="43"/>
      <c r="T119" s="1391"/>
      <c r="U119" s="7"/>
      <c r="V119" s="9"/>
      <c r="W119" s="9"/>
      <c r="X119" s="9"/>
      <c r="Y119" s="9"/>
      <c r="Z119" s="9"/>
      <c r="AA119" s="9"/>
      <c r="AB119" s="7"/>
    </row>
    <row r="120" spans="2:28" x14ac:dyDescent="0.25">
      <c r="B120" s="1054">
        <v>104</v>
      </c>
      <c r="C120" s="1395" t="s">
        <v>4212</v>
      </c>
      <c r="D120" s="1057" t="s">
        <v>4213</v>
      </c>
      <c r="E120" s="1057" t="s">
        <v>41</v>
      </c>
      <c r="F120" s="1058">
        <v>3</v>
      </c>
      <c r="G120" s="1396" t="s">
        <v>32</v>
      </c>
      <c r="H120" s="35"/>
      <c r="I120" s="1496">
        <f>I30</f>
        <v>274.64081276381393</v>
      </c>
      <c r="J120" s="1497">
        <f>J30</f>
        <v>270.51872173769283</v>
      </c>
      <c r="K120" s="1497">
        <f>K30</f>
        <v>266.45991397386297</v>
      </c>
      <c r="L120" s="1497">
        <f>L30</f>
        <v>262.46437248920415</v>
      </c>
      <c r="M120" s="1498">
        <f>M30</f>
        <v>258.52990606594329</v>
      </c>
      <c r="N120" s="346"/>
      <c r="O120" s="35"/>
      <c r="P120" s="90" t="s">
        <v>4214</v>
      </c>
      <c r="Q120" s="39"/>
      <c r="S120" s="43"/>
      <c r="T120" s="1391"/>
      <c r="U120" s="7"/>
      <c r="V120" s="9"/>
      <c r="W120" s="9"/>
      <c r="X120" s="9"/>
      <c r="Y120" s="9"/>
      <c r="Z120" s="9"/>
      <c r="AA120" s="9"/>
      <c r="AB120" s="7"/>
    </row>
    <row r="121" spans="2:28" x14ac:dyDescent="0.25">
      <c r="B121" s="1401">
        <v>105</v>
      </c>
      <c r="C121" s="1499" t="s">
        <v>4215</v>
      </c>
      <c r="D121" s="1403" t="s">
        <v>4216</v>
      </c>
      <c r="E121" s="1403" t="s">
        <v>41</v>
      </c>
      <c r="F121" s="1404">
        <v>3</v>
      </c>
      <c r="G121" s="1405" t="s">
        <v>32</v>
      </c>
      <c r="H121" s="35"/>
      <c r="I121" s="1454">
        <f>I45</f>
        <v>1075.6580511793554</v>
      </c>
      <c r="J121" s="1455">
        <f>J45</f>
        <v>1048.6240761583231</v>
      </c>
      <c r="K121" s="1455">
        <f>K45</f>
        <v>1022.2687969765273</v>
      </c>
      <c r="L121" s="1455">
        <f>L45</f>
        <v>996.58025024919277</v>
      </c>
      <c r="M121" s="1456">
        <f>M45</f>
        <v>971.53503762960725</v>
      </c>
      <c r="N121" s="346"/>
      <c r="O121" s="35"/>
      <c r="P121" s="91" t="s">
        <v>4214</v>
      </c>
      <c r="Q121" s="37"/>
      <c r="S121" s="43"/>
      <c r="T121" s="1391"/>
      <c r="U121" s="7"/>
      <c r="V121" s="9"/>
      <c r="W121" s="9"/>
      <c r="X121" s="9"/>
      <c r="Y121" s="9"/>
      <c r="Z121" s="9"/>
      <c r="AA121" s="9"/>
      <c r="AB121" s="7"/>
    </row>
    <row r="122" spans="2:28" x14ac:dyDescent="0.25">
      <c r="B122" s="1401">
        <v>106</v>
      </c>
      <c r="C122" s="1499" t="s">
        <v>4217</v>
      </c>
      <c r="D122" s="1403" t="s">
        <v>4218</v>
      </c>
      <c r="E122" s="1403" t="s">
        <v>41</v>
      </c>
      <c r="F122" s="1404">
        <v>3</v>
      </c>
      <c r="G122" s="1405" t="s">
        <v>32</v>
      </c>
      <c r="H122" s="35"/>
      <c r="I122" s="1454">
        <f>I88</f>
        <v>1680.0481409485255</v>
      </c>
      <c r="J122" s="1455">
        <f>J88</f>
        <v>1634.0659323450266</v>
      </c>
      <c r="K122" s="1455">
        <f>K88</f>
        <v>1589.3400495597348</v>
      </c>
      <c r="L122" s="1455">
        <f>L88</f>
        <v>1545.8445542412881</v>
      </c>
      <c r="M122" s="1456">
        <f>M88</f>
        <v>1503.5348089713168</v>
      </c>
      <c r="N122" s="346"/>
      <c r="O122" s="35"/>
      <c r="P122" s="91" t="s">
        <v>4214</v>
      </c>
      <c r="Q122" s="37"/>
      <c r="S122" s="43"/>
      <c r="T122" s="1391"/>
      <c r="U122" s="7"/>
      <c r="V122" s="9"/>
      <c r="W122" s="9"/>
      <c r="X122" s="9"/>
      <c r="Y122" s="9"/>
      <c r="Z122" s="9"/>
      <c r="AA122" s="9"/>
      <c r="AB122" s="7"/>
    </row>
    <row r="123" spans="2:28" x14ac:dyDescent="0.25">
      <c r="B123" s="1401">
        <v>107</v>
      </c>
      <c r="C123" s="1499" t="s">
        <v>4219</v>
      </c>
      <c r="D123" s="1403" t="s">
        <v>4220</v>
      </c>
      <c r="E123" s="1403" t="s">
        <v>41</v>
      </c>
      <c r="F123" s="1404">
        <v>3</v>
      </c>
      <c r="G123" s="1405" t="s">
        <v>32</v>
      </c>
      <c r="H123" s="35"/>
      <c r="I123" s="1454">
        <f>I73</f>
        <v>134.38225051658068</v>
      </c>
      <c r="J123" s="1455">
        <f>J73</f>
        <v>122.97482941425527</v>
      </c>
      <c r="K123" s="1455">
        <f>K73</f>
        <v>112.53713179748831</v>
      </c>
      <c r="L123" s="1455">
        <f>L73</f>
        <v>102.9882528719622</v>
      </c>
      <c r="M123" s="1456">
        <f>M73</f>
        <v>94.25069354439087</v>
      </c>
      <c r="N123" s="346"/>
      <c r="O123" s="35"/>
      <c r="P123" s="91" t="s">
        <v>4214</v>
      </c>
      <c r="Q123" s="37"/>
      <c r="S123" s="43"/>
      <c r="T123" s="1391"/>
      <c r="U123" s="7"/>
      <c r="V123" s="9"/>
      <c r="W123" s="9"/>
      <c r="X123" s="9"/>
      <c r="Y123" s="9"/>
      <c r="Z123" s="9"/>
      <c r="AA123" s="9"/>
      <c r="AB123" s="7"/>
    </row>
    <row r="124" spans="2:28" ht="15" thickBot="1" x14ac:dyDescent="0.3">
      <c r="B124" s="1071">
        <v>108</v>
      </c>
      <c r="C124" s="1410" t="s">
        <v>4221</v>
      </c>
      <c r="D124" s="1074" t="s">
        <v>4222</v>
      </c>
      <c r="E124" s="1074" t="s">
        <v>41</v>
      </c>
      <c r="F124" s="1075">
        <v>3</v>
      </c>
      <c r="G124" s="1411" t="s">
        <v>32</v>
      </c>
      <c r="H124" s="35"/>
      <c r="I124" s="1500">
        <f>I110</f>
        <v>0</v>
      </c>
      <c r="J124" s="1501">
        <f>J110</f>
        <v>0</v>
      </c>
      <c r="K124" s="1501">
        <f>K110</f>
        <v>0</v>
      </c>
      <c r="L124" s="1501">
        <f>L110</f>
        <v>0</v>
      </c>
      <c r="M124" s="1502">
        <f>M110</f>
        <v>0</v>
      </c>
      <c r="N124" s="346"/>
      <c r="O124" s="35"/>
      <c r="P124" s="91" t="s">
        <v>4214</v>
      </c>
      <c r="Q124" s="37"/>
      <c r="S124" s="43"/>
      <c r="T124" s="1391"/>
      <c r="U124" s="7"/>
      <c r="V124" s="9"/>
      <c r="W124" s="9"/>
      <c r="X124" s="9"/>
      <c r="Y124" s="9"/>
      <c r="Z124" s="9"/>
      <c r="AA124" s="9"/>
      <c r="AB124" s="7"/>
    </row>
    <row r="125" spans="2:28" ht="15" thickBot="1" x14ac:dyDescent="0.3">
      <c r="B125" s="1071">
        <v>109</v>
      </c>
      <c r="C125" s="1410" t="s">
        <v>4223</v>
      </c>
      <c r="D125" s="1074" t="s">
        <v>4224</v>
      </c>
      <c r="E125" s="1074" t="s">
        <v>41</v>
      </c>
      <c r="F125" s="1075">
        <v>3</v>
      </c>
      <c r="G125" s="1411" t="s">
        <v>32</v>
      </c>
      <c r="H125" s="35"/>
      <c r="I125" s="1113">
        <f>SUM(I120:I124)</f>
        <v>3164.729255408276</v>
      </c>
      <c r="J125" s="1102">
        <f>SUM(J120:J124)</f>
        <v>3076.1835596552978</v>
      </c>
      <c r="K125" s="1102">
        <f>SUM(K120:K124)</f>
        <v>2990.605892307613</v>
      </c>
      <c r="L125" s="1102">
        <f>SUM(L120:L124)</f>
        <v>2907.8774298516469</v>
      </c>
      <c r="M125" s="1103">
        <f>SUM(M120:M124)</f>
        <v>2827.8504462112578</v>
      </c>
      <c r="N125" s="346"/>
      <c r="O125" s="35"/>
      <c r="P125" s="76" t="s">
        <v>4225</v>
      </c>
      <c r="Q125" s="77"/>
      <c r="S125" s="43"/>
      <c r="T125" s="1391"/>
      <c r="U125" s="7"/>
      <c r="V125" s="9"/>
      <c r="W125" s="9"/>
      <c r="X125" s="9"/>
      <c r="Y125" s="9"/>
      <c r="Z125" s="9"/>
      <c r="AA125" s="9"/>
      <c r="AB125" s="7"/>
    </row>
    <row r="126" spans="2:28" ht="15" thickBot="1" x14ac:dyDescent="0.3">
      <c r="B126" s="35"/>
      <c r="C126" s="35"/>
      <c r="D126" s="35"/>
      <c r="E126" s="35"/>
      <c r="F126" s="35"/>
      <c r="G126" s="35"/>
      <c r="H126" s="35"/>
      <c r="I126" s="35"/>
      <c r="J126" s="35"/>
      <c r="K126" s="35"/>
      <c r="L126" s="35"/>
      <c r="M126" s="35"/>
      <c r="N126" s="35"/>
      <c r="O126" s="35"/>
      <c r="P126" s="123"/>
      <c r="Q126" s="123"/>
      <c r="S126" s="43"/>
      <c r="T126" s="1391"/>
      <c r="U126" s="7"/>
      <c r="V126" s="9"/>
      <c r="W126" s="9"/>
      <c r="X126" s="9"/>
      <c r="Y126" s="9"/>
      <c r="Z126" s="9"/>
      <c r="AA126" s="9"/>
      <c r="AB126" s="7"/>
    </row>
    <row r="127" spans="2:28" ht="15" thickBot="1" x14ac:dyDescent="0.3">
      <c r="B127" s="1040" t="s">
        <v>187</v>
      </c>
      <c r="C127" s="1053" t="s">
        <v>4226</v>
      </c>
      <c r="D127" s="35"/>
      <c r="E127" s="35"/>
      <c r="F127" s="35"/>
      <c r="G127" s="35"/>
      <c r="H127" s="35"/>
      <c r="I127" s="35"/>
      <c r="J127" s="35"/>
      <c r="K127" s="35"/>
      <c r="L127" s="35"/>
      <c r="M127" s="35"/>
      <c r="N127" s="35"/>
      <c r="O127" s="35"/>
      <c r="P127" s="123"/>
      <c r="Q127" s="123"/>
      <c r="S127" s="43"/>
      <c r="T127" s="1391"/>
      <c r="U127" s="7"/>
      <c r="V127" s="9"/>
      <c r="W127" s="9"/>
      <c r="X127" s="9"/>
      <c r="Y127" s="9"/>
      <c r="Z127" s="9"/>
      <c r="AA127" s="9"/>
      <c r="AB127" s="7"/>
    </row>
    <row r="128" spans="2:28" x14ac:dyDescent="0.25">
      <c r="B128" s="1054">
        <v>110</v>
      </c>
      <c r="C128" s="1395" t="s">
        <v>4227</v>
      </c>
      <c r="D128" s="1057" t="s">
        <v>4228</v>
      </c>
      <c r="E128" s="1057" t="s">
        <v>41</v>
      </c>
      <c r="F128" s="1058">
        <v>3</v>
      </c>
      <c r="G128" s="1396" t="s">
        <v>32</v>
      </c>
      <c r="H128" s="35"/>
      <c r="I128" s="1154">
        <f>I33 + I37</f>
        <v>285.41151698267441</v>
      </c>
      <c r="J128" s="1155">
        <f>J33 + J37</f>
        <v>286.04327282128389</v>
      </c>
      <c r="K128" s="1155">
        <f>K33 + K37</f>
        <v>299.23508546640971</v>
      </c>
      <c r="L128" s="1155">
        <f>L33 + L37</f>
        <v>304.3560056341816</v>
      </c>
      <c r="M128" s="1156">
        <f>M33 + M37</f>
        <v>296.78042040262636</v>
      </c>
      <c r="N128" s="346"/>
      <c r="O128" s="35"/>
      <c r="P128" s="90" t="s">
        <v>4229</v>
      </c>
      <c r="Q128" s="39"/>
      <c r="S128" s="43"/>
      <c r="T128" s="1391"/>
      <c r="U128" s="7"/>
      <c r="V128" s="9"/>
      <c r="W128" s="9"/>
      <c r="X128" s="9"/>
      <c r="Y128" s="9"/>
      <c r="Z128" s="9"/>
      <c r="AA128" s="9"/>
      <c r="AB128" s="7"/>
    </row>
    <row r="129" spans="1:28" x14ac:dyDescent="0.25">
      <c r="B129" s="1401">
        <v>111</v>
      </c>
      <c r="C129" s="1499" t="s">
        <v>4230</v>
      </c>
      <c r="D129" s="1403" t="s">
        <v>4231</v>
      </c>
      <c r="E129" s="1403" t="s">
        <v>41</v>
      </c>
      <c r="F129" s="1404">
        <v>3</v>
      </c>
      <c r="G129" s="1405" t="s">
        <v>32</v>
      </c>
      <c r="H129" s="35"/>
      <c r="I129" s="1159">
        <f>I48 + I52</f>
        <v>1146.0716157437919</v>
      </c>
      <c r="J129" s="1160">
        <f>J48 + J52</f>
        <v>1195.6239482165731</v>
      </c>
      <c r="K129" s="1160">
        <f>K48 + K52</f>
        <v>1237.8633841858896</v>
      </c>
      <c r="L129" s="1160">
        <f>L48 + L52</f>
        <v>1265.5734794598</v>
      </c>
      <c r="M129" s="1161">
        <f>M48 + M52</f>
        <v>1275.1746351456356</v>
      </c>
      <c r="N129" s="346"/>
      <c r="O129" s="35"/>
      <c r="P129" s="91" t="s">
        <v>4229</v>
      </c>
      <c r="Q129" s="37"/>
      <c r="S129" s="43"/>
      <c r="T129" s="1391"/>
      <c r="U129" s="7"/>
      <c r="V129" s="9"/>
      <c r="W129" s="9"/>
      <c r="X129" s="9"/>
      <c r="Y129" s="9"/>
      <c r="Z129" s="9"/>
      <c r="AA129" s="9"/>
      <c r="AB129" s="7"/>
    </row>
    <row r="130" spans="1:28" x14ac:dyDescent="0.25">
      <c r="B130" s="1401">
        <v>112</v>
      </c>
      <c r="C130" s="1499" t="s">
        <v>4232</v>
      </c>
      <c r="D130" s="1403" t="s">
        <v>4233</v>
      </c>
      <c r="E130" s="1403" t="s">
        <v>41</v>
      </c>
      <c r="F130" s="1404">
        <v>3</v>
      </c>
      <c r="G130" s="1405" t="s">
        <v>32</v>
      </c>
      <c r="H130" s="35"/>
      <c r="I130" s="1159">
        <f>I91 + I95</f>
        <v>2050.1007554261391</v>
      </c>
      <c r="J130" s="1160">
        <f>J91 + J95</f>
        <v>2358.8939849484796</v>
      </c>
      <c r="K130" s="1160">
        <f>K91 + K95</f>
        <v>2554.5745062281167</v>
      </c>
      <c r="L130" s="1160">
        <f>L91 + L95</f>
        <v>2644.9007548162599</v>
      </c>
      <c r="M130" s="1161">
        <f>M91 + M95</f>
        <v>2630.3733050944647</v>
      </c>
      <c r="N130" s="346"/>
      <c r="O130" s="35"/>
      <c r="P130" s="91" t="s">
        <v>4229</v>
      </c>
      <c r="Q130" s="37"/>
      <c r="S130" s="43"/>
      <c r="T130" s="1391"/>
      <c r="U130" s="7"/>
      <c r="V130" s="9"/>
      <c r="W130" s="9"/>
      <c r="X130" s="9"/>
      <c r="Y130" s="9"/>
      <c r="Z130" s="9"/>
      <c r="AA130" s="9"/>
      <c r="AB130" s="7"/>
    </row>
    <row r="131" spans="1:28" x14ac:dyDescent="0.25">
      <c r="B131" s="1401">
        <v>113</v>
      </c>
      <c r="C131" s="1499" t="s">
        <v>4234</v>
      </c>
      <c r="D131" s="1403" t="s">
        <v>4235</v>
      </c>
      <c r="E131" s="1403" t="s">
        <v>41</v>
      </c>
      <c r="F131" s="1404">
        <v>3</v>
      </c>
      <c r="G131" s="1405" t="s">
        <v>32</v>
      </c>
      <c r="H131" s="35"/>
      <c r="I131" s="1159">
        <f>I76 + I80</f>
        <v>162.38464407341141</v>
      </c>
      <c r="J131" s="1160">
        <f>J76 + J80</f>
        <v>176.53283735684391</v>
      </c>
      <c r="K131" s="1160">
        <f>K76 + K80</f>
        <v>182.9786685185621</v>
      </c>
      <c r="L131" s="1160">
        <f>L76 + L80</f>
        <v>199.92902811242493</v>
      </c>
      <c r="M131" s="1161">
        <f>M76 + M80</f>
        <v>197.62993435829407</v>
      </c>
      <c r="N131" s="346"/>
      <c r="O131" s="35"/>
      <c r="P131" s="91" t="s">
        <v>4229</v>
      </c>
      <c r="Q131" s="37"/>
      <c r="S131" s="43"/>
      <c r="T131" s="1391"/>
      <c r="U131" s="7"/>
      <c r="V131" s="9"/>
      <c r="W131" s="9"/>
      <c r="X131" s="9"/>
      <c r="Y131" s="9"/>
      <c r="Z131" s="9"/>
      <c r="AA131" s="9"/>
      <c r="AB131" s="7"/>
    </row>
    <row r="132" spans="1:28" ht="15" thickBot="1" x14ac:dyDescent="0.3">
      <c r="B132" s="1071">
        <v>114</v>
      </c>
      <c r="C132" s="1410" t="s">
        <v>4236</v>
      </c>
      <c r="D132" s="1074" t="s">
        <v>4237</v>
      </c>
      <c r="E132" s="1074" t="s">
        <v>41</v>
      </c>
      <c r="F132" s="1075">
        <v>3</v>
      </c>
      <c r="G132" s="1411" t="s">
        <v>32</v>
      </c>
      <c r="H132" s="35"/>
      <c r="I132" s="1101">
        <f xml:space="preserve"> I113 + I117</f>
        <v>0</v>
      </c>
      <c r="J132" s="1102">
        <f xml:space="preserve"> J113 + J117</f>
        <v>0</v>
      </c>
      <c r="K132" s="1102">
        <f xml:space="preserve"> K113 + K117</f>
        <v>0</v>
      </c>
      <c r="L132" s="1102">
        <f xml:space="preserve"> L113 + L117</f>
        <v>0</v>
      </c>
      <c r="M132" s="1103">
        <f xml:space="preserve"> M113 + M117</f>
        <v>0</v>
      </c>
      <c r="N132" s="346"/>
      <c r="O132" s="35"/>
      <c r="P132" s="91" t="s">
        <v>4229</v>
      </c>
      <c r="Q132" s="37"/>
      <c r="S132" s="43"/>
      <c r="T132" s="1391"/>
      <c r="U132" s="7"/>
      <c r="V132" s="9"/>
      <c r="W132" s="9"/>
      <c r="X132" s="9"/>
      <c r="Y132" s="9"/>
      <c r="Z132" s="9"/>
      <c r="AA132" s="9"/>
      <c r="AB132" s="7"/>
    </row>
    <row r="133" spans="1:28" ht="15" thickBot="1" x14ac:dyDescent="0.3">
      <c r="B133" s="1071">
        <v>115</v>
      </c>
      <c r="C133" s="1410" t="s">
        <v>4238</v>
      </c>
      <c r="D133" s="1074" t="s">
        <v>4239</v>
      </c>
      <c r="E133" s="1074" t="s">
        <v>41</v>
      </c>
      <c r="F133" s="1075">
        <v>3</v>
      </c>
      <c r="G133" s="1411" t="s">
        <v>32</v>
      </c>
      <c r="H133" s="35"/>
      <c r="I133" s="1101">
        <f>SUM(I128:I132)</f>
        <v>3643.9685322260166</v>
      </c>
      <c r="J133" s="1102">
        <f>SUM(J128:J132)</f>
        <v>4017.0940433431806</v>
      </c>
      <c r="K133" s="1102">
        <f>SUM(K128:K132)</f>
        <v>4274.6516443989776</v>
      </c>
      <c r="L133" s="1102">
        <f>SUM(L128:L132)</f>
        <v>4414.7592680226662</v>
      </c>
      <c r="M133" s="1103">
        <f>SUM(M128:M132)</f>
        <v>4399.9582950010208</v>
      </c>
      <c r="N133" s="346"/>
      <c r="O133" s="35"/>
      <c r="P133" s="514" t="s">
        <v>4240</v>
      </c>
      <c r="Q133" s="77"/>
      <c r="S133" s="43"/>
      <c r="T133" s="1391"/>
      <c r="U133" s="7"/>
      <c r="V133" s="9"/>
      <c r="W133" s="9"/>
      <c r="X133" s="9"/>
      <c r="Y133" s="9"/>
      <c r="Z133" s="9"/>
      <c r="AA133" s="9"/>
      <c r="AB133" s="7"/>
    </row>
    <row r="134" spans="1:28" ht="15" thickBot="1" x14ac:dyDescent="0.3">
      <c r="B134" s="35"/>
      <c r="C134" s="35"/>
      <c r="D134" s="35"/>
      <c r="E134" s="35"/>
      <c r="F134" s="35"/>
      <c r="G134" s="35"/>
      <c r="H134" s="35"/>
      <c r="I134" s="35"/>
      <c r="J134" s="35"/>
      <c r="K134" s="35"/>
      <c r="L134" s="35"/>
      <c r="M134" s="35"/>
      <c r="N134" s="35"/>
      <c r="O134" s="35"/>
      <c r="P134" s="123"/>
      <c r="Q134" s="123"/>
      <c r="S134" s="43"/>
      <c r="T134" s="1391"/>
      <c r="U134" s="7"/>
      <c r="V134" s="9"/>
      <c r="W134" s="9"/>
      <c r="X134" s="9"/>
      <c r="Y134" s="9"/>
      <c r="Z134" s="9"/>
      <c r="AA134" s="9"/>
      <c r="AB134" s="7"/>
    </row>
    <row r="135" spans="1:28" ht="15" thickBot="1" x14ac:dyDescent="0.3">
      <c r="B135" s="1503" t="s">
        <v>208</v>
      </c>
      <c r="C135" s="1504" t="s">
        <v>4241</v>
      </c>
      <c r="D135" s="35"/>
      <c r="E135" s="35"/>
      <c r="F135" s="35"/>
      <c r="G135" s="35"/>
      <c r="H135" s="35"/>
      <c r="I135" s="35"/>
      <c r="J135" s="35"/>
      <c r="K135" s="35"/>
      <c r="L135" s="35"/>
      <c r="M135" s="35"/>
      <c r="N135" s="35"/>
      <c r="O135" s="35"/>
      <c r="P135" s="123"/>
      <c r="Q135" s="123"/>
      <c r="S135" s="43"/>
      <c r="T135" s="1391"/>
      <c r="U135" s="7"/>
      <c r="V135" s="9"/>
      <c r="W135" s="9"/>
      <c r="X135" s="9"/>
      <c r="Y135" s="9"/>
      <c r="Z135" s="9"/>
      <c r="AA135" s="9"/>
      <c r="AB135" s="7"/>
    </row>
    <row r="136" spans="1:28" ht="15.75" thickBot="1" x14ac:dyDescent="0.3">
      <c r="B136" s="1505">
        <v>116</v>
      </c>
      <c r="C136" s="1506" t="s">
        <v>4242</v>
      </c>
      <c r="D136" s="1507" t="s">
        <v>4243</v>
      </c>
      <c r="E136" s="1507" t="s">
        <v>41</v>
      </c>
      <c r="F136" s="1508">
        <v>3</v>
      </c>
      <c r="G136" s="1509" t="s">
        <v>32</v>
      </c>
      <c r="H136" s="1418"/>
      <c r="I136" s="1162">
        <f xml:space="preserve"> I125 + I133</f>
        <v>6808.6977876342926</v>
      </c>
      <c r="J136" s="1163">
        <f xml:space="preserve"> J125 + J133</f>
        <v>7093.277602998478</v>
      </c>
      <c r="K136" s="1163">
        <f xml:space="preserve"> K125 + K133</f>
        <v>7265.2575367065911</v>
      </c>
      <c r="L136" s="1163">
        <f xml:space="preserve"> L125 + L133</f>
        <v>7322.6366978743135</v>
      </c>
      <c r="M136" s="1164">
        <f xml:space="preserve"> M125 + M133</f>
        <v>7227.8087412122786</v>
      </c>
      <c r="N136" s="346"/>
      <c r="O136" s="35"/>
      <c r="P136" s="1510" t="s">
        <v>4244</v>
      </c>
      <c r="Q136" s="1511"/>
      <c r="S136" s="43"/>
      <c r="T136" s="1391"/>
      <c r="U136" s="7"/>
      <c r="V136" s="9"/>
      <c r="W136" s="9"/>
      <c r="X136" s="9"/>
      <c r="Y136" s="9"/>
      <c r="Z136" s="9"/>
      <c r="AA136" s="9"/>
      <c r="AB136" s="7"/>
    </row>
    <row r="137" spans="1:28" ht="15" thickBot="1" x14ac:dyDescent="0.3">
      <c r="N137" s="71"/>
      <c r="O137" s="35"/>
      <c r="P137" s="71"/>
      <c r="Q137" s="71"/>
      <c r="S137" s="651"/>
      <c r="T137" s="1391"/>
      <c r="U137" s="7"/>
      <c r="V137" s="9"/>
      <c r="W137" s="9"/>
      <c r="X137" s="9"/>
      <c r="Y137" s="9"/>
      <c r="Z137" s="9"/>
      <c r="AA137" s="9"/>
      <c r="AB137" s="7"/>
    </row>
    <row r="138" spans="1:28" ht="15" thickBot="1" x14ac:dyDescent="0.3">
      <c r="B138" s="1040" t="s">
        <v>290</v>
      </c>
      <c r="C138" s="1053" t="s">
        <v>4245</v>
      </c>
      <c r="D138" s="35"/>
      <c r="E138" s="35"/>
      <c r="F138" s="35"/>
      <c r="G138" s="35"/>
      <c r="H138" s="1512"/>
      <c r="I138" s="1512"/>
      <c r="J138" s="1512"/>
      <c r="K138" s="1512"/>
      <c r="L138" s="1512"/>
      <c r="M138" s="1512"/>
      <c r="N138" s="71"/>
      <c r="O138" s="35"/>
      <c r="P138" s="71"/>
      <c r="Q138" s="71"/>
      <c r="S138" s="651"/>
      <c r="T138" s="1391"/>
      <c r="U138" s="7"/>
      <c r="V138" s="9"/>
      <c r="W138" s="9"/>
      <c r="X138" s="9"/>
      <c r="Y138" s="9"/>
      <c r="Z138" s="9"/>
      <c r="AA138" s="9"/>
      <c r="AB138" s="7"/>
    </row>
    <row r="139" spans="1:28" x14ac:dyDescent="0.25">
      <c r="B139" s="1513">
        <v>117</v>
      </c>
      <c r="C139" s="1395" t="str">
        <f>[2]App23!C18</f>
        <v xml:space="preserve">Retail Price Index for March </v>
      </c>
      <c r="D139" s="1057" t="s">
        <v>4246</v>
      </c>
      <c r="E139" s="1057" t="s">
        <v>1923</v>
      </c>
      <c r="F139" s="1396">
        <v>1</v>
      </c>
      <c r="G139" s="1514"/>
      <c r="H139" s="1515">
        <f>[2]App23!O18</f>
        <v>293.2</v>
      </c>
      <c r="I139" s="1516">
        <f>[2]App23!P18</f>
        <v>301.99599999999998</v>
      </c>
      <c r="J139" s="1516">
        <f>[2]App23!Q18</f>
        <v>311.05588</v>
      </c>
      <c r="K139" s="1516">
        <f>[2]App23!R18</f>
        <v>320.38755639999999</v>
      </c>
      <c r="L139" s="1516">
        <f>[2]App23!S18</f>
        <v>329.99918309200001</v>
      </c>
      <c r="M139" s="1498">
        <f>[2]App23!T18</f>
        <v>339.89915858476002</v>
      </c>
      <c r="N139" s="71"/>
      <c r="O139" s="35"/>
      <c r="P139" s="90" t="s">
        <v>4247</v>
      </c>
      <c r="Q139" s="39"/>
      <c r="S139" s="651"/>
      <c r="T139" s="1391"/>
      <c r="U139" s="7"/>
      <c r="V139" s="9"/>
      <c r="W139" s="9"/>
      <c r="X139" s="9"/>
      <c r="Y139" s="9"/>
      <c r="Z139" s="9"/>
      <c r="AA139" s="9"/>
      <c r="AB139" s="7"/>
    </row>
    <row r="140" spans="1:28" ht="15" thickBot="1" x14ac:dyDescent="0.3">
      <c r="B140" s="1517">
        <v>118</v>
      </c>
      <c r="C140" s="1499" t="str">
        <f>[2]App23!C39</f>
        <v>RPI: Financial year average indices</v>
      </c>
      <c r="D140" s="1403" t="s">
        <v>4248</v>
      </c>
      <c r="E140" s="1403" t="s">
        <v>1923</v>
      </c>
      <c r="F140" s="1405">
        <v>1</v>
      </c>
      <c r="G140" s="1514"/>
      <c r="H140" s="1500">
        <f>[2]App23!O39</f>
        <v>290.70833333333331</v>
      </c>
      <c r="I140" s="1518">
        <f>[2]App23!P39</f>
        <v>299.42958333333331</v>
      </c>
      <c r="J140" s="1501">
        <f>[2]App23!Q39</f>
        <v>308.41247083333332</v>
      </c>
      <c r="K140" s="1501">
        <f>[2]App23!R39</f>
        <v>317.66484495833333</v>
      </c>
      <c r="L140" s="1501">
        <f>[2]App23!S39</f>
        <v>327.19479030708334</v>
      </c>
      <c r="M140" s="1502">
        <f>[2]App23!T39</f>
        <v>337.01063401629591</v>
      </c>
      <c r="N140" s="71"/>
      <c r="O140" s="35"/>
      <c r="P140" s="91" t="s">
        <v>4249</v>
      </c>
      <c r="Q140" s="37"/>
      <c r="S140" s="651"/>
      <c r="T140" s="1391"/>
      <c r="U140" s="7"/>
      <c r="V140" s="9"/>
      <c r="W140" s="9"/>
      <c r="X140" s="9"/>
      <c r="Y140" s="9"/>
      <c r="Z140" s="9"/>
      <c r="AA140" s="9"/>
      <c r="AB140" s="7"/>
    </row>
    <row r="141" spans="1:28" ht="15.75" thickBot="1" x14ac:dyDescent="0.3">
      <c r="A141" s="1519"/>
      <c r="B141" s="1517">
        <v>119</v>
      </c>
      <c r="C141" s="1520" t="s">
        <v>4250</v>
      </c>
      <c r="D141" s="1521" t="s">
        <v>4251</v>
      </c>
      <c r="E141" s="1403" t="s">
        <v>1880</v>
      </c>
      <c r="F141" s="1405">
        <v>2</v>
      </c>
      <c r="G141" s="35"/>
      <c r="H141" s="1522"/>
      <c r="I141" s="1523">
        <f>(I140 / H139) - 1</f>
        <v>2.1246873578899539E-2</v>
      </c>
      <c r="J141" s="1524"/>
      <c r="K141" s="1525"/>
      <c r="L141" s="1525"/>
      <c r="M141" s="1525"/>
      <c r="N141" s="71"/>
      <c r="O141" s="35"/>
      <c r="P141" s="91" t="s">
        <v>4252</v>
      </c>
      <c r="Q141" s="37"/>
      <c r="S141" s="651"/>
      <c r="T141" s="1391"/>
      <c r="U141" s="7"/>
      <c r="V141" s="9"/>
      <c r="W141" s="9"/>
      <c r="X141" s="9"/>
      <c r="Y141" s="9"/>
      <c r="Z141" s="9"/>
      <c r="AA141" s="9"/>
      <c r="AB141" s="7"/>
    </row>
    <row r="142" spans="1:28" ht="15" thickBot="1" x14ac:dyDescent="0.3">
      <c r="B142" s="1517">
        <v>120</v>
      </c>
      <c r="C142" s="1520" t="str">
        <f>[2]App23!C44</f>
        <v>RPI: Financial year average indices year on year %</v>
      </c>
      <c r="D142" s="1521" t="s">
        <v>4253</v>
      </c>
      <c r="E142" s="1403" t="str">
        <f>[2]App23!E44</f>
        <v>%</v>
      </c>
      <c r="F142" s="1405">
        <f>[2]App23!F44</f>
        <v>2</v>
      </c>
      <c r="G142" s="35"/>
      <c r="H142" s="1512"/>
      <c r="I142" s="1526"/>
      <c r="J142" s="1527">
        <f>[2]App23!Q44</f>
        <v>3.0000000000000027E-2</v>
      </c>
      <c r="K142" s="1528">
        <f>[2]App23!R44</f>
        <v>3.0000000000000027E-2</v>
      </c>
      <c r="L142" s="1528">
        <f>[2]App23!S44</f>
        <v>3.0000000000000027E-2</v>
      </c>
      <c r="M142" s="1529">
        <f>[2]App23!T44</f>
        <v>3.0000000000000249E-2</v>
      </c>
      <c r="N142" s="71"/>
      <c r="O142" s="35"/>
      <c r="P142" s="91" t="s">
        <v>4254</v>
      </c>
      <c r="Q142" s="37"/>
      <c r="S142" s="651"/>
      <c r="T142" s="1391"/>
      <c r="U142" s="7"/>
      <c r="V142" s="9"/>
      <c r="W142" s="9"/>
      <c r="X142" s="9"/>
      <c r="Y142" s="9"/>
      <c r="Z142" s="9"/>
      <c r="AA142" s="9"/>
      <c r="AB142" s="7"/>
    </row>
    <row r="143" spans="1:28" x14ac:dyDescent="0.25">
      <c r="B143" s="1517">
        <v>121</v>
      </c>
      <c r="C143" s="1520" t="str">
        <f>[2]App23!C33</f>
        <v xml:space="preserve">Consumer Price Index (with housing) for March </v>
      </c>
      <c r="D143" s="1521" t="s">
        <v>4255</v>
      </c>
      <c r="E143" s="1403" t="s">
        <v>1923</v>
      </c>
      <c r="F143" s="1405">
        <v>1</v>
      </c>
      <c r="G143" s="1530"/>
      <c r="H143" s="1515">
        <f>[2]App23!O33</f>
        <v>109.1</v>
      </c>
      <c r="I143" s="1516">
        <f>[2]App23!P33</f>
        <v>111.27065787438001</v>
      </c>
      <c r="J143" s="1531">
        <f>[2]App23!Q33</f>
        <v>113.49607103186761</v>
      </c>
      <c r="K143" s="1455">
        <f>[2]App23!R33</f>
        <v>115.76599245250497</v>
      </c>
      <c r="L143" s="1455">
        <f>[2]App23!S33</f>
        <v>118.08131230155507</v>
      </c>
      <c r="M143" s="1456">
        <f>[2]App23!T33</f>
        <v>120.44293854758618</v>
      </c>
      <c r="N143" s="71"/>
      <c r="O143" s="35"/>
      <c r="P143" s="91" t="s">
        <v>4256</v>
      </c>
      <c r="Q143" s="37"/>
      <c r="S143" s="651"/>
      <c r="T143" s="1391"/>
      <c r="U143" s="7"/>
      <c r="V143" s="9"/>
      <c r="W143" s="9"/>
      <c r="X143" s="9"/>
      <c r="Y143" s="9"/>
      <c r="Z143" s="9"/>
      <c r="AA143" s="9"/>
      <c r="AB143" s="7"/>
    </row>
    <row r="144" spans="1:28" ht="15" thickBot="1" x14ac:dyDescent="0.3">
      <c r="B144" s="1517">
        <v>122</v>
      </c>
      <c r="C144" s="1520" t="str">
        <f>[2]App23!C40</f>
        <v>CPIH: Financial year average indices</v>
      </c>
      <c r="D144" s="1521" t="s">
        <v>4257</v>
      </c>
      <c r="E144" s="1403" t="s">
        <v>1923</v>
      </c>
      <c r="F144" s="1405">
        <v>1</v>
      </c>
      <c r="G144" s="1530"/>
      <c r="H144" s="1500">
        <f>[2]App23!O40</f>
        <v>108.41666666666667</v>
      </c>
      <c r="I144" s="1455">
        <f>[2]App23!P40</f>
        <v>110.582040322865</v>
      </c>
      <c r="J144" s="1501">
        <f>[2]App23!Q40</f>
        <v>112.79368112932229</v>
      </c>
      <c r="K144" s="1501">
        <f>[2]App23!R40</f>
        <v>115.04955475190877</v>
      </c>
      <c r="L144" s="1501">
        <f>[2]App23!S40</f>
        <v>117.35054584694693</v>
      </c>
      <c r="M144" s="1502">
        <f>[2]App23!T40</f>
        <v>119.69755676388587</v>
      </c>
      <c r="N144" s="71"/>
      <c r="O144" s="35"/>
      <c r="P144" s="91" t="s">
        <v>4258</v>
      </c>
      <c r="Q144" s="37"/>
      <c r="S144" s="651"/>
      <c r="T144" s="1391"/>
      <c r="U144" s="7"/>
      <c r="V144" s="9"/>
      <c r="W144" s="9"/>
      <c r="X144" s="9"/>
      <c r="Y144" s="9"/>
      <c r="Z144" s="9"/>
      <c r="AA144" s="9"/>
      <c r="AB144" s="7"/>
    </row>
    <row r="145" spans="1:28" ht="15" thickBot="1" x14ac:dyDescent="0.3">
      <c r="B145" s="1517">
        <v>123</v>
      </c>
      <c r="C145" s="1520" t="s">
        <v>4259</v>
      </c>
      <c r="D145" s="1521" t="s">
        <v>4260</v>
      </c>
      <c r="E145" s="1403" t="s">
        <v>1880</v>
      </c>
      <c r="F145" s="1405">
        <v>2</v>
      </c>
      <c r="H145" s="1532"/>
      <c r="I145" s="1533">
        <f>(I144 / H143) - 1</f>
        <v>1.3584237606462102E-2</v>
      </c>
      <c r="J145" s="1534"/>
      <c r="K145" s="1522"/>
      <c r="L145" s="1522"/>
      <c r="M145" s="1522"/>
      <c r="N145" s="71"/>
      <c r="O145" s="35"/>
      <c r="P145" s="91" t="s">
        <v>4261</v>
      </c>
      <c r="Q145" s="37"/>
      <c r="S145" s="651"/>
      <c r="T145" s="1391"/>
      <c r="U145" s="7"/>
      <c r="V145" s="9"/>
      <c r="W145" s="9"/>
      <c r="X145" s="9"/>
      <c r="Y145" s="9"/>
      <c r="Z145" s="9"/>
      <c r="AA145" s="9"/>
      <c r="AB145" s="7"/>
    </row>
    <row r="146" spans="1:28" ht="15" thickBot="1" x14ac:dyDescent="0.3">
      <c r="B146" s="1517">
        <v>124</v>
      </c>
      <c r="C146" s="1499" t="str">
        <f>[2]App23!C47</f>
        <v>CPIH: Financial year average indices year on year %</v>
      </c>
      <c r="D146" s="1403" t="s">
        <v>4262</v>
      </c>
      <c r="E146" s="1403" t="str">
        <f>[2]App23!E47</f>
        <v>%</v>
      </c>
      <c r="F146" s="1405">
        <f>[2]App23!F47</f>
        <v>2</v>
      </c>
      <c r="H146" s="1522"/>
      <c r="I146" s="1522"/>
      <c r="J146" s="1535">
        <f>[2]App23!Q47</f>
        <v>2.0000000000000018E-2</v>
      </c>
      <c r="K146" s="1536">
        <f>[2]App23!R47</f>
        <v>2.000000000000024E-2</v>
      </c>
      <c r="L146" s="1536">
        <f>[2]App23!S47</f>
        <v>1.9999999999999796E-2</v>
      </c>
      <c r="M146" s="1537">
        <f>[2]App23!T47</f>
        <v>2.0000000000000018E-2</v>
      </c>
      <c r="N146" s="71"/>
      <c r="O146" s="35"/>
      <c r="P146" s="91" t="s">
        <v>4263</v>
      </c>
      <c r="Q146" s="37"/>
      <c r="S146" s="651"/>
      <c r="T146" s="1391"/>
      <c r="U146" s="7"/>
      <c r="V146" s="9"/>
      <c r="W146" s="9"/>
      <c r="X146" s="9"/>
      <c r="Y146" s="9"/>
      <c r="Z146" s="9"/>
      <c r="AA146" s="9"/>
      <c r="AB146" s="7"/>
    </row>
    <row r="147" spans="1:28" ht="15" thickBot="1" x14ac:dyDescent="0.3">
      <c r="B147" s="1517">
        <v>125</v>
      </c>
      <c r="C147" s="1499" t="s">
        <v>4264</v>
      </c>
      <c r="D147" s="1521" t="s">
        <v>4265</v>
      </c>
      <c r="E147" s="1403" t="s">
        <v>1880</v>
      </c>
      <c r="F147" s="1405">
        <v>2</v>
      </c>
      <c r="H147" s="1522"/>
      <c r="I147" s="1538">
        <f>(1 + I141) / (1 + I145)-1</f>
        <v>7.5599399518411214E-3</v>
      </c>
      <c r="J147" s="1522"/>
      <c r="K147" s="1522"/>
      <c r="L147" s="1522"/>
      <c r="M147" s="1522"/>
      <c r="N147" s="71"/>
      <c r="O147" s="35"/>
      <c r="P147" s="91" t="s">
        <v>4266</v>
      </c>
      <c r="Q147" s="37"/>
      <c r="S147" s="651"/>
      <c r="T147" s="1391"/>
      <c r="U147" s="7"/>
      <c r="V147" s="9"/>
      <c r="W147" s="9"/>
      <c r="X147" s="9"/>
      <c r="Y147" s="9"/>
      <c r="Z147" s="9"/>
      <c r="AA147" s="9"/>
      <c r="AB147" s="7"/>
    </row>
    <row r="148" spans="1:28" ht="15" thickBot="1" x14ac:dyDescent="0.3">
      <c r="B148" s="1539">
        <v>126</v>
      </c>
      <c r="C148" s="1410" t="s">
        <v>4267</v>
      </c>
      <c r="D148" s="1540" t="s">
        <v>4268</v>
      </c>
      <c r="E148" s="1074" t="s">
        <v>1880</v>
      </c>
      <c r="F148" s="1411">
        <v>2</v>
      </c>
      <c r="H148" s="1522"/>
      <c r="I148" s="1522"/>
      <c r="J148" s="1541">
        <f>(1 + J142) / (1 + J146) - 1</f>
        <v>9.8039215686274161E-3</v>
      </c>
      <c r="K148" s="1542">
        <f>(1 + K142) / (1 + K146) - 1</f>
        <v>9.8039215686271941E-3</v>
      </c>
      <c r="L148" s="1542">
        <f>(1 + L142) / (1 + L146) - 1</f>
        <v>9.8039215686276382E-3</v>
      </c>
      <c r="M148" s="1543">
        <f>(1 + M142) / (1 + M146) - 1</f>
        <v>9.8039215686276382E-3</v>
      </c>
      <c r="N148" s="71"/>
      <c r="O148" s="35"/>
      <c r="P148" s="514" t="s">
        <v>4269</v>
      </c>
      <c r="Q148" s="77"/>
      <c r="S148" s="651"/>
      <c r="T148" s="1391"/>
      <c r="U148" s="7"/>
      <c r="V148" s="9"/>
      <c r="W148" s="9"/>
      <c r="X148" s="9"/>
      <c r="Y148" s="9"/>
      <c r="Z148" s="9"/>
      <c r="AA148" s="9"/>
      <c r="AB148" s="7"/>
    </row>
    <row r="149" spans="1:28" x14ac:dyDescent="0.25">
      <c r="B149" s="35"/>
      <c r="C149" s="35"/>
      <c r="D149" s="35"/>
      <c r="E149" s="35"/>
      <c r="F149" s="35"/>
      <c r="G149" s="35"/>
      <c r="H149" s="35"/>
      <c r="I149" s="35"/>
      <c r="J149" s="35"/>
      <c r="K149" s="35"/>
      <c r="L149" s="35"/>
      <c r="M149" s="35"/>
      <c r="N149" s="35"/>
      <c r="O149" s="35"/>
      <c r="P149" s="35"/>
      <c r="S149" s="1391"/>
      <c r="T149" s="1391"/>
    </row>
    <row r="150" spans="1:28" x14ac:dyDescent="0.25">
      <c r="B150" s="277" t="s">
        <v>300</v>
      </c>
      <c r="C150" s="278"/>
      <c r="D150" s="278"/>
      <c r="E150" s="278"/>
      <c r="F150" s="278"/>
      <c r="G150" s="278"/>
      <c r="H150" s="278"/>
      <c r="I150" s="278"/>
      <c r="J150" s="278"/>
      <c r="K150" s="1168"/>
      <c r="L150" s="1168"/>
      <c r="M150" s="1168"/>
      <c r="N150" s="1168"/>
      <c r="O150" s="35"/>
      <c r="P150" s="35"/>
      <c r="S150" s="1391"/>
      <c r="T150" s="1391"/>
    </row>
    <row r="151" spans="1:28" s="8" customFormat="1" x14ac:dyDescent="0.25">
      <c r="A151" s="1391"/>
      <c r="B151" s="282"/>
      <c r="C151" s="283" t="s">
        <v>301</v>
      </c>
      <c r="D151" s="283"/>
      <c r="E151" s="278"/>
      <c r="F151" s="278"/>
      <c r="G151" s="278"/>
      <c r="H151" s="278"/>
      <c r="I151" s="278"/>
      <c r="J151" s="278"/>
      <c r="K151" s="278"/>
      <c r="L151" s="278"/>
      <c r="M151" s="278"/>
      <c r="N151" s="1544"/>
      <c r="O151" s="35"/>
      <c r="P151" s="35"/>
      <c r="Q151" s="1391"/>
      <c r="R151" s="1391"/>
      <c r="S151" s="1391"/>
      <c r="T151" s="1391"/>
    </row>
    <row r="152" spans="1:28" s="8" customFormat="1" x14ac:dyDescent="0.25">
      <c r="A152" s="1391"/>
      <c r="B152" s="284"/>
      <c r="C152" s="283" t="s">
        <v>302</v>
      </c>
      <c r="D152" s="283"/>
      <c r="E152" s="278"/>
      <c r="F152" s="278"/>
      <c r="G152" s="278"/>
      <c r="H152" s="278"/>
      <c r="I152" s="278"/>
      <c r="J152" s="278"/>
      <c r="K152" s="278"/>
      <c r="L152" s="278"/>
      <c r="M152" s="278"/>
      <c r="N152" s="278"/>
      <c r="O152" s="35"/>
      <c r="P152" s="35"/>
      <c r="Q152" s="1391"/>
      <c r="R152" s="1391"/>
      <c r="S152" s="1391"/>
      <c r="T152" s="1391"/>
    </row>
    <row r="153" spans="1:28" s="8" customFormat="1" x14ac:dyDescent="0.25">
      <c r="A153" s="1391"/>
      <c r="B153" s="285"/>
      <c r="C153" s="283" t="s">
        <v>303</v>
      </c>
      <c r="D153" s="283"/>
      <c r="E153" s="278"/>
      <c r="F153" s="278"/>
      <c r="G153" s="278"/>
      <c r="H153" s="278"/>
      <c r="I153" s="278"/>
      <c r="J153" s="278"/>
      <c r="K153" s="278"/>
      <c r="L153" s="278"/>
      <c r="M153" s="278"/>
      <c r="N153" s="278"/>
      <c r="O153" s="35"/>
      <c r="P153" s="35"/>
      <c r="Q153" s="1391"/>
      <c r="R153" s="1391"/>
      <c r="S153" s="1391"/>
      <c r="T153" s="1391"/>
    </row>
    <row r="154" spans="1:28" s="8" customFormat="1" x14ac:dyDescent="0.25">
      <c r="A154" s="1391"/>
      <c r="B154" s="286"/>
      <c r="C154" s="283" t="s">
        <v>304</v>
      </c>
      <c r="D154" s="283"/>
      <c r="E154" s="278"/>
      <c r="F154" s="278"/>
      <c r="G154" s="278"/>
      <c r="H154" s="278"/>
      <c r="I154" s="278"/>
      <c r="J154" s="278"/>
      <c r="K154" s="278"/>
      <c r="L154" s="278"/>
      <c r="M154" s="278"/>
      <c r="N154" s="278"/>
      <c r="O154" s="35"/>
      <c r="P154" s="35"/>
      <c r="Q154" s="1391"/>
      <c r="R154" s="1391"/>
      <c r="S154" s="1391"/>
      <c r="T154" s="1391"/>
    </row>
    <row r="155" spans="1:28" s="8" customFormat="1" ht="15" thickBot="1" x14ac:dyDescent="0.3">
      <c r="A155" s="1391"/>
      <c r="B155" s="732"/>
      <c r="C155" s="732"/>
      <c r="D155" s="732"/>
      <c r="E155" s="732"/>
      <c r="F155" s="732"/>
      <c r="G155" s="732"/>
      <c r="H155" s="732"/>
      <c r="I155" s="732"/>
      <c r="J155" s="732"/>
      <c r="K155" s="732"/>
      <c r="L155" s="732"/>
      <c r="M155" s="732"/>
      <c r="N155" s="732"/>
      <c r="O155" s="35"/>
      <c r="P155" s="35"/>
      <c r="Q155" s="1391"/>
      <c r="R155" s="1391"/>
      <c r="S155" s="1391"/>
      <c r="T155" s="1391"/>
    </row>
    <row r="156" spans="1:28" s="8" customFormat="1" ht="16.5" thickBot="1" x14ac:dyDescent="0.3">
      <c r="A156" s="1391"/>
      <c r="B156" s="3494" t="s">
        <v>4270</v>
      </c>
      <c r="C156" s="3495"/>
      <c r="D156" s="3495"/>
      <c r="E156" s="3495"/>
      <c r="F156" s="3495"/>
      <c r="G156" s="3495"/>
      <c r="H156" s="3495"/>
      <c r="I156" s="3495"/>
      <c r="J156" s="3495"/>
      <c r="K156" s="3495"/>
      <c r="L156" s="3495"/>
      <c r="M156" s="3495"/>
      <c r="N156" s="3496"/>
      <c r="O156" s="35"/>
      <c r="P156" s="35"/>
      <c r="Q156" s="1391"/>
      <c r="R156" s="1391"/>
      <c r="S156" s="1391"/>
      <c r="T156" s="1391"/>
    </row>
    <row r="157" spans="1:28" s="8" customFormat="1" ht="16.5" thickBot="1" x14ac:dyDescent="0.3">
      <c r="A157" s="1391"/>
      <c r="B157" s="288"/>
      <c r="C157" s="289"/>
      <c r="D157" s="291"/>
      <c r="E157" s="291"/>
      <c r="F157" s="291"/>
      <c r="G157" s="291"/>
      <c r="H157" s="291"/>
      <c r="I157" s="291"/>
      <c r="J157" s="291"/>
      <c r="K157" s="732"/>
      <c r="L157" s="732"/>
      <c r="M157" s="732"/>
      <c r="N157" s="732"/>
      <c r="O157" s="35"/>
      <c r="P157" s="35"/>
      <c r="Q157" s="1391"/>
      <c r="R157" s="1391"/>
      <c r="S157" s="1391"/>
      <c r="T157" s="1391"/>
    </row>
    <row r="158" spans="1:28" s="8" customFormat="1" ht="124.5" customHeight="1" thickBot="1" x14ac:dyDescent="0.3">
      <c r="A158" s="1391"/>
      <c r="B158" s="3694" t="s">
        <v>4271</v>
      </c>
      <c r="C158" s="3695"/>
      <c r="D158" s="3695"/>
      <c r="E158" s="3695"/>
      <c r="F158" s="3695"/>
      <c r="G158" s="3695"/>
      <c r="H158" s="3695"/>
      <c r="I158" s="3695"/>
      <c r="J158" s="3695"/>
      <c r="K158" s="3695"/>
      <c r="L158" s="3695"/>
      <c r="M158" s="3695"/>
      <c r="N158" s="3696"/>
      <c r="O158" s="35"/>
      <c r="P158" s="35"/>
      <c r="Q158" s="1391"/>
      <c r="R158" s="1391"/>
      <c r="S158" s="1391"/>
      <c r="T158" s="1391"/>
    </row>
  </sheetData>
  <sheetProtection autoFilter="0"/>
  <mergeCells count="5">
    <mergeCell ref="P1:S1"/>
    <mergeCell ref="B3:C3"/>
    <mergeCell ref="V4:AA4"/>
    <mergeCell ref="B156:N156"/>
    <mergeCell ref="B158:N158"/>
  </mergeCells>
  <conditionalFormatting sqref="S6:S40 S85:S99 S106:S148 S42:S67 S70:S82 S103:S104">
    <cfRule type="cellIs" dxfId="316" priority="8" operator="equal">
      <formula>0</formula>
    </cfRule>
  </conditionalFormatting>
  <conditionalFormatting sqref="S41">
    <cfRule type="cellIs" dxfId="315" priority="7" operator="equal">
      <formula>0</formula>
    </cfRule>
  </conditionalFormatting>
  <conditionalFormatting sqref="S68:S69">
    <cfRule type="cellIs" dxfId="314" priority="6" operator="equal">
      <formula>0</formula>
    </cfRule>
  </conditionalFormatting>
  <conditionalFormatting sqref="S83">
    <cfRule type="cellIs" dxfId="313" priority="5" operator="equal">
      <formula>0</formula>
    </cfRule>
  </conditionalFormatting>
  <conditionalFormatting sqref="S105">
    <cfRule type="cellIs" dxfId="312" priority="4" operator="equal">
      <formula>0</formula>
    </cfRule>
  </conditionalFormatting>
  <conditionalFormatting sqref="S84">
    <cfRule type="cellIs" dxfId="311" priority="3" operator="equal">
      <formula>0</formula>
    </cfRule>
  </conditionalFormatting>
  <conditionalFormatting sqref="S100:S102">
    <cfRule type="cellIs" dxfId="310" priority="2" operator="equal">
      <formula>0</formula>
    </cfRule>
  </conditionalFormatting>
  <conditionalFormatting sqref="H97:H105 I106:I117 J108:M117 I124:M124 I132:M132">
    <cfRule type="expression" dxfId="309" priority="1">
      <formula>$N$1 &lt;&gt; "Thames Water"</formula>
    </cfRule>
  </conditionalFormatting>
  <pageMargins left="0.70866141732283472" right="0.70866141732283472" top="0.74803149606299213" bottom="0.74803149606299213" header="0.31496062992125984" footer="0.31496062992125984"/>
  <pageSetup paperSize="9" fitToHeight="0" orientation="portrait" r:id="rId1"/>
  <headerFooter>
    <oddHeader>&amp;LPage &amp;P of &amp;N &amp;CPR19 Business plan data tables - Jan 2019&amp;R&amp;G</oddHeader>
    <oddFooter>&amp;L&amp;A&amp;RPrinted: &amp;D &amp;T</oddFooter>
  </headerFooter>
  <rowBreaks count="1" manualBreakCount="1">
    <brk id="95" min="1" max="16" man="1"/>
  </rowBreaks>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F658B-3140-4C3F-9665-9AB911126AF6}">
  <sheetPr>
    <tabColor rgb="FFFFC000"/>
  </sheetPr>
  <dimension ref="A1:AW90"/>
  <sheetViews>
    <sheetView workbookViewId="0">
      <selection activeCell="K30" sqref="K30"/>
    </sheetView>
  </sheetViews>
  <sheetFormatPr defaultColWidth="0" defaultRowHeight="14.25" x14ac:dyDescent="0.25"/>
  <cols>
    <col min="1" max="1" width="1.85546875" style="1545" customWidth="1"/>
    <col min="2" max="2" width="7.5703125" style="1545" customWidth="1"/>
    <col min="3" max="3" width="76.7109375" style="1545" bestFit="1" customWidth="1"/>
    <col min="4" max="4" width="13.85546875" style="1545" bestFit="1" customWidth="1"/>
    <col min="5" max="6" width="6.42578125" style="1545" customWidth="1"/>
    <col min="7" max="7" width="22.42578125" style="1545" bestFit="1" customWidth="1"/>
    <col min="8" max="13" width="11" style="1545" customWidth="1"/>
    <col min="14" max="14" width="15.28515625" style="1545" customWidth="1"/>
    <col min="15" max="15" width="3" style="1545" customWidth="1"/>
    <col min="16" max="16" width="87.42578125" style="1545" bestFit="1" customWidth="1"/>
    <col min="17" max="17" width="22.85546875" style="1545" customWidth="1"/>
    <col min="18" max="18" width="3" style="1545" customWidth="1"/>
    <col min="19" max="19" width="24.7109375" style="1033" customWidth="1"/>
    <col min="20" max="20" width="3.42578125" style="1033" customWidth="1"/>
    <col min="21" max="21" width="3" style="1033" hidden="1" customWidth="1"/>
    <col min="22" max="28" width="9.28515625" style="1033" hidden="1" customWidth="1"/>
    <col min="29" max="29" width="1.85546875" style="1033" hidden="1" customWidth="1"/>
    <col min="30" max="49" width="10.28515625" style="1545" hidden="1" customWidth="1"/>
    <col min="50" max="16384" width="11" style="1545" hidden="1"/>
  </cols>
  <sheetData>
    <row r="1" spans="2:29" ht="20.25" x14ac:dyDescent="0.35">
      <c r="B1" s="1031" t="s">
        <v>4272</v>
      </c>
      <c r="C1" s="1546"/>
      <c r="D1" s="1031"/>
      <c r="E1" s="1031"/>
      <c r="F1" s="1031"/>
      <c r="G1" s="1031"/>
      <c r="H1" s="1031"/>
      <c r="I1" s="1031"/>
      <c r="J1" s="1031"/>
      <c r="K1" s="1031"/>
      <c r="L1" s="1031"/>
      <c r="M1" s="1031"/>
      <c r="N1" s="4" t="str">
        <f>[2]AppValidation!$D$2</f>
        <v>Yorkshire Water</v>
      </c>
      <c r="O1" s="1547"/>
      <c r="P1" s="3497" t="s">
        <v>1</v>
      </c>
      <c r="Q1" s="3497"/>
      <c r="R1" s="3497"/>
      <c r="S1" s="3497"/>
      <c r="T1" s="1545"/>
      <c r="U1" s="1034"/>
      <c r="V1" s="1035"/>
      <c r="W1" s="1035"/>
      <c r="X1" s="1035"/>
      <c r="Y1" s="1035"/>
      <c r="Z1" s="1035"/>
      <c r="AA1" s="1035"/>
      <c r="AB1" s="1035"/>
      <c r="AC1" s="1034"/>
    </row>
    <row r="2" spans="2:29" ht="14.25" customHeight="1" thickBot="1" x14ac:dyDescent="0.3">
      <c r="B2" s="756"/>
      <c r="C2" s="1548"/>
      <c r="D2" s="732"/>
      <c r="E2" s="732"/>
      <c r="F2" s="732"/>
      <c r="G2" s="732"/>
      <c r="H2" s="732"/>
      <c r="I2" s="732"/>
      <c r="J2" s="732"/>
      <c r="K2" s="732"/>
      <c r="L2" s="732"/>
      <c r="M2" s="732"/>
      <c r="N2" s="732"/>
      <c r="O2" s="732"/>
      <c r="P2" s="35"/>
      <c r="T2" s="1545"/>
      <c r="U2" s="1034"/>
      <c r="V2" s="1035"/>
      <c r="W2" s="1035"/>
      <c r="X2" s="1035"/>
      <c r="Y2" s="1035"/>
      <c r="Z2" s="1035"/>
      <c r="AA2" s="1035"/>
      <c r="AB2" s="1035"/>
      <c r="AC2" s="1034"/>
    </row>
    <row r="3" spans="2:29" ht="15" thickBot="1" x14ac:dyDescent="0.3">
      <c r="B3" s="3699" t="s">
        <v>14</v>
      </c>
      <c r="C3" s="3700"/>
      <c r="D3" s="1037" t="s">
        <v>15</v>
      </c>
      <c r="E3" s="1038" t="s">
        <v>16</v>
      </c>
      <c r="F3" s="1039" t="s">
        <v>17</v>
      </c>
      <c r="G3" s="1041" t="s">
        <v>30</v>
      </c>
      <c r="H3" s="1549" t="s">
        <v>1848</v>
      </c>
      <c r="I3" s="1038" t="s">
        <v>1849</v>
      </c>
      <c r="J3" s="1038" t="s">
        <v>1850</v>
      </c>
      <c r="K3" s="1038" t="s">
        <v>870</v>
      </c>
      <c r="L3" s="1038" t="s">
        <v>869</v>
      </c>
      <c r="M3" s="1038" t="s">
        <v>868</v>
      </c>
      <c r="N3" s="1041" t="s">
        <v>4273</v>
      </c>
      <c r="O3" s="1550"/>
      <c r="P3" s="1551" t="s">
        <v>23</v>
      </c>
      <c r="Q3" s="1552" t="s">
        <v>24</v>
      </c>
      <c r="S3" s="1045" t="s">
        <v>25</v>
      </c>
      <c r="T3" s="1545"/>
      <c r="U3" s="1034"/>
      <c r="V3" s="1035"/>
      <c r="W3" s="1035"/>
      <c r="X3" s="1035"/>
      <c r="Y3" s="1035"/>
      <c r="Z3" s="1035"/>
      <c r="AA3" s="1035"/>
      <c r="AB3" s="1035"/>
      <c r="AC3" s="1034"/>
    </row>
    <row r="4" spans="2:29" ht="15" thickBot="1" x14ac:dyDescent="0.3">
      <c r="B4" s="278"/>
      <c r="C4" s="278"/>
      <c r="D4" s="278"/>
      <c r="E4" s="278"/>
      <c r="F4" s="278"/>
      <c r="G4" s="278"/>
      <c r="H4" s="278"/>
      <c r="I4" s="278"/>
      <c r="J4" s="278"/>
      <c r="K4" s="278"/>
      <c r="L4" s="278"/>
      <c r="M4" s="278"/>
      <c r="N4" s="278"/>
      <c r="O4" s="278"/>
      <c r="P4" s="35"/>
      <c r="Q4" s="747"/>
      <c r="S4" s="1047"/>
      <c r="T4" s="1545"/>
      <c r="U4" s="1034"/>
      <c r="V4" s="3617" t="s">
        <v>12</v>
      </c>
      <c r="W4" s="3617"/>
      <c r="X4" s="3617"/>
      <c r="Y4" s="3617"/>
      <c r="Z4" s="3617"/>
      <c r="AA4" s="3617"/>
      <c r="AB4" s="3617"/>
      <c r="AC4" s="1034"/>
    </row>
    <row r="5" spans="2:29" ht="15" thickBot="1" x14ac:dyDescent="0.3">
      <c r="B5" s="1040" t="s">
        <v>36</v>
      </c>
      <c r="C5" s="1053" t="s">
        <v>4274</v>
      </c>
      <c r="D5" s="1553"/>
      <c r="E5" s="1553"/>
      <c r="F5" s="1553"/>
      <c r="G5" s="1553"/>
      <c r="H5" s="1553"/>
      <c r="I5" s="1553"/>
      <c r="J5" s="1553"/>
      <c r="K5" s="1553"/>
      <c r="L5" s="1553"/>
      <c r="M5" s="1553"/>
      <c r="N5" s="1553"/>
      <c r="O5" s="1550"/>
      <c r="P5" s="1554"/>
      <c r="Q5" s="747"/>
      <c r="S5" s="1035"/>
      <c r="T5" s="1545"/>
      <c r="U5" s="1034"/>
      <c r="V5" s="1049" t="s">
        <v>27</v>
      </c>
      <c r="W5" s="1050"/>
      <c r="X5" s="1050"/>
      <c r="Y5" s="1050"/>
      <c r="Z5" s="1050"/>
      <c r="AA5" s="1050"/>
      <c r="AB5" s="1050"/>
      <c r="AC5" s="1034"/>
    </row>
    <row r="6" spans="2:29" ht="15" thickBot="1" x14ac:dyDescent="0.3">
      <c r="B6" s="1062">
        <v>1</v>
      </c>
      <c r="C6" s="1419" t="s">
        <v>4275</v>
      </c>
      <c r="D6" s="1056" t="s">
        <v>4276</v>
      </c>
      <c r="E6" s="1057" t="s">
        <v>41</v>
      </c>
      <c r="F6" s="1058">
        <v>3</v>
      </c>
      <c r="G6" s="1396" t="s">
        <v>31</v>
      </c>
      <c r="H6" s="1555">
        <v>1.4279999999999999</v>
      </c>
      <c r="I6" s="1556"/>
      <c r="J6" s="1556"/>
      <c r="K6" s="1556"/>
      <c r="L6" s="1556"/>
      <c r="M6" s="1556"/>
      <c r="N6" s="1557"/>
      <c r="O6" s="1550"/>
      <c r="P6" s="1558" t="s">
        <v>301</v>
      </c>
      <c r="Q6" s="1158"/>
      <c r="S6" s="43">
        <f xml:space="preserve"> IF( SUM( U6:AB6 ) = 0, 0, $V$5 )</f>
        <v>0</v>
      </c>
      <c r="T6" s="1545"/>
      <c r="U6" s="1034"/>
      <c r="V6" s="1061">
        <f xml:space="preserve"> IF( ISNUMBER(H6), 0, 1 )</f>
        <v>0</v>
      </c>
      <c r="W6" s="1050"/>
      <c r="X6" s="1050"/>
      <c r="Y6" s="1050"/>
      <c r="Z6" s="1050"/>
      <c r="AA6" s="1050"/>
      <c r="AB6" s="1050"/>
      <c r="AC6" s="1034"/>
    </row>
    <row r="7" spans="2:29" x14ac:dyDescent="0.25">
      <c r="B7" s="1062">
        <v>2</v>
      </c>
      <c r="C7" s="1419" t="s">
        <v>4277</v>
      </c>
      <c r="D7" s="1064" t="s">
        <v>4278</v>
      </c>
      <c r="E7" s="1559" t="s">
        <v>4279</v>
      </c>
      <c r="F7" s="1066">
        <v>3</v>
      </c>
      <c r="G7" s="1422" t="s">
        <v>31</v>
      </c>
      <c r="H7" s="1067">
        <v>1243.596</v>
      </c>
      <c r="I7" s="1105">
        <v>1740</v>
      </c>
      <c r="J7" s="1105">
        <v>721</v>
      </c>
      <c r="K7" s="1105">
        <v>135.63800000000001</v>
      </c>
      <c r="L7" s="1081">
        <v>232.01300000000001</v>
      </c>
      <c r="M7" s="1106">
        <v>137.5</v>
      </c>
      <c r="N7" s="1560"/>
      <c r="O7" s="1550"/>
      <c r="P7" s="70" t="s">
        <v>4280</v>
      </c>
      <c r="Q7" s="37"/>
      <c r="S7" s="43">
        <f xml:space="preserve"> IF( SUM( U7:AB7 ) = 0, 0, $V$5 )</f>
        <v>0</v>
      </c>
      <c r="T7" s="1545"/>
      <c r="U7" s="1034"/>
      <c r="V7" s="1061">
        <f xml:space="preserve"> IF( ISNUMBER(H7), 0, 1 )</f>
        <v>0</v>
      </c>
      <c r="W7" s="1061">
        <f xml:space="preserve"> IF( ISNUMBER(I7), 0, 1 )</f>
        <v>0</v>
      </c>
      <c r="X7" s="1061">
        <f xml:space="preserve"> IF( ISNUMBER(J7), 0, 1 )</f>
        <v>0</v>
      </c>
      <c r="Y7" s="1061">
        <f xml:space="preserve"> IF( ISNUMBER(K7), 0, 1 )</f>
        <v>0</v>
      </c>
      <c r="Z7" s="1061">
        <f xml:space="preserve"> IF( ISNUMBER(L7), 0, 1 )</f>
        <v>0</v>
      </c>
      <c r="AA7" s="1061">
        <f xml:space="preserve"> IF( ISNUMBER(M7), 0, 1 )</f>
        <v>0</v>
      </c>
      <c r="AB7" s="1035"/>
      <c r="AC7" s="1034"/>
    </row>
    <row r="8" spans="2:29" x14ac:dyDescent="0.2">
      <c r="B8" s="1062">
        <v>3</v>
      </c>
      <c r="C8" s="1419" t="s">
        <v>4281</v>
      </c>
      <c r="D8" s="1064" t="s">
        <v>4282</v>
      </c>
      <c r="E8" s="1065" t="s">
        <v>41</v>
      </c>
      <c r="F8" s="1066">
        <v>3</v>
      </c>
      <c r="G8" s="1422" t="s">
        <v>31</v>
      </c>
      <c r="H8" s="1561">
        <v>-9.2202000000000006E-2</v>
      </c>
      <c r="I8" s="1562">
        <v>0.87</v>
      </c>
      <c r="J8" s="1562">
        <v>0.36049999999999999</v>
      </c>
      <c r="K8" s="1562">
        <v>6.7819000000000004E-2</v>
      </c>
      <c r="L8" s="1563">
        <v>0.1160065</v>
      </c>
      <c r="M8" s="1564">
        <v>6.8750000000000006E-2</v>
      </c>
      <c r="N8" s="1560"/>
      <c r="O8" s="1550"/>
      <c r="P8" s="1565" t="s">
        <v>4283</v>
      </c>
      <c r="Q8" s="1566"/>
      <c r="S8" s="43"/>
      <c r="T8" s="1545"/>
      <c r="U8" s="1034"/>
      <c r="V8" s="1050"/>
      <c r="W8" s="1050"/>
      <c r="X8" s="1050"/>
      <c r="Y8" s="1050"/>
      <c r="Z8" s="1050"/>
      <c r="AA8" s="1050"/>
      <c r="AB8" s="1050"/>
      <c r="AC8" s="1034"/>
    </row>
    <row r="9" spans="2:29" x14ac:dyDescent="0.25">
      <c r="B9" s="1062">
        <v>4</v>
      </c>
      <c r="C9" s="1419" t="s">
        <v>4284</v>
      </c>
      <c r="D9" s="1064" t="s">
        <v>4285</v>
      </c>
      <c r="E9" s="1065" t="s">
        <v>1880</v>
      </c>
      <c r="F9" s="1066">
        <v>2</v>
      </c>
      <c r="G9" s="1422" t="s">
        <v>1913</v>
      </c>
      <c r="H9" s="1567">
        <v>3.5999999999999997E-2</v>
      </c>
      <c r="I9" s="1568">
        <v>3.5999999999999997E-2</v>
      </c>
      <c r="J9" s="1568">
        <v>3.5999999999999997E-2</v>
      </c>
      <c r="K9" s="1568">
        <v>3.5999999999999997E-2</v>
      </c>
      <c r="L9" s="1568">
        <v>3.5999999999999997E-2</v>
      </c>
      <c r="M9" s="1569">
        <v>3.5999999999999997E-2</v>
      </c>
      <c r="N9" s="1560"/>
      <c r="O9" s="1550"/>
      <c r="P9" s="70" t="s">
        <v>304</v>
      </c>
      <c r="Q9" s="37"/>
      <c r="S9" s="43"/>
      <c r="T9" s="1545"/>
      <c r="U9" s="1034"/>
      <c r="V9" s="1050"/>
      <c r="W9" s="1050"/>
      <c r="X9" s="1050"/>
      <c r="Y9" s="1050"/>
      <c r="Z9" s="1050"/>
      <c r="AA9" s="1050"/>
      <c r="AB9" s="1050"/>
      <c r="AC9" s="1034"/>
    </row>
    <row r="10" spans="2:29" x14ac:dyDescent="0.25">
      <c r="B10" s="1062">
        <v>5</v>
      </c>
      <c r="C10" s="1419" t="s">
        <v>4286</v>
      </c>
      <c r="D10" s="1064" t="s">
        <v>4287</v>
      </c>
      <c r="E10" s="1065" t="s">
        <v>1880</v>
      </c>
      <c r="F10" s="1066">
        <v>2</v>
      </c>
      <c r="G10" s="1422" t="s">
        <v>1913</v>
      </c>
      <c r="H10" s="1570">
        <v>2.5260454636050957E-2</v>
      </c>
      <c r="I10" s="1571">
        <v>2.5260454636050957E-2</v>
      </c>
      <c r="J10" s="1571">
        <v>2.5260454636050957E-2</v>
      </c>
      <c r="K10" s="1571">
        <v>2.5260454636050957E-2</v>
      </c>
      <c r="L10" s="1571">
        <v>2.5260454636050957E-2</v>
      </c>
      <c r="M10" s="1572">
        <v>2.5260454636050957E-2</v>
      </c>
      <c r="N10" s="1560"/>
      <c r="O10" s="1550"/>
      <c r="P10" s="70" t="s">
        <v>4288</v>
      </c>
      <c r="Q10" s="37"/>
      <c r="S10" s="43"/>
      <c r="T10" s="1545"/>
      <c r="U10" s="1034"/>
      <c r="V10" s="1050"/>
      <c r="W10" s="1050"/>
      <c r="X10" s="1050"/>
      <c r="Y10" s="1050"/>
      <c r="Z10" s="1050"/>
      <c r="AA10" s="1050"/>
      <c r="AB10" s="1050"/>
      <c r="AC10" s="1034"/>
    </row>
    <row r="11" spans="2:29" x14ac:dyDescent="0.25">
      <c r="B11" s="1451">
        <v>6</v>
      </c>
      <c r="C11" s="1453" t="s">
        <v>4289</v>
      </c>
      <c r="D11" s="1085" t="s">
        <v>4290</v>
      </c>
      <c r="E11" s="1065" t="s">
        <v>1880</v>
      </c>
      <c r="F11" s="1066">
        <v>2</v>
      </c>
      <c r="G11" s="1422" t="s">
        <v>1913</v>
      </c>
      <c r="H11" s="1570">
        <v>6.1260454636050954E-2</v>
      </c>
      <c r="I11" s="1571">
        <v>6.1260454636050954E-2</v>
      </c>
      <c r="J11" s="1571">
        <v>6.1260454636050954E-2</v>
      </c>
      <c r="K11" s="1571">
        <v>6.1260454636050954E-2</v>
      </c>
      <c r="L11" s="1571">
        <v>6.1260454636050954E-2</v>
      </c>
      <c r="M11" s="1572">
        <v>6.1260454636050954E-2</v>
      </c>
      <c r="N11" s="1560"/>
      <c r="O11" s="1550"/>
      <c r="P11" s="1573" t="s">
        <v>4291</v>
      </c>
      <c r="Q11" s="811"/>
      <c r="S11" s="43"/>
      <c r="T11" s="1545"/>
      <c r="U11" s="1034"/>
      <c r="V11" s="1050"/>
      <c r="W11" s="1050"/>
      <c r="X11" s="1050"/>
      <c r="Y11" s="1050"/>
      <c r="Z11" s="1050"/>
      <c r="AA11" s="1050"/>
      <c r="AB11" s="1050"/>
      <c r="AC11" s="1034"/>
    </row>
    <row r="12" spans="2:29" x14ac:dyDescent="0.25">
      <c r="B12" s="1451">
        <v>7</v>
      </c>
      <c r="C12" s="1453" t="s">
        <v>4292</v>
      </c>
      <c r="D12" s="1085" t="s">
        <v>4293</v>
      </c>
      <c r="E12" s="1086" t="s">
        <v>1923</v>
      </c>
      <c r="F12" s="1087">
        <v>0</v>
      </c>
      <c r="G12" s="1435" t="s">
        <v>1913</v>
      </c>
      <c r="H12" s="1574">
        <v>-3</v>
      </c>
      <c r="I12" s="1575">
        <v>-2</v>
      </c>
      <c r="J12" s="1575">
        <v>-1</v>
      </c>
      <c r="K12" s="1575">
        <v>0</v>
      </c>
      <c r="L12" s="1575">
        <v>1</v>
      </c>
      <c r="M12" s="1576">
        <v>2</v>
      </c>
      <c r="N12" s="1560"/>
      <c r="O12" s="1550"/>
      <c r="P12" s="70" t="s">
        <v>4294</v>
      </c>
      <c r="Q12" s="37"/>
      <c r="S12" s="43"/>
      <c r="T12" s="1545"/>
      <c r="U12" s="1034"/>
      <c r="V12" s="1050"/>
      <c r="W12" s="1050"/>
      <c r="X12" s="1050"/>
      <c r="Y12" s="1050"/>
      <c r="Z12" s="1050"/>
      <c r="AA12" s="1050"/>
      <c r="AB12" s="1050"/>
      <c r="AC12" s="1034"/>
    </row>
    <row r="13" spans="2:29" x14ac:dyDescent="0.2">
      <c r="B13" s="1062">
        <v>8</v>
      </c>
      <c r="C13" s="1419" t="s">
        <v>4295</v>
      </c>
      <c r="D13" s="1064" t="s">
        <v>4296</v>
      </c>
      <c r="E13" s="1065" t="s">
        <v>4297</v>
      </c>
      <c r="F13" s="1438">
        <v>2</v>
      </c>
      <c r="G13" s="1422" t="s">
        <v>1913</v>
      </c>
      <c r="H13" s="1577">
        <v>0.8366311977703671</v>
      </c>
      <c r="I13" s="1578">
        <v>0.88788360530848365</v>
      </c>
      <c r="J13" s="1578">
        <v>0.94227575863357727</v>
      </c>
      <c r="K13" s="1578">
        <v>1</v>
      </c>
      <c r="L13" s="1578">
        <v>1.0612604546360509</v>
      </c>
      <c r="M13" s="1579">
        <v>1.1262737525743174</v>
      </c>
      <c r="N13" s="1560"/>
      <c r="O13" s="1550"/>
      <c r="P13" s="70" t="s">
        <v>4298</v>
      </c>
      <c r="Q13" s="37"/>
      <c r="S13" s="43"/>
      <c r="T13" s="1545"/>
      <c r="U13" s="1034"/>
      <c r="V13" s="1050"/>
      <c r="W13" s="1050"/>
      <c r="X13" s="1050"/>
      <c r="Y13" s="1050"/>
      <c r="Z13" s="1050"/>
      <c r="AA13" s="1050"/>
      <c r="AB13" s="1050"/>
      <c r="AC13" s="1034"/>
    </row>
    <row r="14" spans="2:29" ht="15" thickBot="1" x14ac:dyDescent="0.25">
      <c r="B14" s="1451">
        <v>9</v>
      </c>
      <c r="C14" s="1453" t="s">
        <v>4299</v>
      </c>
      <c r="D14" s="1085" t="s">
        <v>4300</v>
      </c>
      <c r="E14" s="1086" t="s">
        <v>41</v>
      </c>
      <c r="F14" s="1580">
        <v>3</v>
      </c>
      <c r="G14" s="1435" t="s">
        <v>4301</v>
      </c>
      <c r="H14" s="1581">
        <v>-0.1102062656110835</v>
      </c>
      <c r="I14" s="1582">
        <v>0.97985816473965615</v>
      </c>
      <c r="J14" s="1583">
        <v>0.38258439389629634</v>
      </c>
      <c r="K14" s="1583">
        <v>6.7819000000000004E-2</v>
      </c>
      <c r="L14" s="1582">
        <v>0.10931011279392608</v>
      </c>
      <c r="M14" s="1584">
        <v>6.1041997864958258E-2</v>
      </c>
      <c r="N14" s="1585"/>
      <c r="O14" s="1550"/>
      <c r="P14" s="1573" t="s">
        <v>4302</v>
      </c>
      <c r="Q14" s="811"/>
      <c r="S14" s="43"/>
      <c r="T14" s="1545"/>
      <c r="U14" s="1034"/>
      <c r="V14" s="1050"/>
      <c r="W14" s="1050"/>
      <c r="X14" s="1050"/>
      <c r="Y14" s="1050"/>
      <c r="Z14" s="1050"/>
      <c r="AA14" s="1050"/>
      <c r="AB14" s="1050"/>
      <c r="AC14" s="1034"/>
    </row>
    <row r="15" spans="2:29" x14ac:dyDescent="0.2">
      <c r="B15" s="1062">
        <v>10</v>
      </c>
      <c r="C15" s="1419" t="s">
        <v>4303</v>
      </c>
      <c r="D15" s="1064" t="s">
        <v>4304</v>
      </c>
      <c r="E15" s="1065" t="s">
        <v>41</v>
      </c>
      <c r="F15" s="1064">
        <v>3</v>
      </c>
      <c r="G15" s="1422" t="s">
        <v>4301</v>
      </c>
      <c r="H15" s="1586"/>
      <c r="I15" s="1586"/>
      <c r="J15" s="1586"/>
      <c r="K15" s="1586"/>
      <c r="L15" s="1586"/>
      <c r="M15" s="1586"/>
      <c r="N15" s="1587">
        <v>-1.4904074036837534</v>
      </c>
      <c r="O15" s="1550"/>
      <c r="P15" s="1588" t="s">
        <v>4305</v>
      </c>
      <c r="Q15" s="811"/>
      <c r="S15" s="43"/>
      <c r="T15" s="1545"/>
      <c r="U15" s="1034"/>
      <c r="V15" s="1050"/>
      <c r="W15" s="1050"/>
      <c r="X15" s="1050"/>
      <c r="Y15" s="1050"/>
      <c r="Z15" s="1050"/>
      <c r="AA15" s="1050"/>
      <c r="AB15" s="1050"/>
      <c r="AC15" s="1034"/>
    </row>
    <row r="16" spans="2:29" ht="26.25" thickBot="1" x14ac:dyDescent="0.25">
      <c r="B16" s="1071">
        <v>11</v>
      </c>
      <c r="C16" s="1589" t="s">
        <v>4306</v>
      </c>
      <c r="D16" s="1073" t="s">
        <v>4307</v>
      </c>
      <c r="E16" s="1074" t="s">
        <v>41</v>
      </c>
      <c r="F16" s="1073">
        <v>3</v>
      </c>
      <c r="G16" s="1411" t="s">
        <v>32</v>
      </c>
      <c r="H16" s="1586"/>
      <c r="I16" s="1586"/>
      <c r="J16" s="1586"/>
      <c r="K16" s="1586"/>
      <c r="L16" s="1586"/>
      <c r="M16" s="1586"/>
      <c r="N16" s="1590">
        <v>-1.5189999999999999</v>
      </c>
      <c r="O16" s="1550"/>
      <c r="P16" s="1591" t="s">
        <v>4308</v>
      </c>
      <c r="Q16" s="831"/>
      <c r="S16" s="43">
        <f xml:space="preserve"> IF( SUM( U16:AB16 ) = 0, 0, $V$5 )</f>
        <v>0</v>
      </c>
      <c r="T16" s="1545"/>
      <c r="U16" s="1034"/>
      <c r="V16" s="1050"/>
      <c r="W16" s="1050"/>
      <c r="X16" s="1050"/>
      <c r="Y16" s="1050"/>
      <c r="Z16" s="1050"/>
      <c r="AA16" s="1050"/>
      <c r="AB16" s="1061">
        <f xml:space="preserve"> IF( ISNUMBER(N16), 0, 1 )</f>
        <v>0</v>
      </c>
      <c r="AC16" s="1034"/>
    </row>
    <row r="17" spans="2:29" ht="15" thickBot="1" x14ac:dyDescent="0.3">
      <c r="B17" s="278"/>
      <c r="C17" s="278"/>
      <c r="D17" s="278"/>
      <c r="E17" s="278"/>
      <c r="F17" s="278"/>
      <c r="G17" s="278"/>
      <c r="H17" s="278"/>
      <c r="I17" s="278"/>
      <c r="J17" s="278"/>
      <c r="K17" s="278"/>
      <c r="L17" s="278"/>
      <c r="M17" s="278"/>
      <c r="N17" s="278"/>
      <c r="O17" s="278"/>
      <c r="P17" s="35"/>
      <c r="Q17" s="747"/>
      <c r="S17" s="43"/>
      <c r="T17" s="1545"/>
      <c r="U17" s="1034"/>
      <c r="V17" s="1050"/>
      <c r="W17" s="1050"/>
      <c r="X17" s="1050"/>
      <c r="Y17" s="1050"/>
      <c r="Z17" s="1050"/>
      <c r="AA17" s="1050"/>
      <c r="AB17" s="1050"/>
      <c r="AC17" s="1034"/>
    </row>
    <row r="18" spans="2:29" ht="15" thickBot="1" x14ac:dyDescent="0.3">
      <c r="B18" s="1040" t="s">
        <v>116</v>
      </c>
      <c r="C18" s="1053" t="s">
        <v>4309</v>
      </c>
      <c r="D18" s="1168"/>
      <c r="E18" s="1553"/>
      <c r="F18" s="1168"/>
      <c r="G18" s="1553"/>
      <c r="H18" s="1553"/>
      <c r="I18" s="1553"/>
      <c r="J18" s="1553"/>
      <c r="K18" s="1553"/>
      <c r="L18" s="1553"/>
      <c r="M18" s="1553"/>
      <c r="N18" s="1553"/>
      <c r="O18" s="1550"/>
      <c r="P18" s="1554"/>
      <c r="Q18" s="747"/>
      <c r="S18" s="43"/>
      <c r="T18" s="1545"/>
      <c r="U18" s="1034"/>
      <c r="V18" s="1050"/>
      <c r="W18" s="1050"/>
      <c r="X18" s="1050"/>
      <c r="Y18" s="1050"/>
      <c r="Z18" s="1050"/>
      <c r="AA18" s="1050"/>
      <c r="AB18" s="1050"/>
      <c r="AC18" s="1034"/>
    </row>
    <row r="19" spans="2:29" ht="15" thickBot="1" x14ac:dyDescent="0.3">
      <c r="B19" s="1062">
        <v>12</v>
      </c>
      <c r="C19" s="1419" t="s">
        <v>4275</v>
      </c>
      <c r="D19" s="1056" t="s">
        <v>4310</v>
      </c>
      <c r="E19" s="1057" t="s">
        <v>41</v>
      </c>
      <c r="F19" s="1592">
        <v>3</v>
      </c>
      <c r="G19" s="1396" t="s">
        <v>31</v>
      </c>
      <c r="H19" s="1555">
        <v>1.9970000000000001</v>
      </c>
      <c r="I19" s="1556"/>
      <c r="J19" s="1556"/>
      <c r="K19" s="1556"/>
      <c r="L19" s="1556"/>
      <c r="M19" s="1556"/>
      <c r="N19" s="1557"/>
      <c r="O19" s="1550"/>
      <c r="P19" s="1558" t="s">
        <v>301</v>
      </c>
      <c r="Q19" s="1158"/>
      <c r="S19" s="43">
        <f xml:space="preserve"> IF( SUM( U19:AB19 ) = 0, 0, $V$5 )</f>
        <v>0</v>
      </c>
      <c r="T19" s="1545"/>
      <c r="U19" s="1034"/>
      <c r="V19" s="1061">
        <f xml:space="preserve"> IF('[2]Validation flags'!$H$3=1,0, IF( ISNUMBER(H19), 0, 1 ))</f>
        <v>0</v>
      </c>
      <c r="W19" s="1050"/>
      <c r="X19" s="1050"/>
      <c r="Y19" s="1050"/>
      <c r="Z19" s="1050"/>
      <c r="AA19" s="1050"/>
      <c r="AB19" s="1050"/>
      <c r="AC19" s="1034"/>
    </row>
    <row r="20" spans="2:29" x14ac:dyDescent="0.25">
      <c r="B20" s="1062">
        <v>13</v>
      </c>
      <c r="C20" s="1419" t="s">
        <v>4277</v>
      </c>
      <c r="D20" s="1064" t="s">
        <v>4311</v>
      </c>
      <c r="E20" s="1559" t="s">
        <v>4279</v>
      </c>
      <c r="F20" s="1438">
        <v>3</v>
      </c>
      <c r="G20" s="1422" t="s">
        <v>31</v>
      </c>
      <c r="H20" s="1067">
        <v>254.71199999999999</v>
      </c>
      <c r="I20" s="1105">
        <v>400</v>
      </c>
      <c r="J20" s="1105">
        <v>224</v>
      </c>
      <c r="K20" s="1105">
        <v>110.977</v>
      </c>
      <c r="L20" s="1081">
        <v>282.87200000000001</v>
      </c>
      <c r="M20" s="1106">
        <v>137.5</v>
      </c>
      <c r="N20" s="1560"/>
      <c r="O20" s="1550"/>
      <c r="P20" s="70" t="s">
        <v>4280</v>
      </c>
      <c r="Q20" s="37"/>
      <c r="S20" s="43">
        <f xml:space="preserve"> IF( SUM( U20:AB20 ) = 0, 0, $V$5 )</f>
        <v>0</v>
      </c>
      <c r="T20" s="1545"/>
      <c r="U20" s="1034"/>
      <c r="V20" s="1061">
        <f xml:space="preserve"> IF('[2]Validation flags'!$H$3=1,0, IF( ISNUMBER(H20), 0, 1 ))</f>
        <v>0</v>
      </c>
      <c r="W20" s="1061">
        <f xml:space="preserve"> IF('[2]Validation flags'!$H$3=1,0, IF( ISNUMBER(I20), 0, 1 ))</f>
        <v>0</v>
      </c>
      <c r="X20" s="1061">
        <f xml:space="preserve"> IF('[2]Validation flags'!$H$3=1,0, IF( ISNUMBER(J20), 0, 1 ))</f>
        <v>0</v>
      </c>
      <c r="Y20" s="1061">
        <f xml:space="preserve"> IF('[2]Validation flags'!$H$3=1,0, IF( ISNUMBER(K20), 0, 1 ))</f>
        <v>0</v>
      </c>
      <c r="Z20" s="1061">
        <f xml:space="preserve"> IF('[2]Validation flags'!$H$3=1,0, IF( ISNUMBER(L20), 0, 1 ))</f>
        <v>0</v>
      </c>
      <c r="AA20" s="1061">
        <f xml:space="preserve"> IF('[2]Validation flags'!$H$3=1,0, IF( ISNUMBER(M20), 0, 1 ))</f>
        <v>0</v>
      </c>
      <c r="AB20" s="1035"/>
      <c r="AC20" s="1034"/>
    </row>
    <row r="21" spans="2:29" x14ac:dyDescent="0.2">
      <c r="B21" s="1062">
        <v>14</v>
      </c>
      <c r="C21" s="1419" t="s">
        <v>4281</v>
      </c>
      <c r="D21" s="1064" t="s">
        <v>4312</v>
      </c>
      <c r="E21" s="1065" t="s">
        <v>41</v>
      </c>
      <c r="F21" s="1438">
        <v>3</v>
      </c>
      <c r="G21" s="1422" t="s">
        <v>31</v>
      </c>
      <c r="H21" s="1561">
        <v>-0.87114400000000003</v>
      </c>
      <c r="I21" s="1562">
        <v>0.2</v>
      </c>
      <c r="J21" s="1562">
        <v>0.112</v>
      </c>
      <c r="K21" s="1562">
        <v>5.5488500000000003E-2</v>
      </c>
      <c r="L21" s="1563">
        <v>0.14143600000000001</v>
      </c>
      <c r="M21" s="1564">
        <v>6.8750000000000006E-2</v>
      </c>
      <c r="N21" s="1560"/>
      <c r="O21" s="1550"/>
      <c r="P21" s="1565" t="s">
        <v>4313</v>
      </c>
      <c r="Q21" s="1566"/>
      <c r="S21" s="43"/>
      <c r="T21" s="1545"/>
      <c r="U21" s="1034"/>
      <c r="V21" s="1050"/>
      <c r="W21" s="1050"/>
      <c r="X21" s="1050"/>
      <c r="Y21" s="1050"/>
      <c r="Z21" s="1050"/>
      <c r="AA21" s="1050"/>
      <c r="AB21" s="1050"/>
      <c r="AC21" s="1034"/>
    </row>
    <row r="22" spans="2:29" x14ac:dyDescent="0.25">
      <c r="B22" s="1062">
        <v>15</v>
      </c>
      <c r="C22" s="1419" t="s">
        <v>4284</v>
      </c>
      <c r="D22" s="1064" t="s">
        <v>4314</v>
      </c>
      <c r="E22" s="1065" t="s">
        <v>1880</v>
      </c>
      <c r="F22" s="1438">
        <v>2</v>
      </c>
      <c r="G22" s="1422" t="s">
        <v>1913</v>
      </c>
      <c r="H22" s="1567">
        <v>3.5999999999999997E-2</v>
      </c>
      <c r="I22" s="1568">
        <v>3.5999999999999997E-2</v>
      </c>
      <c r="J22" s="1568">
        <v>3.5999999999999997E-2</v>
      </c>
      <c r="K22" s="1568">
        <v>3.5999999999999997E-2</v>
      </c>
      <c r="L22" s="1568">
        <v>3.5999999999999997E-2</v>
      </c>
      <c r="M22" s="1569">
        <v>3.5999999999999997E-2</v>
      </c>
      <c r="N22" s="1560"/>
      <c r="O22" s="1550"/>
      <c r="P22" s="70" t="s">
        <v>304</v>
      </c>
      <c r="Q22" s="37"/>
      <c r="S22" s="43">
        <f xml:space="preserve"> IF( SUM( U22:AB22 ) = 0, 0, $V$5 )</f>
        <v>0</v>
      </c>
      <c r="T22" s="1545"/>
      <c r="U22" s="1034"/>
      <c r="V22" s="1050"/>
      <c r="W22" s="1050"/>
      <c r="X22" s="1050"/>
      <c r="Y22" s="1050"/>
      <c r="Z22" s="1050"/>
      <c r="AA22" s="1050"/>
      <c r="AB22" s="1050"/>
      <c r="AC22" s="1034"/>
    </row>
    <row r="23" spans="2:29" x14ac:dyDescent="0.25">
      <c r="B23" s="1451">
        <v>16</v>
      </c>
      <c r="C23" s="1419" t="s">
        <v>4286</v>
      </c>
      <c r="D23" s="1064" t="s">
        <v>4315</v>
      </c>
      <c r="E23" s="1065" t="s">
        <v>1880</v>
      </c>
      <c r="F23" s="1438">
        <v>2</v>
      </c>
      <c r="G23" s="1422" t="s">
        <v>1913</v>
      </c>
      <c r="H23" s="1570">
        <v>2.5260454636050957E-2</v>
      </c>
      <c r="I23" s="1571">
        <v>2.5260454636050957E-2</v>
      </c>
      <c r="J23" s="1571">
        <v>2.5260454636050957E-2</v>
      </c>
      <c r="K23" s="1571">
        <v>2.5260454636050957E-2</v>
      </c>
      <c r="L23" s="1571">
        <v>2.5260454636050957E-2</v>
      </c>
      <c r="M23" s="1572">
        <v>2.5260454636050957E-2</v>
      </c>
      <c r="N23" s="1560"/>
      <c r="O23" s="1550"/>
      <c r="P23" s="70" t="s">
        <v>4288</v>
      </c>
      <c r="Q23" s="37"/>
      <c r="S23" s="43"/>
      <c r="T23" s="1545"/>
      <c r="U23" s="1034"/>
      <c r="V23" s="1050"/>
      <c r="W23" s="1050"/>
      <c r="X23" s="1050"/>
      <c r="Y23" s="1050"/>
      <c r="Z23" s="1050"/>
      <c r="AA23" s="1050"/>
      <c r="AB23" s="1050"/>
      <c r="AC23" s="1034"/>
    </row>
    <row r="24" spans="2:29" x14ac:dyDescent="0.25">
      <c r="B24" s="1451">
        <v>17</v>
      </c>
      <c r="C24" s="1453" t="s">
        <v>4289</v>
      </c>
      <c r="D24" s="1085" t="s">
        <v>4316</v>
      </c>
      <c r="E24" s="1065" t="s">
        <v>1880</v>
      </c>
      <c r="F24" s="1438">
        <v>2</v>
      </c>
      <c r="G24" s="1422" t="s">
        <v>1913</v>
      </c>
      <c r="H24" s="1570">
        <v>6.1260454636050954E-2</v>
      </c>
      <c r="I24" s="1571">
        <v>6.1260454636050954E-2</v>
      </c>
      <c r="J24" s="1571">
        <v>6.1260454636050954E-2</v>
      </c>
      <c r="K24" s="1571">
        <v>6.1260454636050954E-2</v>
      </c>
      <c r="L24" s="1571">
        <v>6.1260454636050954E-2</v>
      </c>
      <c r="M24" s="1572">
        <v>6.1260454636050954E-2</v>
      </c>
      <c r="N24" s="1560"/>
      <c r="O24" s="1550"/>
      <c r="P24" s="1573" t="s">
        <v>4317</v>
      </c>
      <c r="Q24" s="811"/>
      <c r="S24" s="43"/>
      <c r="T24" s="1545"/>
      <c r="U24" s="200"/>
      <c r="V24" s="1050"/>
      <c r="W24" s="1050"/>
      <c r="X24" s="1050"/>
      <c r="Y24" s="1050"/>
      <c r="Z24" s="1050"/>
      <c r="AA24" s="1050"/>
      <c r="AB24" s="1050"/>
      <c r="AC24" s="200"/>
    </row>
    <row r="25" spans="2:29" x14ac:dyDescent="0.25">
      <c r="B25" s="1062">
        <v>18</v>
      </c>
      <c r="C25" s="1453" t="s">
        <v>4292</v>
      </c>
      <c r="D25" s="1085" t="s">
        <v>4293</v>
      </c>
      <c r="E25" s="1086" t="s">
        <v>1923</v>
      </c>
      <c r="F25" s="1580">
        <v>0</v>
      </c>
      <c r="G25" s="1435" t="s">
        <v>1913</v>
      </c>
      <c r="H25" s="1593">
        <v>-3</v>
      </c>
      <c r="I25" s="1594">
        <v>-2</v>
      </c>
      <c r="J25" s="1594">
        <v>-1</v>
      </c>
      <c r="K25" s="1594">
        <v>0</v>
      </c>
      <c r="L25" s="1594">
        <v>1</v>
      </c>
      <c r="M25" s="1595">
        <v>2</v>
      </c>
      <c r="N25" s="1560"/>
      <c r="O25" s="1550"/>
      <c r="P25" s="70" t="s">
        <v>4294</v>
      </c>
      <c r="Q25" s="37"/>
      <c r="S25" s="43"/>
      <c r="T25" s="1545"/>
      <c r="U25" s="200"/>
      <c r="V25" s="1050"/>
      <c r="W25" s="1050"/>
      <c r="X25" s="1050"/>
      <c r="Y25" s="1050"/>
      <c r="Z25" s="1050"/>
      <c r="AA25" s="1050"/>
      <c r="AB25" s="1050"/>
      <c r="AC25" s="200"/>
    </row>
    <row r="26" spans="2:29" x14ac:dyDescent="0.2">
      <c r="B26" s="1451">
        <v>19</v>
      </c>
      <c r="C26" s="1419" t="s">
        <v>4295</v>
      </c>
      <c r="D26" s="1064" t="s">
        <v>4318</v>
      </c>
      <c r="E26" s="1065" t="s">
        <v>4297</v>
      </c>
      <c r="F26" s="1438">
        <v>2</v>
      </c>
      <c r="G26" s="1422" t="s">
        <v>1913</v>
      </c>
      <c r="H26" s="1596">
        <v>0.8366311977703671</v>
      </c>
      <c r="I26" s="1578">
        <v>0.88788360530848365</v>
      </c>
      <c r="J26" s="1597">
        <v>0.94227575863357727</v>
      </c>
      <c r="K26" s="1578">
        <v>1</v>
      </c>
      <c r="L26" s="1578">
        <v>1.0612604546360509</v>
      </c>
      <c r="M26" s="1579">
        <v>1.1262737525743174</v>
      </c>
      <c r="N26" s="1560"/>
      <c r="O26" s="1550"/>
      <c r="P26" s="70" t="s">
        <v>4319</v>
      </c>
      <c r="Q26" s="37"/>
      <c r="S26" s="43"/>
      <c r="T26" s="1545"/>
      <c r="U26" s="200"/>
      <c r="V26" s="1050"/>
      <c r="W26" s="1050"/>
      <c r="X26" s="1050"/>
      <c r="Y26" s="1050"/>
      <c r="Z26" s="1050"/>
      <c r="AA26" s="1050"/>
      <c r="AB26" s="1050"/>
      <c r="AC26" s="200"/>
    </row>
    <row r="27" spans="2:29" ht="15" thickBot="1" x14ac:dyDescent="0.25">
      <c r="B27" s="1451">
        <v>20</v>
      </c>
      <c r="C27" s="1453" t="s">
        <v>4299</v>
      </c>
      <c r="D27" s="1085" t="s">
        <v>4320</v>
      </c>
      <c r="E27" s="1086" t="s">
        <v>41</v>
      </c>
      <c r="F27" s="1087">
        <v>3</v>
      </c>
      <c r="G27" s="1435" t="s">
        <v>4301</v>
      </c>
      <c r="H27" s="1581">
        <v>-1.0412521100355927</v>
      </c>
      <c r="I27" s="1582">
        <v>0.22525475051486349</v>
      </c>
      <c r="J27" s="1583">
        <v>0.1188611709192377</v>
      </c>
      <c r="K27" s="1583">
        <v>5.5488500000000003E-2</v>
      </c>
      <c r="L27" s="1582">
        <v>0.13327171419809863</v>
      </c>
      <c r="M27" s="1584">
        <v>6.1041997864958258E-2</v>
      </c>
      <c r="N27" s="1585"/>
      <c r="O27" s="1550"/>
      <c r="P27" s="1573" t="s">
        <v>4321</v>
      </c>
      <c r="Q27" s="811"/>
      <c r="S27" s="43"/>
      <c r="T27" s="1545"/>
      <c r="U27" s="1034"/>
      <c r="V27" s="1050"/>
      <c r="W27" s="1050"/>
      <c r="X27" s="1050"/>
      <c r="Y27" s="1050"/>
      <c r="Z27" s="1050"/>
      <c r="AA27" s="1050"/>
      <c r="AB27" s="1050"/>
      <c r="AC27" s="1034"/>
    </row>
    <row r="28" spans="2:29" x14ac:dyDescent="0.2">
      <c r="B28" s="1062">
        <v>21</v>
      </c>
      <c r="C28" s="1419" t="s">
        <v>4303</v>
      </c>
      <c r="D28" s="1064" t="s">
        <v>4322</v>
      </c>
      <c r="E28" s="1065" t="s">
        <v>41</v>
      </c>
      <c r="F28" s="1065">
        <v>3</v>
      </c>
      <c r="G28" s="1422" t="s">
        <v>4301</v>
      </c>
      <c r="H28" s="1586"/>
      <c r="I28" s="1586"/>
      <c r="J28" s="1586"/>
      <c r="K28" s="1586"/>
      <c r="L28" s="1586"/>
      <c r="M28" s="1586"/>
      <c r="N28" s="1587">
        <v>0.44733397653843465</v>
      </c>
      <c r="O28" s="1550"/>
      <c r="P28" s="1588" t="s">
        <v>4323</v>
      </c>
      <c r="Q28" s="811"/>
      <c r="S28" s="43"/>
      <c r="T28" s="1545"/>
      <c r="U28" s="1034"/>
      <c r="V28" s="1050"/>
      <c r="W28" s="1050"/>
      <c r="X28" s="1050"/>
      <c r="Y28" s="1050"/>
      <c r="Z28" s="1050"/>
      <c r="AA28" s="1050"/>
      <c r="AB28" s="1050"/>
      <c r="AC28" s="1034"/>
    </row>
    <row r="29" spans="2:29" ht="26.25" thickBot="1" x14ac:dyDescent="0.25">
      <c r="B29" s="1071">
        <v>22</v>
      </c>
      <c r="C29" s="1589" t="s">
        <v>4324</v>
      </c>
      <c r="D29" s="1073" t="s">
        <v>4325</v>
      </c>
      <c r="E29" s="1074" t="s">
        <v>41</v>
      </c>
      <c r="F29" s="1074">
        <v>3</v>
      </c>
      <c r="G29" s="1411" t="s">
        <v>32</v>
      </c>
      <c r="H29" s="1586"/>
      <c r="I29" s="1586"/>
      <c r="J29" s="1586"/>
      <c r="K29" s="1586"/>
      <c r="L29" s="1586"/>
      <c r="M29" s="1586"/>
      <c r="N29" s="1598">
        <v>0.45600000000000002</v>
      </c>
      <c r="O29" s="1550"/>
      <c r="P29" s="1591" t="s">
        <v>4308</v>
      </c>
      <c r="Q29" s="831"/>
      <c r="S29" s="43">
        <f xml:space="preserve"> IF( SUM( U29:AB29 ) = 0, 0, $V$5 )</f>
        <v>0</v>
      </c>
      <c r="T29" s="1545"/>
      <c r="U29" s="1034"/>
      <c r="V29" s="1050"/>
      <c r="W29" s="1050"/>
      <c r="X29" s="1050"/>
      <c r="Y29" s="1050"/>
      <c r="Z29" s="1050"/>
      <c r="AA29" s="1050"/>
      <c r="AB29" s="1061">
        <f xml:space="preserve"> IF('[2]Validation flags'!$H$3=1,0, IF( ISNUMBER(N29), 0, 1 ))</f>
        <v>0</v>
      </c>
      <c r="AC29" s="1034"/>
    </row>
    <row r="30" spans="2:29" ht="15" thickBot="1" x14ac:dyDescent="0.3">
      <c r="B30" s="278"/>
      <c r="C30" s="278"/>
      <c r="D30" s="278"/>
      <c r="E30" s="278"/>
      <c r="F30" s="278"/>
      <c r="G30" s="278"/>
      <c r="H30" s="278"/>
      <c r="I30" s="278"/>
      <c r="J30" s="278"/>
      <c r="K30" s="1168"/>
      <c r="L30" s="1168"/>
      <c r="M30" s="1168"/>
      <c r="N30" s="1168"/>
      <c r="O30" s="278"/>
      <c r="P30" s="278"/>
      <c r="Q30" s="278"/>
      <c r="S30" s="1599"/>
      <c r="T30" s="1545"/>
      <c r="U30" s="1034"/>
      <c r="V30" s="1050"/>
      <c r="W30" s="1050"/>
      <c r="X30" s="1050"/>
      <c r="Y30" s="1050"/>
      <c r="Z30" s="1050"/>
      <c r="AA30" s="1050"/>
      <c r="AB30" s="1050"/>
      <c r="AC30" s="1034"/>
    </row>
    <row r="31" spans="2:29" ht="15" thickBot="1" x14ac:dyDescent="0.3">
      <c r="B31" s="1040" t="s">
        <v>167</v>
      </c>
      <c r="C31" s="1053" t="s">
        <v>4326</v>
      </c>
      <c r="D31" s="1168"/>
      <c r="E31" s="1553"/>
      <c r="F31" s="1168"/>
      <c r="G31" s="1553"/>
      <c r="H31" s="278"/>
      <c r="I31" s="278"/>
      <c r="J31" s="278"/>
      <c r="K31" s="1168"/>
      <c r="L31" s="1168"/>
      <c r="M31" s="1168"/>
      <c r="N31" s="1168"/>
      <c r="O31" s="278"/>
      <c r="P31" s="278"/>
      <c r="Q31" s="278"/>
      <c r="S31" s="1599"/>
      <c r="T31" s="1545"/>
      <c r="U31" s="1034"/>
      <c r="V31" s="1050"/>
      <c r="W31" s="1050"/>
      <c r="X31" s="1050"/>
      <c r="Y31" s="1050"/>
      <c r="Z31" s="1050"/>
      <c r="AA31" s="1050"/>
      <c r="AB31" s="1050"/>
      <c r="AC31" s="1034"/>
    </row>
    <row r="32" spans="2:29" ht="15" thickBot="1" x14ac:dyDescent="0.3">
      <c r="B32" s="1062">
        <v>23</v>
      </c>
      <c r="C32" s="1419" t="s">
        <v>4275</v>
      </c>
      <c r="D32" s="1056" t="s">
        <v>4327</v>
      </c>
      <c r="E32" s="1057" t="s">
        <v>41</v>
      </c>
      <c r="F32" s="1592">
        <v>3</v>
      </c>
      <c r="G32" s="1396" t="s">
        <v>31</v>
      </c>
      <c r="H32" s="1555"/>
      <c r="I32" s="1556"/>
      <c r="J32" s="1556"/>
      <c r="K32" s="1556"/>
      <c r="L32" s="1556"/>
      <c r="M32" s="1556"/>
      <c r="N32" s="1168"/>
      <c r="O32" s="278"/>
      <c r="P32" s="1558" t="s">
        <v>301</v>
      </c>
      <c r="Q32" s="1158"/>
      <c r="S32" s="43">
        <f xml:space="preserve"> IF( SUM( U32:AB32 ) = 0, 0, $V$5 )</f>
        <v>0</v>
      </c>
      <c r="T32" s="1545"/>
      <c r="U32" s="1034"/>
      <c r="V32" s="1061">
        <f>IF('[2]Validation flags'!$B$3="Thames Water",IF(ISNUMBER(H32),0,1),0)</f>
        <v>0</v>
      </c>
      <c r="W32" s="1050"/>
      <c r="X32" s="1050"/>
      <c r="Y32" s="1050"/>
      <c r="Z32" s="1050"/>
      <c r="AA32" s="1050"/>
      <c r="AB32" s="1050"/>
      <c r="AC32" s="1034"/>
    </row>
    <row r="33" spans="2:29" x14ac:dyDescent="0.25">
      <c r="B33" s="1062">
        <v>24</v>
      </c>
      <c r="C33" s="1419" t="s">
        <v>4277</v>
      </c>
      <c r="D33" s="1064" t="s">
        <v>4328</v>
      </c>
      <c r="E33" s="1559" t="s">
        <v>4279</v>
      </c>
      <c r="F33" s="1438">
        <v>3</v>
      </c>
      <c r="G33" s="1422" t="s">
        <v>31</v>
      </c>
      <c r="H33" s="1067"/>
      <c r="I33" s="1105"/>
      <c r="J33" s="1105"/>
      <c r="K33" s="1105"/>
      <c r="L33" s="1105"/>
      <c r="M33" s="1106"/>
      <c r="N33" s="1168"/>
      <c r="O33" s="278"/>
      <c r="P33" s="70" t="s">
        <v>4280</v>
      </c>
      <c r="Q33" s="37"/>
      <c r="S33" s="43">
        <f xml:space="preserve"> IF( SUM( U33:AB33 ) = 0, 0, $V$5 )</f>
        <v>0</v>
      </c>
      <c r="T33" s="1545"/>
      <c r="U33" s="1034"/>
      <c r="V33" s="1061">
        <f>IF('[2]Validation flags'!$B$3="Thames Water",IF(ISNUMBER(H33),0,1),0)</f>
        <v>0</v>
      </c>
      <c r="W33" s="1061">
        <f>IF('[2]Validation flags'!$B$3="Thames Water",IF(ISNUMBER(I33),0,1),0)</f>
        <v>0</v>
      </c>
      <c r="X33" s="1061">
        <f>IF('[2]Validation flags'!$B$3="Thames Water",IF(ISNUMBER(J33),0,1),0)</f>
        <v>0</v>
      </c>
      <c r="Y33" s="1061">
        <f>IF('[2]Validation flags'!$B$3="Thames Water",IF(ISNUMBER(K33),0,1),0)</f>
        <v>0</v>
      </c>
      <c r="Z33" s="1061">
        <f>IF('[2]Validation flags'!$B$3="Thames Water",IF(ISNUMBER(L33),0,1),0)</f>
        <v>0</v>
      </c>
      <c r="AA33" s="1061">
        <f>IF('[2]Validation flags'!$B$3="Thames Water",IF(ISNUMBER(M33),0,1),0)</f>
        <v>0</v>
      </c>
      <c r="AB33" s="1035"/>
      <c r="AC33" s="1034"/>
    </row>
    <row r="34" spans="2:29" x14ac:dyDescent="0.2">
      <c r="B34" s="1062">
        <v>25</v>
      </c>
      <c r="C34" s="1419" t="s">
        <v>4329</v>
      </c>
      <c r="D34" s="1064" t="s">
        <v>4330</v>
      </c>
      <c r="E34" s="1065" t="s">
        <v>41</v>
      </c>
      <c r="F34" s="1438">
        <v>3</v>
      </c>
      <c r="G34" s="1422" t="s">
        <v>31</v>
      </c>
      <c r="H34" s="1561">
        <f t="shared" ref="H34:M34" si="0" xml:space="preserve"> H33/1000 - H32</f>
        <v>0</v>
      </c>
      <c r="I34" s="1562">
        <f t="shared" si="0"/>
        <v>0</v>
      </c>
      <c r="J34" s="1562">
        <f t="shared" si="0"/>
        <v>0</v>
      </c>
      <c r="K34" s="1562">
        <f t="shared" si="0"/>
        <v>0</v>
      </c>
      <c r="L34" s="1562">
        <f t="shared" si="0"/>
        <v>0</v>
      </c>
      <c r="M34" s="1564">
        <f t="shared" si="0"/>
        <v>0</v>
      </c>
      <c r="N34" s="1557"/>
      <c r="O34" s="278"/>
      <c r="P34" s="1565" t="s">
        <v>4331</v>
      </c>
      <c r="Q34" s="1566"/>
      <c r="S34" s="43"/>
      <c r="T34" s="1545"/>
      <c r="U34" s="1034"/>
      <c r="V34" s="1050"/>
      <c r="W34" s="1050"/>
      <c r="X34" s="1050"/>
      <c r="Y34" s="1050"/>
      <c r="Z34" s="1050"/>
      <c r="AA34" s="1050"/>
      <c r="AB34" s="1050"/>
      <c r="AC34" s="1034"/>
    </row>
    <row r="35" spans="2:29" x14ac:dyDescent="0.25">
      <c r="B35" s="1062">
        <v>26</v>
      </c>
      <c r="C35" s="1419" t="s">
        <v>4284</v>
      </c>
      <c r="D35" s="1064" t="s">
        <v>4332</v>
      </c>
      <c r="E35" s="1065" t="s">
        <v>1880</v>
      </c>
      <c r="F35" s="1438">
        <v>2</v>
      </c>
      <c r="G35" s="1422" t="s">
        <v>1913</v>
      </c>
      <c r="H35" s="1567">
        <f>[2]F_Inputs!I19</f>
        <v>0</v>
      </c>
      <c r="I35" s="1568">
        <f>[2]F_Inputs!J19</f>
        <v>0</v>
      </c>
      <c r="J35" s="1568">
        <f>[2]F_Inputs!K19</f>
        <v>0</v>
      </c>
      <c r="K35" s="1568">
        <f>[2]F_Inputs!L19</f>
        <v>0</v>
      </c>
      <c r="L35" s="1568">
        <f>[2]F_Inputs!M19</f>
        <v>0</v>
      </c>
      <c r="M35" s="1569">
        <f>[2]F_Inputs!N19</f>
        <v>0</v>
      </c>
      <c r="N35" s="1557"/>
      <c r="O35" s="278"/>
      <c r="P35" s="70" t="s">
        <v>304</v>
      </c>
      <c r="Q35" s="37"/>
      <c r="S35" s="43">
        <f xml:space="preserve"> IF( SUM( U35:AB35 ) = 0, 0, $V$5 )</f>
        <v>0</v>
      </c>
      <c r="T35" s="1545"/>
      <c r="U35" s="1034"/>
      <c r="V35" s="1050"/>
      <c r="W35" s="1050"/>
      <c r="X35" s="1050"/>
      <c r="Y35" s="1050"/>
      <c r="Z35" s="1050"/>
      <c r="AA35" s="1050"/>
      <c r="AB35" s="1050"/>
      <c r="AC35" s="1034"/>
    </row>
    <row r="36" spans="2:29" x14ac:dyDescent="0.25">
      <c r="B36" s="1451">
        <v>27</v>
      </c>
      <c r="C36" s="1419" t="s">
        <v>4286</v>
      </c>
      <c r="D36" s="1064" t="s">
        <v>4333</v>
      </c>
      <c r="E36" s="1065" t="s">
        <v>1880</v>
      </c>
      <c r="F36" s="1438">
        <v>2</v>
      </c>
      <c r="G36" s="1422" t="s">
        <v>1913</v>
      </c>
      <c r="H36" s="1600">
        <f>AVERAGE([2]App23!$K$44:$O$44)</f>
        <v>2.5260454636050957E-2</v>
      </c>
      <c r="I36" s="1601">
        <f>AVERAGE([2]App23!$K$44:$O$44)</f>
        <v>2.5260454636050957E-2</v>
      </c>
      <c r="J36" s="1601">
        <f>AVERAGE([2]App23!$K$44:$O$44)</f>
        <v>2.5260454636050957E-2</v>
      </c>
      <c r="K36" s="1601">
        <f>AVERAGE([2]App23!$K$44:$O$44)</f>
        <v>2.5260454636050957E-2</v>
      </c>
      <c r="L36" s="1601">
        <f>AVERAGE([2]App23!$K$44:$O$44)</f>
        <v>2.5260454636050957E-2</v>
      </c>
      <c r="M36" s="1602">
        <f>AVERAGE([2]App23!$K$44:$O$44)</f>
        <v>2.5260454636050957E-2</v>
      </c>
      <c r="N36" s="1557"/>
      <c r="O36" s="278"/>
      <c r="P36" s="70" t="s">
        <v>4288</v>
      </c>
      <c r="Q36" s="37"/>
      <c r="S36" s="43"/>
      <c r="T36" s="1545"/>
      <c r="U36" s="1034"/>
      <c r="V36" s="1050"/>
      <c r="W36" s="1050"/>
      <c r="X36" s="1050"/>
      <c r="Y36" s="1050"/>
      <c r="Z36" s="1050"/>
      <c r="AA36" s="1050"/>
      <c r="AB36" s="1050"/>
      <c r="AC36" s="1034"/>
    </row>
    <row r="37" spans="2:29" x14ac:dyDescent="0.25">
      <c r="B37" s="1451">
        <v>28</v>
      </c>
      <c r="C37" s="1453" t="s">
        <v>4289</v>
      </c>
      <c r="D37" s="1085" t="s">
        <v>4334</v>
      </c>
      <c r="E37" s="1065" t="s">
        <v>1880</v>
      </c>
      <c r="F37" s="1438">
        <v>2</v>
      </c>
      <c r="G37" s="1422" t="s">
        <v>1913</v>
      </c>
      <c r="H37" s="1600">
        <f t="shared" ref="H37:M37" si="1" xml:space="preserve"> H35 + H36</f>
        <v>2.5260454636050957E-2</v>
      </c>
      <c r="I37" s="1601">
        <f t="shared" si="1"/>
        <v>2.5260454636050957E-2</v>
      </c>
      <c r="J37" s="1601">
        <f t="shared" si="1"/>
        <v>2.5260454636050957E-2</v>
      </c>
      <c r="K37" s="1601">
        <f t="shared" si="1"/>
        <v>2.5260454636050957E-2</v>
      </c>
      <c r="L37" s="1601">
        <f t="shared" si="1"/>
        <v>2.5260454636050957E-2</v>
      </c>
      <c r="M37" s="1602">
        <f t="shared" si="1"/>
        <v>2.5260454636050957E-2</v>
      </c>
      <c r="N37" s="1557"/>
      <c r="O37" s="278"/>
      <c r="P37" s="1573" t="s">
        <v>4335</v>
      </c>
      <c r="Q37" s="811"/>
      <c r="S37" s="43"/>
      <c r="T37" s="1545"/>
      <c r="U37" s="200"/>
      <c r="V37" s="1050"/>
      <c r="W37" s="1050"/>
      <c r="X37" s="1050"/>
      <c r="Y37" s="1050"/>
      <c r="Z37" s="1050"/>
      <c r="AA37" s="1050"/>
      <c r="AB37" s="1050"/>
      <c r="AC37" s="1034"/>
    </row>
    <row r="38" spans="2:29" x14ac:dyDescent="0.25">
      <c r="B38" s="1062">
        <v>29</v>
      </c>
      <c r="C38" s="1453" t="s">
        <v>4292</v>
      </c>
      <c r="D38" s="1085" t="s">
        <v>4293</v>
      </c>
      <c r="E38" s="1086" t="s">
        <v>1923</v>
      </c>
      <c r="F38" s="1580">
        <v>0</v>
      </c>
      <c r="G38" s="1435" t="s">
        <v>1913</v>
      </c>
      <c r="H38" s="1593">
        <f>[2]F_Inputs!I17</f>
        <v>0</v>
      </c>
      <c r="I38" s="1594">
        <f>[2]F_Inputs!J17</f>
        <v>0</v>
      </c>
      <c r="J38" s="1594">
        <f>[2]F_Inputs!K17</f>
        <v>0</v>
      </c>
      <c r="K38" s="1594">
        <f>[2]F_Inputs!L17</f>
        <v>0</v>
      </c>
      <c r="L38" s="1594">
        <f>[2]F_Inputs!M17</f>
        <v>0</v>
      </c>
      <c r="M38" s="1595">
        <f>[2]F_Inputs!N17</f>
        <v>0</v>
      </c>
      <c r="N38" s="1557"/>
      <c r="O38" s="278"/>
      <c r="P38" s="70" t="s">
        <v>4294</v>
      </c>
      <c r="Q38" s="37"/>
      <c r="S38" s="43"/>
      <c r="T38" s="1545"/>
      <c r="U38" s="200"/>
      <c r="V38" s="1050"/>
      <c r="W38" s="1050"/>
      <c r="X38" s="1050"/>
      <c r="Y38" s="1050"/>
      <c r="Z38" s="1050"/>
      <c r="AA38" s="1050"/>
      <c r="AB38" s="1050"/>
      <c r="AC38" s="1034"/>
    </row>
    <row r="39" spans="2:29" x14ac:dyDescent="0.2">
      <c r="B39" s="1451">
        <v>30</v>
      </c>
      <c r="C39" s="1419" t="s">
        <v>4295</v>
      </c>
      <c r="D39" s="1064" t="s">
        <v>4336</v>
      </c>
      <c r="E39" s="1065" t="s">
        <v>4297</v>
      </c>
      <c r="F39" s="1438">
        <v>2</v>
      </c>
      <c r="G39" s="1422" t="s">
        <v>1913</v>
      </c>
      <c r="H39" s="1577">
        <f t="shared" ref="H39:M39" si="2" xml:space="preserve"> (1 + H37) ^ (H38)</f>
        <v>1</v>
      </c>
      <c r="I39" s="1578">
        <f t="shared" si="2"/>
        <v>1</v>
      </c>
      <c r="J39" s="1578">
        <f t="shared" si="2"/>
        <v>1</v>
      </c>
      <c r="K39" s="1578">
        <f t="shared" si="2"/>
        <v>1</v>
      </c>
      <c r="L39" s="1578">
        <f t="shared" si="2"/>
        <v>1</v>
      </c>
      <c r="M39" s="1579">
        <f t="shared" si="2"/>
        <v>1</v>
      </c>
      <c r="N39" s="1557"/>
      <c r="O39" s="278"/>
      <c r="P39" s="70" t="s">
        <v>4337</v>
      </c>
      <c r="Q39" s="37"/>
      <c r="S39" s="43"/>
      <c r="T39" s="1545"/>
      <c r="U39" s="200"/>
      <c r="V39" s="1050"/>
      <c r="W39" s="1050"/>
      <c r="X39" s="1050"/>
      <c r="Y39" s="1050"/>
      <c r="Z39" s="1050"/>
      <c r="AA39" s="1050"/>
      <c r="AB39" s="1050"/>
      <c r="AC39" s="1034"/>
    </row>
    <row r="40" spans="2:29" ht="15" thickBot="1" x14ac:dyDescent="0.25">
      <c r="B40" s="1451">
        <v>31</v>
      </c>
      <c r="C40" s="1453" t="s">
        <v>4338</v>
      </c>
      <c r="D40" s="1085" t="s">
        <v>4339</v>
      </c>
      <c r="E40" s="1086" t="s">
        <v>41</v>
      </c>
      <c r="F40" s="1087">
        <v>3</v>
      </c>
      <c r="G40" s="1435" t="s">
        <v>4301</v>
      </c>
      <c r="H40" s="1603">
        <f t="shared" ref="H40:M40" si="3">H34 / H39</f>
        <v>0</v>
      </c>
      <c r="I40" s="1583">
        <f t="shared" si="3"/>
        <v>0</v>
      </c>
      <c r="J40" s="1583">
        <f t="shared" si="3"/>
        <v>0</v>
      </c>
      <c r="K40" s="1583">
        <f t="shared" si="3"/>
        <v>0</v>
      </c>
      <c r="L40" s="1583">
        <f t="shared" si="3"/>
        <v>0</v>
      </c>
      <c r="M40" s="1584">
        <f t="shared" si="3"/>
        <v>0</v>
      </c>
      <c r="N40" s="1586"/>
      <c r="O40" s="278"/>
      <c r="P40" s="1573" t="s">
        <v>4340</v>
      </c>
      <c r="Q40" s="811"/>
      <c r="S40" s="43"/>
      <c r="T40" s="1545"/>
      <c r="U40" s="1034"/>
      <c r="V40" s="1050"/>
      <c r="W40" s="1050"/>
      <c r="X40" s="1050"/>
      <c r="Y40" s="1050"/>
      <c r="Z40" s="1050"/>
      <c r="AA40" s="1050"/>
      <c r="AB40" s="1050"/>
      <c r="AC40" s="1034"/>
    </row>
    <row r="41" spans="2:29" x14ac:dyDescent="0.2">
      <c r="B41" s="1062">
        <v>32</v>
      </c>
      <c r="C41" s="1419" t="s">
        <v>4341</v>
      </c>
      <c r="D41" s="1064" t="s">
        <v>4342</v>
      </c>
      <c r="E41" s="1065" t="s">
        <v>41</v>
      </c>
      <c r="F41" s="1065">
        <v>3</v>
      </c>
      <c r="G41" s="1422" t="s">
        <v>4301</v>
      </c>
      <c r="H41" s="1586"/>
      <c r="I41" s="1586"/>
      <c r="J41" s="1586"/>
      <c r="K41" s="1586"/>
      <c r="L41" s="1586"/>
      <c r="M41" s="1586"/>
      <c r="N41" s="1604">
        <f>-1 * SUM(H40:M40)</f>
        <v>0</v>
      </c>
      <c r="O41" s="278"/>
      <c r="P41" s="1588" t="s">
        <v>4343</v>
      </c>
      <c r="Q41" s="811"/>
      <c r="S41" s="43"/>
      <c r="T41" s="1545"/>
      <c r="U41" s="1034"/>
      <c r="V41" s="1050"/>
      <c r="W41" s="1050"/>
      <c r="X41" s="1050"/>
      <c r="Y41" s="1050"/>
      <c r="Z41" s="1050"/>
      <c r="AA41" s="1050"/>
      <c r="AB41" s="1050"/>
      <c r="AC41" s="1034"/>
    </row>
    <row r="42" spans="2:29" ht="26.25" thickBot="1" x14ac:dyDescent="0.3">
      <c r="B42" s="1071">
        <v>33</v>
      </c>
      <c r="C42" s="1589" t="s">
        <v>4344</v>
      </c>
      <c r="D42" s="1073" t="s">
        <v>4345</v>
      </c>
      <c r="E42" s="1074" t="s">
        <v>41</v>
      </c>
      <c r="F42" s="1074">
        <v>3</v>
      </c>
      <c r="G42" s="1411" t="s">
        <v>32</v>
      </c>
      <c r="H42" s="278"/>
      <c r="I42" s="278"/>
      <c r="J42" s="278"/>
      <c r="K42" s="1168"/>
      <c r="L42" s="1168"/>
      <c r="M42" s="1168"/>
      <c r="N42" s="1605"/>
      <c r="O42" s="278"/>
      <c r="P42" s="1591" t="s">
        <v>4308</v>
      </c>
      <c r="Q42" s="831"/>
      <c r="S42" s="43">
        <f xml:space="preserve"> IF( SUM( U42:AB42 ) = 0, 0, $V$5 )</f>
        <v>0</v>
      </c>
      <c r="T42" s="1545"/>
      <c r="U42" s="1034"/>
      <c r="V42" s="1050"/>
      <c r="W42" s="1050"/>
      <c r="X42" s="1050"/>
      <c r="Y42" s="1050"/>
      <c r="Z42" s="1050"/>
      <c r="AA42" s="1050"/>
      <c r="AB42" s="1061">
        <f>IF('[2]Validation flags'!$B$3="Thames Water",IF(ISNUMBER(N42),0,1),0)</f>
        <v>0</v>
      </c>
      <c r="AC42" s="1034"/>
    </row>
    <row r="43" spans="2:29" x14ac:dyDescent="0.25">
      <c r="B43" s="278"/>
      <c r="C43" s="278"/>
      <c r="D43" s="278"/>
      <c r="E43" s="278"/>
      <c r="F43" s="278"/>
      <c r="G43" s="278"/>
      <c r="H43" s="278"/>
      <c r="I43" s="278"/>
      <c r="J43" s="278"/>
      <c r="K43" s="1168"/>
      <c r="L43" s="1168"/>
      <c r="M43" s="1168"/>
      <c r="N43" s="1168"/>
      <c r="O43" s="278"/>
      <c r="P43" s="278"/>
      <c r="Q43" s="278"/>
      <c r="S43" s="1599"/>
      <c r="T43" s="1545"/>
      <c r="U43" s="1034"/>
      <c r="V43" s="1050"/>
      <c r="W43" s="1050"/>
      <c r="X43" s="1050"/>
      <c r="Y43" s="1050"/>
      <c r="Z43" s="1050"/>
      <c r="AA43" s="1050"/>
      <c r="AB43" s="1050"/>
      <c r="AC43" s="1034"/>
    </row>
    <row r="44" spans="2:29" x14ac:dyDescent="0.25">
      <c r="B44" s="277" t="s">
        <v>300</v>
      </c>
      <c r="C44" s="278"/>
      <c r="D44" s="278"/>
      <c r="E44" s="278"/>
      <c r="F44" s="278"/>
      <c r="G44" s="278"/>
      <c r="H44" s="278"/>
      <c r="I44" s="278"/>
      <c r="J44" s="278"/>
      <c r="K44" s="1168"/>
      <c r="L44" s="1168"/>
      <c r="M44" s="1168"/>
      <c r="N44" s="1168"/>
      <c r="O44" s="278"/>
      <c r="P44" s="278"/>
      <c r="Q44" s="278"/>
      <c r="S44" s="621"/>
      <c r="T44" s="1545"/>
      <c r="U44" s="273"/>
      <c r="V44" s="1092"/>
      <c r="W44" s="1092"/>
      <c r="X44" s="1092"/>
      <c r="Y44" s="1092"/>
      <c r="Z44" s="1092"/>
      <c r="AA44" s="1092"/>
      <c r="AB44" s="1092"/>
      <c r="AC44" s="273"/>
    </row>
    <row r="45" spans="2:29" x14ac:dyDescent="0.25">
      <c r="B45" s="1187"/>
      <c r="C45" s="1310" t="s">
        <v>301</v>
      </c>
      <c r="D45" s="1310"/>
      <c r="E45" s="1550"/>
      <c r="F45" s="1550"/>
      <c r="G45" s="1550"/>
      <c r="H45" s="1550"/>
      <c r="I45" s="1550"/>
      <c r="J45" s="1550"/>
      <c r="K45" s="1550"/>
      <c r="L45" s="1550"/>
      <c r="M45" s="1550"/>
      <c r="N45" s="1606"/>
      <c r="O45" s="278"/>
      <c r="P45" s="278"/>
      <c r="Q45" s="278"/>
      <c r="S45" s="621"/>
      <c r="T45" s="1545"/>
      <c r="V45" s="1092"/>
      <c r="W45" s="1092"/>
      <c r="X45" s="1092"/>
      <c r="Y45" s="1092"/>
      <c r="Z45" s="1092"/>
      <c r="AA45" s="1092"/>
      <c r="AB45" s="1092"/>
    </row>
    <row r="46" spans="2:29" x14ac:dyDescent="0.25">
      <c r="B46" s="1188"/>
      <c r="C46" s="1310" t="s">
        <v>302</v>
      </c>
      <c r="D46" s="1310"/>
      <c r="E46" s="1550"/>
      <c r="F46" s="1550"/>
      <c r="G46" s="1550"/>
      <c r="H46" s="1550"/>
      <c r="I46" s="1550"/>
      <c r="J46" s="1550"/>
      <c r="K46" s="1550"/>
      <c r="L46" s="1550"/>
      <c r="M46" s="1550"/>
      <c r="N46" s="1550"/>
      <c r="O46" s="278"/>
      <c r="P46" s="278"/>
      <c r="Q46" s="278"/>
      <c r="S46" s="621"/>
      <c r="T46" s="1545"/>
      <c r="V46" s="1092"/>
      <c r="W46" s="1092"/>
      <c r="X46" s="1092"/>
      <c r="Y46" s="1092"/>
      <c r="Z46" s="1092"/>
      <c r="AA46" s="1092"/>
      <c r="AB46" s="1092"/>
    </row>
    <row r="47" spans="2:29" x14ac:dyDescent="0.25">
      <c r="B47" s="1189"/>
      <c r="C47" s="1310" t="s">
        <v>303</v>
      </c>
      <c r="D47" s="1310"/>
      <c r="E47" s="1550"/>
      <c r="F47" s="1550"/>
      <c r="G47" s="1550"/>
      <c r="H47" s="1550"/>
      <c r="I47" s="1550"/>
      <c r="J47" s="1550"/>
      <c r="K47" s="1550"/>
      <c r="L47" s="1550"/>
      <c r="M47" s="1550"/>
      <c r="N47" s="1550"/>
      <c r="O47" s="278"/>
      <c r="P47" s="278"/>
      <c r="S47" s="621"/>
      <c r="T47" s="1545"/>
      <c r="V47" s="1092"/>
      <c r="W47" s="1092"/>
      <c r="X47" s="1092"/>
      <c r="Y47" s="1092"/>
      <c r="Z47" s="1092"/>
      <c r="AA47" s="1092"/>
      <c r="AB47" s="1092"/>
    </row>
    <row r="48" spans="2:29" x14ac:dyDescent="0.25">
      <c r="B48" s="1190"/>
      <c r="C48" s="1310" t="s">
        <v>304</v>
      </c>
      <c r="D48" s="1310"/>
      <c r="E48" s="1550"/>
      <c r="F48" s="1550"/>
      <c r="G48" s="1550"/>
      <c r="H48" s="1550"/>
      <c r="I48" s="1550"/>
      <c r="J48" s="1550"/>
      <c r="K48" s="1550"/>
      <c r="L48" s="1550"/>
      <c r="M48" s="1550"/>
      <c r="N48" s="1550"/>
      <c r="O48" s="278"/>
      <c r="P48" s="278"/>
      <c r="S48" s="621"/>
      <c r="T48" s="1545"/>
      <c r="V48" s="1092"/>
      <c r="W48" s="1092"/>
      <c r="X48" s="1092"/>
      <c r="Y48" s="1092"/>
      <c r="Z48" s="1092"/>
      <c r="AA48" s="1092"/>
      <c r="AB48" s="1092"/>
    </row>
    <row r="49" spans="2:29" ht="15" thickBot="1" x14ac:dyDescent="0.3">
      <c r="B49" s="732"/>
      <c r="C49" s="732"/>
      <c r="D49" s="732"/>
      <c r="E49" s="732"/>
      <c r="F49" s="732"/>
      <c r="G49" s="732"/>
      <c r="H49" s="732"/>
      <c r="I49" s="732"/>
      <c r="J49" s="732"/>
      <c r="K49" s="732"/>
      <c r="L49" s="732"/>
      <c r="M49" s="732"/>
      <c r="N49" s="732"/>
      <c r="O49" s="732"/>
      <c r="P49" s="732"/>
      <c r="S49" s="621"/>
      <c r="T49" s="1545"/>
      <c r="V49" s="1092"/>
      <c r="W49" s="1092"/>
      <c r="X49" s="1092"/>
      <c r="Y49" s="1092"/>
      <c r="Z49" s="1092"/>
      <c r="AA49" s="1092"/>
      <c r="AB49" s="1092"/>
    </row>
    <row r="50" spans="2:29" ht="16.5" thickBot="1" x14ac:dyDescent="0.3">
      <c r="B50" s="3494" t="s">
        <v>4346</v>
      </c>
      <c r="C50" s="3495"/>
      <c r="D50" s="3495"/>
      <c r="E50" s="3495"/>
      <c r="F50" s="3495"/>
      <c r="G50" s="3495"/>
      <c r="H50" s="3495"/>
      <c r="I50" s="3495"/>
      <c r="J50" s="3495"/>
      <c r="K50" s="3495"/>
      <c r="L50" s="3495"/>
      <c r="M50" s="3495"/>
      <c r="N50" s="3496"/>
      <c r="O50" s="732"/>
      <c r="P50" s="732"/>
      <c r="S50" s="621"/>
      <c r="T50" s="1545"/>
      <c r="U50" s="272"/>
      <c r="V50" s="1092"/>
      <c r="W50" s="1092"/>
      <c r="X50" s="1092"/>
      <c r="Y50" s="1092"/>
      <c r="Z50" s="1092"/>
      <c r="AA50" s="1092"/>
      <c r="AB50" s="1092"/>
      <c r="AC50" s="272"/>
    </row>
    <row r="51" spans="2:29" ht="16.5" thickBot="1" x14ac:dyDescent="0.3">
      <c r="B51" s="288"/>
      <c r="C51" s="289"/>
      <c r="D51" s="291"/>
      <c r="E51" s="291"/>
      <c r="F51" s="291"/>
      <c r="G51" s="291"/>
      <c r="H51" s="291"/>
      <c r="I51" s="291"/>
      <c r="J51" s="291"/>
      <c r="K51" s="732"/>
      <c r="L51" s="732"/>
      <c r="M51" s="732"/>
      <c r="N51" s="732"/>
      <c r="O51" s="732"/>
      <c r="P51" s="732"/>
      <c r="S51" s="621"/>
      <c r="U51" s="272"/>
      <c r="V51" s="1092"/>
      <c r="W51" s="1092"/>
      <c r="X51" s="1092"/>
      <c r="Y51" s="1092"/>
      <c r="Z51" s="1092"/>
      <c r="AA51" s="1092"/>
      <c r="AB51" s="1092"/>
      <c r="AC51" s="272"/>
    </row>
    <row r="52" spans="2:29" ht="30" customHeight="1" thickBot="1" x14ac:dyDescent="0.3">
      <c r="B52" s="3694" t="s">
        <v>4347</v>
      </c>
      <c r="C52" s="3695"/>
      <c r="D52" s="3695"/>
      <c r="E52" s="3695"/>
      <c r="F52" s="3695"/>
      <c r="G52" s="3695"/>
      <c r="H52" s="3695"/>
      <c r="I52" s="3695"/>
      <c r="J52" s="3695"/>
      <c r="K52" s="3695"/>
      <c r="L52" s="3695"/>
      <c r="M52" s="3695"/>
      <c r="N52" s="3696"/>
      <c r="O52" s="732"/>
      <c r="P52" s="732"/>
      <c r="S52" s="621"/>
      <c r="U52" s="272"/>
      <c r="V52" s="1092"/>
      <c r="W52" s="1092"/>
      <c r="X52" s="1092"/>
      <c r="Y52" s="1092"/>
      <c r="Z52" s="1092"/>
      <c r="AA52" s="1092"/>
      <c r="AB52" s="1092"/>
      <c r="AC52" s="272"/>
    </row>
    <row r="53" spans="2:29" ht="15" thickBot="1" x14ac:dyDescent="0.25">
      <c r="B53" s="305"/>
      <c r="C53" s="1170"/>
      <c r="D53" s="305"/>
      <c r="E53" s="305"/>
      <c r="F53" s="305"/>
      <c r="G53" s="305"/>
      <c r="H53" s="114"/>
      <c r="I53" s="114"/>
      <c r="J53" s="114"/>
      <c r="K53" s="732"/>
      <c r="L53" s="732"/>
      <c r="M53" s="732"/>
      <c r="N53" s="732"/>
      <c r="O53" s="732"/>
      <c r="P53" s="732"/>
      <c r="S53" s="621"/>
      <c r="U53" s="272"/>
      <c r="V53" s="1092"/>
      <c r="W53" s="1092"/>
      <c r="X53" s="1092"/>
      <c r="Y53" s="1092"/>
      <c r="Z53" s="1092"/>
      <c r="AA53" s="1092"/>
      <c r="AB53" s="1092"/>
      <c r="AC53" s="272"/>
    </row>
    <row r="54" spans="2:29" ht="15" customHeight="1" x14ac:dyDescent="0.25">
      <c r="B54" s="292" t="s">
        <v>307</v>
      </c>
      <c r="C54" s="3476" t="s">
        <v>308</v>
      </c>
      <c r="D54" s="3476"/>
      <c r="E54" s="3476"/>
      <c r="F54" s="3476"/>
      <c r="G54" s="3476"/>
      <c r="H54" s="3476"/>
      <c r="I54" s="3476"/>
      <c r="J54" s="3476"/>
      <c r="K54" s="3476"/>
      <c r="L54" s="3476"/>
      <c r="M54" s="3476"/>
      <c r="N54" s="3477"/>
      <c r="O54" s="732"/>
      <c r="P54" s="732"/>
      <c r="S54" s="621"/>
      <c r="U54" s="272"/>
      <c r="V54" s="1092"/>
      <c r="W54" s="1092"/>
      <c r="X54" s="1092"/>
      <c r="Y54" s="1092"/>
      <c r="Z54" s="1092"/>
      <c r="AA54" s="1092"/>
      <c r="AB54" s="1092"/>
      <c r="AC54" s="272"/>
    </row>
    <row r="55" spans="2:29" ht="15" customHeight="1" x14ac:dyDescent="0.25">
      <c r="B55" s="294" t="s">
        <v>309</v>
      </c>
      <c r="C55" s="295" t="str">
        <f>$C$5</f>
        <v>RCV midnight adjustment ~ land sales water</v>
      </c>
      <c r="D55" s="295"/>
      <c r="E55" s="295"/>
      <c r="F55" s="295"/>
      <c r="G55" s="295"/>
      <c r="H55" s="295"/>
      <c r="I55" s="295"/>
      <c r="J55" s="295"/>
      <c r="K55" s="295"/>
      <c r="L55" s="295"/>
      <c r="M55" s="295"/>
      <c r="N55" s="296"/>
      <c r="O55" s="732"/>
      <c r="P55" s="732"/>
      <c r="S55" s="621"/>
      <c r="U55" s="272"/>
      <c r="V55" s="1092"/>
      <c r="W55" s="1092"/>
      <c r="X55" s="1092"/>
      <c r="Y55" s="1092"/>
      <c r="Z55" s="1092"/>
      <c r="AA55" s="1092"/>
      <c r="AB55" s="1092"/>
      <c r="AC55" s="272"/>
    </row>
    <row r="56" spans="2:29" ht="15" customHeight="1" x14ac:dyDescent="0.25">
      <c r="B56" s="303">
        <v>1</v>
      </c>
      <c r="C56" s="3706" t="s">
        <v>4348</v>
      </c>
      <c r="D56" s="3706"/>
      <c r="E56" s="3706"/>
      <c r="F56" s="3706"/>
      <c r="G56" s="3706"/>
      <c r="H56" s="3706"/>
      <c r="I56" s="3706"/>
      <c r="J56" s="3706"/>
      <c r="K56" s="3706"/>
      <c r="L56" s="3706"/>
      <c r="M56" s="3706"/>
      <c r="N56" s="3754"/>
      <c r="O56" s="732"/>
      <c r="P56" s="732"/>
      <c r="S56" s="621"/>
      <c r="U56" s="272"/>
      <c r="V56" s="1092"/>
      <c r="W56" s="1092"/>
      <c r="X56" s="1092"/>
      <c r="Y56" s="1092"/>
      <c r="Z56" s="1092"/>
      <c r="AA56" s="1092"/>
      <c r="AB56" s="1092"/>
      <c r="AC56" s="272"/>
    </row>
    <row r="57" spans="2:29" ht="15" customHeight="1" x14ac:dyDescent="0.25">
      <c r="B57" s="303">
        <v>2</v>
      </c>
      <c r="C57" s="3706" t="s">
        <v>4349</v>
      </c>
      <c r="D57" s="3706"/>
      <c r="E57" s="3706"/>
      <c r="F57" s="3706"/>
      <c r="G57" s="3706"/>
      <c r="H57" s="3706"/>
      <c r="I57" s="3706"/>
      <c r="J57" s="3706"/>
      <c r="K57" s="3706"/>
      <c r="L57" s="3706"/>
      <c r="M57" s="3706"/>
      <c r="N57" s="3754"/>
      <c r="O57" s="732"/>
      <c r="P57" s="732"/>
      <c r="S57" s="621"/>
      <c r="U57" s="272"/>
      <c r="V57" s="1092"/>
      <c r="W57" s="1092"/>
      <c r="X57" s="1092"/>
      <c r="Y57" s="1092"/>
      <c r="Z57" s="1092"/>
      <c r="AA57" s="1092"/>
      <c r="AB57" s="1092"/>
      <c r="AC57" s="272"/>
    </row>
    <row r="58" spans="2:29" ht="15" customHeight="1" x14ac:dyDescent="0.25">
      <c r="B58" s="303">
        <v>3</v>
      </c>
      <c r="C58" s="3706" t="s">
        <v>4350</v>
      </c>
      <c r="D58" s="3706"/>
      <c r="E58" s="3706"/>
      <c r="F58" s="3706"/>
      <c r="G58" s="3706"/>
      <c r="H58" s="3706"/>
      <c r="I58" s="3706"/>
      <c r="J58" s="3706"/>
      <c r="K58" s="3706"/>
      <c r="L58" s="3706"/>
      <c r="M58" s="3706"/>
      <c r="N58" s="3754"/>
      <c r="O58" s="732"/>
      <c r="P58" s="732"/>
      <c r="S58" s="621"/>
      <c r="U58" s="273"/>
      <c r="V58" s="1092"/>
      <c r="W58" s="1092"/>
      <c r="X58" s="1092"/>
      <c r="Y58" s="1092"/>
      <c r="Z58" s="1092"/>
      <c r="AA58" s="1092"/>
      <c r="AB58" s="1092"/>
      <c r="AC58" s="273"/>
    </row>
    <row r="59" spans="2:29" ht="15" customHeight="1" x14ac:dyDescent="0.25">
      <c r="B59" s="303">
        <v>4</v>
      </c>
      <c r="C59" s="3706" t="s">
        <v>4351</v>
      </c>
      <c r="D59" s="3706"/>
      <c r="E59" s="3706"/>
      <c r="F59" s="3706"/>
      <c r="G59" s="3706"/>
      <c r="H59" s="3706"/>
      <c r="I59" s="3706"/>
      <c r="J59" s="3706"/>
      <c r="K59" s="3706"/>
      <c r="L59" s="3706"/>
      <c r="M59" s="3706"/>
      <c r="N59" s="3754"/>
      <c r="O59" s="732"/>
      <c r="P59" s="732"/>
      <c r="S59" s="621"/>
      <c r="U59" s="273"/>
      <c r="V59" s="1092"/>
      <c r="W59" s="1092"/>
      <c r="X59" s="1092"/>
      <c r="Y59" s="1092"/>
      <c r="Z59" s="1092"/>
      <c r="AA59" s="1092"/>
      <c r="AB59" s="1092"/>
      <c r="AC59" s="273"/>
    </row>
    <row r="60" spans="2:29" ht="15" customHeight="1" x14ac:dyDescent="0.25">
      <c r="B60" s="303">
        <v>5</v>
      </c>
      <c r="C60" s="3706" t="s">
        <v>4352</v>
      </c>
      <c r="D60" s="3706"/>
      <c r="E60" s="3706"/>
      <c r="F60" s="3706"/>
      <c r="G60" s="3706"/>
      <c r="H60" s="3706"/>
      <c r="I60" s="3706"/>
      <c r="J60" s="3706"/>
      <c r="K60" s="3706"/>
      <c r="L60" s="3706"/>
      <c r="M60" s="3706"/>
      <c r="N60" s="3754"/>
      <c r="O60" s="732"/>
      <c r="P60" s="732"/>
      <c r="S60" s="621"/>
      <c r="U60" s="273"/>
      <c r="V60" s="1092"/>
      <c r="W60" s="1092"/>
      <c r="X60" s="1092"/>
      <c r="Y60" s="1092"/>
      <c r="Z60" s="1092"/>
      <c r="AA60" s="1092"/>
      <c r="AB60" s="1092"/>
      <c r="AC60" s="273"/>
    </row>
    <row r="61" spans="2:29" ht="15" customHeight="1" x14ac:dyDescent="0.25">
      <c r="B61" s="303">
        <v>6</v>
      </c>
      <c r="C61" s="3706" t="s">
        <v>4353</v>
      </c>
      <c r="D61" s="3706"/>
      <c r="E61" s="3706"/>
      <c r="F61" s="3706"/>
      <c r="G61" s="3706"/>
      <c r="H61" s="3706"/>
      <c r="I61" s="3706"/>
      <c r="J61" s="3706"/>
      <c r="K61" s="3706"/>
      <c r="L61" s="3706"/>
      <c r="M61" s="3706"/>
      <c r="N61" s="3754"/>
      <c r="O61" s="732"/>
      <c r="P61" s="732"/>
      <c r="S61" s="621"/>
      <c r="U61" s="1607"/>
      <c r="V61" s="1092"/>
      <c r="W61" s="1092"/>
      <c r="X61" s="1092"/>
      <c r="Y61" s="1092"/>
      <c r="Z61" s="1092"/>
      <c r="AA61" s="1092"/>
      <c r="AB61" s="1092"/>
      <c r="AC61" s="1607"/>
    </row>
    <row r="62" spans="2:29" ht="15" customHeight="1" x14ac:dyDescent="0.25">
      <c r="B62" s="303">
        <v>7</v>
      </c>
      <c r="C62" s="3706" t="s">
        <v>4354</v>
      </c>
      <c r="D62" s="3706"/>
      <c r="E62" s="3706"/>
      <c r="F62" s="3706"/>
      <c r="G62" s="3706"/>
      <c r="H62" s="3706"/>
      <c r="I62" s="3706"/>
      <c r="J62" s="3706"/>
      <c r="K62" s="3706"/>
      <c r="L62" s="3706"/>
      <c r="M62" s="3706"/>
      <c r="N62" s="3754"/>
      <c r="O62" s="732"/>
      <c r="P62" s="732"/>
      <c r="S62" s="621"/>
      <c r="U62" s="1607"/>
      <c r="V62" s="1092"/>
      <c r="W62" s="1092"/>
      <c r="X62" s="1092"/>
      <c r="Y62" s="1092"/>
      <c r="Z62" s="1092"/>
      <c r="AA62" s="1092"/>
      <c r="AB62" s="1092"/>
      <c r="AC62" s="1607"/>
    </row>
    <row r="63" spans="2:29" ht="15" customHeight="1" x14ac:dyDescent="0.25">
      <c r="B63" s="303">
        <v>8</v>
      </c>
      <c r="C63" s="3706" t="s">
        <v>4355</v>
      </c>
      <c r="D63" s="3706"/>
      <c r="E63" s="3706"/>
      <c r="F63" s="3706"/>
      <c r="G63" s="3706"/>
      <c r="H63" s="3706"/>
      <c r="I63" s="3706"/>
      <c r="J63" s="3706"/>
      <c r="K63" s="3706"/>
      <c r="L63" s="3706"/>
      <c r="M63" s="3706"/>
      <c r="N63" s="3754"/>
      <c r="O63" s="732"/>
      <c r="P63" s="732"/>
      <c r="S63" s="621"/>
      <c r="U63" s="1607"/>
      <c r="V63" s="1092"/>
      <c r="W63" s="1092"/>
      <c r="X63" s="1092"/>
      <c r="Y63" s="1092"/>
      <c r="Z63" s="1092"/>
      <c r="AA63" s="1092"/>
      <c r="AB63" s="1092"/>
      <c r="AC63" s="1607"/>
    </row>
    <row r="64" spans="2:29" ht="15" customHeight="1" x14ac:dyDescent="0.25">
      <c r="B64" s="303">
        <v>9</v>
      </c>
      <c r="C64" s="3706" t="s">
        <v>4356</v>
      </c>
      <c r="D64" s="3706"/>
      <c r="E64" s="3706"/>
      <c r="F64" s="3706"/>
      <c r="G64" s="3706"/>
      <c r="H64" s="3706"/>
      <c r="I64" s="3706"/>
      <c r="J64" s="3706"/>
      <c r="K64" s="3706"/>
      <c r="L64" s="3706"/>
      <c r="M64" s="3706"/>
      <c r="N64" s="3754"/>
      <c r="O64" s="732"/>
      <c r="P64" s="732"/>
      <c r="S64" s="621"/>
      <c r="U64" s="1607"/>
      <c r="V64" s="1092"/>
      <c r="W64" s="1092"/>
      <c r="X64" s="1092"/>
      <c r="Y64" s="1092"/>
      <c r="Z64" s="1092"/>
      <c r="AA64" s="1092"/>
      <c r="AB64" s="1092"/>
      <c r="AC64" s="1607"/>
    </row>
    <row r="65" spans="2:29" ht="15" customHeight="1" x14ac:dyDescent="0.25">
      <c r="B65" s="303">
        <v>10</v>
      </c>
      <c r="C65" s="3706" t="s">
        <v>4357</v>
      </c>
      <c r="D65" s="3706"/>
      <c r="E65" s="3706"/>
      <c r="F65" s="3706"/>
      <c r="G65" s="3706"/>
      <c r="H65" s="3706"/>
      <c r="I65" s="3706"/>
      <c r="J65" s="3706"/>
      <c r="K65" s="3706"/>
      <c r="L65" s="3706"/>
      <c r="M65" s="3706"/>
      <c r="N65" s="3754"/>
      <c r="S65" s="621"/>
      <c r="U65" s="1607"/>
      <c r="V65" s="1092"/>
      <c r="W65" s="1092"/>
      <c r="X65" s="1092"/>
      <c r="Y65" s="1092"/>
      <c r="Z65" s="1092"/>
      <c r="AA65" s="1092"/>
      <c r="AB65" s="1092"/>
      <c r="AC65" s="1607"/>
    </row>
    <row r="66" spans="2:29" ht="15" customHeight="1" x14ac:dyDescent="0.25">
      <c r="B66" s="303">
        <v>11</v>
      </c>
      <c r="C66" s="3706" t="s">
        <v>4308</v>
      </c>
      <c r="D66" s="3706"/>
      <c r="E66" s="3706"/>
      <c r="F66" s="3706"/>
      <c r="G66" s="3706"/>
      <c r="H66" s="3706"/>
      <c r="I66" s="3706"/>
      <c r="J66" s="3706"/>
      <c r="K66" s="3706"/>
      <c r="L66" s="3706"/>
      <c r="M66" s="3706"/>
      <c r="N66" s="3754"/>
      <c r="O66" s="732"/>
      <c r="P66" s="732"/>
      <c r="S66" s="621"/>
      <c r="U66" s="1607"/>
      <c r="V66" s="1092"/>
      <c r="W66" s="1092"/>
      <c r="X66" s="1092"/>
      <c r="Y66" s="1092"/>
      <c r="Z66" s="1092"/>
      <c r="AA66" s="1092"/>
      <c r="AB66" s="1092"/>
      <c r="AC66" s="1607"/>
    </row>
    <row r="67" spans="2:29" ht="15" customHeight="1" x14ac:dyDescent="0.25">
      <c r="B67" s="294" t="s">
        <v>321</v>
      </c>
      <c r="C67" s="295" t="str">
        <f>$C$18</f>
        <v>RCV midnight adjustment ~ land sales wastewater</v>
      </c>
      <c r="D67" s="295"/>
      <c r="E67" s="295"/>
      <c r="F67" s="295"/>
      <c r="G67" s="295"/>
      <c r="H67" s="295"/>
      <c r="I67" s="295"/>
      <c r="J67" s="295"/>
      <c r="K67" s="295"/>
      <c r="L67" s="295"/>
      <c r="M67" s="295"/>
      <c r="N67" s="296"/>
      <c r="O67" s="732"/>
      <c r="P67" s="732"/>
      <c r="S67" s="621"/>
      <c r="U67" s="1608"/>
      <c r="V67" s="1092"/>
      <c r="W67" s="1092"/>
      <c r="X67" s="1092"/>
      <c r="Y67" s="1092"/>
      <c r="Z67" s="1092"/>
      <c r="AA67" s="1092"/>
      <c r="AB67" s="1092"/>
      <c r="AC67" s="1608"/>
    </row>
    <row r="68" spans="2:29" ht="15" customHeight="1" x14ac:dyDescent="0.25">
      <c r="B68" s="303">
        <v>12</v>
      </c>
      <c r="C68" s="3706" t="s">
        <v>4358</v>
      </c>
      <c r="D68" s="3706"/>
      <c r="E68" s="3706"/>
      <c r="F68" s="3706"/>
      <c r="G68" s="3706"/>
      <c r="H68" s="3706"/>
      <c r="I68" s="3706"/>
      <c r="J68" s="3706"/>
      <c r="K68" s="3706"/>
      <c r="L68" s="3706"/>
      <c r="M68" s="3706"/>
      <c r="N68" s="3754"/>
      <c r="O68" s="732"/>
      <c r="P68" s="732"/>
      <c r="S68" s="621"/>
      <c r="U68" s="1608"/>
      <c r="V68" s="1092"/>
      <c r="W68" s="1092"/>
      <c r="X68" s="1092"/>
      <c r="Y68" s="1092"/>
      <c r="Z68" s="1092"/>
      <c r="AA68" s="1092"/>
      <c r="AB68" s="1092"/>
      <c r="AC68" s="1608"/>
    </row>
    <row r="69" spans="2:29" ht="15" customHeight="1" x14ac:dyDescent="0.25">
      <c r="B69" s="303">
        <v>13</v>
      </c>
      <c r="C69" s="3706" t="s">
        <v>4349</v>
      </c>
      <c r="D69" s="3706"/>
      <c r="E69" s="3706"/>
      <c r="F69" s="3706"/>
      <c r="G69" s="3706"/>
      <c r="H69" s="3706"/>
      <c r="I69" s="3706"/>
      <c r="J69" s="3706"/>
      <c r="K69" s="3706"/>
      <c r="L69" s="3706"/>
      <c r="M69" s="3706"/>
      <c r="N69" s="3754"/>
      <c r="O69" s="732"/>
      <c r="P69" s="732"/>
      <c r="S69" s="621"/>
      <c r="U69" s="1608"/>
      <c r="V69" s="1092"/>
      <c r="W69" s="1092"/>
      <c r="X69" s="1092"/>
      <c r="Y69" s="1092"/>
      <c r="Z69" s="1092"/>
      <c r="AA69" s="1092"/>
      <c r="AB69" s="1092"/>
      <c r="AC69" s="1608"/>
    </row>
    <row r="70" spans="2:29" ht="15" customHeight="1" x14ac:dyDescent="0.25">
      <c r="B70" s="303">
        <v>14</v>
      </c>
      <c r="C70" s="3706" t="s">
        <v>4350</v>
      </c>
      <c r="D70" s="3706"/>
      <c r="E70" s="3706"/>
      <c r="F70" s="3706"/>
      <c r="G70" s="3706"/>
      <c r="H70" s="3706"/>
      <c r="I70" s="3706"/>
      <c r="J70" s="3706"/>
      <c r="K70" s="3706"/>
      <c r="L70" s="3706"/>
      <c r="M70" s="3706"/>
      <c r="N70" s="3754"/>
      <c r="O70" s="732"/>
      <c r="P70" s="732"/>
      <c r="S70" s="621"/>
      <c r="U70" s="1608"/>
      <c r="V70" s="1092"/>
      <c r="W70" s="1092"/>
      <c r="X70" s="1092"/>
      <c r="Y70" s="1092"/>
      <c r="Z70" s="1092"/>
      <c r="AA70" s="1092"/>
      <c r="AB70" s="1092"/>
      <c r="AC70" s="1608"/>
    </row>
    <row r="71" spans="2:29" ht="15" customHeight="1" x14ac:dyDescent="0.25">
      <c r="B71" s="303">
        <v>15</v>
      </c>
      <c r="C71" s="3706" t="s">
        <v>4351</v>
      </c>
      <c r="D71" s="3706"/>
      <c r="E71" s="3706"/>
      <c r="F71" s="3706"/>
      <c r="G71" s="3706"/>
      <c r="H71" s="3706"/>
      <c r="I71" s="3706"/>
      <c r="J71" s="3706"/>
      <c r="K71" s="3706"/>
      <c r="L71" s="3706"/>
      <c r="M71" s="3706"/>
      <c r="N71" s="3754"/>
      <c r="O71" s="732"/>
      <c r="P71" s="732"/>
      <c r="S71" s="621"/>
      <c r="U71" s="1608"/>
      <c r="V71" s="1092"/>
      <c r="W71" s="1092"/>
      <c r="X71" s="1092"/>
      <c r="Y71" s="1092"/>
      <c r="Z71" s="1092"/>
      <c r="AA71" s="1092"/>
      <c r="AB71" s="1092"/>
      <c r="AC71" s="1608"/>
    </row>
    <row r="72" spans="2:29" ht="15" customHeight="1" x14ac:dyDescent="0.25">
      <c r="B72" s="303">
        <v>16</v>
      </c>
      <c r="C72" s="3706" t="s">
        <v>4352</v>
      </c>
      <c r="D72" s="3706"/>
      <c r="E72" s="3706"/>
      <c r="F72" s="3706"/>
      <c r="G72" s="3706"/>
      <c r="H72" s="3706"/>
      <c r="I72" s="3706"/>
      <c r="J72" s="3706"/>
      <c r="K72" s="3706"/>
      <c r="L72" s="3706"/>
      <c r="M72" s="3706"/>
      <c r="N72" s="3754"/>
      <c r="O72" s="732"/>
      <c r="P72" s="732"/>
      <c r="U72" s="1608"/>
      <c r="V72" s="1609"/>
      <c r="AC72" s="1608"/>
    </row>
    <row r="73" spans="2:29" ht="15" customHeight="1" x14ac:dyDescent="0.25">
      <c r="B73" s="303">
        <v>17</v>
      </c>
      <c r="C73" s="3706" t="s">
        <v>4353</v>
      </c>
      <c r="D73" s="3706"/>
      <c r="E73" s="3706"/>
      <c r="F73" s="3706"/>
      <c r="G73" s="3706"/>
      <c r="H73" s="3706"/>
      <c r="I73" s="3706"/>
      <c r="J73" s="3706"/>
      <c r="K73" s="3706"/>
      <c r="L73" s="3706"/>
      <c r="M73" s="3706"/>
      <c r="N73" s="3754"/>
      <c r="O73" s="732"/>
      <c r="P73" s="732"/>
      <c r="U73" s="1608"/>
      <c r="V73" s="1610"/>
      <c r="AC73" s="1608"/>
    </row>
    <row r="74" spans="2:29" ht="15" customHeight="1" x14ac:dyDescent="0.25">
      <c r="B74" s="303">
        <v>18</v>
      </c>
      <c r="C74" s="3706" t="s">
        <v>4354</v>
      </c>
      <c r="D74" s="3706"/>
      <c r="E74" s="3706"/>
      <c r="F74" s="3706"/>
      <c r="G74" s="3706"/>
      <c r="H74" s="3706"/>
      <c r="I74" s="3706"/>
      <c r="J74" s="3706"/>
      <c r="K74" s="3706"/>
      <c r="L74" s="3706"/>
      <c r="M74" s="3706"/>
      <c r="N74" s="3754"/>
      <c r="O74" s="732"/>
      <c r="P74" s="732"/>
      <c r="U74" s="1608"/>
      <c r="V74" s="1610"/>
      <c r="AC74" s="1608"/>
    </row>
    <row r="75" spans="2:29" ht="15" customHeight="1" x14ac:dyDescent="0.25">
      <c r="B75" s="303">
        <v>19</v>
      </c>
      <c r="C75" s="3706" t="s">
        <v>4355</v>
      </c>
      <c r="D75" s="3706"/>
      <c r="E75" s="3706"/>
      <c r="F75" s="3706"/>
      <c r="G75" s="3706"/>
      <c r="H75" s="3706"/>
      <c r="I75" s="3706"/>
      <c r="J75" s="3706"/>
      <c r="K75" s="3706"/>
      <c r="L75" s="3706"/>
      <c r="M75" s="3706"/>
      <c r="N75" s="3754"/>
      <c r="O75" s="732"/>
      <c r="P75" s="732"/>
      <c r="U75" s="1608"/>
      <c r="V75" s="1610"/>
      <c r="AC75" s="1608"/>
    </row>
    <row r="76" spans="2:29" ht="15" customHeight="1" x14ac:dyDescent="0.25">
      <c r="B76" s="303">
        <v>20</v>
      </c>
      <c r="C76" s="3706" t="s">
        <v>4356</v>
      </c>
      <c r="D76" s="3706"/>
      <c r="E76" s="3706"/>
      <c r="F76" s="3706"/>
      <c r="G76" s="3706"/>
      <c r="H76" s="3706"/>
      <c r="I76" s="3706"/>
      <c r="J76" s="3706"/>
      <c r="K76" s="3706"/>
      <c r="L76" s="3706"/>
      <c r="M76" s="3706"/>
      <c r="N76" s="3754"/>
      <c r="O76" s="732"/>
      <c r="P76" s="732"/>
      <c r="U76" s="1608"/>
      <c r="V76" s="1609"/>
      <c r="AC76" s="1608"/>
    </row>
    <row r="77" spans="2:29" ht="15" customHeight="1" x14ac:dyDescent="0.25">
      <c r="B77" s="303">
        <v>21</v>
      </c>
      <c r="C77" s="3706" t="s">
        <v>4357</v>
      </c>
      <c r="D77" s="3706"/>
      <c r="E77" s="3706"/>
      <c r="F77" s="3706"/>
      <c r="G77" s="3706"/>
      <c r="H77" s="3706"/>
      <c r="I77" s="3706"/>
      <c r="J77" s="3706"/>
      <c r="K77" s="3706"/>
      <c r="L77" s="3706"/>
      <c r="M77" s="3706"/>
      <c r="N77" s="3754"/>
      <c r="U77" s="1608"/>
      <c r="V77" s="1610"/>
      <c r="AC77" s="1608"/>
    </row>
    <row r="78" spans="2:29" ht="15" customHeight="1" thickBot="1" x14ac:dyDescent="0.3">
      <c r="B78" s="304">
        <v>22</v>
      </c>
      <c r="C78" s="3709" t="s">
        <v>4308</v>
      </c>
      <c r="D78" s="3709"/>
      <c r="E78" s="3709"/>
      <c r="F78" s="3709"/>
      <c r="G78" s="3709"/>
      <c r="H78" s="3709"/>
      <c r="I78" s="3709"/>
      <c r="J78" s="3709"/>
      <c r="K78" s="3709"/>
      <c r="L78" s="3709"/>
      <c r="M78" s="3709"/>
      <c r="N78" s="3755"/>
      <c r="V78" s="1610"/>
    </row>
    <row r="79" spans="2:29" x14ac:dyDescent="0.25">
      <c r="B79" s="1611" t="s">
        <v>330</v>
      </c>
      <c r="C79" s="1612" t="s">
        <v>4326</v>
      </c>
      <c r="D79" s="1612"/>
      <c r="E79" s="1612"/>
      <c r="F79" s="1612"/>
      <c r="G79" s="1612"/>
      <c r="H79" s="1612"/>
      <c r="I79" s="1612"/>
      <c r="J79" s="1612"/>
      <c r="K79" s="1612"/>
      <c r="L79" s="1612"/>
      <c r="M79" s="1612"/>
      <c r="N79" s="1613"/>
    </row>
    <row r="80" spans="2:29" x14ac:dyDescent="0.25">
      <c r="B80" s="303">
        <v>23</v>
      </c>
      <c r="C80" s="3706" t="s">
        <v>4359</v>
      </c>
      <c r="D80" s="3706"/>
      <c r="E80" s="3706"/>
      <c r="F80" s="3706"/>
      <c r="G80" s="3706"/>
      <c r="H80" s="3706"/>
      <c r="I80" s="3706"/>
      <c r="J80" s="3706"/>
      <c r="K80" s="3706"/>
      <c r="L80" s="3706"/>
      <c r="M80" s="3706"/>
      <c r="N80" s="3754"/>
    </row>
    <row r="81" spans="2:14" x14ac:dyDescent="0.25">
      <c r="B81" s="303">
        <v>24</v>
      </c>
      <c r="C81" s="3706" t="s">
        <v>4349</v>
      </c>
      <c r="D81" s="3706"/>
      <c r="E81" s="3706"/>
      <c r="F81" s="3706"/>
      <c r="G81" s="3706"/>
      <c r="H81" s="3706"/>
      <c r="I81" s="3706"/>
      <c r="J81" s="3706"/>
      <c r="K81" s="3706"/>
      <c r="L81" s="3706"/>
      <c r="M81" s="3706"/>
      <c r="N81" s="3754"/>
    </row>
    <row r="82" spans="2:14" x14ac:dyDescent="0.25">
      <c r="B82" s="303">
        <v>25</v>
      </c>
      <c r="C82" s="3706" t="s">
        <v>4360</v>
      </c>
      <c r="D82" s="3706"/>
      <c r="E82" s="3706"/>
      <c r="F82" s="3706"/>
      <c r="G82" s="3706"/>
      <c r="H82" s="3706"/>
      <c r="I82" s="3706"/>
      <c r="J82" s="3706"/>
      <c r="K82" s="3706"/>
      <c r="L82" s="3706"/>
      <c r="M82" s="3706"/>
      <c r="N82" s="3754"/>
    </row>
    <row r="83" spans="2:14" x14ac:dyDescent="0.25">
      <c r="B83" s="303">
        <v>26</v>
      </c>
      <c r="C83" s="3706" t="s">
        <v>4351</v>
      </c>
      <c r="D83" s="3706"/>
      <c r="E83" s="3706"/>
      <c r="F83" s="3706"/>
      <c r="G83" s="3706"/>
      <c r="H83" s="3706"/>
      <c r="I83" s="3706"/>
      <c r="J83" s="3706"/>
      <c r="K83" s="3706"/>
      <c r="L83" s="3706"/>
      <c r="M83" s="3706"/>
      <c r="N83" s="3754"/>
    </row>
    <row r="84" spans="2:14" x14ac:dyDescent="0.25">
      <c r="B84" s="303">
        <v>27</v>
      </c>
      <c r="C84" s="3706" t="s">
        <v>4352</v>
      </c>
      <c r="D84" s="3706"/>
      <c r="E84" s="3706"/>
      <c r="F84" s="3706"/>
      <c r="G84" s="3706"/>
      <c r="H84" s="3706"/>
      <c r="I84" s="3706"/>
      <c r="J84" s="3706"/>
      <c r="K84" s="3706"/>
      <c r="L84" s="3706"/>
      <c r="M84" s="3706"/>
      <c r="N84" s="3754"/>
    </row>
    <row r="85" spans="2:14" x14ac:dyDescent="0.25">
      <c r="B85" s="303">
        <v>28</v>
      </c>
      <c r="C85" s="3706" t="s">
        <v>4353</v>
      </c>
      <c r="D85" s="3706"/>
      <c r="E85" s="3706"/>
      <c r="F85" s="3706"/>
      <c r="G85" s="3706"/>
      <c r="H85" s="3706"/>
      <c r="I85" s="3706"/>
      <c r="J85" s="3706"/>
      <c r="K85" s="3706"/>
      <c r="L85" s="3706"/>
      <c r="M85" s="3706"/>
      <c r="N85" s="3754"/>
    </row>
    <row r="86" spans="2:14" x14ac:dyDescent="0.25">
      <c r="B86" s="303">
        <v>29</v>
      </c>
      <c r="C86" s="3706" t="s">
        <v>4354</v>
      </c>
      <c r="D86" s="3706"/>
      <c r="E86" s="3706"/>
      <c r="F86" s="3706"/>
      <c r="G86" s="3706"/>
      <c r="H86" s="3706"/>
      <c r="I86" s="3706"/>
      <c r="J86" s="3706"/>
      <c r="K86" s="3706"/>
      <c r="L86" s="3706"/>
      <c r="M86" s="3706"/>
      <c r="N86" s="3754"/>
    </row>
    <row r="87" spans="2:14" x14ac:dyDescent="0.25">
      <c r="B87" s="303">
        <v>30</v>
      </c>
      <c r="C87" s="3706" t="s">
        <v>4355</v>
      </c>
      <c r="D87" s="3706"/>
      <c r="E87" s="3706"/>
      <c r="F87" s="3706"/>
      <c r="G87" s="3706"/>
      <c r="H87" s="3706"/>
      <c r="I87" s="3706"/>
      <c r="J87" s="3706"/>
      <c r="K87" s="3706"/>
      <c r="L87" s="3706"/>
      <c r="M87" s="3706"/>
      <c r="N87" s="3754"/>
    </row>
    <row r="88" spans="2:14" x14ac:dyDescent="0.25">
      <c r="B88" s="303">
        <v>31</v>
      </c>
      <c r="C88" s="3706" t="s">
        <v>4356</v>
      </c>
      <c r="D88" s="3706"/>
      <c r="E88" s="3706"/>
      <c r="F88" s="3706"/>
      <c r="G88" s="3706"/>
      <c r="H88" s="3706"/>
      <c r="I88" s="3706"/>
      <c r="J88" s="3706"/>
      <c r="K88" s="3706"/>
      <c r="L88" s="3706"/>
      <c r="M88" s="3706"/>
      <c r="N88" s="3754"/>
    </row>
    <row r="89" spans="2:14" x14ac:dyDescent="0.25">
      <c r="B89" s="303">
        <v>32</v>
      </c>
      <c r="C89" s="3706" t="s">
        <v>4357</v>
      </c>
      <c r="D89" s="3706"/>
      <c r="E89" s="3706"/>
      <c r="F89" s="3706"/>
      <c r="G89" s="3706"/>
      <c r="H89" s="3706"/>
      <c r="I89" s="3706"/>
      <c r="J89" s="3706"/>
      <c r="K89" s="3706"/>
      <c r="L89" s="3706"/>
      <c r="M89" s="3706"/>
      <c r="N89" s="3754"/>
    </row>
    <row r="90" spans="2:14" ht="15" thickBot="1" x14ac:dyDescent="0.3">
      <c r="B90" s="304">
        <v>33</v>
      </c>
      <c r="C90" s="3709" t="s">
        <v>4308</v>
      </c>
      <c r="D90" s="3709"/>
      <c r="E90" s="3709"/>
      <c r="F90" s="3709"/>
      <c r="G90" s="3709"/>
      <c r="H90" s="3709"/>
      <c r="I90" s="3709"/>
      <c r="J90" s="3709"/>
      <c r="K90" s="3709"/>
      <c r="L90" s="3709"/>
      <c r="M90" s="3709"/>
      <c r="N90" s="3755"/>
    </row>
  </sheetData>
  <sheetProtection autoFilter="0"/>
  <mergeCells count="39">
    <mergeCell ref="C54:N54"/>
    <mergeCell ref="P1:S1"/>
    <mergeCell ref="B3:C3"/>
    <mergeCell ref="V4:AB4"/>
    <mergeCell ref="B50:N50"/>
    <mergeCell ref="B52:N52"/>
    <mergeCell ref="C68:N68"/>
    <mergeCell ref="C56:N56"/>
    <mergeCell ref="C57:N57"/>
    <mergeCell ref="C58:N58"/>
    <mergeCell ref="C59:N59"/>
    <mergeCell ref="C60:N60"/>
    <mergeCell ref="C61:N61"/>
    <mergeCell ref="C62:N62"/>
    <mergeCell ref="C63:N63"/>
    <mergeCell ref="C64:N64"/>
    <mergeCell ref="C65:N65"/>
    <mergeCell ref="C66:N66"/>
    <mergeCell ref="C81:N81"/>
    <mergeCell ref="C69:N69"/>
    <mergeCell ref="C70:N70"/>
    <mergeCell ref="C71:N71"/>
    <mergeCell ref="C72:N72"/>
    <mergeCell ref="C73:N73"/>
    <mergeCell ref="C74:N74"/>
    <mergeCell ref="C75:N75"/>
    <mergeCell ref="C76:N76"/>
    <mergeCell ref="C77:N77"/>
    <mergeCell ref="C78:N78"/>
    <mergeCell ref="C80:N80"/>
    <mergeCell ref="C88:N88"/>
    <mergeCell ref="C89:N89"/>
    <mergeCell ref="C90:N90"/>
    <mergeCell ref="C82:N82"/>
    <mergeCell ref="C83:N83"/>
    <mergeCell ref="C84:N84"/>
    <mergeCell ref="C85:N85"/>
    <mergeCell ref="C86:N86"/>
    <mergeCell ref="C87:N87"/>
  </mergeCells>
  <conditionalFormatting sqref="S30:S31 S43:S71">
    <cfRule type="cellIs" dxfId="308" priority="6" operator="equal">
      <formula>0</formula>
    </cfRule>
  </conditionalFormatting>
  <conditionalFormatting sqref="S6:S29">
    <cfRule type="cellIs" dxfId="307" priority="5" operator="equal">
      <formula>0</formula>
    </cfRule>
  </conditionalFormatting>
  <conditionalFormatting sqref="S32:S42">
    <cfRule type="cellIs" dxfId="306" priority="3" operator="equal">
      <formula>0</formula>
    </cfRule>
  </conditionalFormatting>
  <conditionalFormatting sqref="H32:H40 I33:M40 N41:N42">
    <cfRule type="expression" dxfId="305" priority="1">
      <formula>$N$1 &lt;&gt;"Thames Water"</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E1912F38-C961-439B-A8BF-D61C612B8F3E}">
            <xm:f>'https://yorkshirewater.sharepoint.com/sites/yw-147/05 PR19 BP documents/40 Post IAP Assurance/10 Tables/DD August 2019/[yky-pr19-business-plan_august-2019-DD resubmission_v5.xlsb]Validation flags'!#REF!=1</xm:f>
            <x14:dxf>
              <fill>
                <patternFill>
                  <bgColor rgb="FFE0DCD8"/>
                </patternFill>
              </fill>
            </x14:dxf>
          </x14:cfRule>
          <xm:sqref>N29</xm:sqref>
        </x14:conditionalFormatting>
        <x14:conditionalFormatting xmlns:xm="http://schemas.microsoft.com/office/excel/2006/main">
          <x14:cfRule type="expression" priority="2" id="{F9113021-182B-46EA-A4DC-5A8DCFC51C1D}">
            <xm:f>'https://yorkshirewater.sharepoint.com/sites/yw-147/05 PR19 BP documents/40 Post IAP Assurance/10 Tables/DD August 2019/[yky-pr19-business-plan_august-2019-DD resubmission_v5.xlsb]Validation flags'!#REF!=1</xm:f>
            <x14:dxf>
              <fill>
                <patternFill>
                  <bgColor rgb="FFE0DCD8"/>
                </patternFill>
              </fill>
            </x14:dxf>
          </x14:cfRule>
          <xm:sqref>N4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C3224-0641-4311-A0FF-EA198F935AD8}">
  <sheetPr>
    <tabColor rgb="FFFFC000"/>
  </sheetPr>
  <dimension ref="A1:Z63"/>
  <sheetViews>
    <sheetView workbookViewId="0">
      <selection activeCell="H34" sqref="H34"/>
    </sheetView>
  </sheetViews>
  <sheetFormatPr defaultColWidth="0" defaultRowHeight="14.25" zeroHeight="1" x14ac:dyDescent="0.25"/>
  <cols>
    <col min="1" max="1" width="1.85546875" style="1545" customWidth="1"/>
    <col min="2" max="2" width="7.5703125" style="1545" customWidth="1"/>
    <col min="3" max="3" width="41.28515625" style="1545" bestFit="1" customWidth="1"/>
    <col min="4" max="4" width="16" style="1545" customWidth="1"/>
    <col min="5" max="6" width="6.42578125" style="1545" customWidth="1"/>
    <col min="7" max="12" width="11" style="1545" customWidth="1"/>
    <col min="13" max="13" width="3" style="1545" customWidth="1"/>
    <col min="14" max="14" width="39" style="1545" bestFit="1" customWidth="1"/>
    <col min="15" max="15" width="61.140625" style="1545" bestFit="1" customWidth="1"/>
    <col min="16" max="16" width="3" style="1545" customWidth="1"/>
    <col min="17" max="17" width="24.7109375" style="1033" customWidth="1"/>
    <col min="18" max="18" width="3.42578125" style="1033" customWidth="1"/>
    <col min="19" max="19" width="3" style="1097" hidden="1" customWidth="1"/>
    <col min="20" max="25" width="9.28515625" style="1097" hidden="1" customWidth="1"/>
    <col min="26" max="26" width="1.85546875" style="1097" hidden="1" customWidth="1"/>
    <col min="27" max="16384" width="11" style="1545" hidden="1"/>
  </cols>
  <sheetData>
    <row r="1" spans="2:26" ht="20.25" x14ac:dyDescent="0.25">
      <c r="B1" s="1614" t="s">
        <v>4361</v>
      </c>
      <c r="C1" s="1614"/>
      <c r="D1" s="1614"/>
      <c r="E1" s="1614"/>
      <c r="F1" s="1614"/>
      <c r="G1" s="1614"/>
      <c r="H1" s="1614"/>
      <c r="I1" s="1614"/>
      <c r="J1" s="1614"/>
      <c r="K1" s="1614"/>
      <c r="L1" s="4" t="str">
        <f>[2]AppValidation!$D$2</f>
        <v>Yorkshire Water</v>
      </c>
      <c r="M1" s="1615"/>
      <c r="N1" s="3759" t="s">
        <v>1</v>
      </c>
      <c r="O1" s="3759"/>
      <c r="P1" s="3759"/>
      <c r="Q1" s="3759"/>
      <c r="S1" s="1034"/>
      <c r="T1" s="1035"/>
      <c r="U1" s="1035"/>
      <c r="V1" s="1035"/>
      <c r="W1" s="1035"/>
      <c r="X1" s="1035"/>
      <c r="Y1" s="1035"/>
      <c r="Z1" s="1034"/>
    </row>
    <row r="2" spans="2:26" ht="15" thickBot="1" x14ac:dyDescent="0.3">
      <c r="B2" s="747"/>
      <c r="C2" s="747"/>
      <c r="D2" s="747"/>
      <c r="E2" s="747"/>
      <c r="F2" s="747"/>
      <c r="G2" s="747"/>
      <c r="H2" s="747"/>
      <c r="I2" s="747"/>
      <c r="J2" s="747"/>
      <c r="K2" s="747"/>
      <c r="L2" s="747"/>
      <c r="M2" s="747"/>
      <c r="N2" s="747"/>
      <c r="O2" s="747"/>
      <c r="S2" s="1034"/>
      <c r="T2" s="1035"/>
      <c r="U2" s="1035"/>
      <c r="V2" s="1035"/>
      <c r="W2" s="1035"/>
      <c r="X2" s="1035"/>
      <c r="Y2" s="1035"/>
      <c r="Z2" s="1034"/>
    </row>
    <row r="3" spans="2:26" ht="15" thickBot="1" x14ac:dyDescent="0.3">
      <c r="B3" s="3760" t="s">
        <v>14</v>
      </c>
      <c r="C3" s="3761"/>
      <c r="D3" s="1616" t="s">
        <v>15</v>
      </c>
      <c r="E3" s="1617" t="s">
        <v>16</v>
      </c>
      <c r="F3" s="1618" t="s">
        <v>17</v>
      </c>
      <c r="G3" s="1619" t="s">
        <v>868</v>
      </c>
      <c r="H3" s="1617" t="s">
        <v>867</v>
      </c>
      <c r="I3" s="1617" t="s">
        <v>866</v>
      </c>
      <c r="J3" s="1617" t="s">
        <v>865</v>
      </c>
      <c r="K3" s="1617" t="s">
        <v>864</v>
      </c>
      <c r="L3" s="1618" t="s">
        <v>863</v>
      </c>
      <c r="M3" s="747"/>
      <c r="N3" s="1551" t="s">
        <v>23</v>
      </c>
      <c r="O3" s="1552" t="s">
        <v>24</v>
      </c>
      <c r="Q3" s="1045" t="s">
        <v>25</v>
      </c>
      <c r="S3" s="1034"/>
      <c r="T3" s="1035"/>
      <c r="U3" s="1035"/>
      <c r="V3" s="1035"/>
      <c r="W3" s="1035"/>
      <c r="X3" s="1035"/>
      <c r="Y3" s="1035"/>
      <c r="Z3" s="1034"/>
    </row>
    <row r="4" spans="2:26" ht="15" thickBot="1" x14ac:dyDescent="0.3">
      <c r="B4" s="747"/>
      <c r="C4" s="747"/>
      <c r="D4" s="747"/>
      <c r="E4" s="747"/>
      <c r="F4" s="747"/>
      <c r="G4" s="747"/>
      <c r="H4" s="747"/>
      <c r="I4" s="747"/>
      <c r="J4" s="747"/>
      <c r="K4" s="747"/>
      <c r="L4" s="747"/>
      <c r="M4" s="747"/>
      <c r="N4" s="747"/>
      <c r="O4" s="747"/>
      <c r="Q4" s="1047"/>
      <c r="S4" s="1034"/>
      <c r="T4" s="3617" t="s">
        <v>12</v>
      </c>
      <c r="U4" s="3617"/>
      <c r="V4" s="3617"/>
      <c r="W4" s="3617"/>
      <c r="X4" s="3617"/>
      <c r="Y4" s="3617"/>
      <c r="Z4" s="1034"/>
    </row>
    <row r="5" spans="2:26" ht="15" thickBot="1" x14ac:dyDescent="0.3">
      <c r="B5" s="3760" t="s">
        <v>30</v>
      </c>
      <c r="C5" s="3762"/>
      <c r="D5" s="3762"/>
      <c r="E5" s="3762"/>
      <c r="F5" s="3763"/>
      <c r="G5" s="3764" t="s">
        <v>31</v>
      </c>
      <c r="H5" s="3765"/>
      <c r="I5" s="3765"/>
      <c r="J5" s="3765"/>
      <c r="K5" s="3765"/>
      <c r="L5" s="3766"/>
      <c r="M5" s="747"/>
      <c r="N5" s="747"/>
      <c r="O5" s="747"/>
      <c r="Q5" s="1035"/>
      <c r="S5" s="1034"/>
      <c r="T5" s="1049" t="s">
        <v>27</v>
      </c>
      <c r="U5" s="1050"/>
      <c r="V5" s="1050"/>
      <c r="W5" s="1050"/>
      <c r="X5" s="1050"/>
      <c r="Y5" s="1050"/>
      <c r="Z5" s="1034"/>
    </row>
    <row r="6" spans="2:26" ht="15" thickBot="1" x14ac:dyDescent="0.3">
      <c r="B6" s="747"/>
      <c r="C6" s="747"/>
      <c r="D6" s="747"/>
      <c r="E6" s="747"/>
      <c r="F6" s="747"/>
      <c r="G6" s="747"/>
      <c r="H6" s="747"/>
      <c r="I6" s="747"/>
      <c r="J6" s="747"/>
      <c r="K6" s="747"/>
      <c r="L6" s="747"/>
      <c r="M6" s="747"/>
      <c r="N6" s="747"/>
      <c r="O6" s="747"/>
      <c r="Q6" s="43"/>
      <c r="S6" s="1034"/>
      <c r="T6" s="1050"/>
      <c r="U6" s="1050"/>
      <c r="V6" s="1050"/>
      <c r="W6" s="1050"/>
      <c r="X6" s="1050"/>
      <c r="Y6" s="1050"/>
      <c r="Z6" s="1034"/>
    </row>
    <row r="7" spans="2:26" ht="15" thickBot="1" x14ac:dyDescent="0.3">
      <c r="B7" s="1620" t="s">
        <v>36</v>
      </c>
      <c r="C7" s="1621" t="s">
        <v>4362</v>
      </c>
      <c r="D7" s="747"/>
      <c r="E7" s="747"/>
      <c r="F7" s="747"/>
      <c r="G7" s="747"/>
      <c r="H7" s="747"/>
      <c r="I7" s="747"/>
      <c r="J7" s="747"/>
      <c r="K7" s="747"/>
      <c r="L7" s="747"/>
      <c r="M7" s="747"/>
      <c r="N7" s="747"/>
      <c r="O7" s="747"/>
      <c r="Q7" s="1035"/>
      <c r="S7" s="1034"/>
      <c r="T7" s="1035"/>
      <c r="U7" s="1035"/>
      <c r="V7" s="1035"/>
      <c r="W7" s="1035"/>
      <c r="X7" s="1035"/>
      <c r="Y7" s="1035"/>
      <c r="Z7" s="1034"/>
    </row>
    <row r="8" spans="2:26" x14ac:dyDescent="0.25">
      <c r="B8" s="1622">
        <v>1</v>
      </c>
      <c r="C8" s="1623" t="s">
        <v>4363</v>
      </c>
      <c r="D8" s="1624" t="s">
        <v>4364</v>
      </c>
      <c r="E8" s="1624" t="s">
        <v>1932</v>
      </c>
      <c r="F8" s="1625">
        <v>2</v>
      </c>
      <c r="G8" s="1626">
        <v>0.5</v>
      </c>
      <c r="H8" s="1627">
        <v>0.5</v>
      </c>
      <c r="I8" s="1627">
        <v>0.5</v>
      </c>
      <c r="J8" s="1627">
        <v>0.5</v>
      </c>
      <c r="K8" s="1627">
        <v>0.5</v>
      </c>
      <c r="L8" s="1628">
        <v>0.5</v>
      </c>
      <c r="M8" s="747"/>
      <c r="N8" s="1629"/>
      <c r="O8" s="1630"/>
      <c r="Q8" s="43">
        <f xml:space="preserve"> IF( SUM( T8:Y8 ) = 0, 0,$T$5 )</f>
        <v>0</v>
      </c>
      <c r="S8" s="1034"/>
      <c r="T8" s="1061">
        <f t="shared" ref="T8:Y9" si="0" xml:space="preserve"> IF( ISNUMBER(G8), 0, 1 )</f>
        <v>0</v>
      </c>
      <c r="U8" s="1061">
        <f t="shared" si="0"/>
        <v>0</v>
      </c>
      <c r="V8" s="1061">
        <f t="shared" si="0"/>
        <v>0</v>
      </c>
      <c r="W8" s="1061">
        <f t="shared" si="0"/>
        <v>0</v>
      </c>
      <c r="X8" s="1061">
        <f t="shared" si="0"/>
        <v>0</v>
      </c>
      <c r="Y8" s="1061">
        <f t="shared" si="0"/>
        <v>0</v>
      </c>
      <c r="Z8" s="1034"/>
    </row>
    <row r="9" spans="2:26" x14ac:dyDescent="0.25">
      <c r="B9" s="1631">
        <v>2</v>
      </c>
      <c r="C9" s="1632" t="s">
        <v>4365</v>
      </c>
      <c r="D9" s="1633" t="s">
        <v>4366</v>
      </c>
      <c r="E9" s="1633" t="s">
        <v>4367</v>
      </c>
      <c r="F9" s="1634">
        <v>3</v>
      </c>
      <c r="G9" s="1635">
        <v>20</v>
      </c>
      <c r="H9" s="1636">
        <v>20</v>
      </c>
      <c r="I9" s="1636">
        <v>20</v>
      </c>
      <c r="J9" s="1636">
        <v>20</v>
      </c>
      <c r="K9" s="1636">
        <v>20</v>
      </c>
      <c r="L9" s="1637">
        <v>20</v>
      </c>
      <c r="M9" s="747"/>
      <c r="N9" s="1638"/>
      <c r="O9" s="1639" t="s">
        <v>4368</v>
      </c>
      <c r="Q9" s="43">
        <f xml:space="preserve"> IF( SUM( T9:Y9 ) = 0, 0,$T$5 )</f>
        <v>0</v>
      </c>
      <c r="S9" s="1034"/>
      <c r="T9" s="1061">
        <f t="shared" si="0"/>
        <v>0</v>
      </c>
      <c r="U9" s="1061">
        <f t="shared" si="0"/>
        <v>0</v>
      </c>
      <c r="V9" s="1061">
        <f t="shared" si="0"/>
        <v>0</v>
      </c>
      <c r="W9" s="1061">
        <f t="shared" si="0"/>
        <v>0</v>
      </c>
      <c r="X9" s="1061">
        <f t="shared" si="0"/>
        <v>0</v>
      </c>
      <c r="Y9" s="1061">
        <f t="shared" si="0"/>
        <v>0</v>
      </c>
      <c r="Z9" s="1034"/>
    </row>
    <row r="10" spans="2:26" x14ac:dyDescent="0.25">
      <c r="B10" s="1631">
        <v>3</v>
      </c>
      <c r="C10" s="1632" t="s">
        <v>4369</v>
      </c>
      <c r="D10" s="1633" t="s">
        <v>4370</v>
      </c>
      <c r="E10" s="1633" t="s">
        <v>41</v>
      </c>
      <c r="F10" s="1634">
        <v>3</v>
      </c>
      <c r="G10" s="1640">
        <f t="shared" ref="G10:L10" si="1">G8 * G9</f>
        <v>10</v>
      </c>
      <c r="H10" s="1641">
        <f t="shared" si="1"/>
        <v>10</v>
      </c>
      <c r="I10" s="1641">
        <f t="shared" si="1"/>
        <v>10</v>
      </c>
      <c r="J10" s="1641">
        <f t="shared" si="1"/>
        <v>10</v>
      </c>
      <c r="K10" s="1641">
        <f t="shared" si="1"/>
        <v>10</v>
      </c>
      <c r="L10" s="1642">
        <f t="shared" si="1"/>
        <v>10</v>
      </c>
      <c r="M10" s="747"/>
      <c r="N10" s="1638" t="s">
        <v>4371</v>
      </c>
      <c r="O10" s="1639"/>
      <c r="Q10" s="43"/>
      <c r="S10" s="1034"/>
      <c r="T10" s="1050"/>
      <c r="U10" s="1050"/>
      <c r="V10" s="1050"/>
      <c r="W10" s="1050"/>
      <c r="X10" s="1050"/>
      <c r="Y10" s="1050"/>
      <c r="Z10" s="1034"/>
    </row>
    <row r="11" spans="2:26" x14ac:dyDescent="0.25">
      <c r="B11" s="1631">
        <v>4</v>
      </c>
      <c r="C11" s="1632" t="s">
        <v>4372</v>
      </c>
      <c r="D11" s="1633" t="s">
        <v>4373</v>
      </c>
      <c r="E11" s="1633" t="s">
        <v>4367</v>
      </c>
      <c r="F11" s="1634">
        <v>3</v>
      </c>
      <c r="G11" s="1635">
        <v>0</v>
      </c>
      <c r="H11" s="1636">
        <v>0</v>
      </c>
      <c r="I11" s="1636">
        <v>0</v>
      </c>
      <c r="J11" s="1636">
        <v>0</v>
      </c>
      <c r="K11" s="1636">
        <v>0</v>
      </c>
      <c r="L11" s="1637">
        <v>0</v>
      </c>
      <c r="M11" s="747"/>
      <c r="N11" s="1638"/>
      <c r="O11" s="1639" t="s">
        <v>4368</v>
      </c>
      <c r="Q11" s="43">
        <f xml:space="preserve"> IF( SUM( T11:Y11 ) = 0, 0,$T$5 )</f>
        <v>0</v>
      </c>
      <c r="S11" s="1034"/>
      <c r="T11" s="1061">
        <f t="shared" ref="T11:Y12" si="2" xml:space="preserve"> IF( ISNUMBER(G11), 0, 1 )</f>
        <v>0</v>
      </c>
      <c r="U11" s="1061">
        <f t="shared" si="2"/>
        <v>0</v>
      </c>
      <c r="V11" s="1061">
        <f t="shared" si="2"/>
        <v>0</v>
      </c>
      <c r="W11" s="1061">
        <f t="shared" si="2"/>
        <v>0</v>
      </c>
      <c r="X11" s="1061">
        <f t="shared" si="2"/>
        <v>0</v>
      </c>
      <c r="Y11" s="1061">
        <f t="shared" si="2"/>
        <v>0</v>
      </c>
      <c r="Z11" s="1034"/>
    </row>
    <row r="12" spans="2:26" ht="15" thickBot="1" x14ac:dyDescent="0.3">
      <c r="B12" s="1643">
        <v>5</v>
      </c>
      <c r="C12" s="1644" t="s">
        <v>4374</v>
      </c>
      <c r="D12" s="1645" t="s">
        <v>4375</v>
      </c>
      <c r="E12" s="1645" t="s">
        <v>41</v>
      </c>
      <c r="F12" s="1646">
        <v>3</v>
      </c>
      <c r="G12" s="1647">
        <v>0</v>
      </c>
      <c r="H12" s="1648">
        <v>0</v>
      </c>
      <c r="I12" s="1648">
        <v>0</v>
      </c>
      <c r="J12" s="1648">
        <v>0</v>
      </c>
      <c r="K12" s="1648">
        <v>0</v>
      </c>
      <c r="L12" s="1649">
        <v>0</v>
      </c>
      <c r="M12" s="747"/>
      <c r="N12" s="1638"/>
      <c r="O12" s="1639"/>
      <c r="Q12" s="43">
        <f xml:space="preserve"> IF( SUM( T12:Y12 ) = 0, 0,$T$5 )</f>
        <v>0</v>
      </c>
      <c r="S12" s="1034"/>
      <c r="T12" s="1061">
        <f t="shared" si="2"/>
        <v>0</v>
      </c>
      <c r="U12" s="1061">
        <f t="shared" si="2"/>
        <v>0</v>
      </c>
      <c r="V12" s="1061">
        <f t="shared" si="2"/>
        <v>0</v>
      </c>
      <c r="W12" s="1061">
        <f t="shared" si="2"/>
        <v>0</v>
      </c>
      <c r="X12" s="1061">
        <f t="shared" si="2"/>
        <v>0</v>
      </c>
      <c r="Y12" s="1061">
        <f t="shared" si="2"/>
        <v>0</v>
      </c>
      <c r="Z12" s="1034"/>
    </row>
    <row r="13" spans="2:26" ht="15" thickBot="1" x14ac:dyDescent="0.3">
      <c r="B13" s="1650">
        <v>6</v>
      </c>
      <c r="C13" s="1651" t="s">
        <v>4376</v>
      </c>
      <c r="D13" s="1652" t="s">
        <v>4377</v>
      </c>
      <c r="E13" s="1652" t="s">
        <v>41</v>
      </c>
      <c r="F13" s="1653">
        <v>3</v>
      </c>
      <c r="G13" s="1654">
        <f t="shared" ref="G13:L13" si="3">G10 + G12</f>
        <v>10</v>
      </c>
      <c r="H13" s="1655">
        <f t="shared" si="3"/>
        <v>10</v>
      </c>
      <c r="I13" s="1655">
        <f t="shared" si="3"/>
        <v>10</v>
      </c>
      <c r="J13" s="1655">
        <f t="shared" si="3"/>
        <v>10</v>
      </c>
      <c r="K13" s="1655">
        <f t="shared" si="3"/>
        <v>10</v>
      </c>
      <c r="L13" s="1656">
        <f t="shared" si="3"/>
        <v>10</v>
      </c>
      <c r="M13" s="747"/>
      <c r="N13" s="1657" t="s">
        <v>4378</v>
      </c>
      <c r="O13" s="1658"/>
      <c r="Q13" s="43"/>
      <c r="S13" s="1034"/>
      <c r="T13" s="1050"/>
      <c r="U13" s="1050"/>
      <c r="V13" s="1050"/>
      <c r="W13" s="1050"/>
      <c r="X13" s="1050"/>
      <c r="Y13" s="1050"/>
      <c r="Z13" s="1034"/>
    </row>
    <row r="14" spans="2:26" ht="15" thickBot="1" x14ac:dyDescent="0.3">
      <c r="B14" s="747"/>
      <c r="C14" s="747"/>
      <c r="D14" s="747"/>
      <c r="E14" s="747"/>
      <c r="F14" s="747"/>
      <c r="G14" s="747"/>
      <c r="H14" s="747"/>
      <c r="I14" s="747"/>
      <c r="J14" s="747"/>
      <c r="K14" s="747"/>
      <c r="L14" s="747"/>
      <c r="M14" s="747"/>
      <c r="N14" s="1659"/>
      <c r="O14" s="1659"/>
      <c r="Q14" s="43"/>
      <c r="S14" s="1034"/>
      <c r="T14" s="1050"/>
      <c r="U14" s="1050"/>
      <c r="V14" s="1050"/>
      <c r="W14" s="1050"/>
      <c r="X14" s="1050"/>
      <c r="Y14" s="1050"/>
      <c r="Z14" s="1034"/>
    </row>
    <row r="15" spans="2:26" ht="15" thickBot="1" x14ac:dyDescent="0.3">
      <c r="B15" s="1620" t="s">
        <v>116</v>
      </c>
      <c r="C15" s="1621" t="s">
        <v>4379</v>
      </c>
      <c r="D15" s="747"/>
      <c r="E15" s="747"/>
      <c r="F15" s="747"/>
      <c r="G15" s="747"/>
      <c r="H15" s="747"/>
      <c r="I15" s="747"/>
      <c r="J15" s="747"/>
      <c r="K15" s="747"/>
      <c r="L15" s="747"/>
      <c r="M15" s="747"/>
      <c r="N15" s="1659"/>
      <c r="O15" s="1659"/>
      <c r="Q15" s="43"/>
      <c r="S15" s="1034"/>
      <c r="T15" s="1050"/>
      <c r="U15" s="1050"/>
      <c r="V15" s="1050"/>
      <c r="W15" s="1050"/>
      <c r="X15" s="1050"/>
      <c r="Y15" s="1050"/>
      <c r="Z15" s="1034"/>
    </row>
    <row r="16" spans="2:26" x14ac:dyDescent="0.25">
      <c r="B16" s="1622">
        <v>7</v>
      </c>
      <c r="C16" s="1623" t="s">
        <v>4380</v>
      </c>
      <c r="D16" s="1624" t="s">
        <v>4381</v>
      </c>
      <c r="E16" s="1624" t="s">
        <v>1932</v>
      </c>
      <c r="F16" s="1625">
        <v>2</v>
      </c>
      <c r="G16" s="1626">
        <v>0</v>
      </c>
      <c r="H16" s="1627">
        <v>0</v>
      </c>
      <c r="I16" s="1627">
        <v>0</v>
      </c>
      <c r="J16" s="1627">
        <v>0</v>
      </c>
      <c r="K16" s="1627">
        <v>0</v>
      </c>
      <c r="L16" s="1628">
        <v>0</v>
      </c>
      <c r="M16" s="1660"/>
      <c r="N16" s="1661"/>
      <c r="O16" s="1662"/>
      <c r="Q16" s="43">
        <f xml:space="preserve"> IF( SUM( T16:Y16 ) = 0, 0,$T$5 )</f>
        <v>0</v>
      </c>
      <c r="S16" s="1034"/>
      <c r="T16" s="1061">
        <f t="shared" ref="T16:Y23" si="4" xml:space="preserve"> IF( ISNUMBER(G16), 0, 1 )</f>
        <v>0</v>
      </c>
      <c r="U16" s="1061">
        <f t="shared" si="4"/>
        <v>0</v>
      </c>
      <c r="V16" s="1061">
        <f t="shared" si="4"/>
        <v>0</v>
      </c>
      <c r="W16" s="1061">
        <f t="shared" si="4"/>
        <v>0</v>
      </c>
      <c r="X16" s="1061">
        <f t="shared" si="4"/>
        <v>0</v>
      </c>
      <c r="Y16" s="1061">
        <f t="shared" si="4"/>
        <v>0</v>
      </c>
      <c r="Z16" s="1034"/>
    </row>
    <row r="17" spans="2:26" x14ac:dyDescent="0.25">
      <c r="B17" s="1631">
        <v>8</v>
      </c>
      <c r="C17" s="1632" t="s">
        <v>4382</v>
      </c>
      <c r="D17" s="1633" t="s">
        <v>4383</v>
      </c>
      <c r="E17" s="1633" t="s">
        <v>41</v>
      </c>
      <c r="F17" s="1634">
        <v>3</v>
      </c>
      <c r="G17" s="1635">
        <v>32.774999999999999</v>
      </c>
      <c r="H17" s="1663">
        <v>-207.5</v>
      </c>
      <c r="I17" s="1663">
        <v>47.6</v>
      </c>
      <c r="J17" s="1663">
        <v>-147.1</v>
      </c>
      <c r="K17" s="1663">
        <v>-112.5</v>
      </c>
      <c r="L17" s="1664">
        <v>71.900000000000006</v>
      </c>
      <c r="M17" s="1660"/>
      <c r="N17" s="1665"/>
      <c r="O17" s="1639" t="s">
        <v>4384</v>
      </c>
      <c r="Q17" s="43">
        <f t="shared" ref="Q17:Q23" si="5" xml:space="preserve"> IF( SUM( T17:Y17 ) = 0, 0,$T$5 )</f>
        <v>0</v>
      </c>
      <c r="S17" s="1034"/>
      <c r="T17" s="1061">
        <f t="shared" si="4"/>
        <v>0</v>
      </c>
      <c r="U17" s="1061">
        <f t="shared" si="4"/>
        <v>0</v>
      </c>
      <c r="V17" s="1061">
        <f t="shared" si="4"/>
        <v>0</v>
      </c>
      <c r="W17" s="1061">
        <f t="shared" si="4"/>
        <v>0</v>
      </c>
      <c r="X17" s="1061">
        <f t="shared" si="4"/>
        <v>0</v>
      </c>
      <c r="Y17" s="1061">
        <f t="shared" si="4"/>
        <v>0</v>
      </c>
      <c r="Z17" s="1034"/>
    </row>
    <row r="18" spans="2:26" x14ac:dyDescent="0.25">
      <c r="B18" s="1631">
        <v>9</v>
      </c>
      <c r="C18" s="1632" t="s">
        <v>4385</v>
      </c>
      <c r="D18" s="1633" t="s">
        <v>4386</v>
      </c>
      <c r="E18" s="1633" t="s">
        <v>1880</v>
      </c>
      <c r="F18" s="1634">
        <v>2</v>
      </c>
      <c r="G18" s="1666">
        <v>1.8063421717783069E-2</v>
      </c>
      <c r="H18" s="1667">
        <v>4.1071800294103518E-2</v>
      </c>
      <c r="I18" s="1667">
        <v>3.9133089664282396E-2</v>
      </c>
      <c r="J18" s="1667">
        <v>3.7859104634719344E-2</v>
      </c>
      <c r="K18" s="1667">
        <v>3.7149943028167445E-2</v>
      </c>
      <c r="L18" s="1668">
        <v>3.7281619108663372E-2</v>
      </c>
      <c r="M18" s="1660"/>
      <c r="N18" s="1638"/>
      <c r="O18" s="1639" t="s">
        <v>4384</v>
      </c>
      <c r="Q18" s="43">
        <f t="shared" si="5"/>
        <v>0</v>
      </c>
      <c r="S18" s="1034"/>
      <c r="T18" s="1061">
        <f t="shared" si="4"/>
        <v>0</v>
      </c>
      <c r="U18" s="1061">
        <f t="shared" si="4"/>
        <v>0</v>
      </c>
      <c r="V18" s="1061">
        <f t="shared" si="4"/>
        <v>0</v>
      </c>
      <c r="W18" s="1061">
        <f t="shared" si="4"/>
        <v>0</v>
      </c>
      <c r="X18" s="1061">
        <f t="shared" si="4"/>
        <v>0</v>
      </c>
      <c r="Y18" s="1061">
        <f t="shared" si="4"/>
        <v>0</v>
      </c>
      <c r="Z18" s="1034"/>
    </row>
    <row r="19" spans="2:26" x14ac:dyDescent="0.25">
      <c r="B19" s="1631">
        <v>10</v>
      </c>
      <c r="C19" s="1632" t="s">
        <v>4387</v>
      </c>
      <c r="D19" s="1633" t="s">
        <v>4388</v>
      </c>
      <c r="E19" s="1633" t="s">
        <v>1880</v>
      </c>
      <c r="F19" s="1634">
        <v>2</v>
      </c>
      <c r="G19" s="1666">
        <v>0</v>
      </c>
      <c r="H19" s="1667">
        <v>0</v>
      </c>
      <c r="I19" s="1667">
        <v>0</v>
      </c>
      <c r="J19" s="1667">
        <v>0</v>
      </c>
      <c r="K19" s="1667">
        <v>0</v>
      </c>
      <c r="L19" s="1668">
        <v>0</v>
      </c>
      <c r="M19" s="1660"/>
      <c r="N19" s="1638"/>
      <c r="O19" s="1639" t="s">
        <v>4384</v>
      </c>
      <c r="Q19" s="43">
        <f t="shared" si="5"/>
        <v>0</v>
      </c>
      <c r="S19" s="1034"/>
      <c r="T19" s="1061">
        <f t="shared" si="4"/>
        <v>0</v>
      </c>
      <c r="U19" s="1061">
        <f t="shared" si="4"/>
        <v>0</v>
      </c>
      <c r="V19" s="1061">
        <f t="shared" si="4"/>
        <v>0</v>
      </c>
      <c r="W19" s="1061">
        <f t="shared" si="4"/>
        <v>0</v>
      </c>
      <c r="X19" s="1061">
        <f t="shared" si="4"/>
        <v>0</v>
      </c>
      <c r="Y19" s="1061">
        <f t="shared" si="4"/>
        <v>0</v>
      </c>
      <c r="Z19" s="1034"/>
    </row>
    <row r="20" spans="2:26" x14ac:dyDescent="0.25">
      <c r="B20" s="1631">
        <v>11</v>
      </c>
      <c r="C20" s="1632" t="s">
        <v>4389</v>
      </c>
      <c r="D20" s="1633" t="s">
        <v>4390</v>
      </c>
      <c r="E20" s="1633" t="s">
        <v>1880</v>
      </c>
      <c r="F20" s="1634">
        <v>2</v>
      </c>
      <c r="G20" s="1666">
        <v>0.39337640476724228</v>
      </c>
      <c r="H20" s="1667">
        <v>1.2396278833474061</v>
      </c>
      <c r="I20" s="1667">
        <v>1.3209245927856945</v>
      </c>
      <c r="J20" s="1667">
        <v>1.5683810085779544</v>
      </c>
      <c r="K20" s="1667">
        <v>1.6979466599345785</v>
      </c>
      <c r="L20" s="1668">
        <v>1.7197161550409701</v>
      </c>
      <c r="M20" s="1660"/>
      <c r="N20" s="1638"/>
      <c r="O20" s="1639" t="s">
        <v>4384</v>
      </c>
      <c r="Q20" s="43">
        <f t="shared" si="5"/>
        <v>0</v>
      </c>
      <c r="S20" s="1034"/>
      <c r="T20" s="1061">
        <f t="shared" si="4"/>
        <v>0</v>
      </c>
      <c r="U20" s="1061">
        <f t="shared" si="4"/>
        <v>0</v>
      </c>
      <c r="V20" s="1061">
        <f t="shared" si="4"/>
        <v>0</v>
      </c>
      <c r="W20" s="1061">
        <f t="shared" si="4"/>
        <v>0</v>
      </c>
      <c r="X20" s="1061">
        <f t="shared" si="4"/>
        <v>0</v>
      </c>
      <c r="Y20" s="1061">
        <f t="shared" si="4"/>
        <v>0</v>
      </c>
      <c r="Z20" s="1034"/>
    </row>
    <row r="21" spans="2:26" x14ac:dyDescent="0.25">
      <c r="B21" s="1631">
        <v>12</v>
      </c>
      <c r="C21" s="1632" t="s">
        <v>4391</v>
      </c>
      <c r="D21" s="1633" t="s">
        <v>4392</v>
      </c>
      <c r="E21" s="1633" t="s">
        <v>41</v>
      </c>
      <c r="F21" s="1634">
        <v>3</v>
      </c>
      <c r="G21" s="1635">
        <v>0</v>
      </c>
      <c r="H21" s="1636">
        <v>0</v>
      </c>
      <c r="I21" s="1636">
        <v>0</v>
      </c>
      <c r="J21" s="1636">
        <v>0</v>
      </c>
      <c r="K21" s="1636">
        <v>0</v>
      </c>
      <c r="L21" s="1637">
        <v>0</v>
      </c>
      <c r="M21" s="1660"/>
      <c r="N21" s="1638"/>
      <c r="O21" s="1639" t="s">
        <v>4393</v>
      </c>
      <c r="Q21" s="43">
        <f t="shared" si="5"/>
        <v>0</v>
      </c>
      <c r="S21" s="1034"/>
      <c r="T21" s="1061">
        <f t="shared" si="4"/>
        <v>0</v>
      </c>
      <c r="U21" s="1061">
        <f t="shared" si="4"/>
        <v>0</v>
      </c>
      <c r="V21" s="1061">
        <f t="shared" si="4"/>
        <v>0</v>
      </c>
      <c r="W21" s="1061">
        <f t="shared" si="4"/>
        <v>0</v>
      </c>
      <c r="X21" s="1061">
        <f t="shared" si="4"/>
        <v>0</v>
      </c>
      <c r="Y21" s="1061">
        <f t="shared" si="4"/>
        <v>0</v>
      </c>
      <c r="Z21" s="1034"/>
    </row>
    <row r="22" spans="2:26" x14ac:dyDescent="0.25">
      <c r="B22" s="1643">
        <v>13</v>
      </c>
      <c r="C22" s="1644" t="s">
        <v>4394</v>
      </c>
      <c r="D22" s="1645" t="s">
        <v>4395</v>
      </c>
      <c r="E22" s="1645" t="s">
        <v>1880</v>
      </c>
      <c r="F22" s="1646">
        <v>2</v>
      </c>
      <c r="G22" s="1669">
        <v>0</v>
      </c>
      <c r="H22" s="1670">
        <v>0</v>
      </c>
      <c r="I22" s="1670">
        <v>0</v>
      </c>
      <c r="J22" s="1670">
        <v>0</v>
      </c>
      <c r="K22" s="1670">
        <v>0</v>
      </c>
      <c r="L22" s="1671">
        <v>0</v>
      </c>
      <c r="M22" s="1672"/>
      <c r="N22" s="1638"/>
      <c r="O22" s="1639" t="s">
        <v>4393</v>
      </c>
      <c r="Q22" s="43">
        <f t="shared" si="5"/>
        <v>0</v>
      </c>
      <c r="S22" s="1034"/>
      <c r="T22" s="1061">
        <f t="shared" si="4"/>
        <v>0</v>
      </c>
      <c r="U22" s="1061">
        <f t="shared" si="4"/>
        <v>0</v>
      </c>
      <c r="V22" s="1061">
        <f t="shared" si="4"/>
        <v>0</v>
      </c>
      <c r="W22" s="1061">
        <f t="shared" si="4"/>
        <v>0</v>
      </c>
      <c r="X22" s="1061">
        <f t="shared" si="4"/>
        <v>0</v>
      </c>
      <c r="Y22" s="1061">
        <f t="shared" si="4"/>
        <v>0</v>
      </c>
      <c r="Z22" s="1034"/>
    </row>
    <row r="23" spans="2:26" ht="15" thickBot="1" x14ac:dyDescent="0.3">
      <c r="B23" s="1673">
        <v>14</v>
      </c>
      <c r="C23" s="1674" t="s">
        <v>4396</v>
      </c>
      <c r="D23" s="1675" t="s">
        <v>4397</v>
      </c>
      <c r="E23" s="1675" t="s">
        <v>1880</v>
      </c>
      <c r="F23" s="1676">
        <v>2</v>
      </c>
      <c r="G23" s="1677">
        <v>0</v>
      </c>
      <c r="H23" s="1678">
        <v>0</v>
      </c>
      <c r="I23" s="1678">
        <v>0</v>
      </c>
      <c r="J23" s="1678">
        <v>0</v>
      </c>
      <c r="K23" s="1678">
        <v>0</v>
      </c>
      <c r="L23" s="1679">
        <v>0</v>
      </c>
      <c r="M23" s="747"/>
      <c r="N23" s="1680"/>
      <c r="O23" s="1681"/>
      <c r="Q23" s="43">
        <f t="shared" si="5"/>
        <v>0</v>
      </c>
      <c r="S23" s="1034"/>
      <c r="T23" s="1061">
        <f t="shared" si="4"/>
        <v>0</v>
      </c>
      <c r="U23" s="1061">
        <f t="shared" si="4"/>
        <v>0</v>
      </c>
      <c r="V23" s="1061">
        <f t="shared" si="4"/>
        <v>0</v>
      </c>
      <c r="W23" s="1061">
        <f t="shared" si="4"/>
        <v>0</v>
      </c>
      <c r="X23" s="1061">
        <f t="shared" si="4"/>
        <v>0</v>
      </c>
      <c r="Y23" s="1061">
        <f t="shared" si="4"/>
        <v>0</v>
      </c>
      <c r="Z23" s="1034"/>
    </row>
    <row r="24" spans="2:26" ht="15" thickBot="1" x14ac:dyDescent="0.3">
      <c r="B24" s="747"/>
      <c r="C24" s="747"/>
      <c r="D24" s="747"/>
      <c r="E24" s="747"/>
      <c r="F24" s="747"/>
      <c r="G24" s="747"/>
      <c r="H24" s="747"/>
      <c r="I24" s="747"/>
      <c r="J24" s="747"/>
      <c r="K24" s="747"/>
      <c r="L24" s="747"/>
      <c r="M24" s="747"/>
      <c r="N24" s="1659"/>
      <c r="O24" s="1659"/>
      <c r="Q24" s="43"/>
      <c r="S24" s="200"/>
      <c r="T24" s="1050"/>
      <c r="U24" s="1050"/>
      <c r="V24" s="1050"/>
      <c r="W24" s="1050"/>
      <c r="X24" s="1050"/>
      <c r="Y24" s="1050"/>
      <c r="Z24" s="200"/>
    </row>
    <row r="25" spans="2:26" ht="15" thickBot="1" x14ac:dyDescent="0.3">
      <c r="B25" s="1620" t="s">
        <v>167</v>
      </c>
      <c r="C25" s="1621" t="s">
        <v>4398</v>
      </c>
      <c r="D25" s="747"/>
      <c r="E25" s="747"/>
      <c r="F25" s="747"/>
      <c r="G25" s="747"/>
      <c r="H25" s="747"/>
      <c r="I25" s="747"/>
      <c r="J25" s="747"/>
      <c r="K25" s="747"/>
      <c r="L25" s="747"/>
      <c r="M25" s="747"/>
      <c r="N25" s="1659"/>
      <c r="O25" s="1659"/>
      <c r="Q25" s="43"/>
      <c r="S25" s="200"/>
      <c r="T25" s="1050"/>
      <c r="U25" s="1050"/>
      <c r="V25" s="1050"/>
      <c r="W25" s="1050"/>
      <c r="X25" s="1050"/>
      <c r="Y25" s="1050"/>
      <c r="Z25" s="200"/>
    </row>
    <row r="26" spans="2:26" x14ac:dyDescent="0.25">
      <c r="B26" s="1622">
        <v>15</v>
      </c>
      <c r="C26" s="1623" t="s">
        <v>4398</v>
      </c>
      <c r="D26" s="1624" t="s">
        <v>4399</v>
      </c>
      <c r="E26" s="1624" t="s">
        <v>41</v>
      </c>
      <c r="F26" s="1625">
        <v>3</v>
      </c>
      <c r="G26" s="1682">
        <v>0</v>
      </c>
      <c r="H26" s="1683">
        <f>G26 + H27 - H28</f>
        <v>0</v>
      </c>
      <c r="I26" s="1683">
        <f>H26 + I27 - I28</f>
        <v>0</v>
      </c>
      <c r="J26" s="1683">
        <f>I26 + J27 - J28</f>
        <v>0</v>
      </c>
      <c r="K26" s="1683">
        <f>J26 + K27 - K28</f>
        <v>0</v>
      </c>
      <c r="L26" s="1684">
        <f>K26 + L27 - L28</f>
        <v>0</v>
      </c>
      <c r="M26" s="1660"/>
      <c r="N26" s="1661" t="s">
        <v>4400</v>
      </c>
      <c r="O26" s="1662"/>
      <c r="Q26" s="43">
        <f xml:space="preserve"> IF( SUM( T26:Y26 ) = 0, 0,$T$5 )</f>
        <v>0</v>
      </c>
      <c r="S26" s="200"/>
      <c r="T26" s="1061">
        <f xml:space="preserve"> IF( ISNUMBER(G26), 0, 1 )</f>
        <v>0</v>
      </c>
      <c r="U26" s="1050"/>
      <c r="V26" s="1050"/>
      <c r="W26" s="1050"/>
      <c r="X26" s="1050"/>
      <c r="Y26" s="1050"/>
      <c r="Z26" s="200"/>
    </row>
    <row r="27" spans="2:26" x14ac:dyDescent="0.25">
      <c r="B27" s="1631">
        <v>16</v>
      </c>
      <c r="C27" s="1632" t="s">
        <v>4401</v>
      </c>
      <c r="D27" s="1633" t="s">
        <v>4402</v>
      </c>
      <c r="E27" s="1633" t="s">
        <v>41</v>
      </c>
      <c r="F27" s="1634">
        <v>3</v>
      </c>
      <c r="G27" s="1635">
        <v>0</v>
      </c>
      <c r="H27" s="1636">
        <v>0</v>
      </c>
      <c r="I27" s="1636">
        <v>0</v>
      </c>
      <c r="J27" s="1636">
        <v>0</v>
      </c>
      <c r="K27" s="1636">
        <v>0</v>
      </c>
      <c r="L27" s="1637">
        <v>0</v>
      </c>
      <c r="M27" s="1660"/>
      <c r="N27" s="1638"/>
      <c r="O27" s="1639"/>
      <c r="Q27" s="43">
        <f xml:space="preserve"> IF( SUM( T27:Y27 ) = 0, 0,$T$5 )</f>
        <v>0</v>
      </c>
      <c r="S27" s="1034"/>
      <c r="T27" s="1061">
        <f xml:space="preserve"> IF( ISNUMBER(G27), 0, 1 )</f>
        <v>0</v>
      </c>
      <c r="U27" s="1061">
        <f t="shared" ref="U27:Y29" si="6" xml:space="preserve"> IF( ISNUMBER(H27), 0, 1 )</f>
        <v>0</v>
      </c>
      <c r="V27" s="1061">
        <f t="shared" si="6"/>
        <v>0</v>
      </c>
      <c r="W27" s="1061">
        <f t="shared" si="6"/>
        <v>0</v>
      </c>
      <c r="X27" s="1061">
        <f t="shared" si="6"/>
        <v>0</v>
      </c>
      <c r="Y27" s="1061">
        <f t="shared" si="6"/>
        <v>0</v>
      </c>
      <c r="Z27" s="1034"/>
    </row>
    <row r="28" spans="2:26" x14ac:dyDescent="0.25">
      <c r="B28" s="1631">
        <v>17</v>
      </c>
      <c r="C28" s="1632" t="s">
        <v>4403</v>
      </c>
      <c r="D28" s="1633" t="s">
        <v>4404</v>
      </c>
      <c r="E28" s="1633" t="s">
        <v>41</v>
      </c>
      <c r="F28" s="1634">
        <v>3</v>
      </c>
      <c r="G28" s="1635">
        <v>0</v>
      </c>
      <c r="H28" s="1636">
        <v>0</v>
      </c>
      <c r="I28" s="1636">
        <v>0</v>
      </c>
      <c r="J28" s="1636">
        <v>0</v>
      </c>
      <c r="K28" s="1636">
        <v>0</v>
      </c>
      <c r="L28" s="1637">
        <v>0</v>
      </c>
      <c r="M28" s="1660"/>
      <c r="N28" s="1638"/>
      <c r="O28" s="1639"/>
      <c r="Q28" s="43">
        <f xml:space="preserve"> IF( SUM( T28:Y28 ) = 0, 0,$T$5 )</f>
        <v>0</v>
      </c>
      <c r="S28" s="1034"/>
      <c r="T28" s="1061">
        <f xml:space="preserve"> IF( ISNUMBER(G28), 0, 1 )</f>
        <v>0</v>
      </c>
      <c r="U28" s="1061">
        <f t="shared" si="6"/>
        <v>0</v>
      </c>
      <c r="V28" s="1061">
        <f t="shared" si="6"/>
        <v>0</v>
      </c>
      <c r="W28" s="1061">
        <f t="shared" si="6"/>
        <v>0</v>
      </c>
      <c r="X28" s="1061">
        <f t="shared" si="6"/>
        <v>0</v>
      </c>
      <c r="Y28" s="1061">
        <f t="shared" si="6"/>
        <v>0</v>
      </c>
      <c r="Z28" s="1034"/>
    </row>
    <row r="29" spans="2:26" ht="15" thickBot="1" x14ac:dyDescent="0.3">
      <c r="B29" s="1685">
        <v>18</v>
      </c>
      <c r="C29" s="1686" t="s">
        <v>4405</v>
      </c>
      <c r="D29" s="1687" t="s">
        <v>4406</v>
      </c>
      <c r="E29" s="1687" t="s">
        <v>41</v>
      </c>
      <c r="F29" s="1688">
        <v>3</v>
      </c>
      <c r="G29" s="1689">
        <v>0</v>
      </c>
      <c r="H29" s="1690">
        <v>0</v>
      </c>
      <c r="I29" s="1690">
        <v>0</v>
      </c>
      <c r="J29" s="1690">
        <v>0</v>
      </c>
      <c r="K29" s="1690">
        <v>0</v>
      </c>
      <c r="L29" s="1691">
        <v>0</v>
      </c>
      <c r="M29" s="1672"/>
      <c r="N29" s="1680"/>
      <c r="O29" s="1681"/>
      <c r="Q29" s="43">
        <f xml:space="preserve"> IF( SUM( T29:Y29 ) = 0, 0,$T$5 )</f>
        <v>0</v>
      </c>
      <c r="S29" s="1034"/>
      <c r="T29" s="1061">
        <f xml:space="preserve"> IF( ISNUMBER(G29), 0, 1 )</f>
        <v>0</v>
      </c>
      <c r="U29" s="1061">
        <f t="shared" si="6"/>
        <v>0</v>
      </c>
      <c r="V29" s="1061">
        <f t="shared" si="6"/>
        <v>0</v>
      </c>
      <c r="W29" s="1061">
        <f t="shared" si="6"/>
        <v>0</v>
      </c>
      <c r="X29" s="1061">
        <f t="shared" si="6"/>
        <v>0</v>
      </c>
      <c r="Y29" s="1061">
        <f t="shared" si="6"/>
        <v>0</v>
      </c>
      <c r="Z29" s="1034"/>
    </row>
    <row r="30" spans="2:26" x14ac:dyDescent="0.25">
      <c r="B30" s="747"/>
      <c r="C30" s="747"/>
      <c r="D30" s="747"/>
      <c r="E30" s="747"/>
      <c r="F30" s="747"/>
      <c r="G30" s="1692"/>
      <c r="H30" s="747"/>
      <c r="I30" s="747"/>
      <c r="J30" s="747"/>
      <c r="K30" s="747"/>
      <c r="L30" s="747"/>
      <c r="M30" s="747"/>
      <c r="N30" s="747"/>
      <c r="Q30" s="1599"/>
      <c r="T30" s="1050"/>
      <c r="U30" s="1050"/>
      <c r="V30" s="1050"/>
      <c r="W30" s="1050"/>
      <c r="X30" s="1050"/>
      <c r="Y30" s="1050"/>
    </row>
    <row r="31" spans="2:26" x14ac:dyDescent="0.25">
      <c r="B31" s="277" t="s">
        <v>300</v>
      </c>
      <c r="C31" s="278"/>
      <c r="D31" s="278"/>
      <c r="E31" s="278"/>
      <c r="F31" s="278"/>
      <c r="G31" s="278"/>
      <c r="H31" s="278"/>
      <c r="I31" s="278"/>
      <c r="J31" s="1168"/>
      <c r="K31" s="1168"/>
      <c r="L31" s="1168"/>
      <c r="M31" s="747"/>
      <c r="N31" s="747"/>
      <c r="Q31" s="1599"/>
      <c r="S31" s="201"/>
      <c r="T31" s="1050"/>
      <c r="U31" s="1050"/>
      <c r="V31" s="1050"/>
      <c r="W31" s="1050"/>
      <c r="X31" s="1050"/>
      <c r="Y31" s="1050"/>
      <c r="Z31" s="201"/>
    </row>
    <row r="32" spans="2:26" x14ac:dyDescent="0.25">
      <c r="B32" s="1187"/>
      <c r="C32" s="1310" t="s">
        <v>301</v>
      </c>
      <c r="D32" s="1310"/>
      <c r="E32" s="278"/>
      <c r="F32" s="278"/>
      <c r="G32" s="278"/>
      <c r="H32" s="278"/>
      <c r="I32" s="278"/>
      <c r="J32" s="278"/>
      <c r="K32" s="278"/>
      <c r="L32" s="278"/>
      <c r="M32" s="747"/>
      <c r="N32" s="747"/>
      <c r="Q32" s="1599"/>
      <c r="T32" s="1050"/>
      <c r="U32" s="1050"/>
      <c r="V32" s="1050"/>
      <c r="W32" s="1050"/>
      <c r="X32" s="1050"/>
      <c r="Y32" s="1050"/>
    </row>
    <row r="33" spans="2:26" x14ac:dyDescent="0.25">
      <c r="B33" s="1188"/>
      <c r="C33" s="1310" t="s">
        <v>302</v>
      </c>
      <c r="D33" s="1310"/>
      <c r="E33" s="278"/>
      <c r="F33" s="278"/>
      <c r="G33" s="278"/>
      <c r="H33" s="278"/>
      <c r="I33" s="278"/>
      <c r="J33" s="278"/>
      <c r="K33" s="278"/>
      <c r="L33" s="278"/>
      <c r="M33" s="747"/>
      <c r="N33" s="747"/>
      <c r="Q33" s="1599"/>
      <c r="T33" s="1050"/>
      <c r="U33" s="1050"/>
      <c r="V33" s="1050"/>
      <c r="W33" s="1050"/>
      <c r="X33" s="1050"/>
      <c r="Y33" s="1050"/>
    </row>
    <row r="34" spans="2:26" x14ac:dyDescent="0.25">
      <c r="B34" s="1189"/>
      <c r="C34" s="1310" t="s">
        <v>303</v>
      </c>
      <c r="D34" s="1310"/>
      <c r="E34" s="278"/>
      <c r="F34" s="278"/>
      <c r="G34" s="278"/>
      <c r="H34" s="278"/>
      <c r="I34" s="278"/>
      <c r="J34" s="278"/>
      <c r="K34" s="278"/>
      <c r="L34" s="278"/>
      <c r="M34" s="747"/>
      <c r="N34" s="747"/>
      <c r="Q34" s="1599"/>
      <c r="T34" s="1050"/>
      <c r="U34" s="1050"/>
      <c r="V34" s="1050"/>
      <c r="W34" s="1050"/>
      <c r="X34" s="1050"/>
      <c r="Y34" s="1050"/>
    </row>
    <row r="35" spans="2:26" x14ac:dyDescent="0.25">
      <c r="B35" s="1190"/>
      <c r="C35" s="1310" t="s">
        <v>304</v>
      </c>
      <c r="D35" s="1310"/>
      <c r="E35" s="278"/>
      <c r="F35" s="278"/>
      <c r="G35" s="278"/>
      <c r="H35" s="278"/>
      <c r="I35" s="278"/>
      <c r="J35" s="278"/>
      <c r="K35" s="278"/>
      <c r="L35" s="278"/>
      <c r="M35" s="747"/>
      <c r="N35" s="747"/>
      <c r="Q35" s="1599"/>
      <c r="T35" s="1050"/>
      <c r="U35" s="1050"/>
      <c r="V35" s="1050"/>
      <c r="W35" s="1050"/>
      <c r="X35" s="1050"/>
      <c r="Y35" s="1050"/>
    </row>
    <row r="36" spans="2:26" ht="15" thickBot="1" x14ac:dyDescent="0.3">
      <c r="B36" s="732"/>
      <c r="C36" s="732"/>
      <c r="D36" s="732"/>
      <c r="E36" s="732"/>
      <c r="F36" s="732"/>
      <c r="G36" s="732"/>
      <c r="H36" s="732"/>
      <c r="I36" s="732"/>
      <c r="J36" s="732"/>
      <c r="K36" s="732"/>
      <c r="L36" s="732"/>
      <c r="M36" s="747"/>
      <c r="N36" s="747"/>
      <c r="Q36" s="1599"/>
      <c r="T36" s="1050"/>
      <c r="U36" s="1050"/>
      <c r="V36" s="1050"/>
      <c r="W36" s="1050"/>
      <c r="X36" s="1050"/>
      <c r="Y36" s="1050"/>
    </row>
    <row r="37" spans="2:26" ht="16.5" thickBot="1" x14ac:dyDescent="0.3">
      <c r="B37" s="3494" t="s">
        <v>4407</v>
      </c>
      <c r="C37" s="3495"/>
      <c r="D37" s="3495"/>
      <c r="E37" s="3495"/>
      <c r="F37" s="3495"/>
      <c r="G37" s="3495"/>
      <c r="H37" s="3495"/>
      <c r="I37" s="3495"/>
      <c r="J37" s="3495"/>
      <c r="K37" s="3495"/>
      <c r="L37" s="3496"/>
      <c r="M37" s="747"/>
      <c r="N37" s="749"/>
      <c r="Q37" s="1599"/>
      <c r="S37" s="128"/>
      <c r="T37" s="1050"/>
      <c r="U37" s="1050"/>
      <c r="V37" s="1050"/>
      <c r="W37" s="1050"/>
      <c r="X37" s="1050"/>
      <c r="Y37" s="1050"/>
      <c r="Z37" s="128"/>
    </row>
    <row r="38" spans="2:26" ht="16.5" thickBot="1" x14ac:dyDescent="0.3">
      <c r="B38" s="288"/>
      <c r="C38" s="289"/>
      <c r="D38" s="291"/>
      <c r="E38" s="291"/>
      <c r="F38" s="291"/>
      <c r="G38" s="291"/>
      <c r="H38" s="291"/>
      <c r="I38" s="291"/>
      <c r="J38" s="732"/>
      <c r="K38" s="732"/>
      <c r="L38" s="732"/>
      <c r="M38" s="747"/>
      <c r="N38" s="747"/>
      <c r="Q38" s="1599"/>
      <c r="S38" s="128"/>
      <c r="T38" s="1050"/>
      <c r="U38" s="1050"/>
      <c r="V38" s="1050"/>
      <c r="W38" s="1050"/>
      <c r="X38" s="1050"/>
      <c r="Y38" s="1050"/>
      <c r="Z38" s="128"/>
    </row>
    <row r="39" spans="2:26" ht="225" customHeight="1" thickBot="1" x14ac:dyDescent="0.3">
      <c r="B39" s="3694" t="s">
        <v>4408</v>
      </c>
      <c r="C39" s="3695"/>
      <c r="D39" s="3695"/>
      <c r="E39" s="3695"/>
      <c r="F39" s="3695"/>
      <c r="G39" s="3695"/>
      <c r="H39" s="3695"/>
      <c r="I39" s="3695"/>
      <c r="J39" s="3695"/>
      <c r="K39" s="3695"/>
      <c r="L39" s="3696"/>
      <c r="M39" s="747"/>
      <c r="N39" s="747"/>
      <c r="Q39" s="43"/>
      <c r="S39" s="128"/>
      <c r="T39" s="1050"/>
      <c r="U39" s="1050"/>
      <c r="V39" s="1050"/>
      <c r="W39" s="1050"/>
      <c r="X39" s="1050"/>
      <c r="Y39" s="1050"/>
      <c r="Z39" s="128"/>
    </row>
    <row r="40" spans="2:26" ht="15" thickBot="1" x14ac:dyDescent="0.25">
      <c r="B40" s="305"/>
      <c r="C40" s="1170"/>
      <c r="D40" s="305"/>
      <c r="E40" s="305"/>
      <c r="F40" s="305"/>
      <c r="G40" s="114"/>
      <c r="H40" s="114"/>
      <c r="I40" s="114"/>
      <c r="J40" s="732"/>
      <c r="K40" s="732"/>
      <c r="L40" s="732"/>
      <c r="M40" s="747"/>
      <c r="N40" s="747"/>
      <c r="Q40" s="43"/>
      <c r="S40" s="128"/>
      <c r="T40" s="1050"/>
      <c r="U40" s="1050"/>
      <c r="V40" s="1050"/>
      <c r="W40" s="1050"/>
      <c r="X40" s="1050"/>
      <c r="Y40" s="1050"/>
      <c r="Z40" s="128"/>
    </row>
    <row r="41" spans="2:26" ht="15" customHeight="1" x14ac:dyDescent="0.25">
      <c r="B41" s="292" t="s">
        <v>307</v>
      </c>
      <c r="C41" s="3532" t="s">
        <v>308</v>
      </c>
      <c r="D41" s="3533"/>
      <c r="E41" s="3533"/>
      <c r="F41" s="3533"/>
      <c r="G41" s="3533"/>
      <c r="H41" s="3533"/>
      <c r="I41" s="3533"/>
      <c r="J41" s="3533"/>
      <c r="K41" s="3533"/>
      <c r="L41" s="3534"/>
      <c r="Q41" s="43"/>
      <c r="S41" s="128"/>
      <c r="T41" s="1050"/>
      <c r="U41" s="1050"/>
      <c r="V41" s="1050"/>
      <c r="W41" s="1050"/>
      <c r="X41" s="1050"/>
      <c r="Y41" s="1050"/>
      <c r="Z41" s="128"/>
    </row>
    <row r="42" spans="2:26" ht="15" customHeight="1" x14ac:dyDescent="0.25">
      <c r="B42" s="294" t="s">
        <v>309</v>
      </c>
      <c r="C42" s="295" t="str">
        <f>$C$7</f>
        <v>Equity shares</v>
      </c>
      <c r="D42" s="295"/>
      <c r="E42" s="295"/>
      <c r="F42" s="295"/>
      <c r="G42" s="295"/>
      <c r="H42" s="295"/>
      <c r="I42" s="295"/>
      <c r="J42" s="295"/>
      <c r="K42" s="295"/>
      <c r="L42" s="296"/>
      <c r="Q42" s="43"/>
      <c r="S42" s="128"/>
      <c r="T42" s="1050"/>
      <c r="U42" s="1050"/>
      <c r="V42" s="1050"/>
      <c r="W42" s="1050"/>
      <c r="X42" s="1050"/>
      <c r="Y42" s="1050"/>
      <c r="Z42" s="128"/>
    </row>
    <row r="43" spans="2:26" ht="15" customHeight="1" x14ac:dyDescent="0.25">
      <c r="B43" s="303">
        <v>1</v>
      </c>
      <c r="C43" s="3677" t="s">
        <v>4409</v>
      </c>
      <c r="D43" s="3678"/>
      <c r="E43" s="3678"/>
      <c r="F43" s="3678"/>
      <c r="G43" s="3678"/>
      <c r="H43" s="3678"/>
      <c r="I43" s="3678"/>
      <c r="J43" s="3678"/>
      <c r="K43" s="3678"/>
      <c r="L43" s="3679"/>
      <c r="Q43" s="43"/>
      <c r="S43" s="128"/>
      <c r="T43" s="1050"/>
      <c r="U43" s="1050"/>
      <c r="V43" s="1050"/>
      <c r="W43" s="1050"/>
      <c r="X43" s="1050"/>
      <c r="Y43" s="1050"/>
      <c r="Z43" s="128"/>
    </row>
    <row r="44" spans="2:26" ht="15" customHeight="1" x14ac:dyDescent="0.25">
      <c r="B44" s="303">
        <v>2</v>
      </c>
      <c r="C44" s="3677" t="s">
        <v>4410</v>
      </c>
      <c r="D44" s="3678"/>
      <c r="E44" s="3678"/>
      <c r="F44" s="3678"/>
      <c r="G44" s="3678"/>
      <c r="H44" s="3678"/>
      <c r="I44" s="3678"/>
      <c r="J44" s="3678"/>
      <c r="K44" s="3678"/>
      <c r="L44" s="3679"/>
      <c r="Q44" s="43"/>
      <c r="S44" s="128"/>
      <c r="T44" s="1050"/>
      <c r="U44" s="1050"/>
      <c r="V44" s="1050"/>
      <c r="W44" s="1050"/>
      <c r="X44" s="1050"/>
      <c r="Y44" s="1050"/>
      <c r="Z44" s="128"/>
    </row>
    <row r="45" spans="2:26" ht="15" customHeight="1" x14ac:dyDescent="0.25">
      <c r="B45" s="303">
        <v>3</v>
      </c>
      <c r="C45" s="3677" t="s">
        <v>4411</v>
      </c>
      <c r="D45" s="3678"/>
      <c r="E45" s="3678"/>
      <c r="F45" s="3678"/>
      <c r="G45" s="3678"/>
      <c r="H45" s="3678"/>
      <c r="I45" s="3678"/>
      <c r="J45" s="3678"/>
      <c r="K45" s="3678"/>
      <c r="L45" s="3679"/>
      <c r="Q45" s="43"/>
      <c r="S45" s="201"/>
      <c r="T45" s="1050"/>
      <c r="U45" s="1050"/>
      <c r="V45" s="1050"/>
      <c r="W45" s="1050"/>
      <c r="X45" s="1050"/>
      <c r="Y45" s="1050"/>
      <c r="Z45" s="201"/>
    </row>
    <row r="46" spans="2:26" ht="15" customHeight="1" x14ac:dyDescent="0.25">
      <c r="B46" s="303">
        <v>4</v>
      </c>
      <c r="C46" s="3677" t="s">
        <v>4412</v>
      </c>
      <c r="D46" s="3678"/>
      <c r="E46" s="3678"/>
      <c r="F46" s="3678"/>
      <c r="G46" s="3678"/>
      <c r="H46" s="3678"/>
      <c r="I46" s="3678"/>
      <c r="J46" s="3678"/>
      <c r="K46" s="3678"/>
      <c r="L46" s="3679"/>
      <c r="Q46" s="43"/>
      <c r="S46" s="201"/>
      <c r="T46" s="1050"/>
      <c r="U46" s="1050"/>
      <c r="V46" s="1050"/>
      <c r="W46" s="1050"/>
      <c r="X46" s="1050"/>
      <c r="Y46" s="1050"/>
      <c r="Z46" s="201"/>
    </row>
    <row r="47" spans="2:26" ht="15" customHeight="1" x14ac:dyDescent="0.25">
      <c r="B47" s="303">
        <v>5</v>
      </c>
      <c r="C47" s="3677" t="s">
        <v>4413</v>
      </c>
      <c r="D47" s="3678"/>
      <c r="E47" s="3678"/>
      <c r="F47" s="3678"/>
      <c r="G47" s="3678"/>
      <c r="H47" s="3678"/>
      <c r="I47" s="3678"/>
      <c r="J47" s="3678"/>
      <c r="K47" s="3678"/>
      <c r="L47" s="3679"/>
      <c r="Q47" s="43"/>
      <c r="S47" s="201"/>
      <c r="T47" s="1050"/>
      <c r="U47" s="1050"/>
      <c r="V47" s="1050"/>
      <c r="W47" s="1050"/>
      <c r="X47" s="1050"/>
      <c r="Y47" s="1050"/>
      <c r="Z47" s="201"/>
    </row>
    <row r="48" spans="2:26" ht="30" customHeight="1" x14ac:dyDescent="0.25">
      <c r="B48" s="303">
        <v>6</v>
      </c>
      <c r="C48" s="3677" t="s">
        <v>4414</v>
      </c>
      <c r="D48" s="3678"/>
      <c r="E48" s="3678"/>
      <c r="F48" s="3678"/>
      <c r="G48" s="3678"/>
      <c r="H48" s="3678"/>
      <c r="I48" s="3678"/>
      <c r="J48" s="3678"/>
      <c r="K48" s="3678"/>
      <c r="L48" s="3679"/>
      <c r="Q48" s="43"/>
      <c r="S48" s="1693"/>
      <c r="T48" s="1050"/>
      <c r="U48" s="1050"/>
      <c r="V48" s="1050"/>
      <c r="W48" s="1050"/>
      <c r="X48" s="1050"/>
      <c r="Y48" s="1050"/>
      <c r="Z48" s="1693"/>
    </row>
    <row r="49" spans="2:26" ht="15" customHeight="1" x14ac:dyDescent="0.25">
      <c r="B49" s="294" t="s">
        <v>321</v>
      </c>
      <c r="C49" s="295" t="str">
        <f>$C$15</f>
        <v>Equity dividends</v>
      </c>
      <c r="D49" s="295"/>
      <c r="E49" s="295"/>
      <c r="F49" s="295"/>
      <c r="G49" s="295"/>
      <c r="H49" s="295"/>
      <c r="I49" s="295"/>
      <c r="J49" s="295"/>
      <c r="K49" s="295"/>
      <c r="L49" s="296"/>
      <c r="Q49" s="43"/>
      <c r="S49" s="1693"/>
      <c r="T49" s="1050"/>
      <c r="U49" s="1050"/>
      <c r="V49" s="1050"/>
      <c r="W49" s="1050"/>
      <c r="X49" s="1050"/>
      <c r="Y49" s="1050"/>
      <c r="Z49" s="1693"/>
    </row>
    <row r="50" spans="2:26" ht="15" customHeight="1" x14ac:dyDescent="0.25">
      <c r="B50" s="303">
        <v>7</v>
      </c>
      <c r="C50" s="3677" t="s">
        <v>4415</v>
      </c>
      <c r="D50" s="3678"/>
      <c r="E50" s="3678"/>
      <c r="F50" s="3678"/>
      <c r="G50" s="3678"/>
      <c r="H50" s="3678"/>
      <c r="I50" s="3678"/>
      <c r="J50" s="3678"/>
      <c r="K50" s="3678"/>
      <c r="L50" s="3679"/>
      <c r="Q50" s="43"/>
      <c r="S50" s="1693"/>
      <c r="T50" s="1050"/>
      <c r="U50" s="1050"/>
      <c r="V50" s="1050"/>
      <c r="W50" s="1050"/>
      <c r="X50" s="1050"/>
      <c r="Y50" s="1050"/>
      <c r="Z50" s="1693"/>
    </row>
    <row r="51" spans="2:26" ht="15" customHeight="1" x14ac:dyDescent="0.25">
      <c r="B51" s="303">
        <v>8</v>
      </c>
      <c r="C51" s="3677" t="s">
        <v>4416</v>
      </c>
      <c r="D51" s="3678"/>
      <c r="E51" s="3678"/>
      <c r="F51" s="3678"/>
      <c r="G51" s="3678"/>
      <c r="H51" s="3678"/>
      <c r="I51" s="3678"/>
      <c r="J51" s="3678"/>
      <c r="K51" s="3678"/>
      <c r="L51" s="3679"/>
      <c r="Q51" s="43"/>
      <c r="S51" s="1693"/>
      <c r="T51" s="1050"/>
      <c r="U51" s="1050"/>
      <c r="V51" s="1050"/>
      <c r="W51" s="1050"/>
      <c r="X51" s="1050"/>
      <c r="Y51" s="1050"/>
      <c r="Z51" s="1693"/>
    </row>
    <row r="52" spans="2:26" ht="15" customHeight="1" x14ac:dyDescent="0.25">
      <c r="B52" s="303">
        <v>9</v>
      </c>
      <c r="C52" s="3677" t="s">
        <v>4417</v>
      </c>
      <c r="D52" s="3678"/>
      <c r="E52" s="3678"/>
      <c r="F52" s="3678"/>
      <c r="G52" s="3678"/>
      <c r="H52" s="3678"/>
      <c r="I52" s="3678"/>
      <c r="J52" s="3678"/>
      <c r="K52" s="3678"/>
      <c r="L52" s="3679"/>
      <c r="Q52" s="43"/>
      <c r="S52" s="1693"/>
      <c r="T52" s="1050"/>
      <c r="U52" s="1050"/>
      <c r="V52" s="1050"/>
      <c r="W52" s="1050"/>
      <c r="X52" s="1050"/>
      <c r="Y52" s="1050"/>
      <c r="Z52" s="1693"/>
    </row>
    <row r="53" spans="2:26" ht="15" customHeight="1" x14ac:dyDescent="0.25">
      <c r="B53" s="303">
        <v>10</v>
      </c>
      <c r="C53" s="3677" t="s">
        <v>4418</v>
      </c>
      <c r="D53" s="3678"/>
      <c r="E53" s="3678"/>
      <c r="F53" s="3678"/>
      <c r="G53" s="3678"/>
      <c r="H53" s="3678"/>
      <c r="I53" s="3678"/>
      <c r="J53" s="3678"/>
      <c r="K53" s="3678"/>
      <c r="L53" s="3679"/>
      <c r="Q53" s="43"/>
      <c r="S53" s="1693"/>
      <c r="T53" s="1050"/>
      <c r="U53" s="1050"/>
      <c r="V53" s="1050"/>
      <c r="W53" s="1050"/>
      <c r="X53" s="1050"/>
      <c r="Y53" s="1050"/>
      <c r="Z53" s="1693"/>
    </row>
    <row r="54" spans="2:26" ht="15" customHeight="1" x14ac:dyDescent="0.25">
      <c r="B54" s="303">
        <v>11</v>
      </c>
      <c r="C54" s="3677" t="s">
        <v>4419</v>
      </c>
      <c r="D54" s="3678"/>
      <c r="E54" s="3678"/>
      <c r="F54" s="3678"/>
      <c r="G54" s="3678"/>
      <c r="H54" s="3678"/>
      <c r="I54" s="3678"/>
      <c r="J54" s="3678"/>
      <c r="K54" s="3678"/>
      <c r="L54" s="3679"/>
      <c r="Q54" s="621"/>
      <c r="S54" s="1694"/>
      <c r="T54" s="1050"/>
      <c r="U54" s="1050"/>
      <c r="V54" s="1050"/>
      <c r="W54" s="1050"/>
      <c r="X54" s="1050"/>
      <c r="Y54" s="1050"/>
      <c r="Z54" s="1694"/>
    </row>
    <row r="55" spans="2:26" ht="15" customHeight="1" x14ac:dyDescent="0.25">
      <c r="B55" s="303">
        <v>12</v>
      </c>
      <c r="C55" s="3677" t="s">
        <v>4420</v>
      </c>
      <c r="D55" s="3678"/>
      <c r="E55" s="3678"/>
      <c r="F55" s="3678"/>
      <c r="G55" s="3678"/>
      <c r="H55" s="3678"/>
      <c r="I55" s="3678"/>
      <c r="J55" s="3678"/>
      <c r="K55" s="3678"/>
      <c r="L55" s="3679"/>
      <c r="Q55" s="621"/>
      <c r="S55" s="1694"/>
      <c r="T55" s="1050"/>
      <c r="U55" s="1050"/>
      <c r="V55" s="1050"/>
      <c r="W55" s="1050"/>
      <c r="X55" s="1050"/>
      <c r="Y55" s="1050"/>
      <c r="Z55" s="1694"/>
    </row>
    <row r="56" spans="2:26" ht="15" customHeight="1" x14ac:dyDescent="0.25">
      <c r="B56" s="303">
        <v>13</v>
      </c>
      <c r="C56" s="3677" t="s">
        <v>4421</v>
      </c>
      <c r="D56" s="3678"/>
      <c r="E56" s="3678"/>
      <c r="F56" s="3678"/>
      <c r="G56" s="3678"/>
      <c r="H56" s="3678"/>
      <c r="I56" s="3678"/>
      <c r="J56" s="3678"/>
      <c r="K56" s="3678"/>
      <c r="L56" s="3679"/>
      <c r="Q56" s="621"/>
      <c r="S56" s="1694"/>
      <c r="T56" s="1050"/>
      <c r="U56" s="1050"/>
      <c r="V56" s="1050"/>
      <c r="W56" s="1050"/>
      <c r="X56" s="1050"/>
      <c r="Y56" s="1050"/>
      <c r="Z56" s="1694"/>
    </row>
    <row r="57" spans="2:26" ht="15" customHeight="1" x14ac:dyDescent="0.25">
      <c r="B57" s="303">
        <v>14</v>
      </c>
      <c r="C57" s="3677" t="s">
        <v>4422</v>
      </c>
      <c r="D57" s="3678"/>
      <c r="E57" s="3678"/>
      <c r="F57" s="3678"/>
      <c r="G57" s="3678"/>
      <c r="H57" s="3678"/>
      <c r="I57" s="3678"/>
      <c r="J57" s="3678"/>
      <c r="K57" s="3678"/>
      <c r="L57" s="3679"/>
      <c r="Q57" s="621"/>
      <c r="S57" s="1694"/>
      <c r="T57" s="1050"/>
      <c r="U57" s="1050"/>
      <c r="V57" s="1050"/>
      <c r="W57" s="1050"/>
      <c r="X57" s="1050"/>
      <c r="Y57" s="1050"/>
      <c r="Z57" s="1694"/>
    </row>
    <row r="58" spans="2:26" ht="15" customHeight="1" x14ac:dyDescent="0.25">
      <c r="B58" s="294" t="s">
        <v>330</v>
      </c>
      <c r="C58" s="295" t="str">
        <f>$C$25</f>
        <v>Preference shares</v>
      </c>
      <c r="D58" s="295"/>
      <c r="E58" s="295"/>
      <c r="F58" s="295"/>
      <c r="G58" s="295"/>
      <c r="H58" s="295"/>
      <c r="I58" s="295"/>
      <c r="J58" s="295"/>
      <c r="K58" s="295"/>
      <c r="L58" s="296"/>
      <c r="Q58" s="621"/>
      <c r="S58" s="1694"/>
      <c r="T58" s="1050"/>
      <c r="U58" s="1050"/>
      <c r="V58" s="1050"/>
      <c r="W58" s="1050"/>
      <c r="X58" s="1050"/>
      <c r="Y58" s="1050"/>
      <c r="Z58" s="1694"/>
    </row>
    <row r="59" spans="2:26" ht="30" customHeight="1" x14ac:dyDescent="0.25">
      <c r="B59" s="303">
        <v>15</v>
      </c>
      <c r="C59" s="3677" t="s">
        <v>4423</v>
      </c>
      <c r="D59" s="3678"/>
      <c r="E59" s="3678"/>
      <c r="F59" s="3678"/>
      <c r="G59" s="3678"/>
      <c r="H59" s="3678"/>
      <c r="I59" s="3678"/>
      <c r="J59" s="3678"/>
      <c r="K59" s="3678"/>
      <c r="L59" s="3679"/>
      <c r="S59" s="1694"/>
      <c r="T59" s="1096"/>
      <c r="Z59" s="1694"/>
    </row>
    <row r="60" spans="2:26" ht="15" customHeight="1" x14ac:dyDescent="0.25">
      <c r="B60" s="303">
        <v>16</v>
      </c>
      <c r="C60" s="3677" t="s">
        <v>4424</v>
      </c>
      <c r="D60" s="3678"/>
      <c r="E60" s="3678"/>
      <c r="F60" s="3678"/>
      <c r="G60" s="3678"/>
      <c r="H60" s="3678"/>
      <c r="I60" s="3678"/>
      <c r="J60" s="3678"/>
      <c r="K60" s="3678"/>
      <c r="L60" s="3679"/>
      <c r="S60" s="1694"/>
      <c r="T60" s="1099"/>
      <c r="Z60" s="1694"/>
    </row>
    <row r="61" spans="2:26" ht="15" customHeight="1" x14ac:dyDescent="0.25">
      <c r="B61" s="303">
        <v>17</v>
      </c>
      <c r="C61" s="3677" t="s">
        <v>4425</v>
      </c>
      <c r="D61" s="3678"/>
      <c r="E61" s="3678"/>
      <c r="F61" s="3678"/>
      <c r="G61" s="3678"/>
      <c r="H61" s="3678"/>
      <c r="I61" s="3678"/>
      <c r="J61" s="3678"/>
      <c r="K61" s="3678"/>
      <c r="L61" s="3679"/>
      <c r="S61" s="1694"/>
      <c r="T61" s="1099"/>
      <c r="Z61" s="1694"/>
    </row>
    <row r="62" spans="2:26" ht="15" customHeight="1" thickBot="1" x14ac:dyDescent="0.3">
      <c r="B62" s="304">
        <v>18</v>
      </c>
      <c r="C62" s="3756" t="s">
        <v>4426</v>
      </c>
      <c r="D62" s="3757"/>
      <c r="E62" s="3757"/>
      <c r="F62" s="3757"/>
      <c r="G62" s="3757"/>
      <c r="H62" s="3757"/>
      <c r="I62" s="3757"/>
      <c r="J62" s="3757"/>
      <c r="K62" s="3757"/>
      <c r="L62" s="3758"/>
      <c r="S62" s="1694"/>
      <c r="T62" s="1099"/>
      <c r="Z62" s="1694"/>
    </row>
    <row r="63" spans="2:26" x14ac:dyDescent="0.25"/>
  </sheetData>
  <sheetProtection autoFilter="0"/>
  <mergeCells count="26">
    <mergeCell ref="B37:L37"/>
    <mergeCell ref="N1:Q1"/>
    <mergeCell ref="B3:C3"/>
    <mergeCell ref="T4:Y4"/>
    <mergeCell ref="B5:F5"/>
    <mergeCell ref="G5:L5"/>
    <mergeCell ref="C53:L53"/>
    <mergeCell ref="B39:L39"/>
    <mergeCell ref="C41:L41"/>
    <mergeCell ref="C43:L43"/>
    <mergeCell ref="C44:L44"/>
    <mergeCell ref="C45:L45"/>
    <mergeCell ref="C46:L46"/>
    <mergeCell ref="C47:L47"/>
    <mergeCell ref="C48:L48"/>
    <mergeCell ref="C50:L50"/>
    <mergeCell ref="C51:L51"/>
    <mergeCell ref="C52:L52"/>
    <mergeCell ref="C61:L61"/>
    <mergeCell ref="C62:L62"/>
    <mergeCell ref="C54:L54"/>
    <mergeCell ref="C55:L55"/>
    <mergeCell ref="C56:L56"/>
    <mergeCell ref="C57:L57"/>
    <mergeCell ref="C59:L59"/>
    <mergeCell ref="C60:L60"/>
  </mergeCells>
  <conditionalFormatting sqref="Q6 Q30:Q58">
    <cfRule type="cellIs" dxfId="302" priority="2" operator="equal">
      <formula>0</formula>
    </cfRule>
  </conditionalFormatting>
  <conditionalFormatting sqref="Q8:Q29">
    <cfRule type="cellIs" dxfId="30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8602D-FFFA-44FE-A243-5AB722B4235B}">
  <sheetPr>
    <tabColor rgb="FFFFC000"/>
  </sheetPr>
  <dimension ref="A1:Z79"/>
  <sheetViews>
    <sheetView workbookViewId="0">
      <selection activeCell="N31" sqref="N31"/>
    </sheetView>
  </sheetViews>
  <sheetFormatPr defaultColWidth="0" defaultRowHeight="14.25" zeroHeight="1" x14ac:dyDescent="0.25"/>
  <cols>
    <col min="1" max="1" width="1.85546875" style="1545" customWidth="1"/>
    <col min="2" max="2" width="7.5703125" style="1545" customWidth="1"/>
    <col min="3" max="3" width="56.42578125" style="1545" bestFit="1" customWidth="1"/>
    <col min="4" max="4" width="13.85546875" style="1545" bestFit="1" customWidth="1"/>
    <col min="5" max="6" width="6.42578125" style="1545" customWidth="1"/>
    <col min="7" max="12" width="11" style="1545" customWidth="1"/>
    <col min="13" max="13" width="3" style="1545" customWidth="1"/>
    <col min="14" max="14" width="33.7109375" style="1545" bestFit="1" customWidth="1"/>
    <col min="15" max="15" width="73.85546875" style="1545" bestFit="1" customWidth="1"/>
    <col min="16" max="16" width="3" style="1545" customWidth="1"/>
    <col min="17" max="17" width="24.7109375" style="1033" customWidth="1"/>
    <col min="18" max="18" width="3.42578125" style="1033" customWidth="1"/>
    <col min="19" max="19" width="3" style="1097" hidden="1" customWidth="1"/>
    <col min="20" max="25" width="9.28515625" style="1097" hidden="1" customWidth="1"/>
    <col min="26" max="26" width="1.85546875" style="1097" hidden="1" customWidth="1"/>
    <col min="27" max="16384" width="11" style="1545" hidden="1"/>
  </cols>
  <sheetData>
    <row r="1" spans="2:26" ht="20.25" x14ac:dyDescent="0.25">
      <c r="B1" s="1614" t="s">
        <v>4427</v>
      </c>
      <c r="C1" s="1614"/>
      <c r="D1" s="1614"/>
      <c r="E1" s="1614"/>
      <c r="F1" s="1614"/>
      <c r="G1" s="1614"/>
      <c r="H1" s="1614"/>
      <c r="I1" s="1614"/>
      <c r="J1" s="1614"/>
      <c r="K1" s="1614"/>
      <c r="L1" s="4" t="str">
        <f>[2]AppValidation!$D$2</f>
        <v>Yorkshire Water</v>
      </c>
      <c r="M1" s="1615"/>
      <c r="N1" s="3759" t="s">
        <v>1</v>
      </c>
      <c r="O1" s="3759"/>
      <c r="P1" s="3759"/>
      <c r="Q1" s="3759"/>
      <c r="S1" s="1034"/>
      <c r="T1" s="1035"/>
      <c r="U1" s="1035"/>
      <c r="V1" s="1035"/>
      <c r="W1" s="1035"/>
      <c r="X1" s="1035"/>
      <c r="Y1" s="1035"/>
      <c r="Z1" s="1034"/>
    </row>
    <row r="2" spans="2:26" ht="15" thickBot="1" x14ac:dyDescent="0.3">
      <c r="B2" s="747"/>
      <c r="C2" s="747"/>
      <c r="D2" s="747"/>
      <c r="E2" s="747"/>
      <c r="F2" s="747"/>
      <c r="G2" s="747"/>
      <c r="H2" s="747"/>
      <c r="I2" s="747"/>
      <c r="J2" s="747"/>
      <c r="K2" s="747"/>
      <c r="L2" s="747"/>
      <c r="M2" s="747"/>
      <c r="N2" s="747"/>
      <c r="O2" s="747"/>
      <c r="S2" s="1034"/>
      <c r="T2" s="1035"/>
      <c r="U2" s="1035"/>
      <c r="V2" s="1035"/>
      <c r="W2" s="1035"/>
      <c r="X2" s="1035"/>
      <c r="Y2" s="1035"/>
      <c r="Z2" s="1034"/>
    </row>
    <row r="3" spans="2:26" ht="15" thickBot="1" x14ac:dyDescent="0.3">
      <c r="B3" s="3760" t="s">
        <v>14</v>
      </c>
      <c r="C3" s="3761"/>
      <c r="D3" s="1616" t="s">
        <v>15</v>
      </c>
      <c r="E3" s="1617" t="s">
        <v>16</v>
      </c>
      <c r="F3" s="1618" t="s">
        <v>17</v>
      </c>
      <c r="G3" s="1619" t="s">
        <v>868</v>
      </c>
      <c r="H3" s="1617" t="s">
        <v>867</v>
      </c>
      <c r="I3" s="1617" t="s">
        <v>866</v>
      </c>
      <c r="J3" s="1617" t="s">
        <v>865</v>
      </c>
      <c r="K3" s="1617" t="s">
        <v>864</v>
      </c>
      <c r="L3" s="1618" t="s">
        <v>863</v>
      </c>
      <c r="M3" s="747"/>
      <c r="N3" s="1551" t="s">
        <v>23</v>
      </c>
      <c r="O3" s="1552" t="s">
        <v>24</v>
      </c>
      <c r="Q3" s="1045" t="s">
        <v>25</v>
      </c>
      <c r="S3" s="1034"/>
      <c r="T3" s="1035"/>
      <c r="U3" s="1035"/>
      <c r="V3" s="1035"/>
      <c r="W3" s="1035"/>
      <c r="X3" s="1035"/>
      <c r="Y3" s="1035"/>
      <c r="Z3" s="1034"/>
    </row>
    <row r="4" spans="2:26" ht="15" thickBot="1" x14ac:dyDescent="0.3">
      <c r="B4" s="747"/>
      <c r="C4" s="747"/>
      <c r="D4" s="747"/>
      <c r="E4" s="747"/>
      <c r="F4" s="747"/>
      <c r="G4" s="747"/>
      <c r="H4" s="747"/>
      <c r="I4" s="747"/>
      <c r="J4" s="747"/>
      <c r="K4" s="747"/>
      <c r="L4" s="747"/>
      <c r="M4" s="747"/>
      <c r="N4" s="747"/>
      <c r="O4" s="747"/>
      <c r="Q4" s="1047"/>
      <c r="S4" s="1034"/>
      <c r="T4" s="3617" t="s">
        <v>12</v>
      </c>
      <c r="U4" s="3617"/>
      <c r="V4" s="3617"/>
      <c r="W4" s="3617"/>
      <c r="X4" s="3617"/>
      <c r="Y4" s="3617"/>
      <c r="Z4" s="1034"/>
    </row>
    <row r="5" spans="2:26" ht="15" thickBot="1" x14ac:dyDescent="0.3">
      <c r="B5" s="3760" t="s">
        <v>30</v>
      </c>
      <c r="C5" s="3762"/>
      <c r="D5" s="3762"/>
      <c r="E5" s="3762"/>
      <c r="F5" s="3763"/>
      <c r="G5" s="3764" t="s">
        <v>31</v>
      </c>
      <c r="H5" s="3765"/>
      <c r="I5" s="3765"/>
      <c r="J5" s="3765"/>
      <c r="K5" s="3765"/>
      <c r="L5" s="3766"/>
      <c r="M5" s="747"/>
      <c r="N5" s="747"/>
      <c r="O5" s="747"/>
      <c r="Q5" s="1035"/>
      <c r="S5" s="1034"/>
      <c r="T5" s="1049" t="s">
        <v>27</v>
      </c>
      <c r="U5" s="1050"/>
      <c r="V5" s="1050"/>
      <c r="W5" s="1050"/>
      <c r="X5" s="1050"/>
      <c r="Y5" s="1050"/>
      <c r="Z5" s="1034"/>
    </row>
    <row r="6" spans="2:26" ht="15" thickBot="1" x14ac:dyDescent="0.3">
      <c r="B6" s="747"/>
      <c r="C6" s="747"/>
      <c r="D6" s="747"/>
      <c r="E6" s="747"/>
      <c r="F6" s="747"/>
      <c r="G6" s="747"/>
      <c r="H6" s="747"/>
      <c r="I6" s="747"/>
      <c r="J6" s="747"/>
      <c r="K6" s="747"/>
      <c r="L6" s="747"/>
      <c r="M6" s="747"/>
      <c r="N6" s="747"/>
      <c r="O6" s="747"/>
      <c r="Q6" s="43"/>
      <c r="S6" s="1034"/>
      <c r="T6" s="1050"/>
      <c r="U6" s="1050"/>
      <c r="V6" s="1050"/>
      <c r="W6" s="1050"/>
      <c r="X6" s="1050"/>
      <c r="Y6" s="1050"/>
      <c r="Z6" s="1034"/>
    </row>
    <row r="7" spans="2:26" ht="15" thickBot="1" x14ac:dyDescent="0.3">
      <c r="B7" s="1620" t="s">
        <v>36</v>
      </c>
      <c r="C7" s="1621" t="s">
        <v>4362</v>
      </c>
      <c r="D7" s="747"/>
      <c r="E7" s="747"/>
      <c r="F7" s="747"/>
      <c r="G7" s="747"/>
      <c r="H7" s="747"/>
      <c r="I7" s="747"/>
      <c r="J7" s="747"/>
      <c r="K7" s="747"/>
      <c r="L7" s="747"/>
      <c r="M7" s="747"/>
      <c r="N7" s="747"/>
      <c r="O7" s="747"/>
      <c r="Q7" s="1035"/>
      <c r="S7" s="1034"/>
      <c r="T7" s="1035"/>
      <c r="U7" s="1035"/>
      <c r="V7" s="1035"/>
      <c r="W7" s="1035"/>
      <c r="X7" s="1035"/>
      <c r="Y7" s="1035"/>
      <c r="Z7" s="1034"/>
    </row>
    <row r="8" spans="2:26" ht="24" customHeight="1" x14ac:dyDescent="0.25">
      <c r="B8" s="1622">
        <v>1</v>
      </c>
      <c r="C8" s="1623" t="s">
        <v>4428</v>
      </c>
      <c r="D8" s="1624" t="s">
        <v>4429</v>
      </c>
      <c r="E8" s="1624" t="s">
        <v>41</v>
      </c>
      <c r="F8" s="1625">
        <v>3</v>
      </c>
      <c r="G8" s="1695">
        <v>2037.6410000000001</v>
      </c>
      <c r="H8" s="1696">
        <f>G8+G11+G14</f>
        <v>2341.6860000000001</v>
      </c>
      <c r="I8" s="1697">
        <f t="shared" ref="I8:L9" si="0">H8+H11+H14</f>
        <v>2505.1220000000003</v>
      </c>
      <c r="J8" s="1697">
        <f t="shared" si="0"/>
        <v>3018.174</v>
      </c>
      <c r="K8" s="1697">
        <f>J8+J11+J14</f>
        <v>3002.1149999999998</v>
      </c>
      <c r="L8" s="1698">
        <f t="shared" si="0"/>
        <v>3031.127</v>
      </c>
      <c r="M8" s="747"/>
      <c r="N8" s="1699"/>
      <c r="O8" s="1700" t="s">
        <v>4430</v>
      </c>
      <c r="Q8" s="43">
        <f xml:space="preserve"> IF( SUM( T8:Y8 ) = 0, 0,$T$5 )</f>
        <v>0</v>
      </c>
      <c r="S8" s="1034"/>
      <c r="T8" s="1061">
        <f xml:space="preserve"> IF( ISNUMBER(G8), 0, 1 )</f>
        <v>0</v>
      </c>
      <c r="U8" s="1050"/>
      <c r="V8" s="1050"/>
      <c r="W8" s="1050"/>
      <c r="X8" s="1050"/>
      <c r="Y8" s="1050"/>
      <c r="Z8" s="1034"/>
    </row>
    <row r="9" spans="2:26" x14ac:dyDescent="0.25">
      <c r="B9" s="1631">
        <v>2</v>
      </c>
      <c r="C9" s="1632" t="s">
        <v>4431</v>
      </c>
      <c r="D9" s="1633" t="s">
        <v>4432</v>
      </c>
      <c r="E9" s="1633" t="s">
        <v>41</v>
      </c>
      <c r="F9" s="1634">
        <v>3</v>
      </c>
      <c r="G9" s="1701">
        <v>1307.7449999999999</v>
      </c>
      <c r="H9" s="1702">
        <f>G9+G12+G15</f>
        <v>1145.317</v>
      </c>
      <c r="I9" s="1641">
        <f t="shared" si="0"/>
        <v>968.07899999999995</v>
      </c>
      <c r="J9" s="1641">
        <f t="shared" si="0"/>
        <v>804.22399999999993</v>
      </c>
      <c r="K9" s="1641">
        <f t="shared" si="0"/>
        <v>784.74699999999996</v>
      </c>
      <c r="L9" s="1703">
        <f t="shared" si="0"/>
        <v>618.16499999999996</v>
      </c>
      <c r="M9" s="747"/>
      <c r="N9" s="1699"/>
      <c r="O9" s="1704" t="s">
        <v>4433</v>
      </c>
      <c r="Q9" s="43">
        <f t="shared" ref="Q9:Q17" si="1" xml:space="preserve"> IF( SUM( T9:Y9 ) = 0, 0,$T$5 )</f>
        <v>0</v>
      </c>
      <c r="S9" s="1034"/>
      <c r="T9" s="1061">
        <f xml:space="preserve"> IF( ISNUMBER(G9), 0, 1 )</f>
        <v>0</v>
      </c>
      <c r="U9" s="1050"/>
      <c r="V9" s="1050"/>
      <c r="W9" s="1050"/>
      <c r="X9" s="1050"/>
      <c r="Y9" s="1050"/>
      <c r="Z9" s="1034"/>
    </row>
    <row r="10" spans="2:26" x14ac:dyDescent="0.25">
      <c r="B10" s="1631">
        <v>3</v>
      </c>
      <c r="C10" s="1632" t="s">
        <v>4434</v>
      </c>
      <c r="D10" s="1633" t="s">
        <v>4435</v>
      </c>
      <c r="E10" s="1633" t="s">
        <v>41</v>
      </c>
      <c r="F10" s="1634">
        <v>3</v>
      </c>
      <c r="G10" s="1701">
        <v>1779.89</v>
      </c>
      <c r="H10" s="1702">
        <f>G10+G13+G16+G17</f>
        <v>1865.748</v>
      </c>
      <c r="I10" s="1641">
        <f>H10+H13+H16+H17</f>
        <v>1964.01</v>
      </c>
      <c r="J10" s="1641">
        <f>I10+I13+I16+I17</f>
        <v>1978.857</v>
      </c>
      <c r="K10" s="1641">
        <f>J10+J13+J16+J17</f>
        <v>2089</v>
      </c>
      <c r="L10" s="1703">
        <f>K10+K13+K16+K17</f>
        <v>2202.5390000000002</v>
      </c>
      <c r="M10" s="747"/>
      <c r="N10" s="1699"/>
      <c r="O10" s="1704" t="s">
        <v>4436</v>
      </c>
      <c r="Q10" s="43">
        <f t="shared" si="1"/>
        <v>0</v>
      </c>
      <c r="S10" s="1034"/>
      <c r="T10" s="1061">
        <f xml:space="preserve"> IF( ISNUMBER(G10), 0, 1 )</f>
        <v>0</v>
      </c>
      <c r="U10" s="1050"/>
      <c r="V10" s="1050"/>
      <c r="W10" s="1050"/>
      <c r="X10" s="1050"/>
      <c r="Y10" s="1050"/>
      <c r="Z10" s="1034"/>
    </row>
    <row r="11" spans="2:26" ht="14.25" customHeight="1" x14ac:dyDescent="0.25">
      <c r="B11" s="1631">
        <v>4</v>
      </c>
      <c r="C11" s="1632" t="s">
        <v>4437</v>
      </c>
      <c r="D11" s="1633" t="s">
        <v>4438</v>
      </c>
      <c r="E11" s="1633" t="s">
        <v>41</v>
      </c>
      <c r="F11" s="1634">
        <v>3</v>
      </c>
      <c r="G11" s="1701">
        <v>600</v>
      </c>
      <c r="H11" s="1664">
        <v>184.93100000000001</v>
      </c>
      <c r="I11" s="1664">
        <v>517.81399999999996</v>
      </c>
      <c r="J11" s="1664">
        <v>201.38800000000001</v>
      </c>
      <c r="K11" s="1664">
        <v>29.012</v>
      </c>
      <c r="L11" s="1705">
        <v>-104.628</v>
      </c>
      <c r="M11" s="747"/>
      <c r="N11" s="1699"/>
      <c r="O11" s="1706"/>
      <c r="Q11" s="43">
        <f t="shared" si="1"/>
        <v>0</v>
      </c>
      <c r="S11" s="1034"/>
      <c r="T11" s="1061">
        <f xml:space="preserve"> IF( ISNUMBER(G11), 0, 1 )</f>
        <v>0</v>
      </c>
      <c r="U11" s="1061">
        <f xml:space="preserve"> IF( ISNUMBER(H11), 0, 1 )</f>
        <v>0</v>
      </c>
      <c r="V11" s="1061">
        <f xml:space="preserve"> IF( ISNUMBER(I11), 0, 1 )</f>
        <v>0</v>
      </c>
      <c r="W11" s="1061">
        <f xml:space="preserve"> IF( ISNUMBER(J11), 0, 1 )</f>
        <v>0</v>
      </c>
      <c r="X11" s="1061">
        <f xml:space="preserve"> IF( ISNUMBER(K11), 0, 1 )</f>
        <v>0</v>
      </c>
      <c r="Y11" s="1061">
        <f xml:space="preserve"> IF( ISNUMBER(L11), 0, 1 )</f>
        <v>0</v>
      </c>
      <c r="Z11" s="1034"/>
    </row>
    <row r="12" spans="2:26" x14ac:dyDescent="0.25">
      <c r="B12" s="1631">
        <v>5</v>
      </c>
      <c r="C12" s="1632" t="s">
        <v>4439</v>
      </c>
      <c r="D12" s="1633" t="s">
        <v>4440</v>
      </c>
      <c r="E12" s="1633" t="s">
        <v>41</v>
      </c>
      <c r="F12" s="1634">
        <v>3</v>
      </c>
      <c r="G12" s="1701">
        <v>0</v>
      </c>
      <c r="H12" s="1664">
        <v>0</v>
      </c>
      <c r="I12" s="1664">
        <v>0</v>
      </c>
      <c r="J12" s="1664">
        <v>0</v>
      </c>
      <c r="K12" s="1664">
        <v>0</v>
      </c>
      <c r="L12" s="1707">
        <v>0</v>
      </c>
      <c r="M12" s="747"/>
      <c r="N12" s="1699"/>
      <c r="O12" s="1708"/>
      <c r="Q12" s="43">
        <f t="shared" si="1"/>
        <v>0</v>
      </c>
      <c r="S12" s="1034"/>
      <c r="T12" s="1061">
        <f t="shared" ref="T12:Y17" si="2" xml:space="preserve"> IF( ISNUMBER(G12), 0, 1 )</f>
        <v>0</v>
      </c>
      <c r="U12" s="1061">
        <f t="shared" si="2"/>
        <v>0</v>
      </c>
      <c r="V12" s="1061">
        <f t="shared" si="2"/>
        <v>0</v>
      </c>
      <c r="W12" s="1061">
        <f t="shared" si="2"/>
        <v>0</v>
      </c>
      <c r="X12" s="1061">
        <f t="shared" si="2"/>
        <v>0</v>
      </c>
      <c r="Y12" s="1061">
        <f t="shared" si="2"/>
        <v>0</v>
      </c>
      <c r="Z12" s="1034"/>
    </row>
    <row r="13" spans="2:26" x14ac:dyDescent="0.25">
      <c r="B13" s="1631">
        <v>6</v>
      </c>
      <c r="C13" s="1632" t="s">
        <v>4441</v>
      </c>
      <c r="D13" s="1633" t="s">
        <v>4442</v>
      </c>
      <c r="E13" s="1633" t="s">
        <v>41</v>
      </c>
      <c r="F13" s="1634">
        <v>3</v>
      </c>
      <c r="G13" s="1701">
        <v>0</v>
      </c>
      <c r="H13" s="1664">
        <v>0</v>
      </c>
      <c r="I13" s="1664">
        <v>0</v>
      </c>
      <c r="J13" s="1664">
        <v>0</v>
      </c>
      <c r="K13" s="1664">
        <v>0</v>
      </c>
      <c r="L13" s="1707">
        <v>0</v>
      </c>
      <c r="M13" s="747"/>
      <c r="N13" s="1699"/>
      <c r="O13" s="1708"/>
      <c r="Q13" s="43">
        <f t="shared" si="1"/>
        <v>0</v>
      </c>
      <c r="S13" s="1034"/>
      <c r="T13" s="1061">
        <f t="shared" si="2"/>
        <v>0</v>
      </c>
      <c r="U13" s="1061">
        <f t="shared" si="2"/>
        <v>0</v>
      </c>
      <c r="V13" s="1061">
        <f t="shared" si="2"/>
        <v>0</v>
      </c>
      <c r="W13" s="1061">
        <f t="shared" si="2"/>
        <v>0</v>
      </c>
      <c r="X13" s="1061">
        <f t="shared" si="2"/>
        <v>0</v>
      </c>
      <c r="Y13" s="1061">
        <f t="shared" si="2"/>
        <v>0</v>
      </c>
      <c r="Z13" s="1034"/>
    </row>
    <row r="14" spans="2:26" x14ac:dyDescent="0.25">
      <c r="B14" s="1631">
        <v>7</v>
      </c>
      <c r="C14" s="1632" t="s">
        <v>4443</v>
      </c>
      <c r="D14" s="1633" t="s">
        <v>4444</v>
      </c>
      <c r="E14" s="1633" t="s">
        <v>41</v>
      </c>
      <c r="F14" s="1634">
        <v>3</v>
      </c>
      <c r="G14" s="1709">
        <v>-295.95499999999998</v>
      </c>
      <c r="H14" s="1663">
        <v>-21.495000000000001</v>
      </c>
      <c r="I14" s="1663">
        <v>-4.7619999999999996</v>
      </c>
      <c r="J14" s="1663">
        <v>-217.447</v>
      </c>
      <c r="K14" s="1663">
        <v>0</v>
      </c>
      <c r="L14" s="1705">
        <v>0</v>
      </c>
      <c r="M14" s="747"/>
      <c r="N14" s="1699"/>
      <c r="O14" s="1708"/>
      <c r="Q14" s="43">
        <f t="shared" si="1"/>
        <v>0</v>
      </c>
      <c r="S14" s="1034"/>
      <c r="T14" s="1061">
        <f t="shared" si="2"/>
        <v>0</v>
      </c>
      <c r="U14" s="1061">
        <f t="shared" si="2"/>
        <v>0</v>
      </c>
      <c r="V14" s="1061">
        <f t="shared" si="2"/>
        <v>0</v>
      </c>
      <c r="W14" s="1061">
        <f t="shared" si="2"/>
        <v>0</v>
      </c>
      <c r="X14" s="1061">
        <f t="shared" si="2"/>
        <v>0</v>
      </c>
      <c r="Y14" s="1061">
        <f t="shared" si="2"/>
        <v>0</v>
      </c>
      <c r="Z14" s="1034"/>
    </row>
    <row r="15" spans="2:26" x14ac:dyDescent="0.25">
      <c r="B15" s="1631">
        <v>8</v>
      </c>
      <c r="C15" s="1632" t="s">
        <v>4445</v>
      </c>
      <c r="D15" s="1633" t="s">
        <v>4446</v>
      </c>
      <c r="E15" s="1633" t="s">
        <v>41</v>
      </c>
      <c r="F15" s="1634">
        <v>3</v>
      </c>
      <c r="G15" s="1709">
        <v>-162.428</v>
      </c>
      <c r="H15" s="1663">
        <v>-177.238</v>
      </c>
      <c r="I15" s="1663">
        <v>-163.85499999999999</v>
      </c>
      <c r="J15" s="1663">
        <v>-19.477</v>
      </c>
      <c r="K15" s="1663">
        <v>-166.58199999999999</v>
      </c>
      <c r="L15" s="1705">
        <v>-19.876999999999999</v>
      </c>
      <c r="M15" s="747"/>
      <c r="N15" s="1699"/>
      <c r="O15" s="1708"/>
      <c r="Q15" s="43">
        <f t="shared" si="1"/>
        <v>0</v>
      </c>
      <c r="S15" s="1034"/>
      <c r="T15" s="1061">
        <f t="shared" si="2"/>
        <v>0</v>
      </c>
      <c r="U15" s="1061">
        <f t="shared" si="2"/>
        <v>0</v>
      </c>
      <c r="V15" s="1061">
        <f t="shared" si="2"/>
        <v>0</v>
      </c>
      <c r="W15" s="1061">
        <f t="shared" si="2"/>
        <v>0</v>
      </c>
      <c r="X15" s="1061">
        <f t="shared" si="2"/>
        <v>0</v>
      </c>
      <c r="Y15" s="1061">
        <f t="shared" si="2"/>
        <v>0</v>
      </c>
      <c r="Z15" s="1034"/>
    </row>
    <row r="16" spans="2:26" x14ac:dyDescent="0.25">
      <c r="B16" s="1710">
        <v>9</v>
      </c>
      <c r="C16" s="1711" t="s">
        <v>4447</v>
      </c>
      <c r="D16" s="1712" t="s">
        <v>4448</v>
      </c>
      <c r="E16" s="1712" t="s">
        <v>41</v>
      </c>
      <c r="F16" s="1713">
        <v>3</v>
      </c>
      <c r="G16" s="1701">
        <v>0</v>
      </c>
      <c r="H16" s="1664">
        <v>0</v>
      </c>
      <c r="I16" s="1663">
        <v>-90.683999999999997</v>
      </c>
      <c r="J16" s="1664">
        <v>0</v>
      </c>
      <c r="K16" s="1664">
        <v>0</v>
      </c>
      <c r="L16" s="1707">
        <v>0</v>
      </c>
      <c r="M16" s="747"/>
      <c r="N16" s="1699"/>
      <c r="O16" s="1708"/>
      <c r="Q16" s="43">
        <f t="shared" si="1"/>
        <v>0</v>
      </c>
      <c r="S16" s="1034"/>
      <c r="T16" s="1061">
        <f t="shared" si="2"/>
        <v>0</v>
      </c>
      <c r="U16" s="1061">
        <f t="shared" si="2"/>
        <v>0</v>
      </c>
      <c r="V16" s="1061">
        <f t="shared" si="2"/>
        <v>0</v>
      </c>
      <c r="W16" s="1061">
        <f t="shared" si="2"/>
        <v>0</v>
      </c>
      <c r="X16" s="1061">
        <f t="shared" si="2"/>
        <v>0</v>
      </c>
      <c r="Y16" s="1061">
        <f t="shared" si="2"/>
        <v>0</v>
      </c>
      <c r="Z16" s="1034"/>
    </row>
    <row r="17" spans="2:26" ht="15" thickBot="1" x14ac:dyDescent="0.3">
      <c r="B17" s="1685">
        <v>10</v>
      </c>
      <c r="C17" s="1714" t="s">
        <v>4449</v>
      </c>
      <c r="D17" s="1715" t="s">
        <v>4450</v>
      </c>
      <c r="E17" s="1715" t="s">
        <v>41</v>
      </c>
      <c r="F17" s="1716">
        <v>3</v>
      </c>
      <c r="G17" s="1717">
        <v>85.858000000000004</v>
      </c>
      <c r="H17" s="1718">
        <v>98.262</v>
      </c>
      <c r="I17" s="1718">
        <v>105.53100000000001</v>
      </c>
      <c r="J17" s="1718">
        <v>110.143</v>
      </c>
      <c r="K17" s="1718">
        <v>113.539</v>
      </c>
      <c r="L17" s="1719">
        <v>117.256</v>
      </c>
      <c r="M17" s="747"/>
      <c r="N17" s="1699"/>
      <c r="O17" s="1720"/>
      <c r="Q17" s="43">
        <f t="shared" si="1"/>
        <v>0</v>
      </c>
      <c r="S17" s="1034"/>
      <c r="T17" s="1061">
        <f t="shared" si="2"/>
        <v>0</v>
      </c>
      <c r="U17" s="1061">
        <f t="shared" si="2"/>
        <v>0</v>
      </c>
      <c r="V17" s="1061">
        <f t="shared" si="2"/>
        <v>0</v>
      </c>
      <c r="W17" s="1061">
        <f t="shared" si="2"/>
        <v>0</v>
      </c>
      <c r="X17" s="1061">
        <f t="shared" si="2"/>
        <v>0</v>
      </c>
      <c r="Y17" s="1061">
        <f t="shared" si="2"/>
        <v>0</v>
      </c>
      <c r="Z17" s="1034"/>
    </row>
    <row r="18" spans="2:26" ht="15" thickBot="1" x14ac:dyDescent="0.3">
      <c r="B18" s="747"/>
      <c r="C18" s="747"/>
      <c r="D18" s="747"/>
      <c r="E18" s="747"/>
      <c r="F18" s="747"/>
      <c r="G18" s="747"/>
      <c r="H18" s="747"/>
      <c r="I18" s="747"/>
      <c r="J18" s="747"/>
      <c r="K18" s="747"/>
      <c r="L18" s="747"/>
      <c r="M18" s="747"/>
      <c r="N18" s="1659"/>
      <c r="O18" s="1659"/>
      <c r="Q18" s="43"/>
      <c r="S18" s="1034"/>
      <c r="T18" s="1050"/>
      <c r="U18" s="1050"/>
      <c r="V18" s="1050"/>
      <c r="W18" s="1050"/>
      <c r="X18" s="1050"/>
      <c r="Y18" s="1050"/>
      <c r="Z18" s="1034"/>
    </row>
    <row r="19" spans="2:26" ht="15" thickBot="1" x14ac:dyDescent="0.3">
      <c r="B19" s="1620" t="s">
        <v>116</v>
      </c>
      <c r="C19" s="1621" t="s">
        <v>4451</v>
      </c>
      <c r="D19" s="747"/>
      <c r="E19" s="747"/>
      <c r="F19" s="747"/>
      <c r="G19" s="747"/>
      <c r="H19" s="747"/>
      <c r="I19" s="747"/>
      <c r="J19" s="747"/>
      <c r="K19" s="747"/>
      <c r="L19" s="747"/>
      <c r="M19" s="747"/>
      <c r="N19" s="1659"/>
      <c r="O19" s="1659"/>
      <c r="Q19" s="43"/>
      <c r="S19" s="1034"/>
      <c r="T19" s="1050"/>
      <c r="U19" s="1050"/>
      <c r="V19" s="1050"/>
      <c r="W19" s="1050"/>
      <c r="X19" s="1050"/>
      <c r="Y19" s="1050"/>
      <c r="Z19" s="1034"/>
    </row>
    <row r="20" spans="2:26" ht="14.25" customHeight="1" x14ac:dyDescent="0.25">
      <c r="B20" s="1622">
        <v>11</v>
      </c>
      <c r="C20" s="1623" t="s">
        <v>4452</v>
      </c>
      <c r="D20" s="1624" t="s">
        <v>4453</v>
      </c>
      <c r="E20" s="1624" t="s">
        <v>1880</v>
      </c>
      <c r="F20" s="1625">
        <v>2</v>
      </c>
      <c r="G20" s="1721">
        <v>0.05</v>
      </c>
      <c r="H20" s="1722">
        <v>4.5600000000000002E-2</v>
      </c>
      <c r="I20" s="1722">
        <v>4.5600000000000002E-2</v>
      </c>
      <c r="J20" s="1722">
        <v>4.7100000000000003E-2</v>
      </c>
      <c r="K20" s="1722">
        <v>0.04</v>
      </c>
      <c r="L20" s="1723">
        <v>0.04</v>
      </c>
      <c r="M20" s="1660"/>
      <c r="N20" s="1699"/>
      <c r="O20" s="1662"/>
      <c r="Q20" s="43">
        <f t="shared" ref="Q20:Q31" si="3" xml:space="preserve"> IF( SUM( T20:Y20 ) = 0, 0,$T$5 )</f>
        <v>0</v>
      </c>
      <c r="S20" s="1034"/>
      <c r="T20" s="1061">
        <f t="shared" ref="T20:Y31" si="4" xml:space="preserve"> IF( ISNUMBER(G20), 0, 1 )</f>
        <v>0</v>
      </c>
      <c r="U20" s="1061">
        <f t="shared" si="4"/>
        <v>0</v>
      </c>
      <c r="V20" s="1061">
        <f t="shared" si="4"/>
        <v>0</v>
      </c>
      <c r="W20" s="1061">
        <f t="shared" si="4"/>
        <v>0</v>
      </c>
      <c r="X20" s="1061">
        <f t="shared" si="4"/>
        <v>0</v>
      </c>
      <c r="Y20" s="1061">
        <f t="shared" si="4"/>
        <v>0</v>
      </c>
      <c r="Z20" s="1034"/>
    </row>
    <row r="21" spans="2:26" x14ac:dyDescent="0.25">
      <c r="B21" s="1631">
        <v>12</v>
      </c>
      <c r="C21" s="1632" t="s">
        <v>4454</v>
      </c>
      <c r="D21" s="1633" t="s">
        <v>4455</v>
      </c>
      <c r="E21" s="1633" t="s">
        <v>1880</v>
      </c>
      <c r="F21" s="1634">
        <v>2</v>
      </c>
      <c r="G21" s="1724">
        <v>0.05</v>
      </c>
      <c r="H21" s="1725">
        <v>3.4599999999999999E-2</v>
      </c>
      <c r="I21" s="1725">
        <v>3.4599999999999999E-2</v>
      </c>
      <c r="J21" s="1725">
        <v>3.4599999999999999E-2</v>
      </c>
      <c r="K21" s="1725">
        <v>3.4599999999999999E-2</v>
      </c>
      <c r="L21" s="1726">
        <v>3.4599999999999999E-2</v>
      </c>
      <c r="M21" s="1660"/>
      <c r="N21" s="1699"/>
      <c r="O21" s="1639"/>
      <c r="Q21" s="43">
        <f t="shared" si="3"/>
        <v>0</v>
      </c>
      <c r="S21" s="1034"/>
      <c r="T21" s="1061">
        <f t="shared" si="4"/>
        <v>0</v>
      </c>
      <c r="U21" s="1061">
        <f t="shared" si="4"/>
        <v>0</v>
      </c>
      <c r="V21" s="1061">
        <f t="shared" si="4"/>
        <v>0</v>
      </c>
      <c r="W21" s="1061">
        <f t="shared" si="4"/>
        <v>0</v>
      </c>
      <c r="X21" s="1061">
        <f t="shared" si="4"/>
        <v>0</v>
      </c>
      <c r="Y21" s="1061">
        <f t="shared" si="4"/>
        <v>0</v>
      </c>
      <c r="Z21" s="1034"/>
    </row>
    <row r="22" spans="2:26" x14ac:dyDescent="0.25">
      <c r="B22" s="1631">
        <v>13</v>
      </c>
      <c r="C22" s="1632" t="s">
        <v>4456</v>
      </c>
      <c r="D22" s="1633" t="s">
        <v>4457</v>
      </c>
      <c r="E22" s="1633" t="s">
        <v>1880</v>
      </c>
      <c r="F22" s="1634">
        <v>2</v>
      </c>
      <c r="G22" s="1724">
        <v>4.9599999999999998E-2</v>
      </c>
      <c r="H22" s="1725">
        <v>4.7199999999999999E-2</v>
      </c>
      <c r="I22" s="1725">
        <v>4.7199999999999999E-2</v>
      </c>
      <c r="J22" s="1725">
        <v>4.7199999999999999E-2</v>
      </c>
      <c r="K22" s="1725">
        <v>4.7300000000000002E-2</v>
      </c>
      <c r="L22" s="1726">
        <v>4.7300000000000002E-2</v>
      </c>
      <c r="M22" s="1660"/>
      <c r="N22" s="1699"/>
      <c r="O22" s="1639"/>
      <c r="Q22" s="43">
        <f t="shared" si="3"/>
        <v>0</v>
      </c>
      <c r="S22" s="1034"/>
      <c r="T22" s="1061">
        <f t="shared" si="4"/>
        <v>0</v>
      </c>
      <c r="U22" s="1061">
        <f t="shared" si="4"/>
        <v>0</v>
      </c>
      <c r="V22" s="1061">
        <f t="shared" si="4"/>
        <v>0</v>
      </c>
      <c r="W22" s="1061">
        <f t="shared" si="4"/>
        <v>0</v>
      </c>
      <c r="X22" s="1061">
        <f t="shared" si="4"/>
        <v>0</v>
      </c>
      <c r="Y22" s="1061">
        <f t="shared" si="4"/>
        <v>0</v>
      </c>
      <c r="Z22" s="1034"/>
    </row>
    <row r="23" spans="2:26" x14ac:dyDescent="0.25">
      <c r="B23" s="1631">
        <v>14</v>
      </c>
      <c r="C23" s="1632" t="s">
        <v>4458</v>
      </c>
      <c r="D23" s="1633" t="s">
        <v>4459</v>
      </c>
      <c r="E23" s="1633" t="s">
        <v>1880</v>
      </c>
      <c r="F23" s="1634">
        <v>2</v>
      </c>
      <c r="G23" s="1724">
        <v>4.9599999999999998E-2</v>
      </c>
      <c r="H23" s="1725">
        <v>4.4999999999999997E-3</v>
      </c>
      <c r="I23" s="1725">
        <v>4.4999999999999997E-3</v>
      </c>
      <c r="J23" s="1725">
        <v>4.4999999999999997E-3</v>
      </c>
      <c r="K23" s="1725">
        <v>4.4999999999999997E-3</v>
      </c>
      <c r="L23" s="1726">
        <v>4.4999999999999997E-3</v>
      </c>
      <c r="M23" s="1660"/>
      <c r="N23" s="1699"/>
      <c r="O23" s="1639"/>
      <c r="Q23" s="43">
        <f t="shared" si="3"/>
        <v>0</v>
      </c>
      <c r="S23" s="1034"/>
      <c r="T23" s="1061">
        <f t="shared" si="4"/>
        <v>0</v>
      </c>
      <c r="U23" s="1061">
        <f t="shared" si="4"/>
        <v>0</v>
      </c>
      <c r="V23" s="1061">
        <f t="shared" si="4"/>
        <v>0</v>
      </c>
      <c r="W23" s="1061">
        <f t="shared" si="4"/>
        <v>0</v>
      </c>
      <c r="X23" s="1061">
        <f t="shared" si="4"/>
        <v>0</v>
      </c>
      <c r="Y23" s="1061">
        <f t="shared" si="4"/>
        <v>0</v>
      </c>
      <c r="Z23" s="1034"/>
    </row>
    <row r="24" spans="2:26" x14ac:dyDescent="0.25">
      <c r="B24" s="1728">
        <v>15</v>
      </c>
      <c r="C24" s="1729" t="s">
        <v>4460</v>
      </c>
      <c r="D24" s="1730" t="s">
        <v>4461</v>
      </c>
      <c r="E24" s="1730" t="s">
        <v>1880</v>
      </c>
      <c r="F24" s="1731">
        <v>2</v>
      </c>
      <c r="G24" s="1724">
        <v>5.1299999999999998E-2</v>
      </c>
      <c r="H24" s="1725">
        <v>4.5999999999999999E-2</v>
      </c>
      <c r="I24" s="1725">
        <v>4.41E-2</v>
      </c>
      <c r="J24" s="1725">
        <v>4.4499999999999998E-2</v>
      </c>
      <c r="K24" s="1725">
        <v>4.1799999999999997E-2</v>
      </c>
      <c r="L24" s="1726">
        <v>4.1200000000000001E-2</v>
      </c>
      <c r="M24" s="1660"/>
      <c r="N24" s="1699"/>
      <c r="O24" s="1639"/>
      <c r="Q24" s="43">
        <f t="shared" si="3"/>
        <v>0</v>
      </c>
      <c r="S24" s="1034"/>
      <c r="T24" s="1061">
        <f t="shared" si="4"/>
        <v>0</v>
      </c>
      <c r="U24" s="1061">
        <f t="shared" si="4"/>
        <v>0</v>
      </c>
      <c r="V24" s="1061">
        <f t="shared" si="4"/>
        <v>0</v>
      </c>
      <c r="W24" s="1061">
        <f t="shared" si="4"/>
        <v>0</v>
      </c>
      <c r="X24" s="1061">
        <f t="shared" si="4"/>
        <v>0</v>
      </c>
      <c r="Y24" s="1061">
        <f t="shared" si="4"/>
        <v>0</v>
      </c>
      <c r="Z24" s="1034"/>
    </row>
    <row r="25" spans="2:26" x14ac:dyDescent="0.25">
      <c r="B25" s="1728">
        <v>16</v>
      </c>
      <c r="C25" s="1729" t="s">
        <v>4462</v>
      </c>
      <c r="D25" s="1730" t="s">
        <v>4463</v>
      </c>
      <c r="E25" s="1730" t="s">
        <v>1880</v>
      </c>
      <c r="F25" s="1731">
        <v>2</v>
      </c>
      <c r="G25" s="1724">
        <v>1.7999999999999999E-2</v>
      </c>
      <c r="H25" s="1725">
        <v>1.7999999999999999E-2</v>
      </c>
      <c r="I25" s="1725">
        <v>1.7999999999999999E-2</v>
      </c>
      <c r="J25" s="1725">
        <v>1.7999999999999999E-2</v>
      </c>
      <c r="K25" s="1725">
        <v>1.7500000000000002E-2</v>
      </c>
      <c r="L25" s="1726">
        <v>1.7299999999999999E-2</v>
      </c>
      <c r="M25" s="1660"/>
      <c r="N25" s="1699"/>
      <c r="O25" s="1639"/>
      <c r="Q25" s="43">
        <f t="shared" si="3"/>
        <v>0</v>
      </c>
      <c r="S25" s="1034"/>
      <c r="T25" s="1061">
        <f t="shared" si="4"/>
        <v>0</v>
      </c>
      <c r="U25" s="1061">
        <f t="shared" si="4"/>
        <v>0</v>
      </c>
      <c r="V25" s="1061">
        <f t="shared" si="4"/>
        <v>0</v>
      </c>
      <c r="W25" s="1061">
        <f t="shared" si="4"/>
        <v>0</v>
      </c>
      <c r="X25" s="1061">
        <f t="shared" si="4"/>
        <v>0</v>
      </c>
      <c r="Y25" s="1061">
        <f t="shared" si="4"/>
        <v>0</v>
      </c>
      <c r="Z25" s="1034"/>
    </row>
    <row r="26" spans="2:26" x14ac:dyDescent="0.25">
      <c r="B26" s="1631">
        <v>17</v>
      </c>
      <c r="C26" s="1632" t="s">
        <v>4464</v>
      </c>
      <c r="D26" s="1633" t="s">
        <v>4465</v>
      </c>
      <c r="E26" s="1633" t="s">
        <v>41</v>
      </c>
      <c r="F26" s="1634">
        <v>3</v>
      </c>
      <c r="G26" s="1701">
        <v>26.439</v>
      </c>
      <c r="H26" s="1664">
        <v>12.362</v>
      </c>
      <c r="I26" s="1664">
        <v>10.250999999999999</v>
      </c>
      <c r="J26" s="1664">
        <v>7.6929999999999996</v>
      </c>
      <c r="K26" s="1664">
        <v>7.0709999999999997</v>
      </c>
      <c r="L26" s="1707">
        <v>6.0060000000000002</v>
      </c>
      <c r="M26" s="1660"/>
      <c r="N26" s="1699"/>
      <c r="O26" s="1639"/>
      <c r="Q26" s="43">
        <f t="shared" si="3"/>
        <v>0</v>
      </c>
      <c r="S26" s="200"/>
      <c r="T26" s="1061">
        <f t="shared" si="4"/>
        <v>0</v>
      </c>
      <c r="U26" s="1061">
        <f t="shared" si="4"/>
        <v>0</v>
      </c>
      <c r="V26" s="1061">
        <f t="shared" si="4"/>
        <v>0</v>
      </c>
      <c r="W26" s="1061">
        <f t="shared" si="4"/>
        <v>0</v>
      </c>
      <c r="X26" s="1061">
        <f t="shared" si="4"/>
        <v>0</v>
      </c>
      <c r="Y26" s="1061">
        <f t="shared" si="4"/>
        <v>0</v>
      </c>
      <c r="Z26" s="200"/>
    </row>
    <row r="27" spans="2:26" x14ac:dyDescent="0.25">
      <c r="B27" s="1631">
        <v>18</v>
      </c>
      <c r="C27" s="1632" t="s">
        <v>4466</v>
      </c>
      <c r="D27" s="1633" t="s">
        <v>4467</v>
      </c>
      <c r="E27" s="1633" t="s">
        <v>1880</v>
      </c>
      <c r="F27" s="1634">
        <v>2</v>
      </c>
      <c r="G27" s="1724">
        <v>9.2999999999999992E-3</v>
      </c>
      <c r="H27" s="1725">
        <v>0</v>
      </c>
      <c r="I27" s="1725">
        <v>0</v>
      </c>
      <c r="J27" s="1725">
        <v>0</v>
      </c>
      <c r="K27" s="1725">
        <v>0</v>
      </c>
      <c r="L27" s="1726">
        <v>0</v>
      </c>
      <c r="M27" s="1660"/>
      <c r="N27" s="1699"/>
      <c r="O27" s="1639"/>
      <c r="Q27" s="43">
        <f t="shared" si="3"/>
        <v>0</v>
      </c>
      <c r="S27" s="200"/>
      <c r="T27" s="1061">
        <f t="shared" si="4"/>
        <v>0</v>
      </c>
      <c r="U27" s="1061">
        <f t="shared" si="4"/>
        <v>0</v>
      </c>
      <c r="V27" s="1061">
        <f t="shared" si="4"/>
        <v>0</v>
      </c>
      <c r="W27" s="1061">
        <f t="shared" si="4"/>
        <v>0</v>
      </c>
      <c r="X27" s="1061">
        <f t="shared" si="4"/>
        <v>0</v>
      </c>
      <c r="Y27" s="1061">
        <f t="shared" si="4"/>
        <v>0</v>
      </c>
      <c r="Z27" s="200"/>
    </row>
    <row r="28" spans="2:26" x14ac:dyDescent="0.25">
      <c r="B28" s="1643">
        <v>19</v>
      </c>
      <c r="C28" s="1644" t="s">
        <v>4468</v>
      </c>
      <c r="D28" s="1645" t="s">
        <v>4469</v>
      </c>
      <c r="E28" s="1645" t="s">
        <v>41</v>
      </c>
      <c r="F28" s="1646">
        <v>3</v>
      </c>
      <c r="G28" s="1701">
        <v>0</v>
      </c>
      <c r="H28" s="1664">
        <v>0</v>
      </c>
      <c r="I28" s="1664">
        <v>0</v>
      </c>
      <c r="J28" s="1664">
        <v>0</v>
      </c>
      <c r="K28" s="1664">
        <v>0</v>
      </c>
      <c r="L28" s="1707">
        <v>0</v>
      </c>
      <c r="M28" s="1672"/>
      <c r="N28" s="1699"/>
      <c r="O28" s="1639"/>
      <c r="Q28" s="43">
        <f t="shared" si="3"/>
        <v>0</v>
      </c>
      <c r="S28" s="200"/>
      <c r="T28" s="1061">
        <f t="shared" si="4"/>
        <v>0</v>
      </c>
      <c r="U28" s="1061">
        <f t="shared" si="4"/>
        <v>0</v>
      </c>
      <c r="V28" s="1061">
        <f t="shared" si="4"/>
        <v>0</v>
      </c>
      <c r="W28" s="1061">
        <f t="shared" si="4"/>
        <v>0</v>
      </c>
      <c r="X28" s="1061">
        <f t="shared" si="4"/>
        <v>0</v>
      </c>
      <c r="Y28" s="1061">
        <f t="shared" si="4"/>
        <v>0</v>
      </c>
      <c r="Z28" s="200"/>
    </row>
    <row r="29" spans="2:26" x14ac:dyDescent="0.25">
      <c r="B29" s="1631">
        <v>20</v>
      </c>
      <c r="C29" s="1632" t="s">
        <v>4470</v>
      </c>
      <c r="D29" s="1633" t="s">
        <v>4471</v>
      </c>
      <c r="E29" s="1633" t="s">
        <v>1880</v>
      </c>
      <c r="F29" s="1634">
        <v>2</v>
      </c>
      <c r="G29" s="1724">
        <v>0.02</v>
      </c>
      <c r="H29" s="1725">
        <v>3.4599999999999999E-2</v>
      </c>
      <c r="I29" s="1725">
        <v>3.4599999999999999E-2</v>
      </c>
      <c r="J29" s="1725">
        <v>3.4599999999999999E-2</v>
      </c>
      <c r="K29" s="1725">
        <v>3.4599999999999999E-2</v>
      </c>
      <c r="L29" s="1726">
        <v>3.4599999999999999E-2</v>
      </c>
      <c r="M29" s="747"/>
      <c r="N29" s="1699"/>
      <c r="O29" s="1639"/>
      <c r="Q29" s="43">
        <f t="shared" si="3"/>
        <v>0</v>
      </c>
      <c r="S29" s="1034"/>
      <c r="T29" s="1061">
        <f t="shared" si="4"/>
        <v>0</v>
      </c>
      <c r="U29" s="1061">
        <f t="shared" si="4"/>
        <v>0</v>
      </c>
      <c r="V29" s="1061">
        <f t="shared" si="4"/>
        <v>0</v>
      </c>
      <c r="W29" s="1061">
        <f t="shared" si="4"/>
        <v>0</v>
      </c>
      <c r="X29" s="1061">
        <f t="shared" si="4"/>
        <v>0</v>
      </c>
      <c r="Y29" s="1061">
        <f t="shared" si="4"/>
        <v>0</v>
      </c>
      <c r="Z29" s="1034"/>
    </row>
    <row r="30" spans="2:26" x14ac:dyDescent="0.25">
      <c r="B30" s="1631">
        <v>21</v>
      </c>
      <c r="C30" s="1632" t="s">
        <v>4472</v>
      </c>
      <c r="D30" s="1645" t="s">
        <v>4473</v>
      </c>
      <c r="E30" s="1633" t="s">
        <v>1880</v>
      </c>
      <c r="F30" s="1634">
        <v>2</v>
      </c>
      <c r="G30" s="1732">
        <v>3.5000000000000003E-2</v>
      </c>
      <c r="H30" s="1733">
        <v>3.5000000000000003E-2</v>
      </c>
      <c r="I30" s="1734">
        <v>3.5000000000000003E-2</v>
      </c>
      <c r="J30" s="1734">
        <v>3.5000000000000003E-2</v>
      </c>
      <c r="K30" s="1734">
        <v>3.5000000000000003E-2</v>
      </c>
      <c r="L30" s="1735">
        <v>3.5000000000000003E-2</v>
      </c>
      <c r="M30" s="747"/>
      <c r="N30" s="1727"/>
      <c r="O30" s="1639"/>
      <c r="Q30" s="43">
        <f t="shared" si="3"/>
        <v>0</v>
      </c>
      <c r="S30" s="1034"/>
      <c r="T30" s="1061">
        <f t="shared" si="4"/>
        <v>0</v>
      </c>
      <c r="U30" s="1061">
        <f t="shared" si="4"/>
        <v>0</v>
      </c>
      <c r="V30" s="1061">
        <f t="shared" si="4"/>
        <v>0</v>
      </c>
      <c r="W30" s="1061">
        <f t="shared" si="4"/>
        <v>0</v>
      </c>
      <c r="X30" s="1061">
        <f t="shared" si="4"/>
        <v>0</v>
      </c>
      <c r="Y30" s="1061">
        <f t="shared" si="4"/>
        <v>0</v>
      </c>
      <c r="Z30" s="1034"/>
    </row>
    <row r="31" spans="2:26" ht="15" thickBot="1" x14ac:dyDescent="0.3">
      <c r="B31" s="1673">
        <v>22</v>
      </c>
      <c r="C31" s="1674" t="s">
        <v>4474</v>
      </c>
      <c r="D31" s="1687" t="s">
        <v>4475</v>
      </c>
      <c r="E31" s="1675" t="s">
        <v>1880</v>
      </c>
      <c r="F31" s="1676">
        <v>2</v>
      </c>
      <c r="G31" s="1736">
        <v>3.5000000000000003E-2</v>
      </c>
      <c r="H31" s="1737">
        <v>3.5000000000000003E-2</v>
      </c>
      <c r="I31" s="1738">
        <v>3.5000000000000003E-2</v>
      </c>
      <c r="J31" s="1738">
        <v>3.5000000000000003E-2</v>
      </c>
      <c r="K31" s="1738">
        <v>3.5000000000000003E-2</v>
      </c>
      <c r="L31" s="1739">
        <v>3.5000000000000003E-2</v>
      </c>
      <c r="M31" s="747"/>
      <c r="N31" s="1740"/>
      <c r="O31" s="1681"/>
      <c r="Q31" s="43">
        <f t="shared" si="3"/>
        <v>0</v>
      </c>
      <c r="S31" s="1034"/>
      <c r="T31" s="1061">
        <f t="shared" si="4"/>
        <v>0</v>
      </c>
      <c r="U31" s="1061">
        <f t="shared" si="4"/>
        <v>0</v>
      </c>
      <c r="V31" s="1061">
        <f t="shared" si="4"/>
        <v>0</v>
      </c>
      <c r="W31" s="1061">
        <f t="shared" si="4"/>
        <v>0</v>
      </c>
      <c r="X31" s="1061">
        <f t="shared" si="4"/>
        <v>0</v>
      </c>
      <c r="Y31" s="1061">
        <f t="shared" si="4"/>
        <v>0</v>
      </c>
      <c r="Z31" s="1034"/>
    </row>
    <row r="32" spans="2:26" ht="15" thickBot="1" x14ac:dyDescent="0.3">
      <c r="B32" s="747"/>
      <c r="C32" s="747"/>
      <c r="D32" s="747"/>
      <c r="E32" s="747"/>
      <c r="F32" s="747"/>
      <c r="G32" s="747"/>
      <c r="H32" s="747"/>
      <c r="I32" s="747"/>
      <c r="J32" s="747"/>
      <c r="K32" s="747"/>
      <c r="L32" s="747"/>
      <c r="M32" s="747"/>
      <c r="N32" s="747"/>
      <c r="Q32" s="1599"/>
      <c r="T32" s="1050"/>
      <c r="U32" s="1050"/>
      <c r="V32" s="1050"/>
      <c r="W32" s="1050"/>
      <c r="X32" s="1050"/>
      <c r="Y32" s="1050"/>
    </row>
    <row r="33" spans="2:26" ht="15" thickBot="1" x14ac:dyDescent="0.3">
      <c r="B33" s="1620" t="s">
        <v>167</v>
      </c>
      <c r="C33" s="1621" t="s">
        <v>4476</v>
      </c>
      <c r="D33" s="747"/>
      <c r="E33" s="747"/>
      <c r="F33" s="747"/>
      <c r="G33" s="747"/>
      <c r="H33" s="747"/>
      <c r="I33" s="747"/>
      <c r="J33" s="747"/>
      <c r="K33" s="747"/>
      <c r="L33" s="747"/>
      <c r="M33" s="747"/>
      <c r="N33" s="1659"/>
      <c r="O33" s="1659"/>
      <c r="Q33" s="43"/>
      <c r="S33" s="1034"/>
      <c r="T33" s="1050"/>
      <c r="U33" s="1050"/>
      <c r="V33" s="1050"/>
      <c r="W33" s="1050"/>
      <c r="X33" s="1050"/>
      <c r="Y33" s="1050"/>
      <c r="Z33" s="1034"/>
    </row>
    <row r="34" spans="2:26" x14ac:dyDescent="0.25">
      <c r="B34" s="1741">
        <v>23</v>
      </c>
      <c r="C34" s="1742" t="s">
        <v>4477</v>
      </c>
      <c r="D34" s="1743" t="s">
        <v>4478</v>
      </c>
      <c r="E34" s="1743" t="s">
        <v>41</v>
      </c>
      <c r="F34" s="1744">
        <v>3</v>
      </c>
      <c r="G34" s="1745">
        <v>0</v>
      </c>
      <c r="H34" s="1746">
        <v>0</v>
      </c>
      <c r="I34" s="1746">
        <v>0</v>
      </c>
      <c r="J34" s="1746">
        <v>0</v>
      </c>
      <c r="K34" s="1746">
        <v>0</v>
      </c>
      <c r="L34" s="1747">
        <v>0</v>
      </c>
      <c r="M34" s="1660"/>
      <c r="N34" s="1661"/>
      <c r="O34" s="1748" t="s">
        <v>4479</v>
      </c>
      <c r="Q34" s="43">
        <f xml:space="preserve"> IF( SUM( T34:Y34 ) = 0, 0,$T$5 )</f>
        <v>0</v>
      </c>
      <c r="S34" s="1034"/>
      <c r="T34" s="1061">
        <f xml:space="preserve"> IF( ISNUMBER(G34), 0, 1 )</f>
        <v>0</v>
      </c>
      <c r="U34" s="1061">
        <f t="shared" ref="T34:Y37" si="5" xml:space="preserve"> IF( ISNUMBER(H34), 0, 1 )</f>
        <v>0</v>
      </c>
      <c r="V34" s="1061">
        <f t="shared" si="5"/>
        <v>0</v>
      </c>
      <c r="W34" s="1061">
        <f t="shared" si="5"/>
        <v>0</v>
      </c>
      <c r="X34" s="1061">
        <f t="shared" si="5"/>
        <v>0</v>
      </c>
      <c r="Y34" s="1061">
        <f t="shared" si="5"/>
        <v>0</v>
      </c>
      <c r="Z34" s="1034"/>
    </row>
    <row r="35" spans="2:26" x14ac:dyDescent="0.25">
      <c r="B35" s="1749">
        <v>24</v>
      </c>
      <c r="C35" s="1729" t="s">
        <v>4480</v>
      </c>
      <c r="D35" s="1730" t="s">
        <v>4481</v>
      </c>
      <c r="E35" s="1730" t="s">
        <v>41</v>
      </c>
      <c r="F35" s="1731">
        <v>3</v>
      </c>
      <c r="G35" s="1750">
        <v>0</v>
      </c>
      <c r="H35" s="1636">
        <v>0</v>
      </c>
      <c r="I35" s="1636">
        <v>0</v>
      </c>
      <c r="J35" s="1636">
        <v>0</v>
      </c>
      <c r="K35" s="1636">
        <v>0</v>
      </c>
      <c r="L35" s="1637">
        <v>0</v>
      </c>
      <c r="M35" s="1660"/>
      <c r="N35" s="1638"/>
      <c r="O35" s="1751" t="s">
        <v>4479</v>
      </c>
      <c r="Q35" s="43">
        <f xml:space="preserve"> IF( SUM( T35:Y35 ) = 0, 0,$T$5 )</f>
        <v>0</v>
      </c>
      <c r="S35" s="1034"/>
      <c r="T35" s="1061">
        <f t="shared" si="5"/>
        <v>0</v>
      </c>
      <c r="U35" s="1061">
        <f t="shared" si="5"/>
        <v>0</v>
      </c>
      <c r="V35" s="1061">
        <f t="shared" si="5"/>
        <v>0</v>
      </c>
      <c r="W35" s="1061">
        <f t="shared" si="5"/>
        <v>0</v>
      </c>
      <c r="X35" s="1061">
        <f t="shared" si="5"/>
        <v>0</v>
      </c>
      <c r="Y35" s="1061">
        <f t="shared" si="5"/>
        <v>0</v>
      </c>
      <c r="Z35" s="1034"/>
    </row>
    <row r="36" spans="2:26" x14ac:dyDescent="0.25">
      <c r="B36" s="1749">
        <v>25</v>
      </c>
      <c r="C36" s="1729" t="s">
        <v>4482</v>
      </c>
      <c r="D36" s="1730" t="s">
        <v>4483</v>
      </c>
      <c r="E36" s="1730" t="s">
        <v>41</v>
      </c>
      <c r="F36" s="1731">
        <v>3</v>
      </c>
      <c r="G36" s="1750">
        <v>0</v>
      </c>
      <c r="H36" s="1636">
        <v>0</v>
      </c>
      <c r="I36" s="1636">
        <v>0</v>
      </c>
      <c r="J36" s="1636">
        <v>0</v>
      </c>
      <c r="K36" s="1636">
        <v>0</v>
      </c>
      <c r="L36" s="1637">
        <v>0</v>
      </c>
      <c r="M36" s="1660"/>
      <c r="N36" s="1638"/>
      <c r="O36" s="1751" t="s">
        <v>4479</v>
      </c>
      <c r="Q36" s="43">
        <f xml:space="preserve"> IF( SUM( T36:Y36 ) = 0, 0,$T$5 )</f>
        <v>0</v>
      </c>
      <c r="S36" s="1034"/>
      <c r="T36" s="1061">
        <f t="shared" si="5"/>
        <v>0</v>
      </c>
      <c r="U36" s="1061">
        <f t="shared" si="5"/>
        <v>0</v>
      </c>
      <c r="V36" s="1061">
        <f t="shared" si="5"/>
        <v>0</v>
      </c>
      <c r="W36" s="1061">
        <f t="shared" si="5"/>
        <v>0</v>
      </c>
      <c r="X36" s="1061">
        <f t="shared" si="5"/>
        <v>0</v>
      </c>
      <c r="Y36" s="1061">
        <f t="shared" si="5"/>
        <v>0</v>
      </c>
      <c r="Z36" s="1034"/>
    </row>
    <row r="37" spans="2:26" ht="15" thickBot="1" x14ac:dyDescent="0.3">
      <c r="B37" s="1752">
        <v>26</v>
      </c>
      <c r="C37" s="1753" t="s">
        <v>4484</v>
      </c>
      <c r="D37" s="1754" t="s">
        <v>4485</v>
      </c>
      <c r="E37" s="1755" t="s">
        <v>41</v>
      </c>
      <c r="F37" s="1756">
        <v>3</v>
      </c>
      <c r="G37" s="1757">
        <v>0</v>
      </c>
      <c r="H37" s="1758">
        <v>0</v>
      </c>
      <c r="I37" s="1758">
        <v>0</v>
      </c>
      <c r="J37" s="1758">
        <v>0</v>
      </c>
      <c r="K37" s="1758">
        <v>0</v>
      </c>
      <c r="L37" s="1759">
        <v>0</v>
      </c>
      <c r="M37" s="747"/>
      <c r="N37" s="1680"/>
      <c r="O37" s="1760" t="s">
        <v>4479</v>
      </c>
      <c r="Q37" s="43">
        <f xml:space="preserve"> IF( SUM( T37:Y37 ) = 0, 0,$T$5 )</f>
        <v>0</v>
      </c>
      <c r="S37" s="1034"/>
      <c r="T37" s="1061">
        <f t="shared" si="5"/>
        <v>0</v>
      </c>
      <c r="U37" s="1061">
        <f t="shared" si="5"/>
        <v>0</v>
      </c>
      <c r="V37" s="1061">
        <f t="shared" si="5"/>
        <v>0</v>
      </c>
      <c r="W37" s="1061">
        <f t="shared" si="5"/>
        <v>0</v>
      </c>
      <c r="X37" s="1061">
        <f t="shared" si="5"/>
        <v>0</v>
      </c>
      <c r="Y37" s="1061">
        <f t="shared" si="5"/>
        <v>0</v>
      </c>
      <c r="Z37" s="1034"/>
    </row>
    <row r="38" spans="2:26" x14ac:dyDescent="0.25">
      <c r="B38" s="747"/>
      <c r="C38" s="747"/>
      <c r="D38" s="747"/>
      <c r="E38" s="747"/>
      <c r="F38" s="747"/>
      <c r="G38" s="747"/>
      <c r="H38" s="747"/>
      <c r="I38" s="747"/>
      <c r="J38" s="747"/>
      <c r="K38" s="747"/>
      <c r="L38" s="747"/>
      <c r="M38" s="747"/>
      <c r="N38" s="747"/>
      <c r="Q38" s="1599"/>
      <c r="T38" s="1050"/>
      <c r="U38" s="1050"/>
      <c r="V38" s="1050"/>
      <c r="W38" s="1050"/>
      <c r="X38" s="1050"/>
      <c r="Y38" s="1050"/>
    </row>
    <row r="39" spans="2:26" x14ac:dyDescent="0.25">
      <c r="B39" s="277" t="s">
        <v>300</v>
      </c>
      <c r="C39" s="278"/>
      <c r="D39" s="278"/>
      <c r="E39" s="278"/>
      <c r="F39" s="278"/>
      <c r="G39" s="278"/>
      <c r="H39" s="278"/>
      <c r="I39" s="278"/>
      <c r="J39" s="1168"/>
      <c r="K39" s="1168"/>
      <c r="L39" s="1168"/>
      <c r="M39" s="747"/>
      <c r="N39" s="747"/>
      <c r="Q39" s="1599"/>
      <c r="S39" s="201"/>
      <c r="T39" s="1050"/>
      <c r="U39" s="1050"/>
      <c r="V39" s="1050"/>
      <c r="W39" s="1050"/>
      <c r="X39" s="1050"/>
      <c r="Y39" s="1050"/>
      <c r="Z39" s="201"/>
    </row>
    <row r="40" spans="2:26" x14ac:dyDescent="0.25">
      <c r="B40" s="1187"/>
      <c r="C40" s="1310" t="s">
        <v>301</v>
      </c>
      <c r="D40" s="1310"/>
      <c r="E40" s="278"/>
      <c r="F40" s="278"/>
      <c r="G40" s="278"/>
      <c r="H40" s="278"/>
      <c r="I40" s="278"/>
      <c r="J40" s="278"/>
      <c r="K40" s="278"/>
      <c r="L40" s="278"/>
      <c r="M40" s="747"/>
      <c r="N40" s="747"/>
      <c r="Q40" s="1599"/>
      <c r="T40" s="1050"/>
      <c r="U40" s="1050"/>
      <c r="V40" s="1050"/>
      <c r="W40" s="1050"/>
      <c r="X40" s="1050"/>
      <c r="Y40" s="1050"/>
    </row>
    <row r="41" spans="2:26" x14ac:dyDescent="0.25">
      <c r="B41" s="1188"/>
      <c r="C41" s="1310" t="s">
        <v>302</v>
      </c>
      <c r="D41" s="1310"/>
      <c r="E41" s="278"/>
      <c r="F41" s="278"/>
      <c r="G41" s="278"/>
      <c r="H41" s="278"/>
      <c r="I41" s="278"/>
      <c r="J41" s="278"/>
      <c r="K41" s="278"/>
      <c r="L41" s="278"/>
      <c r="M41" s="747"/>
      <c r="N41" s="747"/>
      <c r="Q41" s="1599"/>
      <c r="T41" s="1050"/>
      <c r="U41" s="1050"/>
      <c r="V41" s="1050"/>
      <c r="W41" s="1050"/>
      <c r="X41" s="1050"/>
      <c r="Y41" s="1050"/>
    </row>
    <row r="42" spans="2:26" x14ac:dyDescent="0.25">
      <c r="B42" s="1189"/>
      <c r="C42" s="1310" t="s">
        <v>303</v>
      </c>
      <c r="D42" s="1310"/>
      <c r="E42" s="278"/>
      <c r="F42" s="278"/>
      <c r="G42" s="278"/>
      <c r="H42" s="278"/>
      <c r="I42" s="278"/>
      <c r="J42" s="278"/>
      <c r="K42" s="278"/>
      <c r="L42" s="278"/>
      <c r="M42" s="747"/>
      <c r="N42" s="747"/>
      <c r="Q42" s="1599"/>
      <c r="T42" s="1050"/>
      <c r="U42" s="1050"/>
      <c r="V42" s="1050"/>
      <c r="W42" s="1050"/>
      <c r="X42" s="1050"/>
      <c r="Y42" s="1050"/>
    </row>
    <row r="43" spans="2:26" x14ac:dyDescent="0.25">
      <c r="B43" s="1190"/>
      <c r="C43" s="1310" t="s">
        <v>304</v>
      </c>
      <c r="D43" s="1310"/>
      <c r="E43" s="278"/>
      <c r="F43" s="278"/>
      <c r="G43" s="278"/>
      <c r="H43" s="278"/>
      <c r="I43" s="278"/>
      <c r="J43" s="278"/>
      <c r="K43" s="278"/>
      <c r="L43" s="278"/>
      <c r="M43" s="747"/>
      <c r="N43" s="747"/>
      <c r="Q43" s="1599"/>
      <c r="T43" s="1050"/>
      <c r="U43" s="1050"/>
      <c r="V43" s="1050"/>
      <c r="W43" s="1050"/>
      <c r="X43" s="1050"/>
      <c r="Y43" s="1050"/>
    </row>
    <row r="44" spans="2:26" ht="15" thickBot="1" x14ac:dyDescent="0.3">
      <c r="B44" s="732"/>
      <c r="C44" s="732"/>
      <c r="D44" s="732"/>
      <c r="E44" s="732"/>
      <c r="F44" s="732"/>
      <c r="G44" s="732"/>
      <c r="H44" s="732"/>
      <c r="I44" s="732"/>
      <c r="J44" s="732"/>
      <c r="K44" s="732"/>
      <c r="L44" s="732"/>
      <c r="M44" s="747"/>
      <c r="N44" s="747"/>
      <c r="Q44" s="1599"/>
      <c r="T44" s="1050"/>
      <c r="U44" s="1050"/>
      <c r="V44" s="1050"/>
      <c r="W44" s="1050"/>
      <c r="X44" s="1050"/>
      <c r="Y44" s="1050"/>
    </row>
    <row r="45" spans="2:26" ht="16.5" thickBot="1" x14ac:dyDescent="0.3">
      <c r="B45" s="3494" t="s">
        <v>4486</v>
      </c>
      <c r="C45" s="3495"/>
      <c r="D45" s="3495"/>
      <c r="E45" s="3495"/>
      <c r="F45" s="3495"/>
      <c r="G45" s="3495"/>
      <c r="H45" s="3495"/>
      <c r="I45" s="3495"/>
      <c r="J45" s="3495"/>
      <c r="K45" s="3495"/>
      <c r="L45" s="3496"/>
      <c r="M45" s="747"/>
      <c r="N45" s="747"/>
      <c r="Q45" s="1599"/>
      <c r="S45" s="128"/>
      <c r="T45" s="1050"/>
      <c r="U45" s="1050"/>
      <c r="V45" s="1050"/>
      <c r="W45" s="1050"/>
      <c r="X45" s="1050"/>
      <c r="Y45" s="1050"/>
      <c r="Z45" s="128"/>
    </row>
    <row r="46" spans="2:26" ht="16.5" thickBot="1" x14ac:dyDescent="0.3">
      <c r="B46" s="288"/>
      <c r="C46" s="289"/>
      <c r="D46" s="291"/>
      <c r="E46" s="291"/>
      <c r="F46" s="291"/>
      <c r="G46" s="291"/>
      <c r="H46" s="291"/>
      <c r="I46" s="291"/>
      <c r="J46" s="732"/>
      <c r="K46" s="732"/>
      <c r="L46" s="732"/>
      <c r="M46" s="747"/>
      <c r="N46" s="747"/>
      <c r="Q46" s="1599"/>
      <c r="S46" s="128"/>
      <c r="T46" s="1050"/>
      <c r="U46" s="1050"/>
      <c r="V46" s="1050"/>
      <c r="W46" s="1050"/>
      <c r="X46" s="1050"/>
      <c r="Y46" s="1050"/>
      <c r="Z46" s="128"/>
    </row>
    <row r="47" spans="2:26" ht="155.25" customHeight="1" thickBot="1" x14ac:dyDescent="0.3">
      <c r="B47" s="3694" t="s">
        <v>4487</v>
      </c>
      <c r="C47" s="3695"/>
      <c r="D47" s="3695"/>
      <c r="E47" s="3695"/>
      <c r="F47" s="3695"/>
      <c r="G47" s="3695"/>
      <c r="H47" s="3695"/>
      <c r="I47" s="3695"/>
      <c r="J47" s="3695"/>
      <c r="K47" s="3695"/>
      <c r="L47" s="3696"/>
      <c r="M47" s="747"/>
      <c r="N47" s="747"/>
      <c r="Q47" s="43"/>
      <c r="S47" s="128"/>
      <c r="T47" s="1050"/>
      <c r="U47" s="1050"/>
      <c r="V47" s="1050"/>
      <c r="W47" s="1050"/>
      <c r="X47" s="1050"/>
      <c r="Y47" s="1050"/>
      <c r="Z47" s="128"/>
    </row>
    <row r="48" spans="2:26" ht="15" thickBot="1" x14ac:dyDescent="0.25">
      <c r="B48" s="305"/>
      <c r="C48" s="1170"/>
      <c r="D48" s="305"/>
      <c r="E48" s="305"/>
      <c r="F48" s="305"/>
      <c r="G48" s="114"/>
      <c r="H48" s="114"/>
      <c r="I48" s="114"/>
      <c r="J48" s="732"/>
      <c r="K48" s="732"/>
      <c r="L48" s="732"/>
      <c r="M48" s="747"/>
      <c r="N48" s="747"/>
      <c r="Q48" s="43"/>
      <c r="S48" s="128"/>
      <c r="T48" s="1050"/>
      <c r="U48" s="1050"/>
      <c r="V48" s="1050"/>
      <c r="W48" s="1050"/>
      <c r="X48" s="1050"/>
      <c r="Y48" s="1050"/>
      <c r="Z48" s="128"/>
    </row>
    <row r="49" spans="2:26" ht="15" customHeight="1" x14ac:dyDescent="0.25">
      <c r="B49" s="292" t="s">
        <v>307</v>
      </c>
      <c r="C49" s="3532" t="s">
        <v>308</v>
      </c>
      <c r="D49" s="3533"/>
      <c r="E49" s="3533"/>
      <c r="F49" s="3533"/>
      <c r="G49" s="3533"/>
      <c r="H49" s="3533"/>
      <c r="I49" s="3533"/>
      <c r="J49" s="3533"/>
      <c r="K49" s="3533"/>
      <c r="L49" s="3534"/>
      <c r="Q49" s="43"/>
      <c r="S49" s="128"/>
      <c r="T49" s="1050"/>
      <c r="U49" s="1050"/>
      <c r="V49" s="1050"/>
      <c r="W49" s="1050"/>
      <c r="X49" s="1050"/>
      <c r="Y49" s="1050"/>
      <c r="Z49" s="128"/>
    </row>
    <row r="50" spans="2:26" ht="15" customHeight="1" x14ac:dyDescent="0.25">
      <c r="B50" s="294" t="s">
        <v>309</v>
      </c>
      <c r="C50" s="295" t="str">
        <f>$C$7</f>
        <v>Equity shares</v>
      </c>
      <c r="D50" s="295"/>
      <c r="E50" s="295"/>
      <c r="F50" s="295"/>
      <c r="G50" s="295"/>
      <c r="H50" s="295"/>
      <c r="I50" s="295"/>
      <c r="J50" s="295"/>
      <c r="K50" s="295"/>
      <c r="L50" s="296"/>
      <c r="Q50" s="43"/>
      <c r="S50" s="128"/>
      <c r="T50" s="1050"/>
      <c r="U50" s="1050"/>
      <c r="V50" s="1050"/>
      <c r="W50" s="1050"/>
      <c r="X50" s="1050"/>
      <c r="Y50" s="1050"/>
      <c r="Z50" s="128"/>
    </row>
    <row r="51" spans="2:26" ht="15" customHeight="1" x14ac:dyDescent="0.25">
      <c r="B51" s="303">
        <v>1</v>
      </c>
      <c r="C51" s="3677" t="s">
        <v>4488</v>
      </c>
      <c r="D51" s="3678"/>
      <c r="E51" s="3678"/>
      <c r="F51" s="3678"/>
      <c r="G51" s="3678"/>
      <c r="H51" s="3678"/>
      <c r="I51" s="3678"/>
      <c r="J51" s="3678"/>
      <c r="K51" s="3678"/>
      <c r="L51" s="3679"/>
      <c r="Q51" s="43"/>
      <c r="S51" s="128"/>
      <c r="T51" s="1050"/>
      <c r="U51" s="1050"/>
      <c r="V51" s="1050"/>
      <c r="W51" s="1050"/>
      <c r="X51" s="1050"/>
      <c r="Y51" s="1050"/>
      <c r="Z51" s="128"/>
    </row>
    <row r="52" spans="2:26" ht="15" customHeight="1" x14ac:dyDescent="0.25">
      <c r="B52" s="303">
        <v>2</v>
      </c>
      <c r="C52" s="3677" t="s">
        <v>4489</v>
      </c>
      <c r="D52" s="3678"/>
      <c r="E52" s="3678"/>
      <c r="F52" s="3678"/>
      <c r="G52" s="3678"/>
      <c r="H52" s="3678"/>
      <c r="I52" s="3678"/>
      <c r="J52" s="3678"/>
      <c r="K52" s="3678"/>
      <c r="L52" s="3679"/>
      <c r="Q52" s="43"/>
      <c r="S52" s="128"/>
      <c r="T52" s="1050"/>
      <c r="U52" s="1050"/>
      <c r="V52" s="1050"/>
      <c r="W52" s="1050"/>
      <c r="X52" s="1050"/>
      <c r="Y52" s="1050"/>
      <c r="Z52" s="128"/>
    </row>
    <row r="53" spans="2:26" ht="15" customHeight="1" x14ac:dyDescent="0.25">
      <c r="B53" s="303">
        <v>3</v>
      </c>
      <c r="C53" s="3677" t="s">
        <v>4490</v>
      </c>
      <c r="D53" s="3678"/>
      <c r="E53" s="3678"/>
      <c r="F53" s="3678"/>
      <c r="G53" s="3678"/>
      <c r="H53" s="3678"/>
      <c r="I53" s="3678"/>
      <c r="J53" s="3678"/>
      <c r="K53" s="3678"/>
      <c r="L53" s="3679"/>
      <c r="Q53" s="43"/>
      <c r="S53" s="201"/>
      <c r="T53" s="1050"/>
      <c r="U53" s="1050"/>
      <c r="V53" s="1050"/>
      <c r="W53" s="1050"/>
      <c r="X53" s="1050"/>
      <c r="Y53" s="1050"/>
      <c r="Z53" s="201"/>
    </row>
    <row r="54" spans="2:26" ht="15" customHeight="1" x14ac:dyDescent="0.25">
      <c r="B54" s="303">
        <v>4</v>
      </c>
      <c r="C54" s="3677" t="s">
        <v>4491</v>
      </c>
      <c r="D54" s="3678"/>
      <c r="E54" s="3678"/>
      <c r="F54" s="3678"/>
      <c r="G54" s="3678"/>
      <c r="H54" s="3678"/>
      <c r="I54" s="3678"/>
      <c r="J54" s="3678"/>
      <c r="K54" s="3678"/>
      <c r="L54" s="3679"/>
      <c r="Q54" s="43"/>
      <c r="S54" s="201"/>
      <c r="T54" s="1050"/>
      <c r="U54" s="1050"/>
      <c r="V54" s="1050"/>
      <c r="W54" s="1050"/>
      <c r="X54" s="1050"/>
      <c r="Y54" s="1050"/>
      <c r="Z54" s="201"/>
    </row>
    <row r="55" spans="2:26" ht="15" customHeight="1" x14ac:dyDescent="0.25">
      <c r="B55" s="303">
        <v>5</v>
      </c>
      <c r="C55" s="3677" t="s">
        <v>4492</v>
      </c>
      <c r="D55" s="3678"/>
      <c r="E55" s="3678"/>
      <c r="F55" s="3678"/>
      <c r="G55" s="3678"/>
      <c r="H55" s="3678"/>
      <c r="I55" s="3678"/>
      <c r="J55" s="3678"/>
      <c r="K55" s="3678"/>
      <c r="L55" s="3679"/>
      <c r="Q55" s="43"/>
      <c r="S55" s="201"/>
      <c r="T55" s="1050"/>
      <c r="U55" s="1050"/>
      <c r="V55" s="1050"/>
      <c r="W55" s="1050"/>
      <c r="X55" s="1050"/>
      <c r="Y55" s="1050"/>
      <c r="Z55" s="201"/>
    </row>
    <row r="56" spans="2:26" ht="15" customHeight="1" x14ac:dyDescent="0.25">
      <c r="B56" s="303">
        <v>6</v>
      </c>
      <c r="C56" s="3677" t="s">
        <v>4493</v>
      </c>
      <c r="D56" s="3678"/>
      <c r="E56" s="3678"/>
      <c r="F56" s="3678"/>
      <c r="G56" s="3678"/>
      <c r="H56" s="3678"/>
      <c r="I56" s="3678"/>
      <c r="J56" s="3678"/>
      <c r="K56" s="3678"/>
      <c r="L56" s="3679"/>
      <c r="Q56" s="43"/>
      <c r="S56" s="1693"/>
      <c r="T56" s="1050"/>
      <c r="U56" s="1050"/>
      <c r="V56" s="1050"/>
      <c r="W56" s="1050"/>
      <c r="X56" s="1050"/>
      <c r="Y56" s="1050"/>
      <c r="Z56" s="1693"/>
    </row>
    <row r="57" spans="2:26" ht="15" customHeight="1" x14ac:dyDescent="0.25">
      <c r="B57" s="303">
        <v>7</v>
      </c>
      <c r="C57" s="3677" t="s">
        <v>4494</v>
      </c>
      <c r="D57" s="3678"/>
      <c r="E57" s="3678"/>
      <c r="F57" s="3678"/>
      <c r="G57" s="3678"/>
      <c r="H57" s="3678"/>
      <c r="I57" s="3678"/>
      <c r="J57" s="3678"/>
      <c r="K57" s="3678"/>
      <c r="L57" s="3679"/>
      <c r="Q57" s="43"/>
      <c r="S57" s="1693"/>
      <c r="T57" s="1050"/>
      <c r="U57" s="1050"/>
      <c r="V57" s="1050"/>
      <c r="W57" s="1050"/>
      <c r="X57" s="1050"/>
      <c r="Y57" s="1050"/>
      <c r="Z57" s="1693"/>
    </row>
    <row r="58" spans="2:26" ht="15" customHeight="1" x14ac:dyDescent="0.25">
      <c r="B58" s="303">
        <v>8</v>
      </c>
      <c r="C58" s="3677" t="s">
        <v>4495</v>
      </c>
      <c r="D58" s="3678"/>
      <c r="E58" s="3678"/>
      <c r="F58" s="3678"/>
      <c r="G58" s="3678"/>
      <c r="H58" s="3678"/>
      <c r="I58" s="3678"/>
      <c r="J58" s="3678"/>
      <c r="K58" s="3678"/>
      <c r="L58" s="3679"/>
      <c r="Q58" s="43"/>
      <c r="S58" s="1693"/>
      <c r="T58" s="1050"/>
      <c r="U58" s="1050"/>
      <c r="V58" s="1050"/>
      <c r="W58" s="1050"/>
      <c r="X58" s="1050"/>
      <c r="Y58" s="1050"/>
      <c r="Z58" s="1693"/>
    </row>
    <row r="59" spans="2:26" ht="15" customHeight="1" x14ac:dyDescent="0.25">
      <c r="B59" s="303">
        <v>9</v>
      </c>
      <c r="C59" s="3677" t="s">
        <v>4496</v>
      </c>
      <c r="D59" s="3678"/>
      <c r="E59" s="3678"/>
      <c r="F59" s="3678"/>
      <c r="G59" s="3678"/>
      <c r="H59" s="3678"/>
      <c r="I59" s="3678"/>
      <c r="J59" s="3678"/>
      <c r="K59" s="3678"/>
      <c r="L59" s="3679"/>
      <c r="Q59" s="43"/>
      <c r="S59" s="1693"/>
      <c r="T59" s="1050"/>
      <c r="U59" s="1050"/>
      <c r="V59" s="1050"/>
      <c r="W59" s="1050"/>
      <c r="X59" s="1050"/>
      <c r="Y59" s="1050"/>
      <c r="Z59" s="1693"/>
    </row>
    <row r="60" spans="2:26" ht="15" customHeight="1" x14ac:dyDescent="0.25">
      <c r="B60" s="303">
        <v>10</v>
      </c>
      <c r="C60" s="3677" t="s">
        <v>4497</v>
      </c>
      <c r="D60" s="3678"/>
      <c r="E60" s="3678"/>
      <c r="F60" s="3678"/>
      <c r="G60" s="3678"/>
      <c r="H60" s="3678"/>
      <c r="I60" s="3678"/>
      <c r="J60" s="3678"/>
      <c r="K60" s="3678"/>
      <c r="L60" s="3679"/>
      <c r="Q60" s="43"/>
      <c r="S60" s="1693"/>
      <c r="T60" s="1050"/>
      <c r="U60" s="1050"/>
      <c r="V60" s="1050"/>
      <c r="W60" s="1050"/>
      <c r="X60" s="1050"/>
      <c r="Y60" s="1050"/>
      <c r="Z60" s="1693"/>
    </row>
    <row r="61" spans="2:26" ht="15" customHeight="1" x14ac:dyDescent="0.25">
      <c r="B61" s="294" t="s">
        <v>321</v>
      </c>
      <c r="C61" s="295" t="str">
        <f>$C$19</f>
        <v>Interest rates and financing costs</v>
      </c>
      <c r="D61" s="295"/>
      <c r="E61" s="295"/>
      <c r="F61" s="295"/>
      <c r="G61" s="295"/>
      <c r="H61" s="295"/>
      <c r="I61" s="295"/>
      <c r="J61" s="295"/>
      <c r="K61" s="295"/>
      <c r="L61" s="296"/>
      <c r="Q61" s="43"/>
      <c r="S61" s="1693"/>
      <c r="T61" s="1050"/>
      <c r="U61" s="1050"/>
      <c r="V61" s="1050"/>
      <c r="W61" s="1050"/>
      <c r="X61" s="1050"/>
      <c r="Y61" s="1050"/>
      <c r="Z61" s="1693"/>
    </row>
    <row r="62" spans="2:26" ht="15" customHeight="1" x14ac:dyDescent="0.25">
      <c r="B62" s="303">
        <v>11</v>
      </c>
      <c r="C62" s="3677" t="s">
        <v>4498</v>
      </c>
      <c r="D62" s="3678"/>
      <c r="E62" s="3678"/>
      <c r="F62" s="3678"/>
      <c r="G62" s="3678"/>
      <c r="H62" s="3678"/>
      <c r="I62" s="3678"/>
      <c r="J62" s="3678"/>
      <c r="K62" s="3678"/>
      <c r="L62" s="3679"/>
      <c r="Q62" s="43"/>
      <c r="S62" s="1694"/>
      <c r="T62" s="1050"/>
      <c r="U62" s="1050"/>
      <c r="V62" s="1050"/>
      <c r="W62" s="1050"/>
      <c r="X62" s="1050"/>
      <c r="Y62" s="1050"/>
      <c r="Z62" s="1694"/>
    </row>
    <row r="63" spans="2:26" ht="15" customHeight="1" x14ac:dyDescent="0.25">
      <c r="B63" s="303">
        <v>12</v>
      </c>
      <c r="C63" s="3677" t="s">
        <v>4499</v>
      </c>
      <c r="D63" s="3678"/>
      <c r="E63" s="3678"/>
      <c r="F63" s="3678"/>
      <c r="G63" s="3678"/>
      <c r="H63" s="3678"/>
      <c r="I63" s="3678"/>
      <c r="J63" s="3678"/>
      <c r="K63" s="3678"/>
      <c r="L63" s="3679"/>
      <c r="Q63" s="43"/>
      <c r="S63" s="1694"/>
      <c r="T63" s="1050"/>
      <c r="U63" s="1050"/>
      <c r="V63" s="1050"/>
      <c r="W63" s="1050"/>
      <c r="X63" s="1050"/>
      <c r="Y63" s="1050"/>
      <c r="Z63" s="1694"/>
    </row>
    <row r="64" spans="2:26" ht="15" customHeight="1" x14ac:dyDescent="0.25">
      <c r="B64" s="303">
        <v>13</v>
      </c>
      <c r="C64" s="3677" t="s">
        <v>4500</v>
      </c>
      <c r="D64" s="3678"/>
      <c r="E64" s="3678"/>
      <c r="F64" s="3678"/>
      <c r="G64" s="3678"/>
      <c r="H64" s="3678"/>
      <c r="I64" s="3678"/>
      <c r="J64" s="3678"/>
      <c r="K64" s="3678"/>
      <c r="L64" s="3679"/>
      <c r="Q64" s="621"/>
      <c r="S64" s="1694"/>
      <c r="T64" s="1050"/>
      <c r="U64" s="1050"/>
      <c r="V64" s="1050"/>
      <c r="W64" s="1050"/>
      <c r="X64" s="1050"/>
      <c r="Y64" s="1050"/>
      <c r="Z64" s="1694"/>
    </row>
    <row r="65" spans="2:26" ht="15" customHeight="1" x14ac:dyDescent="0.25">
      <c r="B65" s="303">
        <v>14</v>
      </c>
      <c r="C65" s="3677" t="s">
        <v>4501</v>
      </c>
      <c r="D65" s="3678"/>
      <c r="E65" s="3678"/>
      <c r="F65" s="3678"/>
      <c r="G65" s="3678"/>
      <c r="H65" s="3678"/>
      <c r="I65" s="3678"/>
      <c r="J65" s="3678"/>
      <c r="K65" s="3678"/>
      <c r="L65" s="3679"/>
      <c r="Q65" s="621"/>
      <c r="S65" s="1694"/>
      <c r="T65" s="1050"/>
      <c r="U65" s="1050"/>
      <c r="V65" s="1050"/>
      <c r="W65" s="1050"/>
      <c r="X65" s="1050"/>
      <c r="Y65" s="1050"/>
      <c r="Z65" s="1694"/>
    </row>
    <row r="66" spans="2:26" ht="15" customHeight="1" x14ac:dyDescent="0.25">
      <c r="B66" s="303">
        <v>15</v>
      </c>
      <c r="C66" s="3677" t="s">
        <v>4502</v>
      </c>
      <c r="D66" s="3678"/>
      <c r="E66" s="3678"/>
      <c r="F66" s="3678"/>
      <c r="G66" s="3678"/>
      <c r="H66" s="3678"/>
      <c r="I66" s="3678"/>
      <c r="J66" s="3678"/>
      <c r="K66" s="3678"/>
      <c r="L66" s="3679"/>
      <c r="Q66" s="621"/>
      <c r="S66" s="1694"/>
      <c r="T66" s="1050"/>
      <c r="U66" s="1050"/>
      <c r="V66" s="1050"/>
      <c r="W66" s="1050"/>
      <c r="X66" s="1050"/>
      <c r="Y66" s="1050"/>
      <c r="Z66" s="1694"/>
    </row>
    <row r="67" spans="2:26" ht="15" customHeight="1" x14ac:dyDescent="0.25">
      <c r="B67" s="303">
        <v>16</v>
      </c>
      <c r="C67" s="3677" t="s">
        <v>4503</v>
      </c>
      <c r="D67" s="3678"/>
      <c r="E67" s="3678"/>
      <c r="F67" s="3678"/>
      <c r="G67" s="3678"/>
      <c r="H67" s="3678"/>
      <c r="I67" s="3678"/>
      <c r="J67" s="3678"/>
      <c r="K67" s="3678"/>
      <c r="L67" s="3679"/>
      <c r="Q67" s="621"/>
      <c r="S67" s="1694"/>
      <c r="T67" s="1050"/>
      <c r="U67" s="1050"/>
      <c r="V67" s="1050"/>
      <c r="W67" s="1050"/>
      <c r="X67" s="1050"/>
      <c r="Y67" s="1050"/>
      <c r="Z67" s="1694"/>
    </row>
    <row r="68" spans="2:26" ht="15" customHeight="1" x14ac:dyDescent="0.25">
      <c r="B68" s="303">
        <v>17</v>
      </c>
      <c r="C68" s="3677" t="s">
        <v>4504</v>
      </c>
      <c r="D68" s="3678"/>
      <c r="E68" s="3678"/>
      <c r="F68" s="3678"/>
      <c r="G68" s="3678"/>
      <c r="H68" s="3678"/>
      <c r="I68" s="3678"/>
      <c r="J68" s="3678"/>
      <c r="K68" s="3678"/>
      <c r="L68" s="3679"/>
      <c r="Q68" s="621"/>
      <c r="S68" s="1694"/>
      <c r="T68" s="1050"/>
      <c r="U68" s="1050"/>
      <c r="V68" s="1050"/>
      <c r="W68" s="1050"/>
      <c r="X68" s="1050"/>
      <c r="Y68" s="1050"/>
      <c r="Z68" s="1694"/>
    </row>
    <row r="69" spans="2:26" ht="15" customHeight="1" x14ac:dyDescent="0.25">
      <c r="B69" s="303">
        <v>18</v>
      </c>
      <c r="C69" s="3677" t="s">
        <v>4505</v>
      </c>
      <c r="D69" s="3678"/>
      <c r="E69" s="3678"/>
      <c r="F69" s="3678"/>
      <c r="G69" s="3678"/>
      <c r="H69" s="3678"/>
      <c r="I69" s="3678"/>
      <c r="J69" s="3678"/>
      <c r="K69" s="3678"/>
      <c r="L69" s="3679"/>
      <c r="S69" s="1694"/>
      <c r="T69" s="1096"/>
      <c r="Z69" s="1694"/>
    </row>
    <row r="70" spans="2:26" ht="15" customHeight="1" x14ac:dyDescent="0.25">
      <c r="B70" s="303">
        <v>19</v>
      </c>
      <c r="C70" s="3677" t="s">
        <v>4506</v>
      </c>
      <c r="D70" s="3678"/>
      <c r="E70" s="3678"/>
      <c r="F70" s="3678"/>
      <c r="G70" s="3678"/>
      <c r="H70" s="3678"/>
      <c r="I70" s="3678"/>
      <c r="J70" s="3678"/>
      <c r="K70" s="3678"/>
      <c r="L70" s="3679"/>
      <c r="S70" s="1694"/>
      <c r="T70" s="1099"/>
      <c r="Z70" s="1694"/>
    </row>
    <row r="71" spans="2:26" ht="15" customHeight="1" x14ac:dyDescent="0.25">
      <c r="B71" s="303">
        <v>20</v>
      </c>
      <c r="C71" s="3677" t="s">
        <v>4507</v>
      </c>
      <c r="D71" s="3678"/>
      <c r="E71" s="3678"/>
      <c r="F71" s="3678"/>
      <c r="G71" s="3678"/>
      <c r="H71" s="3678"/>
      <c r="I71" s="3678"/>
      <c r="J71" s="3678"/>
      <c r="K71" s="3678"/>
      <c r="L71" s="3679"/>
      <c r="S71" s="1694"/>
      <c r="T71" s="1099"/>
      <c r="Z71" s="1694"/>
    </row>
    <row r="72" spans="2:26" x14ac:dyDescent="0.25">
      <c r="B72" s="303">
        <v>21</v>
      </c>
      <c r="C72" s="3677" t="s">
        <v>4508</v>
      </c>
      <c r="D72" s="3678"/>
      <c r="E72" s="3678"/>
      <c r="F72" s="3678"/>
      <c r="G72" s="3678"/>
      <c r="H72" s="3678"/>
      <c r="I72" s="3678"/>
      <c r="J72" s="3678"/>
      <c r="K72" s="3678"/>
      <c r="L72" s="3679"/>
      <c r="S72" s="1694"/>
      <c r="T72" s="1099"/>
      <c r="Z72" s="1694"/>
    </row>
    <row r="73" spans="2:26" ht="15" customHeight="1" thickBot="1" x14ac:dyDescent="0.3">
      <c r="B73" s="304">
        <v>22</v>
      </c>
      <c r="C73" s="3756" t="s">
        <v>4509</v>
      </c>
      <c r="D73" s="3757"/>
      <c r="E73" s="3757"/>
      <c r="F73" s="3757"/>
      <c r="G73" s="3757"/>
      <c r="H73" s="3757"/>
      <c r="I73" s="3757"/>
      <c r="J73" s="3757"/>
      <c r="K73" s="3757"/>
      <c r="L73" s="3758"/>
      <c r="S73" s="1694"/>
      <c r="T73" s="1096"/>
      <c r="Z73" s="1694"/>
    </row>
    <row r="74" spans="2:26" x14ac:dyDescent="0.25">
      <c r="B74" s="294" t="s">
        <v>330</v>
      </c>
      <c r="C74" s="3767" t="str">
        <f>$C$33</f>
        <v>Adjustments for reconciliation with balance sheet</v>
      </c>
      <c r="D74" s="3767"/>
      <c r="E74" s="3767"/>
      <c r="F74" s="3767"/>
      <c r="G74" s="3767"/>
      <c r="H74" s="3767"/>
      <c r="I74" s="3767"/>
      <c r="J74" s="3767"/>
      <c r="K74" s="3767"/>
      <c r="L74" s="3768"/>
    </row>
    <row r="75" spans="2:26" x14ac:dyDescent="0.25">
      <c r="B75" s="303">
        <v>23</v>
      </c>
      <c r="C75" s="3677" t="s">
        <v>4510</v>
      </c>
      <c r="D75" s="3678"/>
      <c r="E75" s="3678"/>
      <c r="F75" s="3678"/>
      <c r="G75" s="3678"/>
      <c r="H75" s="3678"/>
      <c r="I75" s="3678"/>
      <c r="J75" s="3678"/>
      <c r="K75" s="3678"/>
      <c r="L75" s="3679"/>
    </row>
    <row r="76" spans="2:26" x14ac:dyDescent="0.25">
      <c r="B76" s="303">
        <v>24</v>
      </c>
      <c r="C76" s="3677" t="s">
        <v>4511</v>
      </c>
      <c r="D76" s="3678"/>
      <c r="E76" s="3678"/>
      <c r="F76" s="3678"/>
      <c r="G76" s="3678"/>
      <c r="H76" s="3678"/>
      <c r="I76" s="3678"/>
      <c r="J76" s="3678"/>
      <c r="K76" s="3678"/>
      <c r="L76" s="3679"/>
    </row>
    <row r="77" spans="2:26" x14ac:dyDescent="0.25">
      <c r="B77" s="303">
        <v>25</v>
      </c>
      <c r="C77" s="3677" t="s">
        <v>4512</v>
      </c>
      <c r="D77" s="3678"/>
      <c r="E77" s="3678"/>
      <c r="F77" s="3678"/>
      <c r="G77" s="3678"/>
      <c r="H77" s="3678"/>
      <c r="I77" s="3678"/>
      <c r="J77" s="3678"/>
      <c r="K77" s="3678"/>
      <c r="L77" s="3679"/>
    </row>
    <row r="78" spans="2:26" ht="15" thickBot="1" x14ac:dyDescent="0.3">
      <c r="B78" s="304">
        <v>26</v>
      </c>
      <c r="C78" s="3756" t="s">
        <v>4513</v>
      </c>
      <c r="D78" s="3757"/>
      <c r="E78" s="3757"/>
      <c r="F78" s="3757"/>
      <c r="G78" s="3757"/>
      <c r="H78" s="3757"/>
      <c r="I78" s="3757"/>
      <c r="J78" s="3757"/>
      <c r="K78" s="3757"/>
      <c r="L78" s="3758"/>
    </row>
    <row r="79" spans="2:26" x14ac:dyDescent="0.25"/>
  </sheetData>
  <sheetProtection autoFilter="0"/>
  <mergeCells count="35">
    <mergeCell ref="B45:L45"/>
    <mergeCell ref="N1:Q1"/>
    <mergeCell ref="B3:C3"/>
    <mergeCell ref="T4:Y4"/>
    <mergeCell ref="B5:F5"/>
    <mergeCell ref="G5:L5"/>
    <mergeCell ref="C60:L60"/>
    <mergeCell ref="B47:L47"/>
    <mergeCell ref="C49:L49"/>
    <mergeCell ref="C51:L51"/>
    <mergeCell ref="C52:L52"/>
    <mergeCell ref="C53:L53"/>
    <mergeCell ref="C54:L54"/>
    <mergeCell ref="C55:L55"/>
    <mergeCell ref="C56:L56"/>
    <mergeCell ref="C57:L57"/>
    <mergeCell ref="C58:L58"/>
    <mergeCell ref="C59:L59"/>
    <mergeCell ref="C73:L73"/>
    <mergeCell ref="C62:L62"/>
    <mergeCell ref="C63:L63"/>
    <mergeCell ref="C64:L64"/>
    <mergeCell ref="C65:L65"/>
    <mergeCell ref="C66:L66"/>
    <mergeCell ref="C67:L67"/>
    <mergeCell ref="C68:L68"/>
    <mergeCell ref="C69:L69"/>
    <mergeCell ref="C70:L70"/>
    <mergeCell ref="C71:L71"/>
    <mergeCell ref="C72:L72"/>
    <mergeCell ref="C74:L74"/>
    <mergeCell ref="C75:L75"/>
    <mergeCell ref="C76:L76"/>
    <mergeCell ref="C77:L77"/>
    <mergeCell ref="C78:L78"/>
  </mergeCells>
  <conditionalFormatting sqref="Q6 Q32 Q39:Q68">
    <cfRule type="cellIs" dxfId="300" priority="5" operator="equal">
      <formula>0</formula>
    </cfRule>
  </conditionalFormatting>
  <conditionalFormatting sqref="Q8:Q23 Q26:Q31">
    <cfRule type="cellIs" dxfId="299" priority="4" operator="equal">
      <formula>0</formula>
    </cfRule>
  </conditionalFormatting>
  <conditionalFormatting sqref="Q37:Q38">
    <cfRule type="cellIs" dxfId="298" priority="3" operator="equal">
      <formula>0</formula>
    </cfRule>
  </conditionalFormatting>
  <conditionalFormatting sqref="Q33:Q36">
    <cfRule type="cellIs" dxfId="297" priority="2" operator="equal">
      <formula>0</formula>
    </cfRule>
  </conditionalFormatting>
  <conditionalFormatting sqref="Q24:Q25">
    <cfRule type="cellIs" dxfId="296"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9D5D5-1889-4733-AA14-3370D09BFFC7}">
  <sheetPr>
    <tabColor rgb="FFFFC000"/>
  </sheetPr>
  <dimension ref="A1:BK80"/>
  <sheetViews>
    <sheetView zoomScaleNormal="100" workbookViewId="0">
      <selection activeCell="I54" sqref="I54"/>
    </sheetView>
  </sheetViews>
  <sheetFormatPr defaultColWidth="0" defaultRowHeight="14.25" zeroHeight="1" x14ac:dyDescent="0.25"/>
  <cols>
    <col min="1" max="1" width="1.85546875" style="1545" customWidth="1"/>
    <col min="2" max="2" width="7.5703125" style="1545" customWidth="1"/>
    <col min="3" max="3" width="59" style="1545" bestFit="1" customWidth="1"/>
    <col min="4" max="4" width="13.85546875" style="1545" bestFit="1" customWidth="1"/>
    <col min="5" max="6" width="6.42578125" style="1545" customWidth="1"/>
    <col min="7" max="25" width="11" style="1545" customWidth="1"/>
    <col min="26" max="26" width="3" style="1545" customWidth="1"/>
    <col min="27" max="27" width="37.85546875" style="1545" bestFit="1" customWidth="1"/>
    <col min="28" max="28" width="25.140625" style="1545" bestFit="1" customWidth="1"/>
    <col min="29" max="29" width="3" style="1545" customWidth="1"/>
    <col min="30" max="30" width="26.28515625" style="1033" customWidth="1"/>
    <col min="31" max="31" width="32.140625" style="1033" bestFit="1" customWidth="1"/>
    <col min="32" max="32" width="3.42578125" style="1033" customWidth="1"/>
    <col min="33" max="33" width="3" style="1097" hidden="1" customWidth="1"/>
    <col min="34" max="45" width="9.28515625" style="1097" hidden="1" customWidth="1"/>
    <col min="46" max="46" width="1.85546875" style="1097" hidden="1" customWidth="1"/>
    <col min="47" max="47" width="7" style="1545" hidden="1" customWidth="1"/>
    <col min="48" max="48" width="2.85546875" style="1545" hidden="1" customWidth="1"/>
    <col min="49" max="49" width="11" style="1545" hidden="1" customWidth="1"/>
    <col min="50" max="62" width="6.42578125" style="1545" hidden="1" customWidth="1"/>
    <col min="63" max="63" width="3" style="1545" hidden="1" customWidth="1"/>
    <col min="64" max="16384" width="11" style="1545" hidden="1"/>
  </cols>
  <sheetData>
    <row r="1" spans="2:63" ht="20.25" x14ac:dyDescent="0.25">
      <c r="B1" s="1614" t="s">
        <v>4514</v>
      </c>
      <c r="C1" s="1614"/>
      <c r="D1" s="1614"/>
      <c r="E1" s="1614"/>
      <c r="F1" s="1614"/>
      <c r="G1" s="1614"/>
      <c r="H1" s="1614"/>
      <c r="I1" s="1614"/>
      <c r="J1" s="1614"/>
      <c r="K1" s="1614"/>
      <c r="L1" s="1614"/>
      <c r="M1" s="1614"/>
      <c r="N1" s="1614"/>
      <c r="O1" s="1614"/>
      <c r="P1" s="1614"/>
      <c r="Q1" s="1614"/>
      <c r="R1" s="1614"/>
      <c r="S1" s="1614"/>
      <c r="T1" s="1614"/>
      <c r="U1" s="1614"/>
      <c r="V1" s="1614"/>
      <c r="W1" s="1614"/>
      <c r="X1" s="1614"/>
      <c r="Y1" s="4" t="str">
        <f>[2]AppValidation!$D$2</f>
        <v>Yorkshire Water</v>
      </c>
      <c r="Z1" s="1615"/>
      <c r="AA1" s="3759" t="s">
        <v>1</v>
      </c>
      <c r="AB1" s="3759"/>
      <c r="AC1" s="3759"/>
      <c r="AD1" s="3759"/>
      <c r="AE1" s="1761"/>
      <c r="AG1" s="1034"/>
      <c r="AH1" s="1035"/>
      <c r="AI1" s="1035"/>
      <c r="AJ1" s="1035"/>
      <c r="AK1" s="1035"/>
      <c r="AL1" s="1035"/>
      <c r="AM1" s="1035"/>
      <c r="AN1" s="1035"/>
      <c r="AO1" s="1035"/>
      <c r="AP1" s="1035"/>
      <c r="AQ1" s="1035"/>
      <c r="AR1" s="1035"/>
      <c r="AS1" s="1035"/>
      <c r="AT1" s="1034"/>
      <c r="AV1" s="1034"/>
      <c r="AW1" s="1035"/>
      <c r="AX1" s="1035"/>
      <c r="AY1" s="1035"/>
      <c r="AZ1" s="1035"/>
      <c r="BA1" s="1035"/>
      <c r="BB1" s="1035"/>
      <c r="BC1" s="1035"/>
      <c r="BD1" s="1035"/>
      <c r="BE1" s="1035"/>
      <c r="BF1" s="1035"/>
      <c r="BG1" s="1035"/>
      <c r="BH1" s="1035"/>
      <c r="BI1" s="1035"/>
      <c r="BJ1" s="1035"/>
      <c r="BK1" s="1034"/>
    </row>
    <row r="2" spans="2:63" ht="15" thickBot="1" x14ac:dyDescent="0.3">
      <c r="B2" s="747"/>
      <c r="C2" s="747"/>
      <c r="D2" s="747"/>
      <c r="E2" s="747"/>
      <c r="F2" s="747"/>
      <c r="G2" s="747"/>
      <c r="H2" s="747"/>
      <c r="I2" s="747"/>
      <c r="J2" s="747"/>
      <c r="K2" s="747"/>
      <c r="L2" s="747"/>
      <c r="M2" s="747"/>
      <c r="N2" s="747"/>
      <c r="O2" s="747"/>
      <c r="P2" s="747"/>
      <c r="Q2" s="747"/>
      <c r="R2" s="747"/>
      <c r="S2" s="747"/>
      <c r="T2" s="747"/>
      <c r="U2" s="747"/>
      <c r="V2" s="747"/>
      <c r="W2" s="747"/>
      <c r="X2" s="747"/>
      <c r="Y2" s="747"/>
      <c r="Z2" s="747"/>
      <c r="AA2" s="747"/>
      <c r="AB2" s="747"/>
      <c r="AG2" s="1034"/>
      <c r="AH2" s="1035"/>
      <c r="AI2" s="1035"/>
      <c r="AJ2" s="1035"/>
      <c r="AK2" s="1035"/>
      <c r="AL2" s="1035"/>
      <c r="AM2" s="1035"/>
      <c r="AN2" s="1035"/>
      <c r="AO2" s="1035"/>
      <c r="AP2" s="1035"/>
      <c r="AQ2" s="1035"/>
      <c r="AR2" s="1035"/>
      <c r="AS2" s="1035"/>
      <c r="AT2" s="1034"/>
      <c r="AV2" s="1034"/>
      <c r="AW2" s="1035"/>
      <c r="AX2" s="1035"/>
      <c r="AY2" s="1035"/>
      <c r="AZ2" s="1035"/>
      <c r="BA2" s="1035"/>
      <c r="BB2" s="1035"/>
      <c r="BC2" s="1035"/>
      <c r="BD2" s="1035"/>
      <c r="BE2" s="1035"/>
      <c r="BF2" s="1035"/>
      <c r="BG2" s="1035"/>
      <c r="BH2" s="1035"/>
      <c r="BI2" s="1035"/>
      <c r="BJ2" s="1035"/>
      <c r="BK2" s="1034"/>
    </row>
    <row r="3" spans="2:63" ht="15" thickBot="1" x14ac:dyDescent="0.3">
      <c r="B3" s="3760" t="s">
        <v>14</v>
      </c>
      <c r="C3" s="3761"/>
      <c r="D3" s="1616" t="s">
        <v>15</v>
      </c>
      <c r="E3" s="1617" t="s">
        <v>16</v>
      </c>
      <c r="F3" s="1618" t="s">
        <v>17</v>
      </c>
      <c r="G3" s="1762" t="s">
        <v>2700</v>
      </c>
      <c r="H3" s="1617" t="s">
        <v>1846</v>
      </c>
      <c r="I3" s="1617" t="s">
        <v>1847</v>
      </c>
      <c r="J3" s="1762" t="s">
        <v>1848</v>
      </c>
      <c r="K3" s="1620" t="s">
        <v>1849</v>
      </c>
      <c r="L3" s="1617" t="s">
        <v>1850</v>
      </c>
      <c r="M3" s="1617" t="s">
        <v>870</v>
      </c>
      <c r="N3" s="1617" t="s">
        <v>869</v>
      </c>
      <c r="O3" s="1762" t="s">
        <v>868</v>
      </c>
      <c r="P3" s="1620" t="s">
        <v>867</v>
      </c>
      <c r="Q3" s="1617" t="s">
        <v>866</v>
      </c>
      <c r="R3" s="1617" t="s">
        <v>865</v>
      </c>
      <c r="S3" s="1617" t="s">
        <v>864</v>
      </c>
      <c r="T3" s="1762" t="s">
        <v>863</v>
      </c>
      <c r="U3" s="1620" t="s">
        <v>2701</v>
      </c>
      <c r="V3" s="1762" t="s">
        <v>2702</v>
      </c>
      <c r="W3" s="1762" t="s">
        <v>2703</v>
      </c>
      <c r="X3" s="1762" t="s">
        <v>2704</v>
      </c>
      <c r="Y3" s="1618" t="s">
        <v>2705</v>
      </c>
      <c r="Z3" s="747"/>
      <c r="AA3" s="26" t="s">
        <v>23</v>
      </c>
      <c r="AB3" s="27" t="s">
        <v>24</v>
      </c>
      <c r="AD3" s="1763" t="s">
        <v>25</v>
      </c>
      <c r="AE3" s="1764" t="s">
        <v>13</v>
      </c>
      <c r="AG3" s="1034"/>
      <c r="AH3" s="1035"/>
      <c r="AI3" s="1035"/>
      <c r="AJ3" s="1035"/>
      <c r="AK3" s="1035"/>
      <c r="AL3" s="1035"/>
      <c r="AM3" s="1035"/>
      <c r="AN3" s="1035"/>
      <c r="AO3" s="1035"/>
      <c r="AP3" s="1035"/>
      <c r="AQ3" s="1035"/>
      <c r="AR3" s="1035"/>
      <c r="AS3" s="1035"/>
      <c r="AT3" s="1034"/>
      <c r="AV3" s="1034"/>
      <c r="AW3" s="1035"/>
      <c r="AX3" s="1035"/>
      <c r="AY3" s="1035"/>
      <c r="AZ3" s="1035"/>
      <c r="BA3" s="1035"/>
      <c r="BB3" s="1035"/>
      <c r="BC3" s="1035"/>
      <c r="BD3" s="1035"/>
      <c r="BE3" s="1035"/>
      <c r="BF3" s="1035"/>
      <c r="BG3" s="1035"/>
      <c r="BH3" s="1035"/>
      <c r="BI3" s="1035"/>
      <c r="BJ3" s="1035"/>
      <c r="BK3" s="1034"/>
    </row>
    <row r="4" spans="2:63" ht="15" thickBot="1" x14ac:dyDescent="0.3">
      <c r="B4" s="747"/>
      <c r="C4" s="747"/>
      <c r="D4" s="747"/>
      <c r="E4" s="747"/>
      <c r="F4" s="747"/>
      <c r="G4" s="747"/>
      <c r="H4" s="747"/>
      <c r="I4" s="747"/>
      <c r="J4" s="747"/>
      <c r="K4" s="747"/>
      <c r="L4" s="747"/>
      <c r="M4" s="747"/>
      <c r="N4" s="747"/>
      <c r="O4" s="747"/>
      <c r="P4" s="747"/>
      <c r="Q4" s="747"/>
      <c r="R4" s="747"/>
      <c r="S4" s="747"/>
      <c r="T4" s="747"/>
      <c r="U4" s="747"/>
      <c r="V4" s="747"/>
      <c r="W4" s="747"/>
      <c r="X4" s="747"/>
      <c r="Y4" s="747"/>
      <c r="Z4" s="747"/>
      <c r="AA4" s="747"/>
      <c r="AB4" s="747"/>
      <c r="AD4" s="1047"/>
      <c r="AE4" s="1048"/>
      <c r="AG4" s="1034"/>
      <c r="AH4" s="3617" t="s">
        <v>12</v>
      </c>
      <c r="AI4" s="3617"/>
      <c r="AJ4" s="3617"/>
      <c r="AK4" s="3617"/>
      <c r="AL4" s="3617"/>
      <c r="AM4" s="3617"/>
      <c r="AN4" s="3617"/>
      <c r="AO4" s="3617"/>
      <c r="AP4" s="3617"/>
      <c r="AQ4" s="3617"/>
      <c r="AR4" s="3617"/>
      <c r="AS4" s="3617"/>
      <c r="AT4" s="1034"/>
      <c r="AV4" s="1034"/>
      <c r="AW4" s="3617" t="s">
        <v>4515</v>
      </c>
      <c r="AX4" s="3617"/>
      <c r="AY4" s="3617"/>
      <c r="AZ4" s="3617"/>
      <c r="BA4" s="3617"/>
      <c r="BB4" s="3617"/>
      <c r="BC4" s="3617"/>
      <c r="BD4" s="3617"/>
      <c r="BE4" s="3617"/>
      <c r="BF4" s="3617"/>
      <c r="BG4" s="3617"/>
      <c r="BH4" s="3617"/>
      <c r="BI4" s="3617"/>
      <c r="BJ4" s="3617"/>
      <c r="BK4" s="1034"/>
    </row>
    <row r="5" spans="2:63" ht="15" thickBot="1" x14ac:dyDescent="0.3">
      <c r="B5" s="1765" t="s">
        <v>36</v>
      </c>
      <c r="C5" s="1766" t="s">
        <v>4516</v>
      </c>
      <c r="D5" s="747"/>
      <c r="E5" s="747"/>
      <c r="F5" s="747"/>
      <c r="G5" s="747"/>
      <c r="H5" s="747"/>
      <c r="I5" s="747"/>
      <c r="J5" s="747"/>
      <c r="K5" s="747"/>
      <c r="L5" s="747"/>
      <c r="M5" s="747"/>
      <c r="N5" s="747"/>
      <c r="O5" s="747"/>
      <c r="P5" s="747"/>
      <c r="Q5" s="747"/>
      <c r="R5" s="747"/>
      <c r="S5" s="747"/>
      <c r="T5" s="747"/>
      <c r="U5" s="747"/>
      <c r="V5" s="747"/>
      <c r="W5" s="747"/>
      <c r="X5" s="747"/>
      <c r="Y5" s="747"/>
      <c r="Z5" s="747"/>
      <c r="AA5" s="747"/>
      <c r="AB5" s="747"/>
      <c r="AG5" s="1034"/>
      <c r="AH5" s="1049" t="s">
        <v>27</v>
      </c>
      <c r="AI5" s="1050"/>
      <c r="AJ5" s="1050"/>
      <c r="AK5" s="1050"/>
      <c r="AL5" s="1050"/>
      <c r="AM5" s="1050"/>
      <c r="AN5" s="1050"/>
      <c r="AO5" s="1050"/>
      <c r="AP5" s="1050"/>
      <c r="AQ5" s="1050"/>
      <c r="AR5" s="1050"/>
      <c r="AS5" s="1050"/>
      <c r="AT5" s="1034"/>
      <c r="AV5" s="1034"/>
      <c r="AW5" s="1049" t="s">
        <v>4517</v>
      </c>
      <c r="AX5" s="1050"/>
      <c r="AY5" s="1050"/>
      <c r="AZ5" s="1050"/>
      <c r="BB5" s="1050"/>
      <c r="BC5" s="1050"/>
      <c r="BD5" s="1080"/>
      <c r="BE5" s="1050"/>
      <c r="BF5" s="1050"/>
      <c r="BG5" s="1050"/>
      <c r="BH5" s="1050"/>
      <c r="BI5" s="1050"/>
      <c r="BJ5" s="1050"/>
      <c r="BK5" s="1034"/>
    </row>
    <row r="6" spans="2:63" x14ac:dyDescent="0.25">
      <c r="B6" s="1622">
        <v>1</v>
      </c>
      <c r="C6" s="1623" t="s">
        <v>4518</v>
      </c>
      <c r="D6" s="1624" t="s">
        <v>4519</v>
      </c>
      <c r="E6" s="1624" t="s">
        <v>1923</v>
      </c>
      <c r="F6" s="1767">
        <v>0</v>
      </c>
      <c r="G6" s="1768">
        <f>[2]F_Inputs!F20</f>
        <v>12</v>
      </c>
      <c r="H6" s="1769">
        <f>[2]F_Inputs!G20</f>
        <v>12</v>
      </c>
      <c r="I6" s="1769">
        <f>[2]F_Inputs!H20</f>
        <v>12</v>
      </c>
      <c r="J6" s="1769">
        <f>[2]F_Inputs!I20</f>
        <v>12</v>
      </c>
      <c r="K6" s="1769">
        <f>[2]F_Inputs!J20</f>
        <v>12</v>
      </c>
      <c r="L6" s="1769">
        <f>[2]F_Inputs!K20</f>
        <v>12</v>
      </c>
      <c r="M6" s="1770">
        <f t="shared" ref="M6:Y6" si="0">COUNT(M7:M18)</f>
        <v>12</v>
      </c>
      <c r="N6" s="1771">
        <f t="shared" si="0"/>
        <v>12</v>
      </c>
      <c r="O6" s="1772">
        <f t="shared" si="0"/>
        <v>12</v>
      </c>
      <c r="P6" s="1773">
        <f t="shared" si="0"/>
        <v>12</v>
      </c>
      <c r="Q6" s="1771">
        <f t="shared" si="0"/>
        <v>12</v>
      </c>
      <c r="R6" s="1771">
        <f t="shared" si="0"/>
        <v>12</v>
      </c>
      <c r="S6" s="1771">
        <f t="shared" si="0"/>
        <v>12</v>
      </c>
      <c r="T6" s="1774">
        <f t="shared" si="0"/>
        <v>12</v>
      </c>
      <c r="U6" s="1775">
        <f t="shared" si="0"/>
        <v>12</v>
      </c>
      <c r="V6" s="1771">
        <f t="shared" si="0"/>
        <v>12</v>
      </c>
      <c r="W6" s="1771">
        <f t="shared" si="0"/>
        <v>12</v>
      </c>
      <c r="X6" s="1771">
        <f t="shared" si="0"/>
        <v>12</v>
      </c>
      <c r="Y6" s="1774">
        <f t="shared" si="0"/>
        <v>12</v>
      </c>
      <c r="Z6" s="747"/>
      <c r="AA6" s="1776" t="s">
        <v>4520</v>
      </c>
      <c r="AB6" s="1777" t="s">
        <v>4521</v>
      </c>
      <c r="AD6" s="43"/>
      <c r="AE6" s="43">
        <f xml:space="preserve"> IF( SUM( AX6:BJ6 ) = 0, 0,$AW$5 )</f>
        <v>0</v>
      </c>
      <c r="AG6" s="1034"/>
      <c r="AH6" s="1050"/>
      <c r="AI6" s="1050"/>
      <c r="AJ6" s="1050"/>
      <c r="AK6" s="1050"/>
      <c r="AL6" s="1050"/>
      <c r="AM6" s="1050"/>
      <c r="AN6" s="1050"/>
      <c r="AO6" s="1050"/>
      <c r="AP6" s="1050"/>
      <c r="AQ6" s="1050"/>
      <c r="AR6" s="1050"/>
      <c r="AS6" s="1050"/>
      <c r="AT6" s="1034"/>
      <c r="AV6" s="1034"/>
      <c r="AW6" s="1050"/>
      <c r="AX6" s="1061">
        <f xml:space="preserve"> IF( M6 = 12, 0, 1 )</f>
        <v>0</v>
      </c>
      <c r="AY6" s="1061">
        <f t="shared" ref="AY6:BI6" si="1" xml:space="preserve"> IF( N6 = 12, 0, 1 )</f>
        <v>0</v>
      </c>
      <c r="AZ6" s="1061">
        <f t="shared" si="1"/>
        <v>0</v>
      </c>
      <c r="BA6" s="1061">
        <f t="shared" si="1"/>
        <v>0</v>
      </c>
      <c r="BB6" s="1061">
        <f t="shared" si="1"/>
        <v>0</v>
      </c>
      <c r="BC6" s="1061">
        <f t="shared" si="1"/>
        <v>0</v>
      </c>
      <c r="BD6" s="1061">
        <f t="shared" si="1"/>
        <v>0</v>
      </c>
      <c r="BE6" s="1061">
        <f t="shared" si="1"/>
        <v>0</v>
      </c>
      <c r="BF6" s="1061">
        <f t="shared" si="1"/>
        <v>0</v>
      </c>
      <c r="BG6" s="1061">
        <f t="shared" si="1"/>
        <v>0</v>
      </c>
      <c r="BH6" s="1061">
        <f t="shared" si="1"/>
        <v>0</v>
      </c>
      <c r="BI6" s="1061">
        <f t="shared" si="1"/>
        <v>0</v>
      </c>
      <c r="BJ6" s="1061">
        <f xml:space="preserve"> IF( Y6 = 12, 0, 1 )</f>
        <v>0</v>
      </c>
      <c r="BK6" s="1034"/>
    </row>
    <row r="7" spans="2:63" ht="15" thickBot="1" x14ac:dyDescent="0.3">
      <c r="B7" s="1631">
        <v>2</v>
      </c>
      <c r="C7" s="1632" t="s">
        <v>4522</v>
      </c>
      <c r="D7" s="1633" t="s">
        <v>4523</v>
      </c>
      <c r="E7" s="1633" t="s">
        <v>1923</v>
      </c>
      <c r="F7" s="1778">
        <v>1</v>
      </c>
      <c r="G7" s="1779">
        <f>[2]F_Inputs!F21</f>
        <v>234.4</v>
      </c>
      <c r="H7" s="1780">
        <f>[2]F_Inputs!G21</f>
        <v>242.5</v>
      </c>
      <c r="I7" s="1780">
        <f>[2]F_Inputs!H21</f>
        <v>249.5</v>
      </c>
      <c r="J7" s="1780">
        <f>[2]F_Inputs!I21</f>
        <v>255.7</v>
      </c>
      <c r="K7" s="1780">
        <f>[2]F_Inputs!J21</f>
        <v>258</v>
      </c>
      <c r="L7" s="1780">
        <f>[2]F_Inputs!K21</f>
        <v>261.39999999999998</v>
      </c>
      <c r="M7" s="1780">
        <f>[2]F_Inputs!L21</f>
        <v>270.60000000000002</v>
      </c>
      <c r="N7" s="1781">
        <v>279.7</v>
      </c>
      <c r="O7" s="1782">
        <v>287.60000000000002</v>
      </c>
      <c r="P7" s="1783">
        <v>296.22800000000001</v>
      </c>
      <c r="Q7" s="1781">
        <v>305.11484000000002</v>
      </c>
      <c r="R7" s="1781">
        <v>314.26828520000004</v>
      </c>
      <c r="S7" s="1781">
        <v>323.69633375600006</v>
      </c>
      <c r="T7" s="1784">
        <v>333.40722376868007</v>
      </c>
      <c r="U7" s="1785">
        <v>343.40944048174049</v>
      </c>
      <c r="V7" s="1781">
        <v>353.71172369619273</v>
      </c>
      <c r="W7" s="1781">
        <v>364.32307540707853</v>
      </c>
      <c r="X7" s="1781">
        <v>375.2527676692909</v>
      </c>
      <c r="Y7" s="1784">
        <v>386.51035069936967</v>
      </c>
      <c r="Z7" s="747"/>
      <c r="AA7" s="1786"/>
      <c r="AB7" s="1706"/>
      <c r="AD7" s="43">
        <f xml:space="preserve"> IF( SUM( AH7:AS7 ) = 0, 0,$AH$5 )</f>
        <v>0</v>
      </c>
      <c r="AE7" s="43"/>
      <c r="AG7" s="1034"/>
      <c r="AH7" s="1061">
        <f t="shared" ref="AH7:AS18" si="2" xml:space="preserve"> IF( ISNUMBER(N7), 0, 1 )</f>
        <v>0</v>
      </c>
      <c r="AI7" s="1061">
        <f t="shared" si="2"/>
        <v>0</v>
      </c>
      <c r="AJ7" s="1061">
        <f t="shared" si="2"/>
        <v>0</v>
      </c>
      <c r="AK7" s="1061">
        <f t="shared" si="2"/>
        <v>0</v>
      </c>
      <c r="AL7" s="1061">
        <f t="shared" si="2"/>
        <v>0</v>
      </c>
      <c r="AM7" s="1061">
        <f t="shared" si="2"/>
        <v>0</v>
      </c>
      <c r="AN7" s="1061">
        <f t="shared" si="2"/>
        <v>0</v>
      </c>
      <c r="AO7" s="1061">
        <f t="shared" si="2"/>
        <v>0</v>
      </c>
      <c r="AP7" s="1061">
        <f t="shared" si="2"/>
        <v>0</v>
      </c>
      <c r="AQ7" s="1061">
        <f t="shared" si="2"/>
        <v>0</v>
      </c>
      <c r="AR7" s="1061">
        <f t="shared" si="2"/>
        <v>0</v>
      </c>
      <c r="AS7" s="1061">
        <f t="shared" si="2"/>
        <v>0</v>
      </c>
      <c r="AT7" s="1034"/>
      <c r="AV7" s="1034"/>
      <c r="AW7" s="1050"/>
      <c r="AX7" s="1050"/>
      <c r="AY7" s="1050"/>
      <c r="AZ7" s="1050"/>
      <c r="BA7" s="1050"/>
      <c r="BB7" s="1050"/>
      <c r="BC7" s="1050"/>
      <c r="BD7" s="1050"/>
      <c r="BE7" s="1050"/>
      <c r="BF7" s="1050"/>
      <c r="BG7" s="1050"/>
      <c r="BH7" s="1050"/>
      <c r="BI7" s="1050"/>
      <c r="BJ7" s="1050"/>
      <c r="BK7" s="1034"/>
    </row>
    <row r="8" spans="2:63" x14ac:dyDescent="0.25">
      <c r="B8" s="1631">
        <v>3</v>
      </c>
      <c r="C8" s="1711" t="s">
        <v>4524</v>
      </c>
      <c r="D8" s="1712" t="s">
        <v>4525</v>
      </c>
      <c r="E8" s="1712" t="s">
        <v>1923</v>
      </c>
      <c r="F8" s="1787">
        <v>1</v>
      </c>
      <c r="G8" s="1779">
        <f>[2]F_Inputs!F22</f>
        <v>235.2</v>
      </c>
      <c r="H8" s="1780">
        <f>[2]F_Inputs!G22</f>
        <v>242.4</v>
      </c>
      <c r="I8" s="1780">
        <f>[2]F_Inputs!H22</f>
        <v>250</v>
      </c>
      <c r="J8" s="1780">
        <f>[2]F_Inputs!I22</f>
        <v>255.9</v>
      </c>
      <c r="K8" s="1780">
        <f>[2]F_Inputs!J22</f>
        <v>258.5</v>
      </c>
      <c r="L8" s="1780">
        <f>[2]F_Inputs!K22</f>
        <v>262.10000000000002</v>
      </c>
      <c r="M8" s="1780">
        <f>[2]F_Inputs!L22</f>
        <v>271.7</v>
      </c>
      <c r="N8" s="1781">
        <v>280.7</v>
      </c>
      <c r="O8" s="1782">
        <v>288.3</v>
      </c>
      <c r="P8" s="1783">
        <v>296.94900000000001</v>
      </c>
      <c r="Q8" s="1781">
        <v>305.85747000000003</v>
      </c>
      <c r="R8" s="1781">
        <v>315.03319410000006</v>
      </c>
      <c r="S8" s="1781">
        <v>324.48418992300009</v>
      </c>
      <c r="T8" s="1784">
        <v>334.21871562069009</v>
      </c>
      <c r="U8" s="1785">
        <v>344.24527708931078</v>
      </c>
      <c r="V8" s="1781">
        <v>354.57263540199011</v>
      </c>
      <c r="W8" s="1781">
        <v>365.20981446404983</v>
      </c>
      <c r="X8" s="1781">
        <v>376.16610889797136</v>
      </c>
      <c r="Y8" s="1784">
        <v>387.45109216491051</v>
      </c>
      <c r="Z8" s="747"/>
      <c r="AA8" s="1788"/>
      <c r="AB8" s="1708"/>
      <c r="AD8" s="43">
        <f t="shared" ref="AD8:AD18" si="3" xml:space="preserve"> IF( SUM( AH8:AS8 ) = 0, 0,$AH$5 )</f>
        <v>0</v>
      </c>
      <c r="AE8" s="43"/>
      <c r="AG8" s="1034"/>
      <c r="AH8" s="1061">
        <f t="shared" si="2"/>
        <v>0</v>
      </c>
      <c r="AI8" s="1061">
        <f t="shared" si="2"/>
        <v>0</v>
      </c>
      <c r="AJ8" s="1061">
        <f t="shared" si="2"/>
        <v>0</v>
      </c>
      <c r="AK8" s="1061">
        <f t="shared" si="2"/>
        <v>0</v>
      </c>
      <c r="AL8" s="1061">
        <f t="shared" si="2"/>
        <v>0</v>
      </c>
      <c r="AM8" s="1061">
        <f t="shared" si="2"/>
        <v>0</v>
      </c>
      <c r="AN8" s="1061">
        <f t="shared" si="2"/>
        <v>0</v>
      </c>
      <c r="AO8" s="1061">
        <f t="shared" si="2"/>
        <v>0</v>
      </c>
      <c r="AP8" s="1061">
        <f t="shared" si="2"/>
        <v>0</v>
      </c>
      <c r="AQ8" s="1061">
        <f t="shared" si="2"/>
        <v>0</v>
      </c>
      <c r="AR8" s="1061">
        <f t="shared" si="2"/>
        <v>0</v>
      </c>
      <c r="AS8" s="1061">
        <f t="shared" si="2"/>
        <v>0</v>
      </c>
      <c r="AT8" s="1034"/>
      <c r="AV8" s="1034"/>
      <c r="AW8" s="1050"/>
      <c r="AX8" s="1050"/>
      <c r="AY8" s="1050"/>
      <c r="AZ8" s="1050"/>
      <c r="BA8" s="1050"/>
      <c r="BB8" s="1050"/>
      <c r="BC8" s="1050"/>
      <c r="BD8" s="1050"/>
      <c r="BE8" s="1050"/>
      <c r="BF8" s="1050"/>
      <c r="BG8" s="1050"/>
      <c r="BH8" s="1050"/>
      <c r="BI8" s="1050"/>
      <c r="BJ8" s="1050"/>
      <c r="BK8" s="1034"/>
    </row>
    <row r="9" spans="2:63" ht="15" thickBot="1" x14ac:dyDescent="0.3">
      <c r="B9" s="1631">
        <v>4</v>
      </c>
      <c r="C9" s="1644" t="s">
        <v>4526</v>
      </c>
      <c r="D9" s="1645" t="s">
        <v>4527</v>
      </c>
      <c r="E9" s="1645" t="s">
        <v>1923</v>
      </c>
      <c r="F9" s="1789">
        <v>1</v>
      </c>
      <c r="G9" s="1779">
        <f>[2]F_Inputs!F23</f>
        <v>235.2</v>
      </c>
      <c r="H9" s="1780">
        <f>[2]F_Inputs!G23</f>
        <v>241.8</v>
      </c>
      <c r="I9" s="1780">
        <f>[2]F_Inputs!H23</f>
        <v>249.7</v>
      </c>
      <c r="J9" s="1780">
        <f>[2]F_Inputs!I23</f>
        <v>256.3</v>
      </c>
      <c r="K9" s="1780">
        <f>[2]F_Inputs!J23</f>
        <v>258.89999999999998</v>
      </c>
      <c r="L9" s="1780">
        <f>[2]F_Inputs!K23</f>
        <v>263.10000000000002</v>
      </c>
      <c r="M9" s="1780">
        <f>[2]F_Inputs!L23</f>
        <v>272.3</v>
      </c>
      <c r="N9" s="1781">
        <v>281.5</v>
      </c>
      <c r="O9" s="1782">
        <v>289.10000000000002</v>
      </c>
      <c r="P9" s="1783">
        <v>297.77300000000002</v>
      </c>
      <c r="Q9" s="1781">
        <v>306.70619000000005</v>
      </c>
      <c r="R9" s="1781">
        <v>315.90737570000005</v>
      </c>
      <c r="S9" s="1781">
        <v>325.38459697100006</v>
      </c>
      <c r="T9" s="1784">
        <v>335.14613488013009</v>
      </c>
      <c r="U9" s="1785">
        <v>345.20051892653402</v>
      </c>
      <c r="V9" s="1781">
        <v>355.55653449433004</v>
      </c>
      <c r="W9" s="1781">
        <v>366.22323052915993</v>
      </c>
      <c r="X9" s="1781">
        <v>377.20992744503474</v>
      </c>
      <c r="Y9" s="1784">
        <v>388.52622526838582</v>
      </c>
      <c r="Z9" s="747"/>
      <c r="AA9" s="1790"/>
      <c r="AB9" s="1708"/>
      <c r="AD9" s="43">
        <f t="shared" si="3"/>
        <v>0</v>
      </c>
      <c r="AE9" s="43"/>
      <c r="AG9" s="1034"/>
      <c r="AH9" s="1061">
        <f t="shared" si="2"/>
        <v>0</v>
      </c>
      <c r="AI9" s="1061">
        <f t="shared" si="2"/>
        <v>0</v>
      </c>
      <c r="AJ9" s="1061">
        <f t="shared" si="2"/>
        <v>0</v>
      </c>
      <c r="AK9" s="1061">
        <f t="shared" si="2"/>
        <v>0</v>
      </c>
      <c r="AL9" s="1061">
        <f t="shared" si="2"/>
        <v>0</v>
      </c>
      <c r="AM9" s="1061">
        <f t="shared" si="2"/>
        <v>0</v>
      </c>
      <c r="AN9" s="1061">
        <f t="shared" si="2"/>
        <v>0</v>
      </c>
      <c r="AO9" s="1061">
        <f t="shared" si="2"/>
        <v>0</v>
      </c>
      <c r="AP9" s="1061">
        <f t="shared" si="2"/>
        <v>0</v>
      </c>
      <c r="AQ9" s="1061">
        <f t="shared" si="2"/>
        <v>0</v>
      </c>
      <c r="AR9" s="1061">
        <f t="shared" si="2"/>
        <v>0</v>
      </c>
      <c r="AS9" s="1061">
        <f t="shared" si="2"/>
        <v>0</v>
      </c>
      <c r="AT9" s="1034"/>
      <c r="AV9" s="1034"/>
      <c r="AW9" s="1050"/>
      <c r="AX9" s="1050"/>
      <c r="AY9" s="1050"/>
      <c r="AZ9" s="1050"/>
      <c r="BA9" s="1050"/>
      <c r="BB9" s="1050"/>
      <c r="BC9" s="1050"/>
      <c r="BD9" s="1050"/>
      <c r="BE9" s="1050"/>
      <c r="BF9" s="1050"/>
      <c r="BG9" s="1050"/>
      <c r="BH9" s="1050"/>
      <c r="BI9" s="1050"/>
      <c r="BJ9" s="1050"/>
      <c r="BK9" s="1034"/>
    </row>
    <row r="10" spans="2:63" x14ac:dyDescent="0.25">
      <c r="B10" s="1631">
        <v>5</v>
      </c>
      <c r="C10" s="1644" t="s">
        <v>4528</v>
      </c>
      <c r="D10" s="1645" t="s">
        <v>4529</v>
      </c>
      <c r="E10" s="1645" t="s">
        <v>1923</v>
      </c>
      <c r="F10" s="1789">
        <v>1</v>
      </c>
      <c r="G10" s="1779">
        <f>[2]F_Inputs!F24</f>
        <v>234.7</v>
      </c>
      <c r="H10" s="1780">
        <f>[2]F_Inputs!G24</f>
        <v>242.1</v>
      </c>
      <c r="I10" s="1780">
        <f>[2]F_Inputs!H24</f>
        <v>249.7</v>
      </c>
      <c r="J10" s="1780">
        <f>[2]F_Inputs!I24</f>
        <v>256</v>
      </c>
      <c r="K10" s="1780">
        <f>[2]F_Inputs!J24</f>
        <v>258.60000000000002</v>
      </c>
      <c r="L10" s="1780">
        <f>[2]F_Inputs!K24</f>
        <v>263.39999999999998</v>
      </c>
      <c r="M10" s="1780">
        <f>[2]F_Inputs!L24</f>
        <v>272.89999999999998</v>
      </c>
      <c r="N10" s="1781">
        <v>281.7</v>
      </c>
      <c r="O10" s="1782">
        <v>289.2</v>
      </c>
      <c r="P10" s="1783">
        <v>297.87599999999998</v>
      </c>
      <c r="Q10" s="1781">
        <v>306.81227999999999</v>
      </c>
      <c r="R10" s="1781">
        <v>316.01664840000001</v>
      </c>
      <c r="S10" s="1781">
        <v>325.49714785200001</v>
      </c>
      <c r="T10" s="1784">
        <v>335.26206228756001</v>
      </c>
      <c r="U10" s="1785">
        <v>345.3199241561868</v>
      </c>
      <c r="V10" s="1781">
        <v>355.67952188087241</v>
      </c>
      <c r="W10" s="1781">
        <v>366.34990753729858</v>
      </c>
      <c r="X10" s="1781">
        <v>377.34040476341755</v>
      </c>
      <c r="Y10" s="1784">
        <v>388.66061690632012</v>
      </c>
      <c r="Z10" s="747"/>
      <c r="AA10" s="1791"/>
      <c r="AB10" s="1708"/>
      <c r="AD10" s="43">
        <f t="shared" si="3"/>
        <v>0</v>
      </c>
      <c r="AE10" s="43"/>
      <c r="AG10" s="1034"/>
      <c r="AH10" s="1061">
        <f t="shared" si="2"/>
        <v>0</v>
      </c>
      <c r="AI10" s="1061">
        <f t="shared" si="2"/>
        <v>0</v>
      </c>
      <c r="AJ10" s="1061">
        <f t="shared" si="2"/>
        <v>0</v>
      </c>
      <c r="AK10" s="1061">
        <f t="shared" si="2"/>
        <v>0</v>
      </c>
      <c r="AL10" s="1061">
        <f t="shared" si="2"/>
        <v>0</v>
      </c>
      <c r="AM10" s="1061">
        <f t="shared" si="2"/>
        <v>0</v>
      </c>
      <c r="AN10" s="1061">
        <f t="shared" si="2"/>
        <v>0</v>
      </c>
      <c r="AO10" s="1061">
        <f t="shared" si="2"/>
        <v>0</v>
      </c>
      <c r="AP10" s="1061">
        <f t="shared" si="2"/>
        <v>0</v>
      </c>
      <c r="AQ10" s="1061">
        <f t="shared" si="2"/>
        <v>0</v>
      </c>
      <c r="AR10" s="1061">
        <f t="shared" si="2"/>
        <v>0</v>
      </c>
      <c r="AS10" s="1061">
        <f t="shared" si="2"/>
        <v>0</v>
      </c>
      <c r="AT10" s="1034"/>
      <c r="AV10" s="1034"/>
      <c r="AW10" s="1050"/>
      <c r="AX10" s="1050"/>
      <c r="AY10" s="1050"/>
      <c r="AZ10" s="1050"/>
      <c r="BA10" s="1050"/>
      <c r="BB10" s="1050"/>
      <c r="BC10" s="1050"/>
      <c r="BD10" s="1050"/>
      <c r="BE10" s="1050"/>
      <c r="BF10" s="1050"/>
      <c r="BG10" s="1050"/>
      <c r="BH10" s="1050"/>
      <c r="BI10" s="1050"/>
      <c r="BJ10" s="1050"/>
      <c r="BK10" s="1034"/>
    </row>
    <row r="11" spans="2:63" x14ac:dyDescent="0.25">
      <c r="B11" s="1631">
        <v>6</v>
      </c>
      <c r="C11" s="1644" t="s">
        <v>4530</v>
      </c>
      <c r="D11" s="1645" t="s">
        <v>4531</v>
      </c>
      <c r="E11" s="1645" t="s">
        <v>1923</v>
      </c>
      <c r="F11" s="1789">
        <v>1</v>
      </c>
      <c r="G11" s="1779">
        <f>[2]F_Inputs!F25</f>
        <v>236.1</v>
      </c>
      <c r="H11" s="1780">
        <f>[2]F_Inputs!G25</f>
        <v>243</v>
      </c>
      <c r="I11" s="1780">
        <f>[2]F_Inputs!H25</f>
        <v>251</v>
      </c>
      <c r="J11" s="1780">
        <f>[2]F_Inputs!I25</f>
        <v>257</v>
      </c>
      <c r="K11" s="1780">
        <f>[2]F_Inputs!J25</f>
        <v>259.8</v>
      </c>
      <c r="L11" s="1780">
        <f>[2]F_Inputs!K25</f>
        <v>264.39999999999998</v>
      </c>
      <c r="M11" s="1780">
        <f>[2]F_Inputs!L25</f>
        <v>274.7</v>
      </c>
      <c r="N11" s="1781">
        <v>284.2</v>
      </c>
      <c r="O11" s="1782">
        <v>291.3</v>
      </c>
      <c r="P11" s="1783">
        <v>300.03900000000004</v>
      </c>
      <c r="Q11" s="1781">
        <v>309.04017000000005</v>
      </c>
      <c r="R11" s="1781">
        <v>318.31137510000008</v>
      </c>
      <c r="S11" s="1781">
        <v>327.8607163530001</v>
      </c>
      <c r="T11" s="1784">
        <v>337.69653784359014</v>
      </c>
      <c r="U11" s="1785">
        <v>347.82743397889783</v>
      </c>
      <c r="V11" s="1781">
        <v>358.26225699826477</v>
      </c>
      <c r="W11" s="1781">
        <v>369.01012470821274</v>
      </c>
      <c r="X11" s="1781">
        <v>380.08042844945913</v>
      </c>
      <c r="Y11" s="1784">
        <v>391.48284130294292</v>
      </c>
      <c r="Z11" s="747"/>
      <c r="AA11" s="1638"/>
      <c r="AB11" s="1708"/>
      <c r="AD11" s="43">
        <f t="shared" si="3"/>
        <v>0</v>
      </c>
      <c r="AE11" s="43"/>
      <c r="AG11" s="1034"/>
      <c r="AH11" s="1061">
        <f t="shared" si="2"/>
        <v>0</v>
      </c>
      <c r="AI11" s="1061">
        <f t="shared" si="2"/>
        <v>0</v>
      </c>
      <c r="AJ11" s="1061">
        <f t="shared" si="2"/>
        <v>0</v>
      </c>
      <c r="AK11" s="1061">
        <f t="shared" si="2"/>
        <v>0</v>
      </c>
      <c r="AL11" s="1061">
        <f t="shared" si="2"/>
        <v>0</v>
      </c>
      <c r="AM11" s="1061">
        <f t="shared" si="2"/>
        <v>0</v>
      </c>
      <c r="AN11" s="1061">
        <f t="shared" si="2"/>
        <v>0</v>
      </c>
      <c r="AO11" s="1061">
        <f t="shared" si="2"/>
        <v>0</v>
      </c>
      <c r="AP11" s="1061">
        <f t="shared" si="2"/>
        <v>0</v>
      </c>
      <c r="AQ11" s="1061">
        <f t="shared" si="2"/>
        <v>0</v>
      </c>
      <c r="AR11" s="1061">
        <f t="shared" si="2"/>
        <v>0</v>
      </c>
      <c r="AS11" s="1061">
        <f t="shared" si="2"/>
        <v>0</v>
      </c>
      <c r="AT11" s="1034"/>
      <c r="AV11" s="1034"/>
      <c r="AW11" s="1050"/>
      <c r="AX11" s="1050"/>
      <c r="AY11" s="1050"/>
      <c r="AZ11" s="1050"/>
      <c r="BA11" s="1050"/>
      <c r="BB11" s="1050"/>
      <c r="BC11" s="1050"/>
      <c r="BD11" s="1050"/>
      <c r="BE11" s="1050"/>
      <c r="BF11" s="1050"/>
      <c r="BG11" s="1050"/>
      <c r="BH11" s="1050"/>
      <c r="BI11" s="1050"/>
      <c r="BJ11" s="1050"/>
      <c r="BK11" s="1034"/>
    </row>
    <row r="12" spans="2:63" x14ac:dyDescent="0.25">
      <c r="B12" s="1631">
        <v>7</v>
      </c>
      <c r="C12" s="1644" t="s">
        <v>4532</v>
      </c>
      <c r="D12" s="1645" t="s">
        <v>4533</v>
      </c>
      <c r="E12" s="1645" t="s">
        <v>1923</v>
      </c>
      <c r="F12" s="1789">
        <v>1</v>
      </c>
      <c r="G12" s="1779">
        <f>[2]F_Inputs!F26</f>
        <v>237.9</v>
      </c>
      <c r="H12" s="1780">
        <f>[2]F_Inputs!G26</f>
        <v>244.2</v>
      </c>
      <c r="I12" s="1780">
        <f>[2]F_Inputs!H26</f>
        <v>251.9</v>
      </c>
      <c r="J12" s="1780">
        <f>[2]F_Inputs!I26</f>
        <v>257.60000000000002</v>
      </c>
      <c r="K12" s="1780">
        <f>[2]F_Inputs!J26</f>
        <v>259.60000000000002</v>
      </c>
      <c r="L12" s="1780">
        <f>[2]F_Inputs!K26</f>
        <v>264.89999999999998</v>
      </c>
      <c r="M12" s="1780">
        <f>[2]F_Inputs!L26</f>
        <v>275.10000000000002</v>
      </c>
      <c r="N12" s="1781">
        <v>284.10000000000002</v>
      </c>
      <c r="O12" s="1782">
        <v>291.2</v>
      </c>
      <c r="P12" s="1783">
        <v>299.93599999999998</v>
      </c>
      <c r="Q12" s="1781">
        <v>308.93407999999999</v>
      </c>
      <c r="R12" s="1781">
        <v>318.2021024</v>
      </c>
      <c r="S12" s="1781">
        <v>327.74816547199998</v>
      </c>
      <c r="T12" s="1784">
        <v>337.58061043615999</v>
      </c>
      <c r="U12" s="1785">
        <v>347.70802874924482</v>
      </c>
      <c r="V12" s="1781">
        <v>358.13926961172217</v>
      </c>
      <c r="W12" s="1781">
        <v>368.88344770007387</v>
      </c>
      <c r="X12" s="1781">
        <v>379.94995113107609</v>
      </c>
      <c r="Y12" s="1784">
        <v>391.34844966500839</v>
      </c>
      <c r="Z12" s="747"/>
      <c r="AA12" s="1638"/>
      <c r="AB12" s="1708"/>
      <c r="AD12" s="43">
        <f t="shared" si="3"/>
        <v>0</v>
      </c>
      <c r="AE12" s="43"/>
      <c r="AG12" s="1034"/>
      <c r="AH12" s="1061">
        <f t="shared" si="2"/>
        <v>0</v>
      </c>
      <c r="AI12" s="1061">
        <f t="shared" si="2"/>
        <v>0</v>
      </c>
      <c r="AJ12" s="1061">
        <f t="shared" si="2"/>
        <v>0</v>
      </c>
      <c r="AK12" s="1061">
        <f t="shared" si="2"/>
        <v>0</v>
      </c>
      <c r="AL12" s="1061">
        <f t="shared" si="2"/>
        <v>0</v>
      </c>
      <c r="AM12" s="1061">
        <f t="shared" si="2"/>
        <v>0</v>
      </c>
      <c r="AN12" s="1061">
        <f t="shared" si="2"/>
        <v>0</v>
      </c>
      <c r="AO12" s="1061">
        <f t="shared" si="2"/>
        <v>0</v>
      </c>
      <c r="AP12" s="1061">
        <f t="shared" si="2"/>
        <v>0</v>
      </c>
      <c r="AQ12" s="1061">
        <f t="shared" si="2"/>
        <v>0</v>
      </c>
      <c r="AR12" s="1061">
        <f t="shared" si="2"/>
        <v>0</v>
      </c>
      <c r="AS12" s="1061">
        <f t="shared" si="2"/>
        <v>0</v>
      </c>
      <c r="AT12" s="1034"/>
      <c r="AV12" s="1034"/>
      <c r="AW12" s="1050"/>
      <c r="AX12" s="1050"/>
      <c r="AY12" s="1050"/>
      <c r="AZ12" s="1050"/>
      <c r="BA12" s="1050"/>
      <c r="BB12" s="1050"/>
      <c r="BC12" s="1792"/>
      <c r="BD12" s="1050"/>
      <c r="BE12" s="1050"/>
      <c r="BF12" s="1050"/>
      <c r="BG12" s="1050"/>
      <c r="BH12" s="1050"/>
      <c r="BI12" s="1050"/>
      <c r="BJ12" s="1050"/>
      <c r="BK12" s="1034"/>
    </row>
    <row r="13" spans="2:63" x14ac:dyDescent="0.25">
      <c r="B13" s="1631">
        <v>8</v>
      </c>
      <c r="C13" s="1644" t="s">
        <v>4534</v>
      </c>
      <c r="D13" s="1645" t="s">
        <v>4535</v>
      </c>
      <c r="E13" s="1645" t="s">
        <v>1923</v>
      </c>
      <c r="F13" s="1789">
        <v>1</v>
      </c>
      <c r="G13" s="1779">
        <f>[2]F_Inputs!F27</f>
        <v>238</v>
      </c>
      <c r="H13" s="1780">
        <f>[2]F_Inputs!G27</f>
        <v>245.6</v>
      </c>
      <c r="I13" s="1780">
        <f>[2]F_Inputs!H27</f>
        <v>251.9</v>
      </c>
      <c r="J13" s="1780">
        <f>[2]F_Inputs!I27</f>
        <v>257.7</v>
      </c>
      <c r="K13" s="1780">
        <f>[2]F_Inputs!J27</f>
        <v>259.5</v>
      </c>
      <c r="L13" s="1780">
        <f>[2]F_Inputs!K27</f>
        <v>264.8</v>
      </c>
      <c r="M13" s="1780">
        <f>[2]F_Inputs!L27</f>
        <v>275.3</v>
      </c>
      <c r="N13" s="1781">
        <v>284.5</v>
      </c>
      <c r="O13" s="1782">
        <v>291.10000000000002</v>
      </c>
      <c r="P13" s="1783">
        <v>299.83300000000003</v>
      </c>
      <c r="Q13" s="1781">
        <v>308.82799000000006</v>
      </c>
      <c r="R13" s="1781">
        <v>318.09282970000004</v>
      </c>
      <c r="S13" s="1781">
        <v>327.63561459100004</v>
      </c>
      <c r="T13" s="1784">
        <v>337.46468302873006</v>
      </c>
      <c r="U13" s="1785">
        <v>347.58862351959198</v>
      </c>
      <c r="V13" s="1781">
        <v>358.01628222517974</v>
      </c>
      <c r="W13" s="1781">
        <v>368.75677069193512</v>
      </c>
      <c r="X13" s="1781">
        <v>379.81947381269316</v>
      </c>
      <c r="Y13" s="1784">
        <v>391.21405802707397</v>
      </c>
      <c r="Z13" s="747"/>
      <c r="AA13" s="1638"/>
      <c r="AB13" s="1708"/>
      <c r="AD13" s="43">
        <f t="shared" si="3"/>
        <v>0</v>
      </c>
      <c r="AE13" s="43"/>
      <c r="AG13" s="1034"/>
      <c r="AH13" s="1061">
        <f t="shared" si="2"/>
        <v>0</v>
      </c>
      <c r="AI13" s="1061">
        <f t="shared" si="2"/>
        <v>0</v>
      </c>
      <c r="AJ13" s="1061">
        <f t="shared" si="2"/>
        <v>0</v>
      </c>
      <c r="AK13" s="1061">
        <f t="shared" si="2"/>
        <v>0</v>
      </c>
      <c r="AL13" s="1061">
        <f t="shared" si="2"/>
        <v>0</v>
      </c>
      <c r="AM13" s="1061">
        <f t="shared" si="2"/>
        <v>0</v>
      </c>
      <c r="AN13" s="1061">
        <f t="shared" si="2"/>
        <v>0</v>
      </c>
      <c r="AO13" s="1061">
        <f t="shared" si="2"/>
        <v>0</v>
      </c>
      <c r="AP13" s="1061">
        <f t="shared" si="2"/>
        <v>0</v>
      </c>
      <c r="AQ13" s="1061">
        <f t="shared" si="2"/>
        <v>0</v>
      </c>
      <c r="AR13" s="1061">
        <f t="shared" si="2"/>
        <v>0</v>
      </c>
      <c r="AS13" s="1061">
        <f t="shared" si="2"/>
        <v>0</v>
      </c>
      <c r="AT13" s="1034"/>
      <c r="AV13" s="1034"/>
      <c r="AW13" s="1050"/>
      <c r="AX13" s="1050"/>
      <c r="AY13" s="1050"/>
      <c r="AZ13" s="1050"/>
      <c r="BA13" s="1050"/>
      <c r="BB13" s="1050"/>
      <c r="BC13" s="1050"/>
      <c r="BD13" s="1050"/>
      <c r="BE13" s="1050"/>
      <c r="BF13" s="1050"/>
      <c r="BG13" s="1050"/>
      <c r="BH13" s="1050"/>
      <c r="BI13" s="1050"/>
      <c r="BJ13" s="1050"/>
      <c r="BK13" s="1034"/>
    </row>
    <row r="14" spans="2:63" x14ac:dyDescent="0.25">
      <c r="B14" s="1631">
        <v>9</v>
      </c>
      <c r="C14" s="1644" t="s">
        <v>4536</v>
      </c>
      <c r="D14" s="1645" t="s">
        <v>4537</v>
      </c>
      <c r="E14" s="1645" t="s">
        <v>1923</v>
      </c>
      <c r="F14" s="1789">
        <v>1</v>
      </c>
      <c r="G14" s="1779">
        <f>[2]F_Inputs!F28</f>
        <v>238.5</v>
      </c>
      <c r="H14" s="1780">
        <f>[2]F_Inputs!G28</f>
        <v>245.6</v>
      </c>
      <c r="I14" s="1780">
        <f>[2]F_Inputs!H28</f>
        <v>252.1</v>
      </c>
      <c r="J14" s="1780">
        <f>[2]F_Inputs!I28</f>
        <v>257.10000000000002</v>
      </c>
      <c r="K14" s="1780">
        <f>[2]F_Inputs!J28</f>
        <v>259.8</v>
      </c>
      <c r="L14" s="1780">
        <f>[2]F_Inputs!K28</f>
        <v>265.5</v>
      </c>
      <c r="M14" s="1780">
        <f>[2]F_Inputs!L28</f>
        <v>275.8</v>
      </c>
      <c r="N14" s="1781">
        <v>284.60000000000002</v>
      </c>
      <c r="O14" s="1782">
        <v>291.2</v>
      </c>
      <c r="P14" s="1783">
        <v>299.93599999999998</v>
      </c>
      <c r="Q14" s="1781">
        <v>308.93407999999999</v>
      </c>
      <c r="R14" s="1781">
        <v>318.2021024</v>
      </c>
      <c r="S14" s="1781">
        <v>327.74816547199998</v>
      </c>
      <c r="T14" s="1784">
        <v>337.58061043615999</v>
      </c>
      <c r="U14" s="1785">
        <v>347.70802874924482</v>
      </c>
      <c r="V14" s="1781">
        <v>358.13926961172217</v>
      </c>
      <c r="W14" s="1781">
        <v>368.88344770007387</v>
      </c>
      <c r="X14" s="1781">
        <v>379.94995113107609</v>
      </c>
      <c r="Y14" s="1784">
        <v>391.34844966500839</v>
      </c>
      <c r="Z14" s="747"/>
      <c r="AA14" s="1638"/>
      <c r="AB14" s="1708"/>
      <c r="AD14" s="43">
        <f t="shared" si="3"/>
        <v>0</v>
      </c>
      <c r="AE14" s="43"/>
      <c r="AG14" s="1034"/>
      <c r="AH14" s="1061">
        <f t="shared" si="2"/>
        <v>0</v>
      </c>
      <c r="AI14" s="1061">
        <f t="shared" si="2"/>
        <v>0</v>
      </c>
      <c r="AJ14" s="1061">
        <f t="shared" si="2"/>
        <v>0</v>
      </c>
      <c r="AK14" s="1061">
        <f t="shared" si="2"/>
        <v>0</v>
      </c>
      <c r="AL14" s="1061">
        <f t="shared" si="2"/>
        <v>0</v>
      </c>
      <c r="AM14" s="1061">
        <f t="shared" si="2"/>
        <v>0</v>
      </c>
      <c r="AN14" s="1061">
        <f t="shared" si="2"/>
        <v>0</v>
      </c>
      <c r="AO14" s="1061">
        <f t="shared" si="2"/>
        <v>0</v>
      </c>
      <c r="AP14" s="1061">
        <f t="shared" si="2"/>
        <v>0</v>
      </c>
      <c r="AQ14" s="1061">
        <f t="shared" si="2"/>
        <v>0</v>
      </c>
      <c r="AR14" s="1061">
        <f t="shared" si="2"/>
        <v>0</v>
      </c>
      <c r="AS14" s="1061">
        <f t="shared" si="2"/>
        <v>0</v>
      </c>
      <c r="AT14" s="1034"/>
      <c r="AV14" s="1034"/>
      <c r="AW14" s="1050"/>
      <c r="AX14" s="1050"/>
      <c r="AY14" s="1050"/>
      <c r="AZ14" s="1050"/>
      <c r="BA14" s="1050"/>
      <c r="BB14" s="1050"/>
      <c r="BC14" s="1050"/>
      <c r="BD14" s="1050"/>
      <c r="BE14" s="1050"/>
      <c r="BF14" s="1050"/>
      <c r="BG14" s="1050"/>
      <c r="BH14" s="1050"/>
      <c r="BI14" s="1050"/>
      <c r="BJ14" s="1050"/>
      <c r="BK14" s="1034"/>
    </row>
    <row r="15" spans="2:63" x14ac:dyDescent="0.25">
      <c r="B15" s="1631">
        <v>10</v>
      </c>
      <c r="C15" s="1644" t="s">
        <v>4538</v>
      </c>
      <c r="D15" s="1645" t="s">
        <v>4539</v>
      </c>
      <c r="E15" s="1645" t="s">
        <v>1923</v>
      </c>
      <c r="F15" s="1789">
        <v>1</v>
      </c>
      <c r="G15" s="1779">
        <f>[2]F_Inputs!F29</f>
        <v>239.4</v>
      </c>
      <c r="H15" s="1780">
        <f>[2]F_Inputs!G29</f>
        <v>246.8</v>
      </c>
      <c r="I15" s="1780">
        <f>[2]F_Inputs!H29</f>
        <v>253.4</v>
      </c>
      <c r="J15" s="1780">
        <f>[2]F_Inputs!I29</f>
        <v>257.5</v>
      </c>
      <c r="K15" s="1780">
        <f>[2]F_Inputs!J29</f>
        <v>260.60000000000002</v>
      </c>
      <c r="L15" s="1780">
        <f>[2]F_Inputs!K29</f>
        <v>267.10000000000002</v>
      </c>
      <c r="M15" s="1780">
        <f>[2]F_Inputs!L29</f>
        <v>278.10000000000002</v>
      </c>
      <c r="N15" s="1781">
        <v>285.60000000000002</v>
      </c>
      <c r="O15" s="1782">
        <v>292.8</v>
      </c>
      <c r="P15" s="1783">
        <v>301.584</v>
      </c>
      <c r="Q15" s="1781">
        <v>310.63152000000002</v>
      </c>
      <c r="R15" s="1781">
        <v>319.95046560000003</v>
      </c>
      <c r="S15" s="1781">
        <v>329.54897956800005</v>
      </c>
      <c r="T15" s="1784">
        <v>339.43544895504004</v>
      </c>
      <c r="U15" s="1785">
        <v>349.61851242369124</v>
      </c>
      <c r="V15" s="1781">
        <v>360.10706779640196</v>
      </c>
      <c r="W15" s="1781">
        <v>370.91027983029403</v>
      </c>
      <c r="X15" s="1781">
        <v>382.03758822520285</v>
      </c>
      <c r="Y15" s="1784">
        <v>393.49871587195895</v>
      </c>
      <c r="Z15" s="747"/>
      <c r="AA15" s="1638"/>
      <c r="AB15" s="1708"/>
      <c r="AD15" s="43">
        <f t="shared" si="3"/>
        <v>0</v>
      </c>
      <c r="AE15" s="43"/>
      <c r="AG15" s="1034"/>
      <c r="AH15" s="1061">
        <f t="shared" si="2"/>
        <v>0</v>
      </c>
      <c r="AI15" s="1061">
        <f t="shared" si="2"/>
        <v>0</v>
      </c>
      <c r="AJ15" s="1061">
        <f t="shared" si="2"/>
        <v>0</v>
      </c>
      <c r="AK15" s="1061">
        <f t="shared" si="2"/>
        <v>0</v>
      </c>
      <c r="AL15" s="1061">
        <f t="shared" si="2"/>
        <v>0</v>
      </c>
      <c r="AM15" s="1061">
        <f t="shared" si="2"/>
        <v>0</v>
      </c>
      <c r="AN15" s="1061">
        <f t="shared" si="2"/>
        <v>0</v>
      </c>
      <c r="AO15" s="1061">
        <f t="shared" si="2"/>
        <v>0</v>
      </c>
      <c r="AP15" s="1061">
        <f t="shared" si="2"/>
        <v>0</v>
      </c>
      <c r="AQ15" s="1061">
        <f t="shared" si="2"/>
        <v>0</v>
      </c>
      <c r="AR15" s="1061">
        <f t="shared" si="2"/>
        <v>0</v>
      </c>
      <c r="AS15" s="1061">
        <f t="shared" si="2"/>
        <v>0</v>
      </c>
      <c r="AT15" s="1034"/>
      <c r="AV15" s="1034"/>
      <c r="AW15" s="1050"/>
      <c r="AX15" s="1050"/>
      <c r="AY15" s="1050"/>
      <c r="AZ15" s="1050"/>
      <c r="BA15" s="1050"/>
      <c r="BB15" s="1050"/>
      <c r="BC15" s="1050"/>
      <c r="BD15" s="1050"/>
      <c r="BE15" s="1050"/>
      <c r="BF15" s="1050"/>
      <c r="BG15" s="1050"/>
      <c r="BH15" s="1050"/>
      <c r="BI15" s="1050"/>
      <c r="BJ15" s="1050"/>
      <c r="BK15" s="1034"/>
    </row>
    <row r="16" spans="2:63" x14ac:dyDescent="0.25">
      <c r="B16" s="1631">
        <v>11</v>
      </c>
      <c r="C16" s="1644" t="s">
        <v>4540</v>
      </c>
      <c r="D16" s="1645" t="s">
        <v>4541</v>
      </c>
      <c r="E16" s="1645" t="s">
        <v>1923</v>
      </c>
      <c r="F16" s="1789">
        <v>1</v>
      </c>
      <c r="G16" s="1779">
        <f>[2]F_Inputs!F30</f>
        <v>238</v>
      </c>
      <c r="H16" s="1780">
        <f>[2]F_Inputs!G30</f>
        <v>245.8</v>
      </c>
      <c r="I16" s="1780">
        <f>[2]F_Inputs!H30</f>
        <v>252.6</v>
      </c>
      <c r="J16" s="1780">
        <f>[2]F_Inputs!I30</f>
        <v>255.4</v>
      </c>
      <c r="K16" s="1780">
        <f>[2]F_Inputs!J30</f>
        <v>258.8</v>
      </c>
      <c r="L16" s="1780">
        <f>[2]F_Inputs!K30</f>
        <v>265.5</v>
      </c>
      <c r="M16" s="1780">
        <f>[2]F_Inputs!L30</f>
        <v>276</v>
      </c>
      <c r="N16" s="1781">
        <v>283</v>
      </c>
      <c r="O16" s="1782">
        <v>290.7</v>
      </c>
      <c r="P16" s="1783">
        <v>299.42099999999999</v>
      </c>
      <c r="Q16" s="1781">
        <v>308.40363000000002</v>
      </c>
      <c r="R16" s="1781">
        <v>317.65573890000002</v>
      </c>
      <c r="S16" s="1781">
        <v>327.18541106700002</v>
      </c>
      <c r="T16" s="1784">
        <v>337.00097339901004</v>
      </c>
      <c r="U16" s="1785">
        <v>347.11100260098033</v>
      </c>
      <c r="V16" s="1781">
        <v>357.52433267900977</v>
      </c>
      <c r="W16" s="1781">
        <v>368.25006265938009</v>
      </c>
      <c r="X16" s="1781">
        <v>379.2975645391615</v>
      </c>
      <c r="Y16" s="1784">
        <v>390.67649147533638</v>
      </c>
      <c r="Z16" s="747"/>
      <c r="AA16" s="1638"/>
      <c r="AB16" s="1708"/>
      <c r="AD16" s="43">
        <f t="shared" si="3"/>
        <v>0</v>
      </c>
      <c r="AE16" s="43"/>
      <c r="AG16" s="1034"/>
      <c r="AH16" s="1061">
        <f t="shared" si="2"/>
        <v>0</v>
      </c>
      <c r="AI16" s="1061">
        <f t="shared" si="2"/>
        <v>0</v>
      </c>
      <c r="AJ16" s="1061">
        <f t="shared" si="2"/>
        <v>0</v>
      </c>
      <c r="AK16" s="1061">
        <f t="shared" si="2"/>
        <v>0</v>
      </c>
      <c r="AL16" s="1061">
        <f t="shared" si="2"/>
        <v>0</v>
      </c>
      <c r="AM16" s="1061">
        <f t="shared" si="2"/>
        <v>0</v>
      </c>
      <c r="AN16" s="1061">
        <f t="shared" si="2"/>
        <v>0</v>
      </c>
      <c r="AO16" s="1061">
        <f t="shared" si="2"/>
        <v>0</v>
      </c>
      <c r="AP16" s="1061">
        <f t="shared" si="2"/>
        <v>0</v>
      </c>
      <c r="AQ16" s="1061">
        <f t="shared" si="2"/>
        <v>0</v>
      </c>
      <c r="AR16" s="1061">
        <f t="shared" si="2"/>
        <v>0</v>
      </c>
      <c r="AS16" s="1061">
        <f t="shared" si="2"/>
        <v>0</v>
      </c>
      <c r="AT16" s="1034"/>
      <c r="AV16" s="1034"/>
      <c r="AW16" s="1050"/>
      <c r="AX16" s="1050"/>
      <c r="AY16" s="1050"/>
      <c r="AZ16" s="1050"/>
      <c r="BA16" s="1050"/>
      <c r="BB16" s="1050"/>
      <c r="BC16" s="1050"/>
      <c r="BD16" s="1050"/>
      <c r="BE16" s="1050"/>
      <c r="BF16" s="1050"/>
      <c r="BG16" s="1050"/>
      <c r="BH16" s="1050"/>
      <c r="BI16" s="1050"/>
      <c r="BJ16" s="1050"/>
      <c r="BK16" s="1034"/>
    </row>
    <row r="17" spans="2:63" x14ac:dyDescent="0.25">
      <c r="B17" s="1631">
        <v>12</v>
      </c>
      <c r="C17" s="1644" t="s">
        <v>4542</v>
      </c>
      <c r="D17" s="1645" t="s">
        <v>4543</v>
      </c>
      <c r="E17" s="1645" t="s">
        <v>1923</v>
      </c>
      <c r="F17" s="1789">
        <v>1</v>
      </c>
      <c r="G17" s="1779">
        <f>[2]F_Inputs!F31</f>
        <v>239.9</v>
      </c>
      <c r="H17" s="1780">
        <f>[2]F_Inputs!G31</f>
        <v>247.6</v>
      </c>
      <c r="I17" s="1780">
        <f>[2]F_Inputs!H31</f>
        <v>254.2</v>
      </c>
      <c r="J17" s="1780">
        <f>[2]F_Inputs!I31</f>
        <v>256.7</v>
      </c>
      <c r="K17" s="1780">
        <f>[2]F_Inputs!J31</f>
        <v>260</v>
      </c>
      <c r="L17" s="1780">
        <f>[2]F_Inputs!K31</f>
        <v>268.39999999999998</v>
      </c>
      <c r="M17" s="1780">
        <f>[2]F_Inputs!L31</f>
        <v>278.10000000000002</v>
      </c>
      <c r="N17" s="1781">
        <v>285</v>
      </c>
      <c r="O17" s="1782">
        <v>292.8</v>
      </c>
      <c r="P17" s="1783">
        <v>301.584</v>
      </c>
      <c r="Q17" s="1781">
        <v>310.63152000000002</v>
      </c>
      <c r="R17" s="1781">
        <v>319.95046560000003</v>
      </c>
      <c r="S17" s="1781">
        <v>329.54897956800005</v>
      </c>
      <c r="T17" s="1784">
        <v>339.43544895504004</v>
      </c>
      <c r="U17" s="1785">
        <v>349.61851242369124</v>
      </c>
      <c r="V17" s="1781">
        <v>360.10706779640196</v>
      </c>
      <c r="W17" s="1781">
        <v>370.91027983029403</v>
      </c>
      <c r="X17" s="1781">
        <v>382.03758822520285</v>
      </c>
      <c r="Y17" s="1784">
        <v>393.49871587195895</v>
      </c>
      <c r="Z17" s="747"/>
      <c r="AA17" s="1638"/>
      <c r="AB17" s="1708"/>
      <c r="AD17" s="43">
        <f t="shared" si="3"/>
        <v>0</v>
      </c>
      <c r="AE17" s="43"/>
      <c r="AG17" s="1034"/>
      <c r="AH17" s="1061">
        <f t="shared" si="2"/>
        <v>0</v>
      </c>
      <c r="AI17" s="1061">
        <f t="shared" si="2"/>
        <v>0</v>
      </c>
      <c r="AJ17" s="1061">
        <f t="shared" si="2"/>
        <v>0</v>
      </c>
      <c r="AK17" s="1061">
        <f t="shared" si="2"/>
        <v>0</v>
      </c>
      <c r="AL17" s="1061">
        <f t="shared" si="2"/>
        <v>0</v>
      </c>
      <c r="AM17" s="1061">
        <f t="shared" si="2"/>
        <v>0</v>
      </c>
      <c r="AN17" s="1061">
        <f t="shared" si="2"/>
        <v>0</v>
      </c>
      <c r="AO17" s="1061">
        <f t="shared" si="2"/>
        <v>0</v>
      </c>
      <c r="AP17" s="1061">
        <f t="shared" si="2"/>
        <v>0</v>
      </c>
      <c r="AQ17" s="1061">
        <f t="shared" si="2"/>
        <v>0</v>
      </c>
      <c r="AR17" s="1061">
        <f t="shared" si="2"/>
        <v>0</v>
      </c>
      <c r="AS17" s="1061">
        <f t="shared" si="2"/>
        <v>0</v>
      </c>
      <c r="AT17" s="1034"/>
      <c r="AV17" s="1034"/>
      <c r="AW17" s="1050"/>
      <c r="AX17" s="1050"/>
      <c r="AY17" s="1050"/>
      <c r="AZ17" s="1050"/>
      <c r="BA17" s="1050"/>
      <c r="BB17" s="1050"/>
      <c r="BC17" s="1050"/>
      <c r="BD17" s="1050"/>
      <c r="BE17" s="1050"/>
      <c r="BF17" s="1050"/>
      <c r="BG17" s="1050"/>
      <c r="BH17" s="1050"/>
      <c r="BI17" s="1050"/>
      <c r="BJ17" s="1050"/>
      <c r="BK17" s="1034"/>
    </row>
    <row r="18" spans="2:63" ht="15" thickBot="1" x14ac:dyDescent="0.3">
      <c r="B18" s="1685">
        <v>13</v>
      </c>
      <c r="C18" s="1686" t="s">
        <v>4544</v>
      </c>
      <c r="D18" s="1687" t="s">
        <v>4545</v>
      </c>
      <c r="E18" s="1687" t="s">
        <v>1923</v>
      </c>
      <c r="F18" s="1793">
        <v>1</v>
      </c>
      <c r="G18" s="1794">
        <f>[2]F_Inputs!F32</f>
        <v>240.8</v>
      </c>
      <c r="H18" s="1795">
        <f>[2]F_Inputs!G32</f>
        <v>248.7</v>
      </c>
      <c r="I18" s="1795">
        <f>[2]F_Inputs!H32</f>
        <v>254.8</v>
      </c>
      <c r="J18" s="1795">
        <f>[2]F_Inputs!I32</f>
        <v>257.10000000000002</v>
      </c>
      <c r="K18" s="1795">
        <f>[2]F_Inputs!J32</f>
        <v>261.10000000000002</v>
      </c>
      <c r="L18" s="1795">
        <f>[2]F_Inputs!K32</f>
        <v>269.3</v>
      </c>
      <c r="M18" s="1795">
        <f>[2]F_Inputs!L32</f>
        <v>278.3</v>
      </c>
      <c r="N18" s="1796">
        <v>285.10000000000002</v>
      </c>
      <c r="O18" s="1797">
        <v>293.2</v>
      </c>
      <c r="P18" s="1798">
        <v>301.99599999999998</v>
      </c>
      <c r="Q18" s="1796">
        <v>311.05588</v>
      </c>
      <c r="R18" s="1796">
        <v>320.38755639999999</v>
      </c>
      <c r="S18" s="1796">
        <v>329.99918309200001</v>
      </c>
      <c r="T18" s="1799">
        <v>339.89915858476002</v>
      </c>
      <c r="U18" s="1800">
        <v>350.09613334230283</v>
      </c>
      <c r="V18" s="1796">
        <v>360.59901734257193</v>
      </c>
      <c r="W18" s="1796">
        <v>371.41698786284911</v>
      </c>
      <c r="X18" s="1796">
        <v>382.55949749873457</v>
      </c>
      <c r="Y18" s="1799">
        <v>394.0362824236966</v>
      </c>
      <c r="Z18" s="747"/>
      <c r="AA18" s="1680"/>
      <c r="AB18" s="1801"/>
      <c r="AD18" s="43">
        <f t="shared" si="3"/>
        <v>0</v>
      </c>
      <c r="AE18" s="43"/>
      <c r="AG18" s="1034"/>
      <c r="AH18" s="1061">
        <f t="shared" si="2"/>
        <v>0</v>
      </c>
      <c r="AI18" s="1061">
        <f t="shared" si="2"/>
        <v>0</v>
      </c>
      <c r="AJ18" s="1061">
        <f t="shared" si="2"/>
        <v>0</v>
      </c>
      <c r="AK18" s="1061">
        <f t="shared" si="2"/>
        <v>0</v>
      </c>
      <c r="AL18" s="1061">
        <f t="shared" si="2"/>
        <v>0</v>
      </c>
      <c r="AM18" s="1061">
        <f t="shared" si="2"/>
        <v>0</v>
      </c>
      <c r="AN18" s="1061">
        <f t="shared" si="2"/>
        <v>0</v>
      </c>
      <c r="AO18" s="1061">
        <f t="shared" si="2"/>
        <v>0</v>
      </c>
      <c r="AP18" s="1061">
        <f t="shared" si="2"/>
        <v>0</v>
      </c>
      <c r="AQ18" s="1061">
        <f t="shared" si="2"/>
        <v>0</v>
      </c>
      <c r="AR18" s="1061">
        <f t="shared" si="2"/>
        <v>0</v>
      </c>
      <c r="AS18" s="1061">
        <f t="shared" si="2"/>
        <v>0</v>
      </c>
      <c r="AT18" s="1034"/>
      <c r="AV18" s="1034"/>
      <c r="AW18" s="1080"/>
      <c r="AX18" s="1050"/>
      <c r="AY18" s="1050"/>
      <c r="AZ18" s="1050"/>
      <c r="BA18" s="1050"/>
      <c r="BB18" s="1050"/>
      <c r="BC18" s="1050"/>
      <c r="BD18" s="1050"/>
      <c r="BE18" s="1050"/>
      <c r="BF18" s="1050"/>
      <c r="BG18" s="1050"/>
      <c r="BH18" s="1050"/>
      <c r="BI18" s="1050"/>
      <c r="BJ18" s="1050"/>
      <c r="BK18" s="1034"/>
    </row>
    <row r="19" spans="2:63" ht="15" thickBot="1" x14ac:dyDescent="0.3">
      <c r="B19" s="747"/>
      <c r="C19" s="747"/>
      <c r="D19" s="747"/>
      <c r="E19" s="747"/>
      <c r="F19" s="747"/>
      <c r="G19" s="747"/>
      <c r="H19" s="747"/>
      <c r="I19" s="747"/>
      <c r="J19" s="747"/>
      <c r="K19" s="747"/>
      <c r="L19" s="747"/>
      <c r="M19" s="1802"/>
      <c r="N19" s="1803"/>
      <c r="O19" s="1802"/>
      <c r="P19" s="1802"/>
      <c r="Q19" s="1802"/>
      <c r="R19" s="1802"/>
      <c r="S19" s="1802"/>
      <c r="T19" s="1802"/>
      <c r="U19" s="1802"/>
      <c r="V19" s="1802"/>
      <c r="W19" s="1802"/>
      <c r="X19" s="1802"/>
      <c r="Y19" s="1802"/>
      <c r="Z19" s="747"/>
      <c r="AA19" s="1659"/>
      <c r="AB19" s="1659"/>
      <c r="AD19" s="43"/>
      <c r="AE19" s="43"/>
      <c r="AG19" s="1034"/>
      <c r="AH19" s="1050"/>
      <c r="AI19" s="1050"/>
      <c r="AJ19" s="1050"/>
      <c r="AK19" s="1050"/>
      <c r="AL19" s="1050"/>
      <c r="AM19" s="1050"/>
      <c r="AN19" s="1050"/>
      <c r="AO19" s="1050"/>
      <c r="AP19" s="1050"/>
      <c r="AQ19" s="1050"/>
      <c r="AR19" s="1050"/>
      <c r="AS19" s="1050"/>
      <c r="AT19" s="1034"/>
      <c r="AV19" s="1034"/>
      <c r="AW19" s="1050"/>
      <c r="AX19" s="1050"/>
      <c r="AY19" s="1050"/>
      <c r="AZ19" s="1050"/>
      <c r="BA19" s="1050"/>
      <c r="BB19" s="1050"/>
      <c r="BC19" s="1050"/>
      <c r="BD19" s="1050"/>
      <c r="BE19" s="1050"/>
      <c r="BF19" s="1050"/>
      <c r="BG19" s="1050"/>
      <c r="BH19" s="1050"/>
      <c r="BI19" s="1050"/>
      <c r="BJ19" s="1050"/>
      <c r="BK19" s="1034"/>
    </row>
    <row r="20" spans="2:63" ht="15" thickBot="1" x14ac:dyDescent="0.3">
      <c r="B20" s="1620" t="s">
        <v>116</v>
      </c>
      <c r="C20" s="1621" t="s">
        <v>4546</v>
      </c>
      <c r="D20" s="747"/>
      <c r="E20" s="747"/>
      <c r="F20" s="747"/>
      <c r="G20" s="747"/>
      <c r="H20" s="747"/>
      <c r="I20" s="747"/>
      <c r="J20" s="747"/>
      <c r="K20" s="747"/>
      <c r="L20" s="747"/>
      <c r="M20" s="1802"/>
      <c r="N20" s="1802"/>
      <c r="O20" s="1802"/>
      <c r="P20" s="1802"/>
      <c r="Q20" s="1802"/>
      <c r="R20" s="1802"/>
      <c r="S20" s="1802"/>
      <c r="T20" s="1802"/>
      <c r="U20" s="1802"/>
      <c r="V20" s="1802"/>
      <c r="W20" s="1802"/>
      <c r="X20" s="1802"/>
      <c r="Y20" s="1802"/>
      <c r="Z20" s="747"/>
      <c r="AA20" s="1659"/>
      <c r="AB20" s="1659"/>
      <c r="AD20" s="43"/>
      <c r="AE20" s="43"/>
      <c r="AG20" s="1034"/>
      <c r="AH20" s="1050"/>
      <c r="AI20" s="1050"/>
      <c r="AJ20" s="1050"/>
      <c r="AK20" s="1050"/>
      <c r="AL20" s="1050"/>
      <c r="AM20" s="1050"/>
      <c r="AN20" s="1050"/>
      <c r="AO20" s="1050"/>
      <c r="AP20" s="1050"/>
      <c r="AQ20" s="1050"/>
      <c r="AR20" s="1050"/>
      <c r="AS20" s="1050"/>
      <c r="AT20" s="1034"/>
      <c r="AV20" s="1034"/>
      <c r="AW20" s="1050"/>
      <c r="AX20" s="1050"/>
      <c r="AY20" s="1050"/>
      <c r="AZ20" s="1050"/>
      <c r="BA20" s="1050"/>
      <c r="BB20" s="1050"/>
      <c r="BC20" s="1050"/>
      <c r="BD20" s="1050"/>
      <c r="BE20" s="1050"/>
      <c r="BF20" s="1050"/>
      <c r="BG20" s="1050"/>
      <c r="BH20" s="1050"/>
      <c r="BI20" s="1050"/>
      <c r="BJ20" s="1050"/>
      <c r="BK20" s="1034"/>
    </row>
    <row r="21" spans="2:63" x14ac:dyDescent="0.25">
      <c r="B21" s="1622">
        <v>14</v>
      </c>
      <c r="C21" s="1623" t="s">
        <v>4547</v>
      </c>
      <c r="D21" s="1804" t="s">
        <v>4548</v>
      </c>
      <c r="E21" s="1624" t="s">
        <v>1923</v>
      </c>
      <c r="F21" s="1767">
        <v>0</v>
      </c>
      <c r="G21" s="1805">
        <f>[2]F_Inputs!F33</f>
        <v>12</v>
      </c>
      <c r="H21" s="1806">
        <f>[2]F_Inputs!G33</f>
        <v>12</v>
      </c>
      <c r="I21" s="1806">
        <f>[2]F_Inputs!H33</f>
        <v>12</v>
      </c>
      <c r="J21" s="1806">
        <f>[2]F_Inputs!I33</f>
        <v>12</v>
      </c>
      <c r="K21" s="1806">
        <f>[2]F_Inputs!J33</f>
        <v>12</v>
      </c>
      <c r="L21" s="1806">
        <f>[2]F_Inputs!K33</f>
        <v>12</v>
      </c>
      <c r="M21" s="1770">
        <f t="shared" ref="M21:X21" si="4">COUNT(M22:M33)</f>
        <v>12</v>
      </c>
      <c r="N21" s="1771">
        <f t="shared" si="4"/>
        <v>12</v>
      </c>
      <c r="O21" s="1774">
        <f t="shared" si="4"/>
        <v>12</v>
      </c>
      <c r="P21" s="1773">
        <f t="shared" si="4"/>
        <v>12</v>
      </c>
      <c r="Q21" s="1771">
        <f t="shared" si="4"/>
        <v>12</v>
      </c>
      <c r="R21" s="1771">
        <f t="shared" si="4"/>
        <v>12</v>
      </c>
      <c r="S21" s="1771">
        <f t="shared" si="4"/>
        <v>12</v>
      </c>
      <c r="T21" s="1774">
        <f t="shared" si="4"/>
        <v>12</v>
      </c>
      <c r="U21" s="1775">
        <f t="shared" si="4"/>
        <v>12</v>
      </c>
      <c r="V21" s="1771">
        <f t="shared" si="4"/>
        <v>12</v>
      </c>
      <c r="W21" s="1771">
        <f t="shared" si="4"/>
        <v>12</v>
      </c>
      <c r="X21" s="1771">
        <f t="shared" si="4"/>
        <v>12</v>
      </c>
      <c r="Y21" s="1774">
        <f>COUNT(Y22:Y33)</f>
        <v>12</v>
      </c>
      <c r="Z21" s="747"/>
      <c r="AA21" s="1661" t="s">
        <v>4549</v>
      </c>
      <c r="AB21" s="1777" t="s">
        <v>4521</v>
      </c>
      <c r="AD21" s="43"/>
      <c r="AE21" s="43">
        <f xml:space="preserve"> IF( SUM( AX21:BJ21 ) = 0, 0,$AW$5 )</f>
        <v>0</v>
      </c>
      <c r="AG21" s="1034"/>
      <c r="AH21" s="1050"/>
      <c r="AI21" s="1050"/>
      <c r="AJ21" s="1050"/>
      <c r="AK21" s="1050"/>
      <c r="AL21" s="1050"/>
      <c r="AM21" s="1050"/>
      <c r="AN21" s="1050"/>
      <c r="AO21" s="1050"/>
      <c r="AP21" s="1050"/>
      <c r="AQ21" s="1050"/>
      <c r="AR21" s="1050"/>
      <c r="AS21" s="1050"/>
      <c r="AT21" s="1034"/>
      <c r="AV21" s="1034"/>
      <c r="AW21" s="1050"/>
      <c r="AX21" s="1061">
        <f t="shared" ref="AX21:BJ21" si="5" xml:space="preserve"> IF( M21 = 12, 0, 1 )</f>
        <v>0</v>
      </c>
      <c r="AY21" s="1061">
        <f t="shared" si="5"/>
        <v>0</v>
      </c>
      <c r="AZ21" s="1061">
        <f t="shared" si="5"/>
        <v>0</v>
      </c>
      <c r="BA21" s="1061">
        <f t="shared" si="5"/>
        <v>0</v>
      </c>
      <c r="BB21" s="1061">
        <f t="shared" si="5"/>
        <v>0</v>
      </c>
      <c r="BC21" s="1061">
        <f t="shared" si="5"/>
        <v>0</v>
      </c>
      <c r="BD21" s="1061">
        <f t="shared" si="5"/>
        <v>0</v>
      </c>
      <c r="BE21" s="1061">
        <f t="shared" si="5"/>
        <v>0</v>
      </c>
      <c r="BF21" s="1061">
        <f t="shared" si="5"/>
        <v>0</v>
      </c>
      <c r="BG21" s="1061">
        <f t="shared" si="5"/>
        <v>0</v>
      </c>
      <c r="BH21" s="1061">
        <f t="shared" si="5"/>
        <v>0</v>
      </c>
      <c r="BI21" s="1061">
        <f t="shared" si="5"/>
        <v>0</v>
      </c>
      <c r="BJ21" s="1061">
        <f t="shared" si="5"/>
        <v>0</v>
      </c>
      <c r="BK21" s="1034"/>
    </row>
    <row r="22" spans="2:63" x14ac:dyDescent="0.25">
      <c r="B22" s="1631">
        <v>15</v>
      </c>
      <c r="C22" s="1632" t="s">
        <v>4550</v>
      </c>
      <c r="D22" s="1807" t="s">
        <v>4551</v>
      </c>
      <c r="E22" s="1633" t="s">
        <v>1923</v>
      </c>
      <c r="F22" s="1778">
        <v>1</v>
      </c>
      <c r="G22" s="1779">
        <f>[2]F_Inputs!F34</f>
        <v>93.3</v>
      </c>
      <c r="H22" s="1780">
        <f>[2]F_Inputs!G34</f>
        <v>95.9</v>
      </c>
      <c r="I22" s="1780">
        <f>[2]F_Inputs!H34</f>
        <v>98</v>
      </c>
      <c r="J22" s="1780">
        <f>[2]F_Inputs!I34</f>
        <v>99.6</v>
      </c>
      <c r="K22" s="1780">
        <f>[2]F_Inputs!J34</f>
        <v>99.9</v>
      </c>
      <c r="L22" s="1780">
        <f>[2]F_Inputs!K34</f>
        <v>100.6</v>
      </c>
      <c r="M22" s="1780">
        <f>[2]F_Inputs!L34</f>
        <v>103.2</v>
      </c>
      <c r="N22" s="1781">
        <v>105.5</v>
      </c>
      <c r="O22" s="1784">
        <v>107.7</v>
      </c>
      <c r="P22" s="1783">
        <v>109.805244</v>
      </c>
      <c r="Q22" s="1781">
        <v>112.00134888000001</v>
      </c>
      <c r="R22" s="1781">
        <v>114.2413758576</v>
      </c>
      <c r="S22" s="1781">
        <v>116.526203374752</v>
      </c>
      <c r="T22" s="1784">
        <v>118.85672744224705</v>
      </c>
      <c r="U22" s="1785">
        <v>121.233861991092</v>
      </c>
      <c r="V22" s="1781">
        <v>123.65853923091385</v>
      </c>
      <c r="W22" s="1781">
        <v>126.13171001553212</v>
      </c>
      <c r="X22" s="1781">
        <v>128.65434421584277</v>
      </c>
      <c r="Y22" s="1784">
        <v>131.22743110015963</v>
      </c>
      <c r="Z22" s="747"/>
      <c r="AA22" s="1786"/>
      <c r="AB22" s="1708"/>
      <c r="AD22" s="43">
        <f t="shared" ref="AD22:AD33" si="6" xml:space="preserve"> IF( SUM( AH22:AS22 ) = 0, 0,$AH$5 )</f>
        <v>0</v>
      </c>
      <c r="AE22" s="43"/>
      <c r="AG22" s="1034"/>
      <c r="AH22" s="1061">
        <f xml:space="preserve"> IF( ISNUMBER(N22), 0, 1 )</f>
        <v>0</v>
      </c>
      <c r="AI22" s="1061">
        <f xml:space="preserve"> IF( ISNUMBER(O22), 0, 1 )</f>
        <v>0</v>
      </c>
      <c r="AJ22" s="1061">
        <f t="shared" ref="AJ22:AS33" si="7" xml:space="preserve"> IF( ISNUMBER(P22), 0, 1 )</f>
        <v>0</v>
      </c>
      <c r="AK22" s="1061">
        <f t="shared" si="7"/>
        <v>0</v>
      </c>
      <c r="AL22" s="1061">
        <f t="shared" si="7"/>
        <v>0</v>
      </c>
      <c r="AM22" s="1061">
        <f t="shared" si="7"/>
        <v>0</v>
      </c>
      <c r="AN22" s="1061">
        <f t="shared" si="7"/>
        <v>0</v>
      </c>
      <c r="AO22" s="1061">
        <f t="shared" si="7"/>
        <v>0</v>
      </c>
      <c r="AP22" s="1061">
        <f t="shared" si="7"/>
        <v>0</v>
      </c>
      <c r="AQ22" s="1061">
        <f t="shared" si="7"/>
        <v>0</v>
      </c>
      <c r="AR22" s="1061">
        <f t="shared" si="7"/>
        <v>0</v>
      </c>
      <c r="AS22" s="1061">
        <f t="shared" si="7"/>
        <v>0</v>
      </c>
      <c r="AT22" s="1034"/>
      <c r="AV22" s="1034"/>
      <c r="AW22" s="1050"/>
      <c r="AX22" s="1050"/>
      <c r="AY22" s="1050"/>
      <c r="AZ22" s="1050"/>
      <c r="BA22" s="1050"/>
      <c r="BB22" s="1050"/>
      <c r="BC22" s="1050"/>
      <c r="BD22" s="1050"/>
      <c r="BE22" s="1050"/>
      <c r="BF22" s="1050"/>
      <c r="BG22" s="1050"/>
      <c r="BH22" s="1050"/>
      <c r="BI22" s="1050"/>
      <c r="BJ22" s="1050"/>
      <c r="BK22" s="1034"/>
    </row>
    <row r="23" spans="2:63" x14ac:dyDescent="0.25">
      <c r="B23" s="1631">
        <v>16</v>
      </c>
      <c r="C23" s="1711" t="s">
        <v>4552</v>
      </c>
      <c r="D23" s="1808" t="s">
        <v>4553</v>
      </c>
      <c r="E23" s="1712" t="s">
        <v>1923</v>
      </c>
      <c r="F23" s="1787">
        <v>1</v>
      </c>
      <c r="G23" s="1779">
        <f>[2]F_Inputs!F35</f>
        <v>93.5</v>
      </c>
      <c r="H23" s="1780">
        <f>[2]F_Inputs!G35</f>
        <v>95.9</v>
      </c>
      <c r="I23" s="1780">
        <f>[2]F_Inputs!H35</f>
        <v>98.2</v>
      </c>
      <c r="J23" s="1780">
        <f>[2]F_Inputs!I35</f>
        <v>99.6</v>
      </c>
      <c r="K23" s="1780">
        <f>[2]F_Inputs!J35</f>
        <v>100.1</v>
      </c>
      <c r="L23" s="1780">
        <f>[2]F_Inputs!K35</f>
        <v>100.8</v>
      </c>
      <c r="M23" s="1780">
        <f>[2]F_Inputs!L35</f>
        <v>103.5</v>
      </c>
      <c r="N23" s="1781">
        <v>105.9</v>
      </c>
      <c r="O23" s="1784">
        <v>107.9</v>
      </c>
      <c r="P23" s="1783">
        <v>110.03793660000001</v>
      </c>
      <c r="Q23" s="1781">
        <v>112.23869533200001</v>
      </c>
      <c r="R23" s="1781">
        <v>114.48346923864001</v>
      </c>
      <c r="S23" s="1781">
        <v>116.77313862341282</v>
      </c>
      <c r="T23" s="1784">
        <v>119.10860139588108</v>
      </c>
      <c r="U23" s="1785">
        <v>121.4907734237987</v>
      </c>
      <c r="V23" s="1781">
        <v>123.92058889227468</v>
      </c>
      <c r="W23" s="1781">
        <v>126.39900067012017</v>
      </c>
      <c r="X23" s="1781">
        <v>128.92698068352257</v>
      </c>
      <c r="Y23" s="1784">
        <v>131.50552029719302</v>
      </c>
      <c r="Z23" s="747"/>
      <c r="AA23" s="1786"/>
      <c r="AB23" s="1708"/>
      <c r="AD23" s="43">
        <f t="shared" si="6"/>
        <v>0</v>
      </c>
      <c r="AE23" s="43"/>
      <c r="AG23" s="200"/>
      <c r="AH23" s="1061">
        <f t="shared" ref="AH23:AI33" si="8" xml:space="preserve"> IF( ISNUMBER(N23), 0, 1 )</f>
        <v>0</v>
      </c>
      <c r="AI23" s="1061">
        <f t="shared" si="8"/>
        <v>0</v>
      </c>
      <c r="AJ23" s="1061">
        <f t="shared" si="7"/>
        <v>0</v>
      </c>
      <c r="AK23" s="1061">
        <f t="shared" si="7"/>
        <v>0</v>
      </c>
      <c r="AL23" s="1061">
        <f t="shared" si="7"/>
        <v>0</v>
      </c>
      <c r="AM23" s="1061">
        <f t="shared" si="7"/>
        <v>0</v>
      </c>
      <c r="AN23" s="1061">
        <f t="shared" si="7"/>
        <v>0</v>
      </c>
      <c r="AO23" s="1061">
        <f t="shared" si="7"/>
        <v>0</v>
      </c>
      <c r="AP23" s="1061">
        <f t="shared" si="7"/>
        <v>0</v>
      </c>
      <c r="AQ23" s="1061">
        <f t="shared" si="7"/>
        <v>0</v>
      </c>
      <c r="AR23" s="1061">
        <f t="shared" si="7"/>
        <v>0</v>
      </c>
      <c r="AS23" s="1061">
        <f t="shared" si="7"/>
        <v>0</v>
      </c>
      <c r="AT23" s="200"/>
      <c r="AV23" s="200"/>
      <c r="AW23" s="1809"/>
      <c r="AX23" s="1050"/>
      <c r="AY23" s="1050"/>
      <c r="AZ23" s="1050"/>
      <c r="BA23" s="1050"/>
      <c r="BB23" s="1050"/>
      <c r="BC23" s="1050"/>
      <c r="BD23" s="1050"/>
      <c r="BE23" s="1050"/>
      <c r="BF23" s="1050"/>
      <c r="BG23" s="1050"/>
      <c r="BH23" s="1050"/>
      <c r="BI23" s="1050"/>
      <c r="BJ23" s="1050"/>
      <c r="BK23" s="200"/>
    </row>
    <row r="24" spans="2:63" x14ac:dyDescent="0.25">
      <c r="B24" s="1631">
        <v>17</v>
      </c>
      <c r="C24" s="1644" t="s">
        <v>4554</v>
      </c>
      <c r="D24" s="1810" t="s">
        <v>4555</v>
      </c>
      <c r="E24" s="1645" t="s">
        <v>1923</v>
      </c>
      <c r="F24" s="1789">
        <v>1</v>
      </c>
      <c r="G24" s="1779">
        <f>[2]F_Inputs!F36</f>
        <v>93.5</v>
      </c>
      <c r="H24" s="1780">
        <f>[2]F_Inputs!G36</f>
        <v>95.6</v>
      </c>
      <c r="I24" s="1780">
        <f>[2]F_Inputs!H36</f>
        <v>98</v>
      </c>
      <c r="J24" s="1780">
        <f>[2]F_Inputs!I36</f>
        <v>99.8</v>
      </c>
      <c r="K24" s="1780">
        <f>[2]F_Inputs!J36</f>
        <v>100.1</v>
      </c>
      <c r="L24" s="1780">
        <f>[2]F_Inputs!K36</f>
        <v>101</v>
      </c>
      <c r="M24" s="1780">
        <f>[2]F_Inputs!L36</f>
        <v>103.5</v>
      </c>
      <c r="N24" s="1781">
        <v>105.9</v>
      </c>
      <c r="O24" s="1784">
        <v>107.9</v>
      </c>
      <c r="P24" s="1783">
        <v>110.08114379999999</v>
      </c>
      <c r="Q24" s="1781">
        <v>112.28276667599999</v>
      </c>
      <c r="R24" s="1781">
        <v>114.52842200952</v>
      </c>
      <c r="S24" s="1781">
        <v>116.8189904497104</v>
      </c>
      <c r="T24" s="1784">
        <v>119.15537025870461</v>
      </c>
      <c r="U24" s="1785">
        <v>121.53847766387871</v>
      </c>
      <c r="V24" s="1781">
        <v>123.96924721715628</v>
      </c>
      <c r="W24" s="1781">
        <v>126.4486321614994</v>
      </c>
      <c r="X24" s="1781">
        <v>128.9776048047294</v>
      </c>
      <c r="Y24" s="1784">
        <v>131.557156900824</v>
      </c>
      <c r="Z24" s="747"/>
      <c r="AA24" s="1786"/>
      <c r="AB24" s="1708"/>
      <c r="AD24" s="43">
        <f t="shared" si="6"/>
        <v>0</v>
      </c>
      <c r="AE24" s="43"/>
      <c r="AG24" s="200"/>
      <c r="AH24" s="1061">
        <f t="shared" si="8"/>
        <v>0</v>
      </c>
      <c r="AI24" s="1061">
        <f t="shared" si="8"/>
        <v>0</v>
      </c>
      <c r="AJ24" s="1061">
        <f t="shared" si="7"/>
        <v>0</v>
      </c>
      <c r="AK24" s="1061">
        <f t="shared" si="7"/>
        <v>0</v>
      </c>
      <c r="AL24" s="1061">
        <f t="shared" si="7"/>
        <v>0</v>
      </c>
      <c r="AM24" s="1061">
        <f t="shared" si="7"/>
        <v>0</v>
      </c>
      <c r="AN24" s="1061">
        <f t="shared" si="7"/>
        <v>0</v>
      </c>
      <c r="AO24" s="1061">
        <f t="shared" si="7"/>
        <v>0</v>
      </c>
      <c r="AP24" s="1061">
        <f t="shared" si="7"/>
        <v>0</v>
      </c>
      <c r="AQ24" s="1061">
        <f t="shared" si="7"/>
        <v>0</v>
      </c>
      <c r="AR24" s="1061">
        <f t="shared" si="7"/>
        <v>0</v>
      </c>
      <c r="AS24" s="1061">
        <f t="shared" si="7"/>
        <v>0</v>
      </c>
      <c r="AT24" s="200"/>
      <c r="AV24" s="200"/>
      <c r="AW24" s="1050"/>
      <c r="AX24" s="1050"/>
      <c r="AY24" s="1050"/>
      <c r="AZ24" s="1050"/>
      <c r="BA24" s="1050"/>
      <c r="BB24" s="1050"/>
      <c r="BC24" s="1050"/>
      <c r="BD24" s="1050"/>
      <c r="BE24" s="1050"/>
      <c r="BF24" s="1050"/>
      <c r="BG24" s="1050"/>
      <c r="BH24" s="1050"/>
      <c r="BI24" s="1050"/>
      <c r="BJ24" s="1050"/>
      <c r="BK24" s="200"/>
    </row>
    <row r="25" spans="2:63" x14ac:dyDescent="0.25">
      <c r="B25" s="1631">
        <v>18</v>
      </c>
      <c r="C25" s="1644" t="s">
        <v>4556</v>
      </c>
      <c r="D25" s="1810" t="s">
        <v>4557</v>
      </c>
      <c r="E25" s="1645" t="s">
        <v>1923</v>
      </c>
      <c r="F25" s="1789">
        <v>1</v>
      </c>
      <c r="G25" s="1779">
        <f>[2]F_Inputs!F37</f>
        <v>93.5</v>
      </c>
      <c r="H25" s="1780">
        <f>[2]F_Inputs!G37</f>
        <v>95.7</v>
      </c>
      <c r="I25" s="1780">
        <f>[2]F_Inputs!H37</f>
        <v>98</v>
      </c>
      <c r="J25" s="1780">
        <f>[2]F_Inputs!I37</f>
        <v>99.6</v>
      </c>
      <c r="K25" s="1780">
        <f>[2]F_Inputs!J37</f>
        <v>100</v>
      </c>
      <c r="L25" s="1780">
        <f>[2]F_Inputs!K37</f>
        <v>100.9</v>
      </c>
      <c r="M25" s="1780">
        <f>[2]F_Inputs!L37</f>
        <v>103.5</v>
      </c>
      <c r="N25" s="1781">
        <v>105.9</v>
      </c>
      <c r="O25" s="1784">
        <v>107.8</v>
      </c>
      <c r="P25" s="1783">
        <v>110.00553120000001</v>
      </c>
      <c r="Q25" s="1781">
        <v>112.20564182400001</v>
      </c>
      <c r="R25" s="1781">
        <v>114.44975466048001</v>
      </c>
      <c r="S25" s="1781">
        <v>116.73874975368962</v>
      </c>
      <c r="T25" s="1784">
        <v>119.07352474876342</v>
      </c>
      <c r="U25" s="1785">
        <v>121.45499524373869</v>
      </c>
      <c r="V25" s="1781">
        <v>123.88409514861347</v>
      </c>
      <c r="W25" s="1781">
        <v>126.36177705158573</v>
      </c>
      <c r="X25" s="1781">
        <v>128.88901259261746</v>
      </c>
      <c r="Y25" s="1784">
        <v>131.46679284446981</v>
      </c>
      <c r="Z25" s="747"/>
      <c r="AA25" s="1791"/>
      <c r="AB25" s="1708"/>
      <c r="AD25" s="43">
        <f t="shared" si="6"/>
        <v>0</v>
      </c>
      <c r="AE25" s="43"/>
      <c r="AG25" s="200"/>
      <c r="AH25" s="1061">
        <f t="shared" si="8"/>
        <v>0</v>
      </c>
      <c r="AI25" s="1061">
        <f t="shared" si="8"/>
        <v>0</v>
      </c>
      <c r="AJ25" s="1061">
        <f t="shared" si="7"/>
        <v>0</v>
      </c>
      <c r="AK25" s="1061">
        <f t="shared" si="7"/>
        <v>0</v>
      </c>
      <c r="AL25" s="1061">
        <f t="shared" si="7"/>
        <v>0</v>
      </c>
      <c r="AM25" s="1061">
        <f t="shared" si="7"/>
        <v>0</v>
      </c>
      <c r="AN25" s="1061">
        <f t="shared" si="7"/>
        <v>0</v>
      </c>
      <c r="AO25" s="1061">
        <f t="shared" si="7"/>
        <v>0</v>
      </c>
      <c r="AP25" s="1061">
        <f t="shared" si="7"/>
        <v>0</v>
      </c>
      <c r="AQ25" s="1061">
        <f t="shared" si="7"/>
        <v>0</v>
      </c>
      <c r="AR25" s="1061">
        <f t="shared" si="7"/>
        <v>0</v>
      </c>
      <c r="AS25" s="1061">
        <f t="shared" si="7"/>
        <v>0</v>
      </c>
      <c r="AT25" s="200"/>
      <c r="AV25" s="200"/>
      <c r="AW25" s="1050"/>
      <c r="AX25" s="1050"/>
      <c r="AY25" s="1050"/>
      <c r="AZ25" s="1050"/>
      <c r="BA25" s="1050"/>
      <c r="BB25" s="1050"/>
      <c r="BC25" s="1050"/>
      <c r="BD25" s="1050"/>
      <c r="BE25" s="1050"/>
      <c r="BF25" s="1050"/>
      <c r="BG25" s="1050"/>
      <c r="BH25" s="1050"/>
      <c r="BI25" s="1050"/>
      <c r="BJ25" s="1050"/>
      <c r="BK25" s="200"/>
    </row>
    <row r="26" spans="2:63" x14ac:dyDescent="0.25">
      <c r="B26" s="1631">
        <v>19</v>
      </c>
      <c r="C26" s="1644" t="s">
        <v>4558</v>
      </c>
      <c r="D26" s="1810" t="s">
        <v>4559</v>
      </c>
      <c r="E26" s="1645" t="s">
        <v>1923</v>
      </c>
      <c r="F26" s="1789">
        <v>1</v>
      </c>
      <c r="G26" s="1779">
        <f>[2]F_Inputs!F38</f>
        <v>93.9</v>
      </c>
      <c r="H26" s="1780">
        <f>[2]F_Inputs!G38</f>
        <v>96.1</v>
      </c>
      <c r="I26" s="1780">
        <f>[2]F_Inputs!H38</f>
        <v>98.4</v>
      </c>
      <c r="J26" s="1780">
        <f>[2]F_Inputs!I38</f>
        <v>99.9</v>
      </c>
      <c r="K26" s="1780">
        <f>[2]F_Inputs!J38</f>
        <v>100.3</v>
      </c>
      <c r="L26" s="1780">
        <f>[2]F_Inputs!K38</f>
        <v>101.2</v>
      </c>
      <c r="M26" s="1780">
        <f>[2]F_Inputs!L38</f>
        <v>104</v>
      </c>
      <c r="N26" s="1781">
        <v>106.5</v>
      </c>
      <c r="O26" s="1784">
        <v>108.4</v>
      </c>
      <c r="P26" s="1783">
        <v>110.574477</v>
      </c>
      <c r="Q26" s="1781">
        <v>112.78596654</v>
      </c>
      <c r="R26" s="1781">
        <v>115.04168587080001</v>
      </c>
      <c r="S26" s="1781">
        <v>117.34251958821601</v>
      </c>
      <c r="T26" s="1784">
        <v>119.68936997998033</v>
      </c>
      <c r="U26" s="1785">
        <v>122.08315737957993</v>
      </c>
      <c r="V26" s="1781">
        <v>124.52482052717153</v>
      </c>
      <c r="W26" s="1781">
        <v>127.01531693771496</v>
      </c>
      <c r="X26" s="1781">
        <v>129.55562327646925</v>
      </c>
      <c r="Y26" s="1784">
        <v>132.14673574199864</v>
      </c>
      <c r="Z26" s="747"/>
      <c r="AA26" s="1638"/>
      <c r="AB26" s="1708"/>
      <c r="AD26" s="43">
        <f t="shared" si="6"/>
        <v>0</v>
      </c>
      <c r="AE26" s="43"/>
      <c r="AG26" s="1034"/>
      <c r="AH26" s="1061">
        <f t="shared" si="8"/>
        <v>0</v>
      </c>
      <c r="AI26" s="1061">
        <f t="shared" si="8"/>
        <v>0</v>
      </c>
      <c r="AJ26" s="1061">
        <f t="shared" si="7"/>
        <v>0</v>
      </c>
      <c r="AK26" s="1061">
        <f t="shared" si="7"/>
        <v>0</v>
      </c>
      <c r="AL26" s="1061">
        <f t="shared" si="7"/>
        <v>0</v>
      </c>
      <c r="AM26" s="1061">
        <f t="shared" si="7"/>
        <v>0</v>
      </c>
      <c r="AN26" s="1061">
        <f t="shared" si="7"/>
        <v>0</v>
      </c>
      <c r="AO26" s="1061">
        <f t="shared" si="7"/>
        <v>0</v>
      </c>
      <c r="AP26" s="1061">
        <f t="shared" si="7"/>
        <v>0</v>
      </c>
      <c r="AQ26" s="1061">
        <f t="shared" si="7"/>
        <v>0</v>
      </c>
      <c r="AR26" s="1061">
        <f t="shared" si="7"/>
        <v>0</v>
      </c>
      <c r="AS26" s="1061">
        <f t="shared" si="7"/>
        <v>0</v>
      </c>
      <c r="AT26" s="1034"/>
      <c r="AV26" s="1034"/>
      <c r="AW26" s="1050"/>
      <c r="AX26" s="1050"/>
      <c r="AY26" s="1050"/>
      <c r="AZ26" s="1050"/>
      <c r="BA26" s="1050"/>
      <c r="BB26" s="1050"/>
      <c r="BC26" s="1050"/>
      <c r="BD26" s="1050"/>
      <c r="BE26" s="1050"/>
      <c r="BF26" s="1050"/>
      <c r="BG26" s="1050"/>
      <c r="BH26" s="1050"/>
      <c r="BI26" s="1050"/>
      <c r="BJ26" s="1050"/>
      <c r="BK26" s="1034"/>
    </row>
    <row r="27" spans="2:63" x14ac:dyDescent="0.25">
      <c r="B27" s="1631">
        <v>20</v>
      </c>
      <c r="C27" s="1644" t="s">
        <v>4560</v>
      </c>
      <c r="D27" s="1810" t="s">
        <v>4561</v>
      </c>
      <c r="E27" s="1645" t="s">
        <v>1923</v>
      </c>
      <c r="F27" s="1789">
        <v>1</v>
      </c>
      <c r="G27" s="1779">
        <f>[2]F_Inputs!F39</f>
        <v>94.5</v>
      </c>
      <c r="H27" s="1780">
        <f>[2]F_Inputs!G39</f>
        <v>96.4</v>
      </c>
      <c r="I27" s="1780">
        <f>[2]F_Inputs!H39</f>
        <v>98.7</v>
      </c>
      <c r="J27" s="1780">
        <f>[2]F_Inputs!I39</f>
        <v>100</v>
      </c>
      <c r="K27" s="1780">
        <f>[2]F_Inputs!J39</f>
        <v>100.2</v>
      </c>
      <c r="L27" s="1780">
        <f>[2]F_Inputs!K39</f>
        <v>101.5</v>
      </c>
      <c r="M27" s="1780">
        <f>[2]F_Inputs!L39</f>
        <v>104.3</v>
      </c>
      <c r="N27" s="1781">
        <v>106.6</v>
      </c>
      <c r="O27" s="1784">
        <v>108.5</v>
      </c>
      <c r="P27" s="1783">
        <v>110.7000492</v>
      </c>
      <c r="Q27" s="1781">
        <v>112.91405018399999</v>
      </c>
      <c r="R27" s="1781">
        <v>115.17233118767999</v>
      </c>
      <c r="S27" s="1781">
        <v>117.47577781143359</v>
      </c>
      <c r="T27" s="1784">
        <v>119.82529336766225</v>
      </c>
      <c r="U27" s="1785">
        <v>122.2217992350155</v>
      </c>
      <c r="V27" s="1781">
        <v>124.6662352197158</v>
      </c>
      <c r="W27" s="1781">
        <v>127.15955992411011</v>
      </c>
      <c r="X27" s="1781">
        <v>129.7027511225923</v>
      </c>
      <c r="Y27" s="1784">
        <v>132.29680614504414</v>
      </c>
      <c r="Z27" s="747"/>
      <c r="AA27" s="1638"/>
      <c r="AB27" s="1708"/>
      <c r="AD27" s="43">
        <f t="shared" si="6"/>
        <v>0</v>
      </c>
      <c r="AE27" s="43"/>
      <c r="AG27" s="1034"/>
      <c r="AH27" s="1061">
        <f t="shared" si="8"/>
        <v>0</v>
      </c>
      <c r="AI27" s="1061">
        <f t="shared" si="8"/>
        <v>0</v>
      </c>
      <c r="AJ27" s="1061">
        <f t="shared" si="7"/>
        <v>0</v>
      </c>
      <c r="AK27" s="1061">
        <f t="shared" si="7"/>
        <v>0</v>
      </c>
      <c r="AL27" s="1061">
        <f t="shared" si="7"/>
        <v>0</v>
      </c>
      <c r="AM27" s="1061">
        <f t="shared" si="7"/>
        <v>0</v>
      </c>
      <c r="AN27" s="1061">
        <f t="shared" si="7"/>
        <v>0</v>
      </c>
      <c r="AO27" s="1061">
        <f t="shared" si="7"/>
        <v>0</v>
      </c>
      <c r="AP27" s="1061">
        <f t="shared" si="7"/>
        <v>0</v>
      </c>
      <c r="AQ27" s="1061">
        <f t="shared" si="7"/>
        <v>0</v>
      </c>
      <c r="AR27" s="1061">
        <f t="shared" si="7"/>
        <v>0</v>
      </c>
      <c r="AS27" s="1061">
        <f t="shared" si="7"/>
        <v>0</v>
      </c>
      <c r="AT27" s="1034"/>
      <c r="AV27" s="1034"/>
      <c r="AW27" s="1050"/>
      <c r="AX27" s="1050"/>
      <c r="AY27" s="1050"/>
      <c r="AZ27" s="1050"/>
      <c r="BA27" s="1050"/>
      <c r="BB27" s="1050"/>
      <c r="BC27" s="1050"/>
      <c r="BD27" s="1050"/>
      <c r="BE27" s="1050"/>
      <c r="BF27" s="1050"/>
      <c r="BG27" s="1050"/>
      <c r="BH27" s="1050"/>
      <c r="BI27" s="1050"/>
      <c r="BJ27" s="1050"/>
      <c r="BK27" s="1034"/>
    </row>
    <row r="28" spans="2:63" x14ac:dyDescent="0.25">
      <c r="B28" s="1631">
        <v>21</v>
      </c>
      <c r="C28" s="1644" t="s">
        <v>4562</v>
      </c>
      <c r="D28" s="1810" t="s">
        <v>4563</v>
      </c>
      <c r="E28" s="1645" t="s">
        <v>1923</v>
      </c>
      <c r="F28" s="1789">
        <v>1</v>
      </c>
      <c r="G28" s="1779">
        <f>[2]F_Inputs!F40</f>
        <v>94.5</v>
      </c>
      <c r="H28" s="1780">
        <f>[2]F_Inputs!G40</f>
        <v>96.8</v>
      </c>
      <c r="I28" s="1780">
        <f>[2]F_Inputs!H40</f>
        <v>98.8</v>
      </c>
      <c r="J28" s="1780">
        <f>[2]F_Inputs!I40</f>
        <v>100.1</v>
      </c>
      <c r="K28" s="1780">
        <f>[2]F_Inputs!J40</f>
        <v>100.3</v>
      </c>
      <c r="L28" s="1780">
        <f>[2]F_Inputs!K40</f>
        <v>101.6</v>
      </c>
      <c r="M28" s="1780">
        <f>[2]F_Inputs!L40</f>
        <v>104.4</v>
      </c>
      <c r="N28" s="1781">
        <v>106.7</v>
      </c>
      <c r="O28" s="1784">
        <v>108.4</v>
      </c>
      <c r="P28" s="1783">
        <v>110.61887759999999</v>
      </c>
      <c r="Q28" s="1781">
        <v>112.831255152</v>
      </c>
      <c r="R28" s="1781">
        <v>115.08788025504001</v>
      </c>
      <c r="S28" s="1781">
        <v>117.38963786014081</v>
      </c>
      <c r="T28" s="1784">
        <v>119.73743061734363</v>
      </c>
      <c r="U28" s="1785">
        <v>122.13217922969051</v>
      </c>
      <c r="V28" s="1781">
        <v>124.57482281428432</v>
      </c>
      <c r="W28" s="1781">
        <v>127.06631927057001</v>
      </c>
      <c r="X28" s="1781">
        <v>129.6076456559814</v>
      </c>
      <c r="Y28" s="1784">
        <v>132.19979856910103</v>
      </c>
      <c r="Z28" s="747"/>
      <c r="AA28" s="1638"/>
      <c r="AB28" s="1708"/>
      <c r="AD28" s="43">
        <f t="shared" si="6"/>
        <v>0</v>
      </c>
      <c r="AE28" s="43"/>
      <c r="AG28" s="1034"/>
      <c r="AH28" s="1061">
        <f t="shared" si="8"/>
        <v>0</v>
      </c>
      <c r="AI28" s="1061">
        <f t="shared" si="8"/>
        <v>0</v>
      </c>
      <c r="AJ28" s="1061">
        <f t="shared" si="7"/>
        <v>0</v>
      </c>
      <c r="AK28" s="1061">
        <f t="shared" si="7"/>
        <v>0</v>
      </c>
      <c r="AL28" s="1061">
        <f t="shared" si="7"/>
        <v>0</v>
      </c>
      <c r="AM28" s="1061">
        <f t="shared" si="7"/>
        <v>0</v>
      </c>
      <c r="AN28" s="1061">
        <f t="shared" si="7"/>
        <v>0</v>
      </c>
      <c r="AO28" s="1061">
        <f t="shared" si="7"/>
        <v>0</v>
      </c>
      <c r="AP28" s="1061">
        <f t="shared" si="7"/>
        <v>0</v>
      </c>
      <c r="AQ28" s="1061">
        <f t="shared" si="7"/>
        <v>0</v>
      </c>
      <c r="AR28" s="1061">
        <f t="shared" si="7"/>
        <v>0</v>
      </c>
      <c r="AS28" s="1061">
        <f t="shared" si="7"/>
        <v>0</v>
      </c>
      <c r="AT28" s="1034"/>
      <c r="AV28" s="1034"/>
      <c r="AW28" s="1050"/>
      <c r="AX28" s="1050"/>
      <c r="AY28" s="1050"/>
      <c r="AZ28" s="1050"/>
      <c r="BA28" s="1050"/>
      <c r="BB28" s="1050"/>
      <c r="BC28" s="1050"/>
      <c r="BD28" s="1050"/>
      <c r="BE28" s="1050"/>
      <c r="BF28" s="1050"/>
      <c r="BG28" s="1050"/>
      <c r="BH28" s="1050"/>
      <c r="BI28" s="1050"/>
      <c r="BJ28" s="1050"/>
      <c r="BK28" s="1034"/>
    </row>
    <row r="29" spans="2:63" x14ac:dyDescent="0.25">
      <c r="B29" s="1631">
        <v>22</v>
      </c>
      <c r="C29" s="1644" t="s">
        <v>4564</v>
      </c>
      <c r="D29" s="1810" t="s">
        <v>4565</v>
      </c>
      <c r="E29" s="1645" t="s">
        <v>1923</v>
      </c>
      <c r="F29" s="1789">
        <v>1</v>
      </c>
      <c r="G29" s="1779">
        <f>[2]F_Inputs!F41</f>
        <v>94.7</v>
      </c>
      <c r="H29" s="1780">
        <f>[2]F_Inputs!G41</f>
        <v>97</v>
      </c>
      <c r="I29" s="1780">
        <f>[2]F_Inputs!H41</f>
        <v>98.8</v>
      </c>
      <c r="J29" s="1780">
        <f>[2]F_Inputs!I41</f>
        <v>99.9</v>
      </c>
      <c r="K29" s="1780">
        <f>[2]F_Inputs!J41</f>
        <v>100.3</v>
      </c>
      <c r="L29" s="1780">
        <f>[2]F_Inputs!K41</f>
        <v>101.8</v>
      </c>
      <c r="M29" s="1780">
        <f>[2]F_Inputs!L41</f>
        <v>104.7</v>
      </c>
      <c r="N29" s="1781">
        <v>106.9</v>
      </c>
      <c r="O29" s="1784">
        <v>108.7</v>
      </c>
      <c r="P29" s="1783">
        <v>110.8262232</v>
      </c>
      <c r="Q29" s="1781">
        <v>113.042747664</v>
      </c>
      <c r="R29" s="1781">
        <v>115.30360261728001</v>
      </c>
      <c r="S29" s="1781">
        <v>117.6096746696256</v>
      </c>
      <c r="T29" s="1784">
        <v>119.96186816301812</v>
      </c>
      <c r="U29" s="1785">
        <v>122.36110552627849</v>
      </c>
      <c r="V29" s="1781">
        <v>124.80832763680407</v>
      </c>
      <c r="W29" s="1781">
        <v>127.30449418954015</v>
      </c>
      <c r="X29" s="1781">
        <v>129.85058407333096</v>
      </c>
      <c r="Y29" s="1784">
        <v>132.44759575479759</v>
      </c>
      <c r="Z29" s="747"/>
      <c r="AA29" s="1638"/>
      <c r="AB29" s="1708"/>
      <c r="AD29" s="43">
        <f t="shared" si="6"/>
        <v>0</v>
      </c>
      <c r="AE29" s="43"/>
      <c r="AG29" s="1034"/>
      <c r="AH29" s="1061">
        <f t="shared" si="8"/>
        <v>0</v>
      </c>
      <c r="AI29" s="1061">
        <f t="shared" si="8"/>
        <v>0</v>
      </c>
      <c r="AJ29" s="1061">
        <f t="shared" si="7"/>
        <v>0</v>
      </c>
      <c r="AK29" s="1061">
        <f t="shared" si="7"/>
        <v>0</v>
      </c>
      <c r="AL29" s="1061">
        <f t="shared" si="7"/>
        <v>0</v>
      </c>
      <c r="AM29" s="1061">
        <f t="shared" si="7"/>
        <v>0</v>
      </c>
      <c r="AN29" s="1061">
        <f t="shared" si="7"/>
        <v>0</v>
      </c>
      <c r="AO29" s="1061">
        <f t="shared" si="7"/>
        <v>0</v>
      </c>
      <c r="AP29" s="1061">
        <f t="shared" si="7"/>
        <v>0</v>
      </c>
      <c r="AQ29" s="1061">
        <f t="shared" si="7"/>
        <v>0</v>
      </c>
      <c r="AR29" s="1061">
        <f t="shared" si="7"/>
        <v>0</v>
      </c>
      <c r="AS29" s="1061">
        <f t="shared" si="7"/>
        <v>0</v>
      </c>
      <c r="AT29" s="1034"/>
      <c r="AV29" s="1034"/>
      <c r="AW29" s="1050"/>
      <c r="AX29" s="1050"/>
      <c r="AY29" s="1050"/>
      <c r="AZ29" s="1050"/>
      <c r="BA29" s="1050"/>
      <c r="BB29" s="1050"/>
      <c r="BC29" s="1050"/>
      <c r="BD29" s="1050"/>
      <c r="BE29" s="1050"/>
      <c r="BF29" s="1050"/>
      <c r="BG29" s="1050"/>
      <c r="BH29" s="1050"/>
      <c r="BI29" s="1050"/>
      <c r="BJ29" s="1050"/>
      <c r="BK29" s="1034"/>
    </row>
    <row r="30" spans="2:63" x14ac:dyDescent="0.25">
      <c r="B30" s="1631">
        <v>23</v>
      </c>
      <c r="C30" s="1644" t="s">
        <v>4566</v>
      </c>
      <c r="D30" s="1810" t="s">
        <v>4567</v>
      </c>
      <c r="E30" s="1645" t="s">
        <v>1923</v>
      </c>
      <c r="F30" s="1789">
        <v>1</v>
      </c>
      <c r="G30" s="1779">
        <f>[2]F_Inputs!F42</f>
        <v>95</v>
      </c>
      <c r="H30" s="1780">
        <f>[2]F_Inputs!G42</f>
        <v>97.3</v>
      </c>
      <c r="I30" s="1780">
        <f>[2]F_Inputs!H42</f>
        <v>99.2</v>
      </c>
      <c r="J30" s="1780">
        <f>[2]F_Inputs!I42</f>
        <v>99.9</v>
      </c>
      <c r="K30" s="1780">
        <f>[2]F_Inputs!J42</f>
        <v>100.4</v>
      </c>
      <c r="L30" s="1780">
        <f>[2]F_Inputs!K42</f>
        <v>102.2</v>
      </c>
      <c r="M30" s="1780">
        <f>[2]F_Inputs!L42</f>
        <v>105</v>
      </c>
      <c r="N30" s="1781">
        <v>107.1</v>
      </c>
      <c r="O30" s="1784">
        <v>109</v>
      </c>
      <c r="P30" s="1783">
        <v>111.1318866</v>
      </c>
      <c r="Q30" s="1781">
        <v>113.354524332</v>
      </c>
      <c r="R30" s="1781">
        <v>115.62161481864</v>
      </c>
      <c r="S30" s="1781">
        <v>117.9340471150128</v>
      </c>
      <c r="T30" s="1784">
        <v>120.29272805731306</v>
      </c>
      <c r="U30" s="1785">
        <v>122.69858261845931</v>
      </c>
      <c r="V30" s="1781">
        <v>125.1525542708285</v>
      </c>
      <c r="W30" s="1781">
        <v>127.65560535624508</v>
      </c>
      <c r="X30" s="1781">
        <v>130.20871746336999</v>
      </c>
      <c r="Y30" s="1784">
        <v>132.81289181263739</v>
      </c>
      <c r="Z30" s="747"/>
      <c r="AA30" s="1638"/>
      <c r="AB30" s="1708"/>
      <c r="AD30" s="43">
        <f t="shared" si="6"/>
        <v>0</v>
      </c>
      <c r="AE30" s="43"/>
      <c r="AG30" s="200"/>
      <c r="AH30" s="1061">
        <f t="shared" si="8"/>
        <v>0</v>
      </c>
      <c r="AI30" s="1061">
        <f t="shared" si="8"/>
        <v>0</v>
      </c>
      <c r="AJ30" s="1061">
        <f t="shared" si="7"/>
        <v>0</v>
      </c>
      <c r="AK30" s="1061">
        <f t="shared" si="7"/>
        <v>0</v>
      </c>
      <c r="AL30" s="1061">
        <f t="shared" si="7"/>
        <v>0</v>
      </c>
      <c r="AM30" s="1061">
        <f t="shared" si="7"/>
        <v>0</v>
      </c>
      <c r="AN30" s="1061">
        <f t="shared" si="7"/>
        <v>0</v>
      </c>
      <c r="AO30" s="1061">
        <f t="shared" si="7"/>
        <v>0</v>
      </c>
      <c r="AP30" s="1061">
        <f t="shared" si="7"/>
        <v>0</v>
      </c>
      <c r="AQ30" s="1061">
        <f t="shared" si="7"/>
        <v>0</v>
      </c>
      <c r="AR30" s="1061">
        <f t="shared" si="7"/>
        <v>0</v>
      </c>
      <c r="AS30" s="1061">
        <f t="shared" si="7"/>
        <v>0</v>
      </c>
      <c r="AT30" s="200"/>
      <c r="AV30" s="200"/>
      <c r="AW30" s="1050"/>
      <c r="AX30" s="1050"/>
      <c r="AY30" s="1050"/>
      <c r="AZ30" s="1050"/>
      <c r="BA30" s="1050"/>
      <c r="BB30" s="1050"/>
      <c r="BC30" s="1050"/>
      <c r="BD30" s="1050"/>
      <c r="BE30" s="1050"/>
      <c r="BF30" s="1050"/>
      <c r="BG30" s="1050"/>
      <c r="BH30" s="1050"/>
      <c r="BI30" s="1050"/>
      <c r="BJ30" s="1050"/>
      <c r="BK30" s="200"/>
    </row>
    <row r="31" spans="2:63" x14ac:dyDescent="0.25">
      <c r="B31" s="1631">
        <v>24</v>
      </c>
      <c r="C31" s="1644" t="s">
        <v>4568</v>
      </c>
      <c r="D31" s="1810" t="s">
        <v>4569</v>
      </c>
      <c r="E31" s="1645" t="s">
        <v>1923</v>
      </c>
      <c r="F31" s="1789">
        <v>1</v>
      </c>
      <c r="G31" s="1779">
        <f>[2]F_Inputs!F43</f>
        <v>94.7</v>
      </c>
      <c r="H31" s="1780">
        <f>[2]F_Inputs!G43</f>
        <v>97</v>
      </c>
      <c r="I31" s="1780">
        <f>[2]F_Inputs!H43</f>
        <v>98.7</v>
      </c>
      <c r="J31" s="1780">
        <f>[2]F_Inputs!I43</f>
        <v>99.2</v>
      </c>
      <c r="K31" s="1780">
        <f>[2]F_Inputs!J43</f>
        <v>99.9</v>
      </c>
      <c r="L31" s="1780">
        <f>[2]F_Inputs!K43</f>
        <v>101.8</v>
      </c>
      <c r="M31" s="1780">
        <f>[2]F_Inputs!L43</f>
        <v>104.5</v>
      </c>
      <c r="N31" s="1781">
        <v>106.4</v>
      </c>
      <c r="O31" s="1784">
        <v>108.7</v>
      </c>
      <c r="P31" s="1783">
        <v>110.87220480000002</v>
      </c>
      <c r="Q31" s="1781">
        <v>113.08964889600003</v>
      </c>
      <c r="R31" s="1781">
        <v>115.35144187392004</v>
      </c>
      <c r="S31" s="1781">
        <v>117.65847071139844</v>
      </c>
      <c r="T31" s="1784">
        <v>120.01164012562641</v>
      </c>
      <c r="U31" s="1785">
        <v>122.41187292813895</v>
      </c>
      <c r="V31" s="1781">
        <v>124.86011038670173</v>
      </c>
      <c r="W31" s="1781">
        <v>127.35731259443577</v>
      </c>
      <c r="X31" s="1781">
        <v>129.90445884632447</v>
      </c>
      <c r="Y31" s="1784">
        <v>132.50254802325097</v>
      </c>
      <c r="Z31" s="747"/>
      <c r="AA31" s="1638"/>
      <c r="AB31" s="1708"/>
      <c r="AD31" s="43">
        <f t="shared" si="6"/>
        <v>0</v>
      </c>
      <c r="AE31" s="43"/>
      <c r="AG31" s="1034"/>
      <c r="AH31" s="1061">
        <f t="shared" si="8"/>
        <v>0</v>
      </c>
      <c r="AI31" s="1061">
        <f t="shared" si="8"/>
        <v>0</v>
      </c>
      <c r="AJ31" s="1061">
        <f t="shared" si="7"/>
        <v>0</v>
      </c>
      <c r="AK31" s="1061">
        <f t="shared" si="7"/>
        <v>0</v>
      </c>
      <c r="AL31" s="1061">
        <f t="shared" si="7"/>
        <v>0</v>
      </c>
      <c r="AM31" s="1061">
        <f t="shared" si="7"/>
        <v>0</v>
      </c>
      <c r="AN31" s="1061">
        <f t="shared" si="7"/>
        <v>0</v>
      </c>
      <c r="AO31" s="1061">
        <f t="shared" si="7"/>
        <v>0</v>
      </c>
      <c r="AP31" s="1061">
        <f t="shared" si="7"/>
        <v>0</v>
      </c>
      <c r="AQ31" s="1061">
        <f t="shared" si="7"/>
        <v>0</v>
      </c>
      <c r="AR31" s="1061">
        <f t="shared" si="7"/>
        <v>0</v>
      </c>
      <c r="AS31" s="1061">
        <f t="shared" si="7"/>
        <v>0</v>
      </c>
      <c r="AT31" s="1034"/>
      <c r="AV31" s="1034"/>
      <c r="AW31" s="1050"/>
      <c r="AX31" s="1050"/>
      <c r="AY31" s="1050"/>
      <c r="AZ31" s="1050"/>
      <c r="BA31" s="1050"/>
      <c r="BB31" s="1050"/>
      <c r="BC31" s="1050"/>
      <c r="BD31" s="1050"/>
      <c r="BE31" s="1050"/>
      <c r="BF31" s="1050"/>
      <c r="BG31" s="1050"/>
      <c r="BH31" s="1050"/>
      <c r="BI31" s="1050"/>
      <c r="BJ31" s="1050"/>
      <c r="BK31" s="1034"/>
    </row>
    <row r="32" spans="2:63" x14ac:dyDescent="0.25">
      <c r="B32" s="1631">
        <v>25</v>
      </c>
      <c r="C32" s="1644" t="s">
        <v>4570</v>
      </c>
      <c r="D32" s="1810" t="s">
        <v>4571</v>
      </c>
      <c r="E32" s="1645" t="s">
        <v>1923</v>
      </c>
      <c r="F32" s="1789">
        <v>1</v>
      </c>
      <c r="G32" s="1779">
        <f>[2]F_Inputs!F44</f>
        <v>95.2</v>
      </c>
      <c r="H32" s="1780">
        <f>[2]F_Inputs!G44</f>
        <v>97.5</v>
      </c>
      <c r="I32" s="1780">
        <f>[2]F_Inputs!H44</f>
        <v>99.1</v>
      </c>
      <c r="J32" s="1780">
        <f>[2]F_Inputs!I44</f>
        <v>99.5</v>
      </c>
      <c r="K32" s="1780">
        <f>[2]F_Inputs!J44</f>
        <v>100.1</v>
      </c>
      <c r="L32" s="1780">
        <f>[2]F_Inputs!K44</f>
        <v>102.4</v>
      </c>
      <c r="M32" s="1780">
        <f>[2]F_Inputs!L44</f>
        <v>104.9</v>
      </c>
      <c r="N32" s="1781">
        <v>106.8</v>
      </c>
      <c r="O32" s="1784">
        <v>108.9</v>
      </c>
      <c r="P32" s="1783">
        <v>111.06025200000002</v>
      </c>
      <c r="Q32" s="1781">
        <v>113.28145704000002</v>
      </c>
      <c r="R32" s="1781">
        <v>115.54708618080002</v>
      </c>
      <c r="S32" s="1781">
        <v>117.85802790441602</v>
      </c>
      <c r="T32" s="1784">
        <v>120.21518846250434</v>
      </c>
      <c r="U32" s="1785">
        <v>122.61949223175444</v>
      </c>
      <c r="V32" s="1781">
        <v>125.07188207638953</v>
      </c>
      <c r="W32" s="1781">
        <v>127.57331971791731</v>
      </c>
      <c r="X32" s="1781">
        <v>130.12478611227567</v>
      </c>
      <c r="Y32" s="1784">
        <v>132.72728183452119</v>
      </c>
      <c r="Z32" s="747"/>
      <c r="AA32" s="1638"/>
      <c r="AB32" s="1708"/>
      <c r="AD32" s="43">
        <f t="shared" si="6"/>
        <v>0</v>
      </c>
      <c r="AE32" s="43"/>
      <c r="AG32" s="1034"/>
      <c r="AH32" s="1061">
        <f t="shared" si="8"/>
        <v>0</v>
      </c>
      <c r="AI32" s="1061">
        <f t="shared" si="8"/>
        <v>0</v>
      </c>
      <c r="AJ32" s="1061">
        <f t="shared" si="7"/>
        <v>0</v>
      </c>
      <c r="AK32" s="1061">
        <f t="shared" si="7"/>
        <v>0</v>
      </c>
      <c r="AL32" s="1061">
        <f t="shared" si="7"/>
        <v>0</v>
      </c>
      <c r="AM32" s="1061">
        <f t="shared" si="7"/>
        <v>0</v>
      </c>
      <c r="AN32" s="1061">
        <f t="shared" si="7"/>
        <v>0</v>
      </c>
      <c r="AO32" s="1061">
        <f t="shared" si="7"/>
        <v>0</v>
      </c>
      <c r="AP32" s="1061">
        <f t="shared" si="7"/>
        <v>0</v>
      </c>
      <c r="AQ32" s="1061">
        <f t="shared" si="7"/>
        <v>0</v>
      </c>
      <c r="AR32" s="1061">
        <f t="shared" si="7"/>
        <v>0</v>
      </c>
      <c r="AS32" s="1061">
        <f t="shared" si="7"/>
        <v>0</v>
      </c>
      <c r="AT32" s="1034"/>
      <c r="AV32" s="1034"/>
      <c r="AW32" s="1050"/>
      <c r="AX32" s="1050"/>
      <c r="AY32" s="1050"/>
      <c r="AZ32" s="1050"/>
      <c r="BA32" s="1050"/>
      <c r="BB32" s="1050"/>
      <c r="BC32" s="1050"/>
      <c r="BD32" s="1050"/>
      <c r="BE32" s="1050"/>
      <c r="BF32" s="1050"/>
      <c r="BG32" s="1050"/>
      <c r="BH32" s="1050"/>
      <c r="BI32" s="1050"/>
      <c r="BJ32" s="1050"/>
      <c r="BK32" s="1034"/>
    </row>
    <row r="33" spans="2:63" ht="15" thickBot="1" x14ac:dyDescent="0.3">
      <c r="B33" s="1685">
        <v>26</v>
      </c>
      <c r="C33" s="1686" t="s">
        <v>4572</v>
      </c>
      <c r="D33" s="1811" t="s">
        <v>4573</v>
      </c>
      <c r="E33" s="1687" t="s">
        <v>1923</v>
      </c>
      <c r="F33" s="1793">
        <v>1</v>
      </c>
      <c r="G33" s="1794">
        <f>[2]F_Inputs!F45</f>
        <v>95.4</v>
      </c>
      <c r="H33" s="1795">
        <f>[2]F_Inputs!G45</f>
        <v>97.8</v>
      </c>
      <c r="I33" s="1795">
        <f>[2]F_Inputs!H45</f>
        <v>99.3</v>
      </c>
      <c r="J33" s="1795">
        <f>[2]F_Inputs!I45</f>
        <v>99.6</v>
      </c>
      <c r="K33" s="1795">
        <f>[2]F_Inputs!J45</f>
        <v>100.4</v>
      </c>
      <c r="L33" s="1795">
        <f>[2]F_Inputs!K45</f>
        <v>102.7</v>
      </c>
      <c r="M33" s="1795">
        <f>[2]F_Inputs!L45</f>
        <v>105.1</v>
      </c>
      <c r="N33" s="1796">
        <v>107</v>
      </c>
      <c r="O33" s="1799">
        <v>109.1</v>
      </c>
      <c r="P33" s="1798">
        <v>111.27065787438001</v>
      </c>
      <c r="Q33" s="1796">
        <v>113.49607103186761</v>
      </c>
      <c r="R33" s="1796">
        <v>115.76599245250497</v>
      </c>
      <c r="S33" s="1796">
        <v>118.08131230155507</v>
      </c>
      <c r="T33" s="1799">
        <v>120.44293854758618</v>
      </c>
      <c r="U33" s="1800">
        <v>122.8517973185379</v>
      </c>
      <c r="V33" s="1796">
        <v>125.30883326490867</v>
      </c>
      <c r="W33" s="1796">
        <v>127.81500993020684</v>
      </c>
      <c r="X33" s="1796">
        <v>130.37131012881099</v>
      </c>
      <c r="Y33" s="1799">
        <v>132.97873633138721</v>
      </c>
      <c r="Z33" s="747"/>
      <c r="AA33" s="1680"/>
      <c r="AB33" s="1801"/>
      <c r="AD33" s="43">
        <f t="shared" si="6"/>
        <v>0</v>
      </c>
      <c r="AE33" s="43"/>
      <c r="AG33" s="1034"/>
      <c r="AH33" s="1061">
        <f t="shared" si="8"/>
        <v>0</v>
      </c>
      <c r="AI33" s="1061">
        <f t="shared" si="8"/>
        <v>0</v>
      </c>
      <c r="AJ33" s="1061">
        <f t="shared" si="7"/>
        <v>0</v>
      </c>
      <c r="AK33" s="1061">
        <f t="shared" si="7"/>
        <v>0</v>
      </c>
      <c r="AL33" s="1061">
        <f t="shared" si="7"/>
        <v>0</v>
      </c>
      <c r="AM33" s="1061">
        <f t="shared" si="7"/>
        <v>0</v>
      </c>
      <c r="AN33" s="1061">
        <f t="shared" si="7"/>
        <v>0</v>
      </c>
      <c r="AO33" s="1061">
        <f t="shared" si="7"/>
        <v>0</v>
      </c>
      <c r="AP33" s="1061">
        <f t="shared" si="7"/>
        <v>0</v>
      </c>
      <c r="AQ33" s="1061">
        <f t="shared" si="7"/>
        <v>0</v>
      </c>
      <c r="AR33" s="1061">
        <f t="shared" si="7"/>
        <v>0</v>
      </c>
      <c r="AS33" s="1061">
        <f t="shared" si="7"/>
        <v>0</v>
      </c>
      <c r="AT33" s="1034"/>
      <c r="AV33" s="1034"/>
      <c r="AW33" s="1080"/>
      <c r="AX33" s="1050"/>
      <c r="AY33" s="1050"/>
      <c r="AZ33" s="1050"/>
      <c r="BA33" s="1050"/>
      <c r="BB33" s="1050"/>
      <c r="BC33" s="1050"/>
      <c r="BD33" s="1050"/>
      <c r="BE33" s="1050"/>
      <c r="BF33" s="1050"/>
      <c r="BG33" s="1050"/>
      <c r="BH33" s="1050"/>
      <c r="BI33" s="1050"/>
      <c r="BJ33" s="1050"/>
      <c r="BK33" s="1034"/>
    </row>
    <row r="34" spans="2:63" ht="15" thickBot="1" x14ac:dyDescent="0.3">
      <c r="B34" s="747"/>
      <c r="C34" s="747"/>
      <c r="D34" s="747"/>
      <c r="E34" s="747"/>
      <c r="F34" s="747"/>
      <c r="G34" s="747"/>
      <c r="H34" s="747"/>
      <c r="I34" s="747"/>
      <c r="J34" s="747"/>
      <c r="K34" s="747"/>
      <c r="L34" s="747"/>
      <c r="M34" s="1802"/>
      <c r="N34" s="1802"/>
      <c r="O34" s="1802"/>
      <c r="P34" s="1802"/>
      <c r="Q34" s="1802"/>
      <c r="R34" s="1802"/>
      <c r="S34" s="1802"/>
      <c r="T34" s="1802"/>
      <c r="U34" s="1802"/>
      <c r="V34" s="1802"/>
      <c r="W34" s="1802"/>
      <c r="X34" s="1802"/>
      <c r="Y34" s="1802"/>
      <c r="Z34" s="1802"/>
      <c r="AA34" s="1802"/>
      <c r="AB34" s="1812"/>
      <c r="AD34" s="43"/>
      <c r="AE34" s="43"/>
      <c r="AG34" s="1034"/>
      <c r="AH34" s="1050"/>
      <c r="AI34" s="1050"/>
      <c r="AJ34" s="1050"/>
      <c r="AK34" s="1050"/>
      <c r="AL34" s="1050"/>
      <c r="AM34" s="1050"/>
      <c r="AN34" s="1050"/>
      <c r="AO34" s="1050"/>
      <c r="AP34" s="1050"/>
      <c r="AQ34" s="1050"/>
      <c r="AR34" s="1050"/>
      <c r="AS34" s="1050"/>
      <c r="AT34" s="1034"/>
      <c r="AV34" s="1034"/>
      <c r="AW34" s="1050"/>
      <c r="AX34" s="1050"/>
      <c r="AY34" s="1050"/>
      <c r="AZ34" s="1050"/>
      <c r="BA34" s="1050"/>
      <c r="BB34" s="1050"/>
      <c r="BC34" s="1050"/>
      <c r="BD34" s="1050"/>
      <c r="BE34" s="1050"/>
      <c r="BF34" s="1050"/>
      <c r="BG34" s="1050"/>
      <c r="BH34" s="1050"/>
      <c r="BI34" s="1050"/>
      <c r="BJ34" s="1050"/>
      <c r="BK34" s="1034"/>
    </row>
    <row r="35" spans="2:63" ht="15" thickBot="1" x14ac:dyDescent="0.3">
      <c r="B35" s="1765" t="s">
        <v>167</v>
      </c>
      <c r="C35" s="1766" t="s">
        <v>4574</v>
      </c>
      <c r="D35" s="747"/>
      <c r="E35" s="747"/>
      <c r="F35" s="747"/>
      <c r="G35" s="747"/>
      <c r="H35" s="747"/>
      <c r="I35" s="747"/>
      <c r="J35" s="747"/>
      <c r="K35" s="747"/>
      <c r="L35" s="747"/>
      <c r="M35" s="1802"/>
      <c r="N35" s="1802"/>
      <c r="O35" s="1802"/>
      <c r="P35" s="1802"/>
      <c r="Q35" s="1802"/>
      <c r="R35" s="1802"/>
      <c r="S35" s="1802"/>
      <c r="T35" s="1802"/>
      <c r="U35" s="1802"/>
      <c r="V35" s="1802"/>
      <c r="W35" s="1802"/>
      <c r="X35" s="1802"/>
      <c r="Y35" s="1802"/>
      <c r="Z35" s="747"/>
      <c r="AA35" s="1659"/>
      <c r="AB35" s="1659"/>
      <c r="AD35" s="43"/>
      <c r="AE35" s="43"/>
      <c r="AG35" s="127"/>
      <c r="AH35" s="1050"/>
      <c r="AI35" s="1050"/>
      <c r="AJ35" s="1050"/>
      <c r="AK35" s="1050"/>
      <c r="AL35" s="1050"/>
      <c r="AM35" s="1050"/>
      <c r="AN35" s="1050"/>
      <c r="AO35" s="1050"/>
      <c r="AP35" s="1050"/>
      <c r="AQ35" s="1050"/>
      <c r="AR35" s="1050"/>
      <c r="AS35" s="1050"/>
      <c r="AT35" s="127"/>
      <c r="AV35" s="127"/>
      <c r="AW35" s="1050"/>
      <c r="AX35" s="1050"/>
      <c r="AY35" s="1050"/>
      <c r="AZ35" s="1050"/>
      <c r="BA35" s="1050"/>
      <c r="BB35" s="1050"/>
      <c r="BC35" s="1050"/>
      <c r="BD35" s="1050"/>
      <c r="BE35" s="1050"/>
      <c r="BF35" s="1050"/>
      <c r="BG35" s="1050"/>
      <c r="BH35" s="1050"/>
      <c r="BI35" s="1050"/>
      <c r="BJ35" s="1050"/>
      <c r="BK35" s="127"/>
    </row>
    <row r="36" spans="2:63" ht="15" thickBot="1" x14ac:dyDescent="0.3">
      <c r="B36" s="1650">
        <v>27</v>
      </c>
      <c r="C36" s="1813" t="s">
        <v>4574</v>
      </c>
      <c r="D36" s="1814" t="s">
        <v>4575</v>
      </c>
      <c r="E36" s="1814" t="s">
        <v>1880</v>
      </c>
      <c r="F36" s="1815">
        <v>2</v>
      </c>
      <c r="G36" s="747"/>
      <c r="H36" s="747"/>
      <c r="I36" s="747"/>
      <c r="J36" s="747"/>
      <c r="K36" s="747"/>
      <c r="L36" s="747"/>
      <c r="M36" s="1802"/>
      <c r="N36" s="1816">
        <v>3.0599999999999999E-2</v>
      </c>
      <c r="O36" s="1817">
        <v>2.6100000000000002E-2</v>
      </c>
      <c r="P36" s="1818">
        <f t="shared" ref="P36:Y36" si="9">+P14/O14-1</f>
        <v>3.0000000000000027E-2</v>
      </c>
      <c r="Q36" s="1819">
        <f t="shared" si="9"/>
        <v>3.0000000000000027E-2</v>
      </c>
      <c r="R36" s="1819">
        <f t="shared" si="9"/>
        <v>3.0000000000000027E-2</v>
      </c>
      <c r="S36" s="1819">
        <f t="shared" si="9"/>
        <v>3.0000000000000027E-2</v>
      </c>
      <c r="T36" s="1817">
        <f t="shared" si="9"/>
        <v>3.0000000000000027E-2</v>
      </c>
      <c r="U36" s="1818">
        <f t="shared" si="9"/>
        <v>3.0000000000000027E-2</v>
      </c>
      <c r="V36" s="1819">
        <f t="shared" si="9"/>
        <v>3.0000000000000027E-2</v>
      </c>
      <c r="W36" s="1819">
        <f t="shared" si="9"/>
        <v>3.0000000000000027E-2</v>
      </c>
      <c r="X36" s="1819">
        <f t="shared" si="9"/>
        <v>3.0000000000000027E-2</v>
      </c>
      <c r="Y36" s="1817">
        <f t="shared" si="9"/>
        <v>3.0000000000000027E-2</v>
      </c>
      <c r="Z36" s="747"/>
      <c r="AA36" s="1665"/>
      <c r="AB36" s="1820"/>
      <c r="AD36" s="43">
        <f xml:space="preserve"> IF( SUM( AH36:AS36 ) = 0, 0,$AH$5 )</f>
        <v>0</v>
      </c>
      <c r="AE36" s="43"/>
      <c r="AG36" s="127"/>
      <c r="AH36" s="1061">
        <f t="shared" ref="AH36:AS36" si="10" xml:space="preserve"> IF( ISNUMBER(N36), 0, 1 )</f>
        <v>0</v>
      </c>
      <c r="AI36" s="1061">
        <f t="shared" si="10"/>
        <v>0</v>
      </c>
      <c r="AJ36" s="1061">
        <f t="shared" si="10"/>
        <v>0</v>
      </c>
      <c r="AK36" s="1061">
        <f t="shared" si="10"/>
        <v>0</v>
      </c>
      <c r="AL36" s="1061">
        <f t="shared" si="10"/>
        <v>0</v>
      </c>
      <c r="AM36" s="1061">
        <f t="shared" si="10"/>
        <v>0</v>
      </c>
      <c r="AN36" s="1061">
        <f t="shared" si="10"/>
        <v>0</v>
      </c>
      <c r="AO36" s="1061">
        <f t="shared" si="10"/>
        <v>0</v>
      </c>
      <c r="AP36" s="1061">
        <f t="shared" si="10"/>
        <v>0</v>
      </c>
      <c r="AQ36" s="1061">
        <f t="shared" si="10"/>
        <v>0</v>
      </c>
      <c r="AR36" s="1061">
        <f t="shared" si="10"/>
        <v>0</v>
      </c>
      <c r="AS36" s="1061">
        <f t="shared" si="10"/>
        <v>0</v>
      </c>
      <c r="AT36" s="127"/>
      <c r="AV36" s="127"/>
      <c r="AW36" s="1050"/>
      <c r="AX36" s="1050"/>
      <c r="AY36" s="1050"/>
      <c r="AZ36" s="1050"/>
      <c r="BA36" s="1050"/>
      <c r="BB36" s="1050"/>
      <c r="BC36" s="1050"/>
      <c r="BD36" s="1050"/>
      <c r="BE36" s="1050"/>
      <c r="BF36" s="1050"/>
      <c r="BG36" s="1050"/>
      <c r="BH36" s="1050"/>
      <c r="BI36" s="1050"/>
      <c r="BJ36" s="1050"/>
      <c r="BK36" s="127"/>
    </row>
    <row r="37" spans="2:63" ht="15" thickBot="1" x14ac:dyDescent="0.3">
      <c r="B37" s="747"/>
      <c r="C37" s="747"/>
      <c r="D37" s="747"/>
      <c r="E37" s="747"/>
      <c r="F37" s="747"/>
      <c r="G37" s="747"/>
      <c r="H37" s="747"/>
      <c r="I37" s="747"/>
      <c r="J37" s="747"/>
      <c r="K37" s="747"/>
      <c r="L37" s="747"/>
      <c r="M37" s="1802"/>
      <c r="N37" s="1802"/>
      <c r="O37" s="1802"/>
      <c r="P37" s="1802"/>
      <c r="Q37" s="1802"/>
      <c r="R37" s="1802"/>
      <c r="S37" s="1802"/>
      <c r="T37" s="1802"/>
      <c r="U37" s="1802"/>
      <c r="V37" s="1802"/>
      <c r="W37" s="1802"/>
      <c r="X37" s="1802"/>
      <c r="Y37" s="1802"/>
      <c r="Z37" s="747"/>
      <c r="AA37" s="1821"/>
      <c r="AB37" s="1659"/>
      <c r="AD37" s="43"/>
      <c r="AE37" s="43"/>
      <c r="AG37" s="127"/>
      <c r="AH37" s="1050"/>
      <c r="AI37" s="1050"/>
      <c r="AJ37" s="1050"/>
      <c r="AK37" s="1050"/>
      <c r="AL37" s="1050"/>
      <c r="AM37" s="1050"/>
      <c r="AN37" s="1050"/>
      <c r="AO37" s="1050"/>
      <c r="AP37" s="1050"/>
      <c r="AQ37" s="1050"/>
      <c r="AR37" s="1050"/>
      <c r="AS37" s="1050"/>
      <c r="AT37" s="127"/>
      <c r="AV37" s="127"/>
      <c r="AW37" s="1050"/>
      <c r="AX37" s="1050"/>
      <c r="AY37" s="1050"/>
      <c r="AZ37" s="1050"/>
      <c r="BA37" s="1050"/>
      <c r="BB37" s="1050"/>
      <c r="BC37" s="1050"/>
      <c r="BD37" s="1050"/>
      <c r="BE37" s="1050"/>
      <c r="BF37" s="1050"/>
      <c r="BG37" s="1050"/>
      <c r="BH37" s="1050"/>
      <c r="BI37" s="1050"/>
      <c r="BJ37" s="1050"/>
      <c r="BK37" s="127"/>
    </row>
    <row r="38" spans="2:63" ht="15" thickBot="1" x14ac:dyDescent="0.3">
      <c r="B38" s="1620" t="s">
        <v>187</v>
      </c>
      <c r="C38" s="1621" t="s">
        <v>4576</v>
      </c>
      <c r="D38" s="747"/>
      <c r="E38" s="747"/>
      <c r="F38" s="747"/>
      <c r="G38" s="747"/>
      <c r="H38" s="747"/>
      <c r="I38" s="747"/>
      <c r="J38" s="747"/>
      <c r="K38" s="747"/>
      <c r="L38" s="747"/>
      <c r="M38" s="1802"/>
      <c r="N38" s="1802"/>
      <c r="O38" s="1802"/>
      <c r="P38" s="1802"/>
      <c r="Q38" s="1802"/>
      <c r="R38" s="1802"/>
      <c r="S38" s="1802"/>
      <c r="T38" s="1802"/>
      <c r="U38" s="1802"/>
      <c r="V38" s="1802"/>
      <c r="W38" s="1802"/>
      <c r="X38" s="1802"/>
      <c r="Y38" s="1802"/>
      <c r="Z38" s="747"/>
      <c r="AA38" s="1659"/>
      <c r="AB38" s="1659"/>
      <c r="AD38" s="43"/>
      <c r="AE38" s="43"/>
      <c r="AG38" s="127"/>
      <c r="AH38" s="1050"/>
      <c r="AI38" s="1050"/>
      <c r="AJ38" s="1050"/>
      <c r="AK38" s="1050"/>
      <c r="AL38" s="1050"/>
      <c r="AM38" s="1050"/>
      <c r="AN38" s="1050"/>
      <c r="AO38" s="1050"/>
      <c r="AP38" s="1050"/>
      <c r="AQ38" s="1050"/>
      <c r="AR38" s="1050"/>
      <c r="AS38" s="1050"/>
      <c r="AT38" s="127"/>
      <c r="AV38" s="127"/>
      <c r="AW38" s="1822">
        <f>SUM(AX6:BJ6,AX21:BJ21)</f>
        <v>0</v>
      </c>
      <c r="AX38" s="1050"/>
      <c r="AY38" s="1050"/>
      <c r="AZ38" s="1050"/>
      <c r="BA38" s="1050"/>
      <c r="BB38" s="1050"/>
      <c r="BC38" s="1050"/>
      <c r="BD38" s="1050"/>
      <c r="BE38" s="1050"/>
      <c r="BF38" s="1050"/>
      <c r="BG38" s="1050"/>
      <c r="BH38" s="1050"/>
      <c r="BI38" s="1050"/>
      <c r="BJ38" s="1050"/>
      <c r="BK38" s="127"/>
    </row>
    <row r="39" spans="2:63" x14ac:dyDescent="0.25">
      <c r="B39" s="1622">
        <v>28</v>
      </c>
      <c r="C39" s="1623" t="s">
        <v>4577</v>
      </c>
      <c r="D39" s="1624" t="s">
        <v>4578</v>
      </c>
      <c r="E39" s="1624" t="s">
        <v>1923</v>
      </c>
      <c r="F39" s="1767">
        <v>1</v>
      </c>
      <c r="G39" s="1823">
        <f t="shared" ref="G39:Y39" si="11">IFERROR(AVERAGE(G7:G18),0)</f>
        <v>237.3416666666667</v>
      </c>
      <c r="H39" s="1823">
        <f t="shared" si="11"/>
        <v>244.67499999999998</v>
      </c>
      <c r="I39" s="1823">
        <f t="shared" si="11"/>
        <v>251.73333333333335</v>
      </c>
      <c r="J39" s="1824">
        <f t="shared" si="11"/>
        <v>256.66666666666669</v>
      </c>
      <c r="K39" s="1823">
        <f t="shared" si="11"/>
        <v>259.43333333333334</v>
      </c>
      <c r="L39" s="1825">
        <f t="shared" si="11"/>
        <v>264.99166666666673</v>
      </c>
      <c r="M39" s="1826">
        <f t="shared" si="11"/>
        <v>274.90833333333336</v>
      </c>
      <c r="N39" s="1827">
        <f t="shared" si="11"/>
        <v>283.30833333333334</v>
      </c>
      <c r="O39" s="1828">
        <f t="shared" si="11"/>
        <v>290.70833333333331</v>
      </c>
      <c r="P39" s="1829">
        <f t="shared" si="11"/>
        <v>299.42958333333331</v>
      </c>
      <c r="Q39" s="1827">
        <f t="shared" si="11"/>
        <v>308.41247083333332</v>
      </c>
      <c r="R39" s="1827">
        <f t="shared" si="11"/>
        <v>317.66484495833333</v>
      </c>
      <c r="S39" s="1827">
        <f t="shared" si="11"/>
        <v>327.19479030708334</v>
      </c>
      <c r="T39" s="1830">
        <f t="shared" si="11"/>
        <v>337.01063401629591</v>
      </c>
      <c r="U39" s="1829">
        <f t="shared" si="11"/>
        <v>347.12095303678478</v>
      </c>
      <c r="V39" s="1827">
        <f t="shared" si="11"/>
        <v>357.53458162788837</v>
      </c>
      <c r="W39" s="1827">
        <f t="shared" si="11"/>
        <v>368.26061907672494</v>
      </c>
      <c r="X39" s="1827">
        <f t="shared" si="11"/>
        <v>379.3084376490267</v>
      </c>
      <c r="Y39" s="1830">
        <f t="shared" si="11"/>
        <v>390.68769077849748</v>
      </c>
      <c r="Z39" s="747"/>
      <c r="AA39" s="1661" t="s">
        <v>4579</v>
      </c>
      <c r="AB39" s="1831"/>
      <c r="AD39" s="43"/>
      <c r="AE39" s="43"/>
      <c r="AG39" s="127"/>
      <c r="AH39" s="1050"/>
      <c r="AI39" s="1050"/>
      <c r="AJ39" s="1050"/>
      <c r="AK39" s="1050"/>
      <c r="AL39" s="1050"/>
      <c r="AM39" s="1050"/>
      <c r="AN39" s="1050"/>
      <c r="AO39" s="1050"/>
      <c r="AP39" s="1050"/>
      <c r="AQ39" s="1050"/>
      <c r="AR39" s="1050"/>
      <c r="AS39" s="1050"/>
      <c r="AT39" s="127"/>
      <c r="AV39" s="127"/>
      <c r="AW39" s="1050"/>
      <c r="AX39" s="1050"/>
      <c r="AY39" s="1050"/>
      <c r="AZ39" s="1050"/>
      <c r="BA39" s="1050"/>
      <c r="BB39" s="1050"/>
      <c r="BC39" s="1050"/>
      <c r="BD39" s="1050"/>
      <c r="BE39" s="1050"/>
      <c r="BF39" s="1050"/>
      <c r="BG39" s="1050"/>
      <c r="BH39" s="1050"/>
      <c r="BI39" s="1050"/>
      <c r="BJ39" s="1050"/>
      <c r="BK39" s="127"/>
    </row>
    <row r="40" spans="2:63" ht="15" thickBot="1" x14ac:dyDescent="0.3">
      <c r="B40" s="1685">
        <v>29</v>
      </c>
      <c r="C40" s="1686" t="s">
        <v>4580</v>
      </c>
      <c r="D40" s="1811" t="s">
        <v>4581</v>
      </c>
      <c r="E40" s="1687" t="s">
        <v>1923</v>
      </c>
      <c r="F40" s="1793">
        <v>1</v>
      </c>
      <c r="G40" s="1832">
        <f t="shared" ref="G40:X40" si="12">IFERROR(AVERAGE(G22:G33),0)</f>
        <v>94.308333333333351</v>
      </c>
      <c r="H40" s="1832">
        <f t="shared" si="12"/>
        <v>96.583333333333314</v>
      </c>
      <c r="I40" s="1833">
        <f t="shared" si="12"/>
        <v>98.600000000000009</v>
      </c>
      <c r="J40" s="1834">
        <f t="shared" si="12"/>
        <v>99.72499999999998</v>
      </c>
      <c r="K40" s="1832">
        <f t="shared" si="12"/>
        <v>100.16666666666667</v>
      </c>
      <c r="L40" s="1833">
        <f t="shared" si="12"/>
        <v>101.54166666666667</v>
      </c>
      <c r="M40" s="1833">
        <f t="shared" si="12"/>
        <v>104.21666666666665</v>
      </c>
      <c r="N40" s="1835">
        <f t="shared" si="12"/>
        <v>106.43333333333334</v>
      </c>
      <c r="O40" s="1836">
        <f t="shared" si="12"/>
        <v>108.41666666666667</v>
      </c>
      <c r="P40" s="1837">
        <f t="shared" si="12"/>
        <v>110.582040322865</v>
      </c>
      <c r="Q40" s="1835">
        <f t="shared" si="12"/>
        <v>112.79368112932229</v>
      </c>
      <c r="R40" s="1835">
        <f t="shared" si="12"/>
        <v>115.04955475190877</v>
      </c>
      <c r="S40" s="1835">
        <f t="shared" si="12"/>
        <v>117.35054584694693</v>
      </c>
      <c r="T40" s="1836">
        <f t="shared" si="12"/>
        <v>119.69755676388587</v>
      </c>
      <c r="U40" s="1837">
        <f t="shared" si="12"/>
        <v>122.0915078991636</v>
      </c>
      <c r="V40" s="1835">
        <f t="shared" si="12"/>
        <v>124.53333805714686</v>
      </c>
      <c r="W40" s="1835">
        <f t="shared" si="12"/>
        <v>127.02400481828981</v>
      </c>
      <c r="X40" s="1835">
        <f t="shared" si="12"/>
        <v>129.56448491465559</v>
      </c>
      <c r="Y40" s="1836">
        <f>IFERROR(AVERAGE(Y22:Y33),0)</f>
        <v>132.1557746129487</v>
      </c>
      <c r="Z40" s="1802"/>
      <c r="AA40" s="1680" t="s">
        <v>4582</v>
      </c>
      <c r="AB40" s="1801"/>
      <c r="AD40" s="43"/>
      <c r="AE40" s="43"/>
      <c r="AG40" s="127"/>
      <c r="AH40" s="1050"/>
      <c r="AI40" s="1050"/>
      <c r="AJ40" s="1050"/>
      <c r="AK40" s="1050"/>
      <c r="AL40" s="1050"/>
      <c r="AM40" s="1050"/>
      <c r="AN40" s="1050"/>
      <c r="AO40" s="1050"/>
      <c r="AP40" s="1050"/>
      <c r="AQ40" s="1050"/>
      <c r="AR40" s="1050"/>
      <c r="AS40" s="1050"/>
      <c r="AT40" s="127"/>
      <c r="AV40" s="127"/>
      <c r="AW40" s="1050"/>
      <c r="AX40" s="1050"/>
      <c r="AY40" s="1050"/>
      <c r="AZ40" s="1050"/>
      <c r="BA40" s="1050"/>
      <c r="BB40" s="1050"/>
      <c r="BC40" s="1050"/>
      <c r="BD40" s="1050"/>
      <c r="BE40" s="1050"/>
      <c r="BF40" s="1050"/>
      <c r="BG40" s="1050"/>
      <c r="BH40" s="1050"/>
      <c r="BI40" s="1050"/>
      <c r="BJ40" s="1050"/>
      <c r="BK40" s="127"/>
    </row>
    <row r="41" spans="2:63" ht="15" thickBot="1" x14ac:dyDescent="0.3">
      <c r="B41" s="747"/>
      <c r="C41" s="747"/>
      <c r="D41" s="747"/>
      <c r="E41" s="747"/>
      <c r="F41" s="747"/>
      <c r="G41" s="747"/>
      <c r="H41" s="1838"/>
      <c r="I41" s="747"/>
      <c r="J41" s="747"/>
      <c r="K41" s="747"/>
      <c r="L41" s="747"/>
      <c r="M41" s="747"/>
      <c r="N41" s="1839"/>
      <c r="O41" s="1839"/>
      <c r="P41" s="1839"/>
      <c r="Q41" s="1839"/>
      <c r="R41" s="1839"/>
      <c r="S41" s="1839"/>
      <c r="T41" s="1839"/>
      <c r="U41" s="1839"/>
      <c r="V41" s="1839"/>
      <c r="W41" s="1839"/>
      <c r="X41" s="1839"/>
      <c r="Y41" s="1839"/>
      <c r="Z41" s="747"/>
      <c r="AA41" s="1659"/>
      <c r="AB41" s="1659"/>
      <c r="AD41" s="43"/>
      <c r="AE41" s="43"/>
      <c r="AG41" s="127"/>
      <c r="AH41" s="1050"/>
      <c r="AI41" s="1050"/>
      <c r="AJ41" s="1050"/>
      <c r="AK41" s="1050"/>
      <c r="AL41" s="1050"/>
      <c r="AM41" s="1050"/>
      <c r="AN41" s="1050"/>
      <c r="AO41" s="1050"/>
      <c r="AP41" s="1050"/>
      <c r="AQ41" s="1050"/>
      <c r="AR41" s="1050"/>
      <c r="AS41" s="1050"/>
      <c r="AT41" s="127"/>
      <c r="AV41" s="127"/>
      <c r="AW41" s="1050"/>
      <c r="AX41" s="1050"/>
      <c r="AY41" s="1050"/>
      <c r="AZ41" s="1050"/>
      <c r="BA41" s="1050"/>
      <c r="BB41" s="1050"/>
      <c r="BC41" s="1050"/>
      <c r="BD41" s="1050"/>
      <c r="BE41" s="1050"/>
      <c r="BF41" s="1050"/>
      <c r="BG41" s="1050"/>
      <c r="BH41" s="1050"/>
      <c r="BI41" s="1050"/>
      <c r="BJ41" s="1050"/>
      <c r="BK41" s="127"/>
    </row>
    <row r="42" spans="2:63" ht="15" thickBot="1" x14ac:dyDescent="0.3">
      <c r="B42" s="1620" t="s">
        <v>208</v>
      </c>
      <c r="C42" s="1621" t="s">
        <v>4583</v>
      </c>
      <c r="D42" s="747"/>
      <c r="E42" s="747"/>
      <c r="F42" s="747"/>
      <c r="G42" s="747"/>
      <c r="H42" s="747"/>
      <c r="I42" s="747"/>
      <c r="J42" s="747"/>
      <c r="K42" s="747"/>
      <c r="L42" s="747"/>
      <c r="M42" s="747"/>
      <c r="N42" s="1839"/>
      <c r="O42" s="1839"/>
      <c r="P42" s="1839"/>
      <c r="Q42" s="1839"/>
      <c r="R42" s="1839"/>
      <c r="S42" s="1839"/>
      <c r="T42" s="1839"/>
      <c r="U42" s="1839"/>
      <c r="V42" s="1839"/>
      <c r="W42" s="1839"/>
      <c r="X42" s="1839"/>
      <c r="Y42" s="1839"/>
      <c r="Z42" s="747"/>
      <c r="AA42" s="1659"/>
      <c r="AB42" s="1659"/>
      <c r="AD42" s="43"/>
      <c r="AE42" s="43"/>
      <c r="AG42" s="127"/>
      <c r="AH42" s="1050"/>
      <c r="AI42" s="1050"/>
      <c r="AJ42" s="1050"/>
      <c r="AK42" s="1050"/>
      <c r="AL42" s="1050"/>
      <c r="AM42" s="1050"/>
      <c r="AN42" s="1050"/>
      <c r="AO42" s="1050"/>
      <c r="AP42" s="1050"/>
      <c r="AQ42" s="1050"/>
      <c r="AR42" s="1050"/>
      <c r="AS42" s="1050"/>
      <c r="AT42" s="127"/>
      <c r="AV42" s="127"/>
      <c r="AW42" s="1050"/>
      <c r="AX42" s="1050"/>
      <c r="AY42" s="1050"/>
      <c r="AZ42" s="1050"/>
      <c r="BA42" s="1050"/>
      <c r="BB42" s="1050"/>
      <c r="BC42" s="1050"/>
      <c r="BD42" s="1050"/>
      <c r="BE42" s="1050"/>
      <c r="BF42" s="1050"/>
      <c r="BG42" s="1050"/>
      <c r="BH42" s="1050"/>
      <c r="BI42" s="1050"/>
      <c r="BJ42" s="1050"/>
      <c r="BK42" s="127"/>
    </row>
    <row r="43" spans="2:63" x14ac:dyDescent="0.25">
      <c r="B43" s="1622">
        <v>30</v>
      </c>
      <c r="C43" s="1623" t="s">
        <v>4584</v>
      </c>
      <c r="D43" s="1624" t="s">
        <v>4585</v>
      </c>
      <c r="E43" s="1624" t="s">
        <v>1880</v>
      </c>
      <c r="F43" s="1767">
        <v>2</v>
      </c>
      <c r="G43" s="747"/>
      <c r="H43" s="1840">
        <f t="shared" ref="H43:Y43" si="13" xml:space="preserve"> IF(G14=0,0,H14 / G14 -1)</f>
        <v>2.9769392033542896E-2</v>
      </c>
      <c r="I43" s="1841">
        <f t="shared" si="13"/>
        <v>2.6465798045602673E-2</v>
      </c>
      <c r="J43" s="1842">
        <f t="shared" si="13"/>
        <v>1.983339944466489E-2</v>
      </c>
      <c r="K43" s="1843">
        <f t="shared" si="13"/>
        <v>1.0501750291715295E-2</v>
      </c>
      <c r="L43" s="1844">
        <f t="shared" si="13"/>
        <v>2.1939953810623525E-2</v>
      </c>
      <c r="M43" s="1841">
        <f t="shared" si="13"/>
        <v>3.8794726930320156E-2</v>
      </c>
      <c r="N43" s="1845">
        <f t="shared" si="13"/>
        <v>3.1907179115300943E-2</v>
      </c>
      <c r="O43" s="1846">
        <f t="shared" si="13"/>
        <v>2.3190442726633842E-2</v>
      </c>
      <c r="P43" s="1847">
        <f t="shared" si="13"/>
        <v>3.0000000000000027E-2</v>
      </c>
      <c r="Q43" s="1845">
        <f t="shared" si="13"/>
        <v>3.0000000000000027E-2</v>
      </c>
      <c r="R43" s="1845">
        <f t="shared" si="13"/>
        <v>3.0000000000000027E-2</v>
      </c>
      <c r="S43" s="1845">
        <f t="shared" si="13"/>
        <v>3.0000000000000027E-2</v>
      </c>
      <c r="T43" s="1846">
        <f t="shared" si="13"/>
        <v>3.0000000000000027E-2</v>
      </c>
      <c r="U43" s="1847">
        <f t="shared" si="13"/>
        <v>3.0000000000000027E-2</v>
      </c>
      <c r="V43" s="1845">
        <f t="shared" si="13"/>
        <v>3.0000000000000027E-2</v>
      </c>
      <c r="W43" s="1845">
        <f t="shared" si="13"/>
        <v>3.0000000000000027E-2</v>
      </c>
      <c r="X43" s="1845">
        <f t="shared" si="13"/>
        <v>3.0000000000000027E-2</v>
      </c>
      <c r="Y43" s="1846">
        <f t="shared" si="13"/>
        <v>3.0000000000000027E-2</v>
      </c>
      <c r="Z43" s="747"/>
      <c r="AA43" s="1661" t="s">
        <v>4586</v>
      </c>
      <c r="AB43" s="1831"/>
      <c r="AD43" s="43"/>
      <c r="AE43" s="43"/>
      <c r="AG43" s="200"/>
      <c r="AH43" s="1050"/>
      <c r="AI43" s="1050"/>
      <c r="AJ43" s="1050"/>
      <c r="AK43" s="1050"/>
      <c r="AL43" s="1050"/>
      <c r="AM43" s="1050"/>
      <c r="AN43" s="1050"/>
      <c r="AO43" s="1050"/>
      <c r="AP43" s="1050"/>
      <c r="AQ43" s="1050"/>
      <c r="AR43" s="1050"/>
      <c r="AS43" s="1050"/>
      <c r="AT43" s="200"/>
      <c r="AV43" s="200"/>
      <c r="AW43" s="1050"/>
      <c r="AX43" s="1050"/>
      <c r="AY43" s="1050"/>
      <c r="AZ43" s="1050"/>
      <c r="BA43" s="1050"/>
      <c r="BB43" s="1050"/>
      <c r="BC43" s="1050"/>
      <c r="BD43" s="1050"/>
      <c r="BE43" s="1050"/>
      <c r="BF43" s="1050"/>
      <c r="BG43" s="1050"/>
      <c r="BH43" s="1050"/>
      <c r="BI43" s="1050"/>
      <c r="BJ43" s="1050"/>
      <c r="BK43" s="200"/>
    </row>
    <row r="44" spans="2:63" x14ac:dyDescent="0.25">
      <c r="B44" s="1643">
        <v>31</v>
      </c>
      <c r="C44" s="1644" t="s">
        <v>4587</v>
      </c>
      <c r="D44" s="1645" t="s">
        <v>4588</v>
      </c>
      <c r="E44" s="1645" t="s">
        <v>1880</v>
      </c>
      <c r="F44" s="1789">
        <v>2</v>
      </c>
      <c r="G44" s="747"/>
      <c r="H44" s="1848">
        <f xml:space="preserve"> IF(G39=0,0,H39 / G39 -1)</f>
        <v>3.0897791510129391E-2</v>
      </c>
      <c r="I44" s="1849">
        <f t="shared" ref="I44:Y44" si="14" xml:space="preserve"> IF(H39=0,0,I39 / H39 -1)</f>
        <v>2.8847791287762714E-2</v>
      </c>
      <c r="J44" s="1850">
        <f t="shared" si="14"/>
        <v>1.9597457627118731E-2</v>
      </c>
      <c r="K44" s="1851">
        <f t="shared" si="14"/>
        <v>1.0779220779220777E-2</v>
      </c>
      <c r="L44" s="1849">
        <f t="shared" si="14"/>
        <v>2.1424900424001248E-2</v>
      </c>
      <c r="M44" s="1849">
        <f t="shared" si="14"/>
        <v>3.7422560457875953E-2</v>
      </c>
      <c r="N44" s="1852">
        <f t="shared" si="14"/>
        <v>3.0555639758707454E-2</v>
      </c>
      <c r="O44" s="1853">
        <f t="shared" si="14"/>
        <v>2.6119951760449345E-2</v>
      </c>
      <c r="P44" s="1854">
        <f t="shared" si="14"/>
        <v>3.0000000000000027E-2</v>
      </c>
      <c r="Q44" s="1852">
        <f t="shared" si="14"/>
        <v>3.0000000000000027E-2</v>
      </c>
      <c r="R44" s="1852">
        <f t="shared" si="14"/>
        <v>3.0000000000000027E-2</v>
      </c>
      <c r="S44" s="1852">
        <f t="shared" si="14"/>
        <v>3.0000000000000027E-2</v>
      </c>
      <c r="T44" s="1853">
        <f t="shared" si="14"/>
        <v>3.0000000000000249E-2</v>
      </c>
      <c r="U44" s="1854">
        <f t="shared" si="14"/>
        <v>3.0000000000000027E-2</v>
      </c>
      <c r="V44" s="1852">
        <f t="shared" si="14"/>
        <v>3.0000000000000027E-2</v>
      </c>
      <c r="W44" s="1852">
        <f t="shared" si="14"/>
        <v>2.9999999999999805E-2</v>
      </c>
      <c r="X44" s="1852">
        <f t="shared" si="14"/>
        <v>3.0000000000000027E-2</v>
      </c>
      <c r="Y44" s="1853">
        <f t="shared" si="14"/>
        <v>3.0000000000000027E-2</v>
      </c>
      <c r="Z44" s="747"/>
      <c r="AA44" s="1638" t="s">
        <v>4589</v>
      </c>
      <c r="AB44" s="1708"/>
      <c r="AD44" s="43"/>
      <c r="AE44" s="43"/>
      <c r="AG44" s="200"/>
      <c r="AH44" s="1050"/>
      <c r="AI44" s="1050"/>
      <c r="AJ44" s="1050"/>
      <c r="AK44" s="1050"/>
      <c r="AL44" s="1050"/>
      <c r="AM44" s="1050"/>
      <c r="AN44" s="1050"/>
      <c r="AO44" s="1050"/>
      <c r="AP44" s="1050"/>
      <c r="AQ44" s="1050"/>
      <c r="AR44" s="1050"/>
      <c r="AS44" s="1050"/>
      <c r="AT44" s="200"/>
      <c r="AV44" s="200"/>
      <c r="AW44" s="1050"/>
      <c r="AX44" s="1050"/>
      <c r="AY44" s="1050"/>
      <c r="AZ44" s="1050"/>
      <c r="BA44" s="1050"/>
      <c r="BB44" s="1050"/>
      <c r="BC44" s="1050"/>
      <c r="BD44" s="1050"/>
      <c r="BE44" s="1050"/>
      <c r="BF44" s="1050"/>
      <c r="BG44" s="1050"/>
      <c r="BH44" s="1050"/>
      <c r="BI44" s="1050"/>
      <c r="BJ44" s="1050"/>
      <c r="BK44" s="200"/>
    </row>
    <row r="45" spans="2:63" x14ac:dyDescent="0.25">
      <c r="B45" s="1643">
        <v>32</v>
      </c>
      <c r="C45" s="1644" t="s">
        <v>4590</v>
      </c>
      <c r="D45" s="1645" t="s">
        <v>4591</v>
      </c>
      <c r="E45" s="1645" t="s">
        <v>1880</v>
      </c>
      <c r="F45" s="1789">
        <v>2</v>
      </c>
      <c r="G45" s="747"/>
      <c r="H45" s="1848">
        <f t="shared" ref="H45:X45" si="15" xml:space="preserve"> IF(G18=0,0,H18 / G18 -1)</f>
        <v>3.2807308970099536E-2</v>
      </c>
      <c r="I45" s="1849">
        <f t="shared" si="15"/>
        <v>2.4527543224768911E-2</v>
      </c>
      <c r="J45" s="1850">
        <f t="shared" si="15"/>
        <v>9.0266875981162009E-3</v>
      </c>
      <c r="K45" s="1851">
        <f t="shared" si="15"/>
        <v>1.5558148580318898E-2</v>
      </c>
      <c r="L45" s="1849">
        <f t="shared" si="15"/>
        <v>3.1405591727307502E-2</v>
      </c>
      <c r="M45" s="1849">
        <f t="shared" si="15"/>
        <v>3.3419977720014815E-2</v>
      </c>
      <c r="N45" s="1852">
        <f t="shared" si="15"/>
        <v>2.4434063959755781E-2</v>
      </c>
      <c r="O45" s="1853">
        <f t="shared" si="15"/>
        <v>2.841108383023494E-2</v>
      </c>
      <c r="P45" s="1854">
        <f t="shared" si="15"/>
        <v>3.0000000000000027E-2</v>
      </c>
      <c r="Q45" s="1852">
        <f t="shared" si="15"/>
        <v>3.0000000000000027E-2</v>
      </c>
      <c r="R45" s="1852">
        <f t="shared" si="15"/>
        <v>3.0000000000000027E-2</v>
      </c>
      <c r="S45" s="1852">
        <f t="shared" si="15"/>
        <v>3.0000000000000027E-2</v>
      </c>
      <c r="T45" s="1853">
        <f t="shared" si="15"/>
        <v>3.0000000000000027E-2</v>
      </c>
      <c r="U45" s="1854">
        <f t="shared" si="15"/>
        <v>3.0000000000000027E-2</v>
      </c>
      <c r="V45" s="1852">
        <f t="shared" si="15"/>
        <v>3.0000000000000027E-2</v>
      </c>
      <c r="W45" s="1852">
        <f t="shared" si="15"/>
        <v>3.0000000000000027E-2</v>
      </c>
      <c r="X45" s="1852">
        <f t="shared" si="15"/>
        <v>3.0000000000000027E-2</v>
      </c>
      <c r="Y45" s="1853">
        <f xml:space="preserve"> IF(X18=0,0,Y18 / X18 -1)</f>
        <v>3.0000000000000027E-2</v>
      </c>
      <c r="Z45" s="747"/>
      <c r="AA45" s="1638" t="s">
        <v>4592</v>
      </c>
      <c r="AB45" s="1708"/>
      <c r="AD45" s="43"/>
      <c r="AE45" s="43"/>
      <c r="AG45" s="200"/>
      <c r="AH45" s="1050"/>
      <c r="AI45" s="1050"/>
      <c r="AJ45" s="1050"/>
      <c r="AK45" s="1050"/>
      <c r="AL45" s="1050"/>
      <c r="AM45" s="1050"/>
      <c r="AN45" s="1050"/>
      <c r="AO45" s="1050"/>
      <c r="AP45" s="1050"/>
      <c r="AQ45" s="1050"/>
      <c r="AR45" s="1050"/>
      <c r="AS45" s="1050"/>
      <c r="AT45" s="200"/>
      <c r="AV45" s="200"/>
      <c r="AW45" s="1050"/>
      <c r="AX45" s="1050"/>
      <c r="AY45" s="1050"/>
      <c r="AZ45" s="1050"/>
      <c r="BA45" s="1050"/>
      <c r="BB45" s="1050"/>
      <c r="BC45" s="1050"/>
      <c r="BD45" s="1050"/>
      <c r="BE45" s="1050"/>
      <c r="BF45" s="1050"/>
      <c r="BG45" s="1050"/>
      <c r="BH45" s="1050"/>
      <c r="BI45" s="1050"/>
      <c r="BJ45" s="1050"/>
      <c r="BK45" s="200"/>
    </row>
    <row r="46" spans="2:63" x14ac:dyDescent="0.25">
      <c r="B46" s="1643">
        <v>33</v>
      </c>
      <c r="C46" s="1644" t="s">
        <v>4593</v>
      </c>
      <c r="D46" s="1645" t="s">
        <v>4594</v>
      </c>
      <c r="E46" s="1645" t="s">
        <v>1880</v>
      </c>
      <c r="F46" s="1789">
        <v>2</v>
      </c>
      <c r="G46" s="747"/>
      <c r="H46" s="1848">
        <f t="shared" ref="H46:X46" si="16" xml:space="preserve"> IF(G29=0,0,H29 / G29 -1)</f>
        <v>2.428722280887019E-2</v>
      </c>
      <c r="I46" s="1849">
        <f t="shared" si="16"/>
        <v>1.8556701030927769E-2</v>
      </c>
      <c r="J46" s="1850">
        <f t="shared" si="16"/>
        <v>1.1133603238866474E-2</v>
      </c>
      <c r="K46" s="1851">
        <f t="shared" si="16"/>
        <v>4.0040040040039138E-3</v>
      </c>
      <c r="L46" s="1849">
        <f t="shared" si="16"/>
        <v>1.4955134596211339E-2</v>
      </c>
      <c r="M46" s="1849">
        <f t="shared" si="16"/>
        <v>2.8487229862475427E-2</v>
      </c>
      <c r="N46" s="1852">
        <f t="shared" si="16"/>
        <v>2.1012416427889313E-2</v>
      </c>
      <c r="O46" s="1853">
        <f t="shared" si="16"/>
        <v>1.6838166510757757E-2</v>
      </c>
      <c r="P46" s="1854">
        <f t="shared" si="16"/>
        <v>1.9560471021159209E-2</v>
      </c>
      <c r="Q46" s="1852">
        <f t="shared" si="16"/>
        <v>2.0000000000000018E-2</v>
      </c>
      <c r="R46" s="1852">
        <f t="shared" si="16"/>
        <v>2.0000000000000018E-2</v>
      </c>
      <c r="S46" s="1852">
        <f t="shared" si="16"/>
        <v>2.0000000000000018E-2</v>
      </c>
      <c r="T46" s="1853">
        <f t="shared" si="16"/>
        <v>2.0000000000000018E-2</v>
      </c>
      <c r="U46" s="1854">
        <f t="shared" si="16"/>
        <v>2.0000000000000018E-2</v>
      </c>
      <c r="V46" s="1852">
        <f t="shared" si="16"/>
        <v>2.0000000000000018E-2</v>
      </c>
      <c r="W46" s="1852">
        <f t="shared" si="16"/>
        <v>2.0000000000000018E-2</v>
      </c>
      <c r="X46" s="1852">
        <f t="shared" si="16"/>
        <v>2.0000000000000018E-2</v>
      </c>
      <c r="Y46" s="1853">
        <f xml:space="preserve"> IF(X29=0,0,Y29 / X29 -1)</f>
        <v>2.0000000000000018E-2</v>
      </c>
      <c r="Z46" s="747"/>
      <c r="AA46" s="1638" t="s">
        <v>4595</v>
      </c>
      <c r="AB46" s="1708"/>
      <c r="AD46" s="43"/>
      <c r="AE46" s="43"/>
      <c r="AG46" s="600"/>
      <c r="AH46" s="1050"/>
      <c r="AI46" s="1050"/>
      <c r="AJ46" s="1050"/>
      <c r="AK46" s="1050"/>
      <c r="AL46" s="1050"/>
      <c r="AM46" s="1050"/>
      <c r="AN46" s="1050"/>
      <c r="AO46" s="1050"/>
      <c r="AP46" s="1050"/>
      <c r="AQ46" s="1050"/>
      <c r="AR46" s="1050"/>
      <c r="AS46" s="1050"/>
      <c r="AT46" s="600"/>
      <c r="AV46" s="600"/>
      <c r="AW46" s="1050"/>
      <c r="AX46" s="1050"/>
      <c r="AY46" s="1050"/>
      <c r="AZ46" s="1050"/>
      <c r="BA46" s="1050"/>
      <c r="BB46" s="1050"/>
      <c r="BC46" s="1050"/>
      <c r="BD46" s="1050"/>
      <c r="BE46" s="1050"/>
      <c r="BF46" s="1050"/>
      <c r="BG46" s="1050"/>
      <c r="BH46" s="1050"/>
      <c r="BI46" s="1050"/>
      <c r="BJ46" s="1050"/>
      <c r="BK46" s="600"/>
    </row>
    <row r="47" spans="2:63" x14ac:dyDescent="0.25">
      <c r="B47" s="1643">
        <v>34</v>
      </c>
      <c r="C47" s="1644" t="s">
        <v>4596</v>
      </c>
      <c r="D47" s="1645" t="s">
        <v>4597</v>
      </c>
      <c r="E47" s="1645" t="s">
        <v>1880</v>
      </c>
      <c r="F47" s="1789">
        <v>2</v>
      </c>
      <c r="G47" s="747"/>
      <c r="H47" s="1848">
        <f xml:space="preserve"> IF(G40=0,0,H40 / G40 -1)</f>
        <v>2.4123000795263305E-2</v>
      </c>
      <c r="I47" s="1849">
        <f t="shared" ref="I47:X47" si="17" xml:space="preserve"> IF(H40=0,0,I40 / H40 -1)</f>
        <v>2.088006902502193E-2</v>
      </c>
      <c r="J47" s="1850">
        <f t="shared" si="17"/>
        <v>1.1409736308316099E-2</v>
      </c>
      <c r="K47" s="1851">
        <f t="shared" si="17"/>
        <v>4.4288459931480784E-3</v>
      </c>
      <c r="L47" s="1849">
        <f t="shared" si="17"/>
        <v>1.3727121464226277E-2</v>
      </c>
      <c r="M47" s="1849">
        <f t="shared" si="17"/>
        <v>2.6343865408288814E-2</v>
      </c>
      <c r="N47" s="1852">
        <f t="shared" si="17"/>
        <v>2.1269790500559882E-2</v>
      </c>
      <c r="O47" s="1853">
        <f t="shared" si="17"/>
        <v>1.863451299718144E-2</v>
      </c>
      <c r="P47" s="1854">
        <f t="shared" si="17"/>
        <v>1.9972700902674889E-2</v>
      </c>
      <c r="Q47" s="1852">
        <f t="shared" si="17"/>
        <v>2.0000000000000018E-2</v>
      </c>
      <c r="R47" s="1852">
        <f t="shared" si="17"/>
        <v>2.000000000000024E-2</v>
      </c>
      <c r="S47" s="1852">
        <f t="shared" si="17"/>
        <v>1.9999999999999796E-2</v>
      </c>
      <c r="T47" s="1853">
        <f t="shared" si="17"/>
        <v>2.0000000000000018E-2</v>
      </c>
      <c r="U47" s="1854">
        <f t="shared" si="17"/>
        <v>2.0000000000000018E-2</v>
      </c>
      <c r="V47" s="1852">
        <f t="shared" si="17"/>
        <v>2.0000000000000018E-2</v>
      </c>
      <c r="W47" s="1852">
        <f t="shared" si="17"/>
        <v>2.0000000000000018E-2</v>
      </c>
      <c r="X47" s="1852">
        <f t="shared" si="17"/>
        <v>1.9999999999999796E-2</v>
      </c>
      <c r="Y47" s="1853">
        <f xml:space="preserve"> IF(X40=0,0,Y40 / X40 -1)</f>
        <v>2.0000000000000018E-2</v>
      </c>
      <c r="Z47" s="747"/>
      <c r="AA47" s="1638" t="s">
        <v>4598</v>
      </c>
      <c r="AB47" s="1708"/>
      <c r="AD47" s="43"/>
      <c r="AE47" s="43"/>
      <c r="AG47" s="600"/>
      <c r="AH47" s="1050"/>
      <c r="AI47" s="1050"/>
      <c r="AJ47" s="1050"/>
      <c r="AK47" s="1050"/>
      <c r="AL47" s="1050"/>
      <c r="AM47" s="1050"/>
      <c r="AN47" s="1050"/>
      <c r="AO47" s="1050"/>
      <c r="AP47" s="1050"/>
      <c r="AQ47" s="1050"/>
      <c r="AR47" s="1050"/>
      <c r="AS47" s="1050"/>
      <c r="AT47" s="600"/>
      <c r="AV47" s="600"/>
      <c r="AW47" s="1050"/>
      <c r="AX47" s="1050"/>
      <c r="AY47" s="1050"/>
      <c r="AZ47" s="1050"/>
      <c r="BA47" s="1050"/>
      <c r="BB47" s="1050"/>
      <c r="BC47" s="1050"/>
      <c r="BD47" s="1050"/>
      <c r="BE47" s="1050"/>
      <c r="BF47" s="1050"/>
      <c r="BG47" s="1050"/>
      <c r="BH47" s="1050"/>
      <c r="BI47" s="1050"/>
      <c r="BJ47" s="1050"/>
      <c r="BK47" s="600"/>
    </row>
    <row r="48" spans="2:63" ht="15" thickBot="1" x14ac:dyDescent="0.3">
      <c r="B48" s="1685">
        <v>35</v>
      </c>
      <c r="C48" s="1686" t="s">
        <v>4599</v>
      </c>
      <c r="D48" s="1687" t="s">
        <v>4600</v>
      </c>
      <c r="E48" s="1687" t="s">
        <v>1880</v>
      </c>
      <c r="F48" s="1793">
        <v>2</v>
      </c>
      <c r="G48" s="747"/>
      <c r="H48" s="1855">
        <f t="shared" ref="H48:X48" si="18" xml:space="preserve"> IF(G33=0,0,H33 / G33 -1)</f>
        <v>2.515723270440251E-2</v>
      </c>
      <c r="I48" s="1856">
        <f t="shared" si="18"/>
        <v>1.5337423312883347E-2</v>
      </c>
      <c r="J48" s="1857">
        <f t="shared" si="18"/>
        <v>3.0211480362536403E-3</v>
      </c>
      <c r="K48" s="1858">
        <f t="shared" si="18"/>
        <v>8.0321285140563248E-3</v>
      </c>
      <c r="L48" s="1856">
        <f t="shared" si="18"/>
        <v>2.2908366533864521E-2</v>
      </c>
      <c r="M48" s="1856">
        <f t="shared" si="18"/>
        <v>2.3369036027263812E-2</v>
      </c>
      <c r="N48" s="1859">
        <f t="shared" si="18"/>
        <v>1.8078020932445371E-2</v>
      </c>
      <c r="O48" s="1860">
        <f t="shared" si="18"/>
        <v>1.9626168224299079E-2</v>
      </c>
      <c r="P48" s="1861">
        <f t="shared" si="18"/>
        <v>1.9896039178551872E-2</v>
      </c>
      <c r="Q48" s="1859">
        <f t="shared" si="18"/>
        <v>2.0000000000000018E-2</v>
      </c>
      <c r="R48" s="1859">
        <f t="shared" si="18"/>
        <v>2.0000000000000018E-2</v>
      </c>
      <c r="S48" s="1859">
        <f t="shared" si="18"/>
        <v>2.0000000000000018E-2</v>
      </c>
      <c r="T48" s="1860">
        <f t="shared" si="18"/>
        <v>2.0000000000000018E-2</v>
      </c>
      <c r="U48" s="1861">
        <f t="shared" si="18"/>
        <v>2.0000000000000018E-2</v>
      </c>
      <c r="V48" s="1859">
        <f t="shared" si="18"/>
        <v>2.0000000000000018E-2</v>
      </c>
      <c r="W48" s="1859">
        <f t="shared" si="18"/>
        <v>2.0000000000000018E-2</v>
      </c>
      <c r="X48" s="1859">
        <f t="shared" si="18"/>
        <v>2.0000000000000018E-2</v>
      </c>
      <c r="Y48" s="1860">
        <f xml:space="preserve"> IF(X33=0,0,Y33 / X33 -1)</f>
        <v>2.0000000000000018E-2</v>
      </c>
      <c r="Z48" s="747"/>
      <c r="AA48" s="1638" t="s">
        <v>4601</v>
      </c>
      <c r="AB48" s="1708"/>
      <c r="AD48" s="43"/>
      <c r="AE48" s="43"/>
      <c r="AG48" s="600"/>
      <c r="AH48" s="1050"/>
      <c r="AI48" s="1050"/>
      <c r="AJ48" s="1050"/>
      <c r="AK48" s="1050"/>
      <c r="AL48" s="1050"/>
      <c r="AM48" s="1050"/>
      <c r="AN48" s="1050"/>
      <c r="AO48" s="1050"/>
      <c r="AP48" s="1050"/>
      <c r="AQ48" s="1050"/>
      <c r="AR48" s="1050"/>
      <c r="AS48" s="1050"/>
      <c r="AT48" s="600"/>
      <c r="AV48" s="600"/>
      <c r="AW48" s="1050"/>
      <c r="AX48" s="1050"/>
      <c r="AY48" s="1050"/>
      <c r="AZ48" s="1050"/>
      <c r="BA48" s="1050"/>
      <c r="BB48" s="1050"/>
      <c r="BC48" s="1050"/>
      <c r="BD48" s="1050"/>
      <c r="BE48" s="1050"/>
      <c r="BF48" s="1050"/>
      <c r="BG48" s="1050"/>
      <c r="BH48" s="1050"/>
      <c r="BI48" s="1050"/>
      <c r="BJ48" s="1050"/>
      <c r="BK48" s="600"/>
    </row>
    <row r="49" spans="2:63" ht="15" thickBot="1" x14ac:dyDescent="0.3">
      <c r="B49" s="1685">
        <v>36</v>
      </c>
      <c r="C49" s="1686" t="s">
        <v>4602</v>
      </c>
      <c r="D49" s="1687" t="s">
        <v>4603</v>
      </c>
      <c r="E49" s="1687" t="s">
        <v>1880</v>
      </c>
      <c r="F49" s="1793">
        <v>2</v>
      </c>
      <c r="G49" s="747"/>
      <c r="H49" s="1862">
        <f>H44 - H47</f>
        <v>6.7747907148660858E-3</v>
      </c>
      <c r="I49" s="1856">
        <f>I44 - I47</f>
        <v>7.967722262740784E-3</v>
      </c>
      <c r="J49" s="1857">
        <f>J44 - J47</f>
        <v>8.1877213188026321E-3</v>
      </c>
      <c r="K49" s="1858">
        <f>K44 - K47</f>
        <v>6.3503747860726989E-3</v>
      </c>
      <c r="L49" s="1856">
        <f>L44 - L47</f>
        <v>7.6977789597749702E-3</v>
      </c>
      <c r="M49" s="1856">
        <f t="shared" ref="M49:X49" si="19">M44 - M47</f>
        <v>1.1078695049587139E-2</v>
      </c>
      <c r="N49" s="1859">
        <f t="shared" si="19"/>
        <v>9.2858492581475716E-3</v>
      </c>
      <c r="O49" s="1860">
        <f t="shared" si="19"/>
        <v>7.4854387632679042E-3</v>
      </c>
      <c r="P49" s="1861">
        <f t="shared" si="19"/>
        <v>1.0027299097325137E-2</v>
      </c>
      <c r="Q49" s="1859">
        <f t="shared" si="19"/>
        <v>1.0000000000000009E-2</v>
      </c>
      <c r="R49" s="1859">
        <f t="shared" si="19"/>
        <v>9.9999999999997868E-3</v>
      </c>
      <c r="S49" s="1859">
        <f t="shared" si="19"/>
        <v>1.0000000000000231E-2</v>
      </c>
      <c r="T49" s="1860">
        <f t="shared" si="19"/>
        <v>1.0000000000000231E-2</v>
      </c>
      <c r="U49" s="1861">
        <f>U44 - U47</f>
        <v>1.0000000000000009E-2</v>
      </c>
      <c r="V49" s="1859">
        <f t="shared" si="19"/>
        <v>1.0000000000000009E-2</v>
      </c>
      <c r="W49" s="1859">
        <f t="shared" si="19"/>
        <v>9.9999999999997868E-3</v>
      </c>
      <c r="X49" s="1859">
        <f t="shared" si="19"/>
        <v>1.0000000000000231E-2</v>
      </c>
      <c r="Y49" s="1860">
        <f>Y44 - Y47</f>
        <v>1.0000000000000009E-2</v>
      </c>
      <c r="Z49" s="747"/>
      <c r="AA49" s="1680" t="s">
        <v>4604</v>
      </c>
      <c r="AB49" s="1801"/>
      <c r="AD49" s="43"/>
      <c r="AE49" s="43"/>
      <c r="AG49" s="600"/>
      <c r="AH49" s="1050"/>
      <c r="AI49" s="1050"/>
      <c r="AJ49" s="1050"/>
      <c r="AK49" s="1050"/>
      <c r="AL49" s="1050"/>
      <c r="AM49" s="1050"/>
      <c r="AN49" s="1050"/>
      <c r="AO49" s="1050"/>
      <c r="AP49" s="1050"/>
      <c r="AQ49" s="1050"/>
      <c r="AR49" s="1050"/>
      <c r="AS49" s="1050"/>
      <c r="AT49" s="600"/>
      <c r="AV49" s="600"/>
      <c r="AW49" s="1050"/>
      <c r="AX49" s="1050"/>
      <c r="AY49" s="1050"/>
      <c r="AZ49" s="1050"/>
      <c r="BA49" s="1050"/>
      <c r="BB49" s="1050"/>
      <c r="BC49" s="1050"/>
      <c r="BD49" s="1050"/>
      <c r="BE49" s="1050"/>
      <c r="BF49" s="1050"/>
      <c r="BG49" s="1050"/>
      <c r="BH49" s="1050"/>
      <c r="BI49" s="1050"/>
      <c r="BJ49" s="1050"/>
      <c r="BK49" s="600"/>
    </row>
    <row r="50" spans="2:63" ht="15" thickBot="1" x14ac:dyDescent="0.3">
      <c r="B50" s="747"/>
      <c r="C50" s="747"/>
      <c r="D50" s="747"/>
      <c r="E50" s="747"/>
      <c r="F50" s="747"/>
      <c r="G50" s="747"/>
      <c r="H50" s="747"/>
      <c r="I50" s="747"/>
      <c r="J50" s="747"/>
      <c r="K50" s="747"/>
      <c r="L50" s="747"/>
      <c r="M50" s="747"/>
      <c r="N50" s="747"/>
      <c r="O50" s="747"/>
      <c r="P50" s="747"/>
      <c r="Q50" s="747"/>
      <c r="R50" s="747"/>
      <c r="S50" s="747"/>
      <c r="T50" s="747"/>
      <c r="U50" s="747"/>
      <c r="V50" s="747"/>
      <c r="W50" s="747"/>
      <c r="X50" s="747"/>
      <c r="Y50" s="747"/>
      <c r="Z50" s="747"/>
      <c r="AA50" s="1659"/>
      <c r="AB50" s="1659"/>
      <c r="AD50" s="43"/>
      <c r="AE50" s="43"/>
      <c r="AG50" s="600"/>
      <c r="AH50" s="1050"/>
      <c r="AI50" s="1050"/>
      <c r="AJ50" s="1050"/>
      <c r="AK50" s="1050"/>
      <c r="AL50" s="1050"/>
      <c r="AM50" s="1050"/>
      <c r="AN50" s="1050"/>
      <c r="AO50" s="1050"/>
      <c r="AP50" s="1050"/>
      <c r="AQ50" s="1050"/>
      <c r="AR50" s="1050"/>
      <c r="AS50" s="1050"/>
      <c r="AT50" s="600"/>
      <c r="AV50" s="600"/>
      <c r="AW50" s="1050"/>
      <c r="AX50" s="1050"/>
      <c r="AY50" s="1050"/>
      <c r="AZ50" s="1050"/>
      <c r="BA50" s="1050"/>
      <c r="BB50" s="1050"/>
      <c r="BC50" s="1050"/>
      <c r="BD50" s="1050"/>
      <c r="BE50" s="1050"/>
      <c r="BF50" s="1050"/>
      <c r="BG50" s="1050"/>
      <c r="BH50" s="1050"/>
      <c r="BI50" s="1050"/>
      <c r="BJ50" s="1050"/>
      <c r="BK50" s="600"/>
    </row>
    <row r="51" spans="2:63" ht="15" thickBot="1" x14ac:dyDescent="0.3">
      <c r="B51" s="1620" t="s">
        <v>290</v>
      </c>
      <c r="C51" s="1621" t="s">
        <v>4605</v>
      </c>
      <c r="D51" s="747"/>
      <c r="E51" s="747"/>
      <c r="F51" s="747"/>
      <c r="G51" s="747"/>
      <c r="H51" s="747"/>
      <c r="I51" s="747"/>
      <c r="J51" s="747"/>
      <c r="K51" s="747"/>
      <c r="L51" s="747"/>
      <c r="M51" s="747"/>
      <c r="N51" s="747"/>
      <c r="O51" s="747"/>
      <c r="P51" s="747"/>
      <c r="Q51" s="747"/>
      <c r="R51" s="747"/>
      <c r="S51" s="747"/>
      <c r="T51" s="747"/>
      <c r="U51" s="747"/>
      <c r="V51" s="747"/>
      <c r="W51" s="747"/>
      <c r="X51" s="747"/>
      <c r="Y51" s="747"/>
      <c r="Z51" s="747"/>
      <c r="AA51" s="1659"/>
      <c r="AB51" s="1659"/>
      <c r="AD51" s="43"/>
      <c r="AE51" s="43"/>
      <c r="AG51" s="600"/>
      <c r="AH51" s="1050"/>
      <c r="AI51" s="1050"/>
      <c r="AJ51" s="1050"/>
      <c r="AK51" s="1050"/>
      <c r="AL51" s="1050"/>
      <c r="AM51" s="1050"/>
      <c r="AN51" s="1050"/>
      <c r="AO51" s="1050"/>
      <c r="AP51" s="1050"/>
      <c r="AQ51" s="1050"/>
      <c r="AR51" s="1050"/>
      <c r="AS51" s="1050"/>
      <c r="AT51" s="600"/>
      <c r="AV51" s="600"/>
      <c r="AW51" s="1050"/>
      <c r="AX51" s="1050"/>
      <c r="AY51" s="1050"/>
      <c r="AZ51" s="1050"/>
      <c r="BA51" s="1050"/>
      <c r="BB51" s="1050"/>
      <c r="BC51" s="1050"/>
      <c r="BD51" s="1050"/>
      <c r="BE51" s="1050"/>
      <c r="BF51" s="1050"/>
      <c r="BG51" s="1050"/>
      <c r="BH51" s="1050"/>
      <c r="BI51" s="1050"/>
      <c r="BJ51" s="1050"/>
      <c r="BK51" s="600"/>
    </row>
    <row r="52" spans="2:63" x14ac:dyDescent="0.25">
      <c r="B52" s="1622">
        <v>37</v>
      </c>
      <c r="C52" s="1863" t="s">
        <v>4606</v>
      </c>
      <c r="D52" s="1864" t="s">
        <v>4607</v>
      </c>
      <c r="E52" s="1864" t="s">
        <v>1880</v>
      </c>
      <c r="F52" s="1865">
        <v>2</v>
      </c>
      <c r="G52" s="747"/>
      <c r="H52" s="747"/>
      <c r="I52" s="747"/>
      <c r="J52" s="747"/>
      <c r="K52" s="747"/>
      <c r="L52" s="747"/>
      <c r="M52" s="747"/>
      <c r="N52" s="747"/>
      <c r="O52" s="747"/>
      <c r="P52" s="1866">
        <v>0.03</v>
      </c>
      <c r="Q52" s="1867">
        <v>0.03</v>
      </c>
      <c r="R52" s="1867">
        <v>0.03</v>
      </c>
      <c r="S52" s="1867">
        <v>0.03</v>
      </c>
      <c r="T52" s="1868">
        <v>0.03</v>
      </c>
      <c r="U52" s="1869">
        <v>0.03</v>
      </c>
      <c r="V52" s="1867">
        <v>0.03</v>
      </c>
      <c r="W52" s="1867">
        <v>0.03</v>
      </c>
      <c r="X52" s="1867">
        <v>0.03</v>
      </c>
      <c r="Y52" s="1868">
        <v>0.03</v>
      </c>
      <c r="Z52" s="747"/>
      <c r="AA52" s="1870"/>
      <c r="AB52" s="1871"/>
      <c r="AD52" s="43">
        <f xml:space="preserve"> IF( SUM( AH52:AS52 ) = 0, 0,$AH$5 )</f>
        <v>0</v>
      </c>
      <c r="AE52" s="43"/>
      <c r="AG52" s="1091"/>
      <c r="AH52" s="1050"/>
      <c r="AI52" s="1050"/>
      <c r="AJ52" s="1061">
        <f t="shared" ref="AJ52:AS53" si="20" xml:space="preserve"> IF( ISNUMBER(P52), 0, 1 )</f>
        <v>0</v>
      </c>
      <c r="AK52" s="1061">
        <f t="shared" si="20"/>
        <v>0</v>
      </c>
      <c r="AL52" s="1061">
        <f t="shared" si="20"/>
        <v>0</v>
      </c>
      <c r="AM52" s="1061">
        <f t="shared" si="20"/>
        <v>0</v>
      </c>
      <c r="AN52" s="1061">
        <f t="shared" si="20"/>
        <v>0</v>
      </c>
      <c r="AO52" s="1061">
        <f t="shared" si="20"/>
        <v>0</v>
      </c>
      <c r="AP52" s="1061">
        <f t="shared" si="20"/>
        <v>0</v>
      </c>
      <c r="AQ52" s="1061">
        <f t="shared" si="20"/>
        <v>0</v>
      </c>
      <c r="AR52" s="1061">
        <f t="shared" si="20"/>
        <v>0</v>
      </c>
      <c r="AS52" s="1061">
        <f t="shared" si="20"/>
        <v>0</v>
      </c>
      <c r="AT52" s="1091"/>
      <c r="AV52" s="1091"/>
      <c r="AW52" s="1050"/>
      <c r="AX52" s="1050"/>
      <c r="AY52" s="1050"/>
      <c r="AZ52" s="1050"/>
      <c r="BA52" s="1050"/>
      <c r="BB52" s="1050"/>
      <c r="BC52" s="1050"/>
      <c r="BD52" s="1050"/>
      <c r="BE52" s="1050"/>
      <c r="BF52" s="1050"/>
      <c r="BG52" s="1050"/>
      <c r="BH52" s="1050"/>
      <c r="BI52" s="1050"/>
      <c r="BJ52" s="1050"/>
      <c r="BK52" s="1091"/>
    </row>
    <row r="53" spans="2:63" ht="15" thickBot="1" x14ac:dyDescent="0.3">
      <c r="B53" s="1685">
        <v>38</v>
      </c>
      <c r="C53" s="1686" t="s">
        <v>4608</v>
      </c>
      <c r="D53" s="1687" t="s">
        <v>4609</v>
      </c>
      <c r="E53" s="1687" t="s">
        <v>1880</v>
      </c>
      <c r="F53" s="1793">
        <v>2</v>
      </c>
      <c r="G53" s="747"/>
      <c r="H53" s="747"/>
      <c r="I53" s="747"/>
      <c r="J53" s="747"/>
      <c r="K53" s="747"/>
      <c r="L53" s="747"/>
      <c r="M53" s="747"/>
      <c r="N53" s="747"/>
      <c r="O53" s="747"/>
      <c r="P53" s="1872">
        <v>0.02</v>
      </c>
      <c r="Q53" s="1873">
        <v>0.02</v>
      </c>
      <c r="R53" s="1873">
        <v>0.02</v>
      </c>
      <c r="S53" s="1873">
        <v>0.02</v>
      </c>
      <c r="T53" s="1874">
        <v>0.02</v>
      </c>
      <c r="U53" s="1875">
        <v>0.02</v>
      </c>
      <c r="V53" s="1876">
        <v>0.02</v>
      </c>
      <c r="W53" s="1876">
        <v>0.02</v>
      </c>
      <c r="X53" s="1876">
        <v>0.02</v>
      </c>
      <c r="Y53" s="1874">
        <v>0.02</v>
      </c>
      <c r="Z53" s="747"/>
      <c r="AA53" s="1877"/>
      <c r="AB53" s="1878"/>
      <c r="AD53" s="43">
        <f xml:space="preserve"> IF( SUM( AH53:AS53 ) = 0, 0,$AH$5 )</f>
        <v>0</v>
      </c>
      <c r="AE53" s="43"/>
      <c r="AG53" s="1091"/>
      <c r="AH53" s="1050"/>
      <c r="AI53" s="1050"/>
      <c r="AJ53" s="1061">
        <f t="shared" si="20"/>
        <v>0</v>
      </c>
      <c r="AK53" s="1061">
        <f t="shared" si="20"/>
        <v>0</v>
      </c>
      <c r="AL53" s="1061">
        <f t="shared" si="20"/>
        <v>0</v>
      </c>
      <c r="AM53" s="1061">
        <f t="shared" si="20"/>
        <v>0</v>
      </c>
      <c r="AN53" s="1061">
        <f t="shared" si="20"/>
        <v>0</v>
      </c>
      <c r="AO53" s="1061">
        <f t="shared" si="20"/>
        <v>0</v>
      </c>
      <c r="AP53" s="1061">
        <f t="shared" si="20"/>
        <v>0</v>
      </c>
      <c r="AQ53" s="1061">
        <f t="shared" si="20"/>
        <v>0</v>
      </c>
      <c r="AR53" s="1061">
        <f t="shared" si="20"/>
        <v>0</v>
      </c>
      <c r="AS53" s="1061">
        <f t="shared" si="20"/>
        <v>0</v>
      </c>
      <c r="AT53" s="1091"/>
      <c r="AV53" s="1091"/>
      <c r="AW53" s="1050"/>
      <c r="AX53" s="1050"/>
      <c r="AY53" s="1050"/>
      <c r="AZ53" s="1050"/>
      <c r="BA53" s="1050"/>
      <c r="BB53" s="1050"/>
      <c r="BC53" s="1050"/>
      <c r="BD53" s="1050"/>
      <c r="BE53" s="1050"/>
      <c r="BF53" s="1050"/>
      <c r="BG53" s="1050"/>
      <c r="BH53" s="1050"/>
      <c r="BI53" s="1050"/>
      <c r="BJ53" s="1050"/>
      <c r="BK53" s="1091"/>
    </row>
    <row r="54" spans="2:63" x14ac:dyDescent="0.25">
      <c r="B54" s="747"/>
      <c r="C54" s="747"/>
      <c r="D54" s="747"/>
      <c r="E54" s="747"/>
      <c r="F54" s="747"/>
      <c r="G54" s="747"/>
      <c r="H54" s="747"/>
      <c r="I54" s="747"/>
      <c r="J54" s="747"/>
      <c r="K54" s="747"/>
      <c r="L54" s="747"/>
      <c r="M54" s="747"/>
      <c r="N54" s="747"/>
      <c r="O54" s="747"/>
      <c r="P54" s="747"/>
      <c r="Q54" s="747"/>
      <c r="R54" s="747"/>
      <c r="S54" s="747"/>
      <c r="T54" s="747"/>
      <c r="U54" s="747"/>
      <c r="V54" s="747"/>
      <c r="W54" s="747"/>
      <c r="X54" s="747"/>
      <c r="Y54" s="747"/>
      <c r="Z54" s="747"/>
      <c r="AA54" s="747"/>
      <c r="AD54" s="43"/>
      <c r="AE54" s="651"/>
      <c r="AG54" s="1694"/>
      <c r="AH54" s="1050"/>
      <c r="AI54" s="1050"/>
      <c r="AJ54" s="1050"/>
      <c r="AK54" s="1050"/>
      <c r="AL54" s="1050"/>
      <c r="AM54" s="1050"/>
      <c r="AN54" s="1050"/>
      <c r="AO54" s="1050"/>
      <c r="AP54" s="1050"/>
      <c r="AQ54" s="1050"/>
      <c r="AR54" s="1050"/>
      <c r="AS54" s="1050"/>
      <c r="AT54" s="1694"/>
    </row>
    <row r="55" spans="2:63" ht="15" x14ac:dyDescent="0.25">
      <c r="B55" s="277" t="s">
        <v>300</v>
      </c>
      <c r="C55" s="278"/>
      <c r="D55" s="278"/>
      <c r="E55" s="278"/>
      <c r="F55" s="278"/>
      <c r="G55" s="278"/>
      <c r="H55" s="278"/>
      <c r="I55" s="278"/>
      <c r="J55" s="278"/>
      <c r="K55" s="1168"/>
      <c r="L55" s="1168"/>
      <c r="M55" s="732"/>
      <c r="N55" s="732"/>
      <c r="O55" s="732"/>
      <c r="P55" s="1879"/>
      <c r="Q55" s="1879"/>
      <c r="R55" s="1879"/>
      <c r="S55" s="1879"/>
      <c r="T55" s="1879"/>
      <c r="U55" s="747"/>
      <c r="V55" s="747"/>
      <c r="W55" s="747"/>
      <c r="X55" s="747"/>
      <c r="Y55" s="747"/>
      <c r="Z55" s="747"/>
      <c r="AA55" s="747"/>
      <c r="AD55" s="43"/>
      <c r="AE55" s="651"/>
      <c r="AG55" s="1694"/>
      <c r="AH55" s="1050"/>
      <c r="AI55" s="1050"/>
      <c r="AJ55" s="1050"/>
      <c r="AK55" s="1050"/>
      <c r="AL55" s="1050"/>
      <c r="AM55" s="1050"/>
      <c r="AN55" s="1050"/>
      <c r="AO55" s="1050"/>
      <c r="AP55" s="1050"/>
      <c r="AQ55" s="1050"/>
      <c r="AR55" s="1050"/>
      <c r="AS55" s="1050"/>
      <c r="AT55" s="1694"/>
    </row>
    <row r="56" spans="2:63" ht="15" x14ac:dyDescent="0.25">
      <c r="B56" s="1187"/>
      <c r="C56" s="1310" t="s">
        <v>301</v>
      </c>
      <c r="D56" s="1310"/>
      <c r="E56" s="278"/>
      <c r="F56" s="278"/>
      <c r="G56" s="278"/>
      <c r="H56" s="278"/>
      <c r="I56" s="278"/>
      <c r="J56" s="278"/>
      <c r="K56" s="278"/>
      <c r="L56" s="278"/>
      <c r="M56" s="732"/>
      <c r="N56" s="732"/>
      <c r="O56" s="732"/>
      <c r="P56" s="1879"/>
      <c r="Q56" s="1879"/>
      <c r="R56" s="1879"/>
      <c r="S56" s="1879"/>
      <c r="T56" s="1879"/>
      <c r="U56" s="747"/>
      <c r="V56" s="747"/>
      <c r="W56" s="747"/>
      <c r="X56" s="747"/>
      <c r="Y56" s="747"/>
      <c r="Z56" s="747"/>
      <c r="AA56" s="747"/>
      <c r="AD56" s="621"/>
      <c r="AE56" s="1880"/>
      <c r="AG56" s="1694"/>
      <c r="AH56" s="1881">
        <f>SUM(AH24:AS54)</f>
        <v>0</v>
      </c>
      <c r="AI56" s="1050"/>
      <c r="AJ56" s="1050"/>
      <c r="AK56" s="1050"/>
      <c r="AL56" s="1050"/>
      <c r="AM56" s="1050"/>
      <c r="AN56" s="1050"/>
      <c r="AO56" s="1050"/>
      <c r="AP56" s="1050"/>
      <c r="AQ56" s="1050"/>
      <c r="AR56" s="1050"/>
      <c r="AS56" s="1050"/>
      <c r="AT56" s="1694"/>
    </row>
    <row r="57" spans="2:63" ht="15" x14ac:dyDescent="0.25">
      <c r="B57" s="1188"/>
      <c r="C57" s="1310" t="s">
        <v>302</v>
      </c>
      <c r="D57" s="1310"/>
      <c r="E57" s="278"/>
      <c r="F57" s="278"/>
      <c r="G57" s="278"/>
      <c r="H57" s="278"/>
      <c r="I57" s="278"/>
      <c r="J57" s="278"/>
      <c r="K57" s="278"/>
      <c r="L57" s="278"/>
      <c r="M57" s="732"/>
      <c r="N57" s="732"/>
      <c r="O57" s="732"/>
      <c r="P57" s="1879"/>
      <c r="Q57" s="1879"/>
      <c r="R57" s="1879"/>
      <c r="S57" s="1879"/>
      <c r="T57" s="1879"/>
      <c r="U57" s="747"/>
      <c r="V57" s="747"/>
      <c r="W57" s="747"/>
      <c r="X57" s="747"/>
      <c r="Y57" s="747"/>
      <c r="Z57" s="747"/>
      <c r="AA57" s="747"/>
      <c r="AG57" s="1694"/>
      <c r="AH57" s="1096"/>
      <c r="AT57" s="1694"/>
    </row>
    <row r="58" spans="2:63" ht="15" x14ac:dyDescent="0.25">
      <c r="B58" s="1189"/>
      <c r="C58" s="1310" t="s">
        <v>303</v>
      </c>
      <c r="D58" s="1310"/>
      <c r="E58" s="278"/>
      <c r="F58" s="278"/>
      <c r="G58" s="278"/>
      <c r="H58" s="278"/>
      <c r="I58" s="278"/>
      <c r="J58" s="278"/>
      <c r="K58" s="278"/>
      <c r="L58" s="278"/>
      <c r="M58" s="732"/>
      <c r="N58" s="732"/>
      <c r="O58" s="732"/>
      <c r="P58" s="1879"/>
      <c r="Q58" s="1879"/>
      <c r="R58" s="1879"/>
      <c r="S58" s="1879"/>
      <c r="T58" s="1879"/>
      <c r="U58" s="747"/>
      <c r="V58" s="747"/>
      <c r="W58" s="747"/>
      <c r="X58" s="747"/>
      <c r="Y58" s="747"/>
      <c r="Z58" s="747"/>
      <c r="AA58" s="747"/>
      <c r="AG58" s="1694"/>
      <c r="AH58" s="1099"/>
      <c r="AT58" s="1694"/>
    </row>
    <row r="59" spans="2:63" ht="15" x14ac:dyDescent="0.25">
      <c r="B59" s="1190"/>
      <c r="C59" s="1310" t="s">
        <v>304</v>
      </c>
      <c r="D59" s="1310"/>
      <c r="E59" s="278"/>
      <c r="F59" s="278"/>
      <c r="G59" s="278"/>
      <c r="H59" s="278"/>
      <c r="I59" s="278"/>
      <c r="J59" s="278"/>
      <c r="K59" s="278"/>
      <c r="L59" s="278"/>
      <c r="M59" s="732"/>
      <c r="N59" s="732"/>
      <c r="O59" s="732"/>
      <c r="P59" s="1879"/>
      <c r="Q59" s="1879"/>
      <c r="R59" s="1879"/>
      <c r="S59" s="1879"/>
      <c r="T59" s="1879"/>
      <c r="U59" s="747"/>
      <c r="V59" s="747"/>
      <c r="W59" s="747"/>
      <c r="X59" s="747"/>
      <c r="Y59" s="747"/>
      <c r="Z59" s="747"/>
      <c r="AA59" s="747"/>
      <c r="AG59" s="1694"/>
      <c r="AH59" s="1099"/>
      <c r="AT59" s="1694"/>
    </row>
    <row r="60" spans="2:63" ht="15.75" thickBot="1" x14ac:dyDescent="0.3">
      <c r="B60" s="732"/>
      <c r="C60" s="732"/>
      <c r="D60" s="732"/>
      <c r="E60" s="732"/>
      <c r="F60" s="732"/>
      <c r="G60" s="732"/>
      <c r="H60" s="732"/>
      <c r="I60" s="732"/>
      <c r="J60" s="732"/>
      <c r="K60" s="732"/>
      <c r="L60" s="732"/>
      <c r="M60" s="732"/>
      <c r="N60" s="732"/>
      <c r="O60" s="732"/>
      <c r="P60" s="1879"/>
      <c r="Q60" s="1879"/>
      <c r="R60" s="1879"/>
      <c r="S60" s="1879"/>
      <c r="T60" s="1879"/>
      <c r="U60" s="747"/>
      <c r="V60" s="747"/>
      <c r="W60" s="747"/>
      <c r="X60" s="747"/>
      <c r="Y60" s="747"/>
      <c r="Z60" s="747"/>
      <c r="AA60" s="747"/>
      <c r="AG60" s="1694"/>
      <c r="AH60" s="1099"/>
      <c r="AT60" s="1694"/>
    </row>
    <row r="61" spans="2:63" ht="16.5" thickBot="1" x14ac:dyDescent="0.3">
      <c r="B61" s="3494" t="s">
        <v>4610</v>
      </c>
      <c r="C61" s="3495"/>
      <c r="D61" s="3495"/>
      <c r="E61" s="3495"/>
      <c r="F61" s="3495"/>
      <c r="G61" s="3495"/>
      <c r="H61" s="3495"/>
      <c r="I61" s="3495"/>
      <c r="J61" s="3495"/>
      <c r="K61" s="3495"/>
      <c r="L61" s="3495"/>
      <c r="M61" s="3495"/>
      <c r="N61" s="3495"/>
      <c r="O61" s="3495"/>
      <c r="P61" s="3495"/>
      <c r="Q61" s="3495"/>
      <c r="R61" s="3495"/>
      <c r="S61" s="3496"/>
      <c r="T61" s="288"/>
      <c r="U61" s="1692"/>
      <c r="V61" s="747"/>
      <c r="W61" s="747"/>
      <c r="X61" s="747"/>
      <c r="Y61" s="747"/>
      <c r="Z61" s="747"/>
      <c r="AA61" s="747"/>
      <c r="AG61" s="1694"/>
      <c r="AH61" s="1096"/>
      <c r="AT61" s="1694"/>
    </row>
    <row r="62" spans="2:63" ht="16.5" thickBot="1" x14ac:dyDescent="0.3">
      <c r="B62" s="288"/>
      <c r="C62" s="289"/>
      <c r="D62" s="291"/>
      <c r="E62" s="291"/>
      <c r="F62" s="291"/>
      <c r="G62" s="291"/>
      <c r="H62" s="291"/>
      <c r="I62" s="291"/>
      <c r="J62" s="291"/>
      <c r="K62" s="732"/>
      <c r="L62" s="732"/>
      <c r="M62" s="732"/>
      <c r="N62" s="732"/>
      <c r="O62" s="732"/>
      <c r="P62" s="1879"/>
      <c r="Q62" s="1879"/>
      <c r="R62" s="1879"/>
      <c r="S62" s="1879"/>
      <c r="T62" s="1882"/>
      <c r="U62" s="1692"/>
      <c r="V62" s="747"/>
      <c r="W62" s="747"/>
      <c r="X62" s="747"/>
      <c r="Y62" s="747"/>
      <c r="Z62" s="747"/>
      <c r="AA62" s="747"/>
      <c r="AG62" s="1694"/>
      <c r="AH62" s="1099"/>
      <c r="AT62" s="1694"/>
    </row>
    <row r="63" spans="2:63" ht="30" customHeight="1" thickBot="1" x14ac:dyDescent="0.3">
      <c r="B63" s="3771" t="s">
        <v>4611</v>
      </c>
      <c r="C63" s="3772"/>
      <c r="D63" s="3772"/>
      <c r="E63" s="3772"/>
      <c r="F63" s="3772"/>
      <c r="G63" s="3772"/>
      <c r="H63" s="3772"/>
      <c r="I63" s="3772"/>
      <c r="J63" s="3772"/>
      <c r="K63" s="3772"/>
      <c r="L63" s="3772"/>
      <c r="M63" s="3772"/>
      <c r="N63" s="3772"/>
      <c r="O63" s="3772"/>
      <c r="P63" s="3772"/>
      <c r="Q63" s="3772"/>
      <c r="R63" s="3772"/>
      <c r="S63" s="3773"/>
      <c r="T63" s="1883"/>
      <c r="U63" s="1692"/>
      <c r="V63" s="747"/>
      <c r="W63" s="747"/>
      <c r="X63" s="747"/>
      <c r="Y63" s="747"/>
      <c r="Z63" s="747"/>
      <c r="AA63" s="747"/>
      <c r="AH63" s="1099"/>
    </row>
    <row r="64" spans="2:63" ht="15.75" thickBot="1" x14ac:dyDescent="0.3">
      <c r="B64" s="305"/>
      <c r="C64" s="1170"/>
      <c r="D64" s="305"/>
      <c r="E64" s="305"/>
      <c r="F64" s="305"/>
      <c r="G64" s="305"/>
      <c r="H64" s="114"/>
      <c r="I64" s="114"/>
      <c r="J64" s="114"/>
      <c r="K64" s="732"/>
      <c r="L64" s="732"/>
      <c r="M64" s="732"/>
      <c r="N64" s="732"/>
      <c r="O64" s="732"/>
      <c r="P64" s="1879"/>
      <c r="Q64" s="1879"/>
      <c r="R64" s="1879"/>
      <c r="S64" s="1879"/>
      <c r="T64" s="1882"/>
      <c r="U64" s="1692"/>
      <c r="V64" s="747"/>
      <c r="W64" s="747"/>
      <c r="X64" s="747"/>
      <c r="Y64" s="747"/>
      <c r="Z64" s="747"/>
      <c r="AA64" s="747"/>
      <c r="AH64" s="1099"/>
    </row>
    <row r="65" spans="2:34" ht="15" customHeight="1" x14ac:dyDescent="0.25">
      <c r="B65" s="292" t="s">
        <v>307</v>
      </c>
      <c r="C65" s="3532" t="s">
        <v>308</v>
      </c>
      <c r="D65" s="3533"/>
      <c r="E65" s="3533"/>
      <c r="F65" s="3533"/>
      <c r="G65" s="3533"/>
      <c r="H65" s="3533"/>
      <c r="I65" s="3533"/>
      <c r="J65" s="3533"/>
      <c r="K65" s="3533"/>
      <c r="L65" s="3533"/>
      <c r="M65" s="3533"/>
      <c r="N65" s="3533"/>
      <c r="O65" s="3533"/>
      <c r="P65" s="3533"/>
      <c r="Q65" s="3533"/>
      <c r="R65" s="3533"/>
      <c r="S65" s="3534"/>
      <c r="T65" s="626"/>
      <c r="U65" s="1692"/>
      <c r="V65" s="747"/>
      <c r="W65" s="747"/>
      <c r="X65" s="747"/>
      <c r="Y65" s="747"/>
      <c r="Z65" s="747"/>
      <c r="AA65" s="747"/>
      <c r="AH65" s="1099"/>
    </row>
    <row r="66" spans="2:34" ht="15" customHeight="1" x14ac:dyDescent="0.25">
      <c r="B66" s="294" t="s">
        <v>309</v>
      </c>
      <c r="C66" s="295" t="str">
        <f>$C$5</f>
        <v>Retail price index</v>
      </c>
      <c r="D66" s="295"/>
      <c r="E66" s="295"/>
      <c r="F66" s="295"/>
      <c r="G66" s="295"/>
      <c r="H66" s="295"/>
      <c r="I66" s="295"/>
      <c r="J66" s="295"/>
      <c r="K66" s="295"/>
      <c r="L66" s="295"/>
      <c r="M66" s="295"/>
      <c r="N66" s="295"/>
      <c r="O66" s="295"/>
      <c r="P66" s="295"/>
      <c r="Q66" s="295"/>
      <c r="R66" s="295"/>
      <c r="S66" s="296"/>
      <c r="T66" s="626"/>
      <c r="U66" s="1692"/>
      <c r="V66" s="747"/>
      <c r="W66" s="747"/>
      <c r="X66" s="747"/>
      <c r="Y66" s="747"/>
      <c r="Z66" s="747"/>
      <c r="AA66" s="747"/>
      <c r="AH66" s="1099"/>
    </row>
    <row r="67" spans="2:34" ht="60" customHeight="1" x14ac:dyDescent="0.25">
      <c r="B67" s="1884" t="s">
        <v>4612</v>
      </c>
      <c r="C67" s="3677" t="s">
        <v>4613</v>
      </c>
      <c r="D67" s="3678"/>
      <c r="E67" s="3678"/>
      <c r="F67" s="3678"/>
      <c r="G67" s="3678"/>
      <c r="H67" s="3678"/>
      <c r="I67" s="3678"/>
      <c r="J67" s="3678"/>
      <c r="K67" s="3678"/>
      <c r="L67" s="3678"/>
      <c r="M67" s="3678"/>
      <c r="N67" s="3678"/>
      <c r="O67" s="3678"/>
      <c r="P67" s="3678"/>
      <c r="Q67" s="3678"/>
      <c r="R67" s="3678"/>
      <c r="S67" s="3679"/>
      <c r="T67" s="1885"/>
      <c r="U67" s="1692"/>
      <c r="V67" s="747"/>
      <c r="W67" s="747"/>
      <c r="X67" s="747"/>
      <c r="Y67" s="747"/>
      <c r="Z67" s="747"/>
      <c r="AA67" s="747"/>
      <c r="AH67" s="1099"/>
    </row>
    <row r="68" spans="2:34" ht="15" customHeight="1" x14ac:dyDescent="0.25">
      <c r="B68" s="294" t="s">
        <v>321</v>
      </c>
      <c r="C68" s="295" t="str">
        <f>$C$20</f>
        <v>Consumer price index (including housing costs)</v>
      </c>
      <c r="D68" s="295"/>
      <c r="E68" s="295"/>
      <c r="F68" s="295"/>
      <c r="G68" s="295"/>
      <c r="H68" s="295"/>
      <c r="I68" s="295"/>
      <c r="J68" s="295"/>
      <c r="K68" s="295"/>
      <c r="L68" s="295"/>
      <c r="M68" s="295"/>
      <c r="N68" s="295"/>
      <c r="O68" s="295"/>
      <c r="P68" s="295"/>
      <c r="Q68" s="295"/>
      <c r="R68" s="295"/>
      <c r="S68" s="296"/>
      <c r="T68" s="1885"/>
      <c r="U68" s="1692"/>
      <c r="V68" s="747"/>
      <c r="W68" s="747"/>
      <c r="X68" s="747"/>
      <c r="Y68" s="747"/>
      <c r="Z68" s="747"/>
      <c r="AA68" s="747"/>
    </row>
    <row r="69" spans="2:34" ht="60" customHeight="1" x14ac:dyDescent="0.25">
      <c r="B69" s="1884" t="s">
        <v>4614</v>
      </c>
      <c r="C69" s="3677" t="s">
        <v>4615</v>
      </c>
      <c r="D69" s="3678"/>
      <c r="E69" s="3678"/>
      <c r="F69" s="3678"/>
      <c r="G69" s="3678"/>
      <c r="H69" s="3678"/>
      <c r="I69" s="3678"/>
      <c r="J69" s="3678"/>
      <c r="K69" s="3678"/>
      <c r="L69" s="3678"/>
      <c r="M69" s="3678"/>
      <c r="N69" s="3678"/>
      <c r="O69" s="3678"/>
      <c r="P69" s="3678"/>
      <c r="Q69" s="3678"/>
      <c r="R69" s="3678"/>
      <c r="S69" s="3679"/>
      <c r="T69" s="1885"/>
      <c r="U69" s="1692"/>
      <c r="V69" s="747"/>
      <c r="W69" s="747"/>
      <c r="X69" s="747"/>
      <c r="Y69" s="747"/>
      <c r="Z69" s="747"/>
      <c r="AA69" s="747"/>
    </row>
    <row r="70" spans="2:34" ht="15" customHeight="1" x14ac:dyDescent="0.25">
      <c r="B70" s="294" t="s">
        <v>330</v>
      </c>
      <c r="C70" s="295" t="str">
        <f>$C$35</f>
        <v>Indexation rate for index linked debt percentage increase</v>
      </c>
      <c r="D70" s="295"/>
      <c r="E70" s="295"/>
      <c r="F70" s="295"/>
      <c r="G70" s="295"/>
      <c r="H70" s="295"/>
      <c r="I70" s="295"/>
      <c r="J70" s="295"/>
      <c r="K70" s="295"/>
      <c r="L70" s="295"/>
      <c r="M70" s="295"/>
      <c r="N70" s="295"/>
      <c r="O70" s="295"/>
      <c r="P70" s="295"/>
      <c r="Q70" s="295"/>
      <c r="R70" s="295"/>
      <c r="S70" s="296"/>
      <c r="T70" s="1885"/>
      <c r="U70" s="1692"/>
      <c r="V70" s="747"/>
      <c r="W70" s="747"/>
      <c r="X70" s="747"/>
      <c r="Y70" s="747"/>
      <c r="Z70" s="747"/>
      <c r="AA70" s="747"/>
    </row>
    <row r="71" spans="2:34" ht="15" customHeight="1" x14ac:dyDescent="0.25">
      <c r="B71" s="302">
        <v>27</v>
      </c>
      <c r="C71" s="3706" t="s">
        <v>4616</v>
      </c>
      <c r="D71" s="3706"/>
      <c r="E71" s="3706"/>
      <c r="F71" s="3706"/>
      <c r="G71" s="3706"/>
      <c r="H71" s="3706"/>
      <c r="I71" s="3706"/>
      <c r="J71" s="3706"/>
      <c r="K71" s="3706"/>
      <c r="L71" s="3706"/>
      <c r="M71" s="3706"/>
      <c r="N71" s="3706"/>
      <c r="O71" s="3706"/>
      <c r="P71" s="3706"/>
      <c r="Q71" s="3706"/>
      <c r="R71" s="3706"/>
      <c r="S71" s="3754"/>
      <c r="T71" s="1885"/>
      <c r="U71" s="1692"/>
      <c r="V71" s="747"/>
      <c r="W71" s="747"/>
      <c r="X71" s="747"/>
      <c r="Y71" s="747"/>
      <c r="Z71" s="747"/>
      <c r="AA71" s="747"/>
    </row>
    <row r="72" spans="2:34" ht="15" customHeight="1" x14ac:dyDescent="0.25">
      <c r="B72" s="294" t="s">
        <v>334</v>
      </c>
      <c r="C72" s="295" t="str">
        <f>$C$38</f>
        <v>Financial year average indices</v>
      </c>
      <c r="D72" s="295"/>
      <c r="E72" s="295"/>
      <c r="F72" s="295"/>
      <c r="G72" s="295"/>
      <c r="H72" s="295"/>
      <c r="I72" s="295"/>
      <c r="J72" s="295"/>
      <c r="K72" s="295"/>
      <c r="L72" s="295"/>
      <c r="M72" s="295"/>
      <c r="N72" s="295"/>
      <c r="O72" s="295"/>
      <c r="P72" s="295"/>
      <c r="Q72" s="295"/>
      <c r="R72" s="295"/>
      <c r="S72" s="296"/>
      <c r="T72" s="1885"/>
      <c r="U72" s="1692"/>
      <c r="V72" s="747"/>
      <c r="W72" s="747"/>
      <c r="X72" s="747"/>
      <c r="Y72" s="747"/>
      <c r="Z72" s="747"/>
      <c r="AA72" s="747"/>
    </row>
    <row r="73" spans="2:34" ht="15" customHeight="1" x14ac:dyDescent="0.25">
      <c r="B73" s="1884" t="s">
        <v>4617</v>
      </c>
      <c r="C73" s="3706" t="s">
        <v>4618</v>
      </c>
      <c r="D73" s="3706"/>
      <c r="E73" s="3706"/>
      <c r="F73" s="3706"/>
      <c r="G73" s="3706"/>
      <c r="H73" s="3706"/>
      <c r="I73" s="3706"/>
      <c r="J73" s="3706"/>
      <c r="K73" s="3706"/>
      <c r="L73" s="3706"/>
      <c r="M73" s="3706"/>
      <c r="N73" s="3706"/>
      <c r="O73" s="3706"/>
      <c r="P73" s="3706"/>
      <c r="Q73" s="3706"/>
      <c r="R73" s="3706"/>
      <c r="S73" s="3754"/>
      <c r="T73" s="1885"/>
      <c r="U73" s="1692"/>
      <c r="V73" s="747"/>
      <c r="W73" s="747"/>
      <c r="X73" s="747"/>
      <c r="Y73" s="747"/>
      <c r="Z73" s="747"/>
      <c r="AA73" s="747"/>
    </row>
    <row r="74" spans="2:34" ht="15" customHeight="1" x14ac:dyDescent="0.25">
      <c r="B74" s="294" t="s">
        <v>338</v>
      </c>
      <c r="C74" s="295" t="str">
        <f>$C$42</f>
        <v>Year on year % change</v>
      </c>
      <c r="D74" s="295"/>
      <c r="E74" s="295"/>
      <c r="F74" s="295"/>
      <c r="G74" s="295"/>
      <c r="H74" s="295"/>
      <c r="I74" s="295"/>
      <c r="J74" s="295"/>
      <c r="K74" s="295"/>
      <c r="L74" s="295"/>
      <c r="M74" s="295"/>
      <c r="N74" s="295"/>
      <c r="O74" s="295"/>
      <c r="P74" s="295"/>
      <c r="Q74" s="295"/>
      <c r="R74" s="295"/>
      <c r="S74" s="296"/>
      <c r="T74" s="1885"/>
      <c r="U74" s="1692"/>
      <c r="V74" s="747"/>
      <c r="W74" s="747"/>
      <c r="X74" s="747"/>
      <c r="Y74" s="747"/>
      <c r="Z74" s="747"/>
      <c r="AA74" s="747"/>
    </row>
    <row r="75" spans="2:34" ht="15" customHeight="1" x14ac:dyDescent="0.25">
      <c r="B75" s="1886" t="s">
        <v>4619</v>
      </c>
      <c r="C75" s="3769" t="s">
        <v>4620</v>
      </c>
      <c r="D75" s="3769"/>
      <c r="E75" s="3769"/>
      <c r="F75" s="3769"/>
      <c r="G75" s="3769"/>
      <c r="H75" s="3769"/>
      <c r="I75" s="3769"/>
      <c r="J75" s="3769"/>
      <c r="K75" s="3769"/>
      <c r="L75" s="3769"/>
      <c r="M75" s="3769"/>
      <c r="N75" s="3769"/>
      <c r="O75" s="3769"/>
      <c r="P75" s="3769"/>
      <c r="Q75" s="3769"/>
      <c r="R75" s="3769"/>
      <c r="S75" s="3770"/>
      <c r="T75" s="1885"/>
      <c r="U75" s="1692"/>
      <c r="V75" s="747"/>
      <c r="W75" s="747"/>
      <c r="X75" s="747"/>
      <c r="Y75" s="747"/>
      <c r="Z75" s="747"/>
      <c r="AA75" s="747"/>
    </row>
    <row r="76" spans="2:34" ht="15" customHeight="1" x14ac:dyDescent="0.25">
      <c r="B76" s="1886">
        <v>36</v>
      </c>
      <c r="C76" s="3677" t="s">
        <v>4621</v>
      </c>
      <c r="D76" s="3678"/>
      <c r="E76" s="3678"/>
      <c r="F76" s="3678"/>
      <c r="G76" s="3678"/>
      <c r="H76" s="3678"/>
      <c r="I76" s="3678"/>
      <c r="J76" s="3678"/>
      <c r="K76" s="3678"/>
      <c r="L76" s="3678"/>
      <c r="M76" s="3678"/>
      <c r="N76" s="3678"/>
      <c r="O76" s="3678"/>
      <c r="P76" s="3678"/>
      <c r="Q76" s="3678"/>
      <c r="R76" s="3678"/>
      <c r="S76" s="3679"/>
      <c r="T76" s="1885"/>
      <c r="U76" s="1692"/>
      <c r="V76" s="747"/>
      <c r="W76" s="747"/>
      <c r="X76" s="747"/>
      <c r="Y76" s="747"/>
      <c r="Z76" s="747"/>
      <c r="AA76" s="747"/>
    </row>
    <row r="77" spans="2:34" ht="15" customHeight="1" x14ac:dyDescent="0.25">
      <c r="B77" s="294" t="s">
        <v>342</v>
      </c>
      <c r="C77" s="295" t="str">
        <f>$C$51</f>
        <v>Long term inflation rates</v>
      </c>
      <c r="D77" s="295"/>
      <c r="E77" s="295"/>
      <c r="F77" s="295"/>
      <c r="G77" s="295"/>
      <c r="H77" s="295"/>
      <c r="I77" s="295"/>
      <c r="J77" s="295"/>
      <c r="K77" s="295"/>
      <c r="L77" s="295"/>
      <c r="M77" s="295"/>
      <c r="N77" s="295"/>
      <c r="O77" s="295"/>
      <c r="P77" s="295"/>
      <c r="Q77" s="295"/>
      <c r="R77" s="295"/>
      <c r="S77" s="296"/>
      <c r="T77" s="1885"/>
      <c r="U77" s="1692"/>
      <c r="V77" s="747"/>
      <c r="W77" s="747"/>
      <c r="X77" s="747"/>
      <c r="Y77" s="747"/>
      <c r="Z77" s="747"/>
      <c r="AA77" s="747"/>
    </row>
    <row r="78" spans="2:34" ht="15" customHeight="1" x14ac:dyDescent="0.25">
      <c r="B78" s="1887">
        <v>37</v>
      </c>
      <c r="C78" s="3769" t="s">
        <v>4622</v>
      </c>
      <c r="D78" s="3769"/>
      <c r="E78" s="3769"/>
      <c r="F78" s="3769"/>
      <c r="G78" s="3769"/>
      <c r="H78" s="3769"/>
      <c r="I78" s="3769"/>
      <c r="J78" s="3769"/>
      <c r="K78" s="3769"/>
      <c r="L78" s="3769"/>
      <c r="M78" s="3769"/>
      <c r="N78" s="3769"/>
      <c r="O78" s="3769"/>
      <c r="P78" s="3769"/>
      <c r="Q78" s="3769"/>
      <c r="R78" s="3769"/>
      <c r="S78" s="3770"/>
    </row>
    <row r="79" spans="2:34" ht="15" customHeight="1" thickBot="1" x14ac:dyDescent="0.3">
      <c r="B79" s="1888">
        <v>38</v>
      </c>
      <c r="C79" s="3709" t="s">
        <v>4623</v>
      </c>
      <c r="D79" s="3709"/>
      <c r="E79" s="3709"/>
      <c r="F79" s="3709"/>
      <c r="G79" s="3709"/>
      <c r="H79" s="3709"/>
      <c r="I79" s="3709"/>
      <c r="J79" s="3709"/>
      <c r="K79" s="3709"/>
      <c r="L79" s="3709"/>
      <c r="M79" s="3709"/>
      <c r="N79" s="3709"/>
      <c r="O79" s="3709"/>
      <c r="P79" s="3709"/>
      <c r="Q79" s="3709"/>
      <c r="R79" s="3709"/>
      <c r="S79" s="3755"/>
    </row>
    <row r="80" spans="2:34" x14ac:dyDescent="0.25"/>
  </sheetData>
  <sheetProtection selectLockedCells="1" autoFilter="0"/>
  <mergeCells count="15">
    <mergeCell ref="B63:S63"/>
    <mergeCell ref="AA1:AD1"/>
    <mergeCell ref="B3:C3"/>
    <mergeCell ref="AH4:AS4"/>
    <mergeCell ref="AW4:BJ4"/>
    <mergeCell ref="B61:S61"/>
    <mergeCell ref="C76:S76"/>
    <mergeCell ref="C78:S78"/>
    <mergeCell ref="C79:S79"/>
    <mergeCell ref="C65:S65"/>
    <mergeCell ref="C67:S67"/>
    <mergeCell ref="C69:S69"/>
    <mergeCell ref="C71:S71"/>
    <mergeCell ref="C73:S73"/>
    <mergeCell ref="C75:S75"/>
  </mergeCells>
  <conditionalFormatting sqref="AD6:AE56">
    <cfRule type="cellIs" dxfId="295"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238D8-26CE-4399-BCB0-3FDE352451F8}">
  <sheetPr>
    <tabColor rgb="FFFFC000"/>
  </sheetPr>
  <dimension ref="A1:AC71"/>
  <sheetViews>
    <sheetView workbookViewId="0">
      <selection activeCell="I25" sqref="I25"/>
    </sheetView>
  </sheetViews>
  <sheetFormatPr defaultColWidth="0" defaultRowHeight="14.25" zeroHeight="1" x14ac:dyDescent="0.25"/>
  <cols>
    <col min="1" max="1" width="1.85546875" style="1545" customWidth="1"/>
    <col min="2" max="2" width="7.5703125" style="1545" customWidth="1"/>
    <col min="3" max="3" width="104.140625" style="1545" bestFit="1" customWidth="1"/>
    <col min="4" max="4" width="13.85546875" style="1545" bestFit="1" customWidth="1"/>
    <col min="5" max="6" width="6.42578125" style="1545" customWidth="1"/>
    <col min="7" max="7" width="22.42578125" style="1545" bestFit="1" customWidth="1"/>
    <col min="8" max="13" width="11" style="1545" customWidth="1"/>
    <col min="14" max="14" width="3" style="1545" customWidth="1"/>
    <col min="15" max="15" width="60.140625" style="1545" bestFit="1" customWidth="1"/>
    <col min="16" max="16" width="19.5703125" style="1545" customWidth="1"/>
    <col min="17" max="17" width="3" style="1545" customWidth="1"/>
    <col min="18" max="18" width="24.7109375" style="1033" customWidth="1"/>
    <col min="19" max="19" width="3.42578125" style="1033" customWidth="1"/>
    <col min="20" max="20" width="3" style="1097" hidden="1" customWidth="1"/>
    <col min="21" max="28" width="9.28515625" style="1097" hidden="1" customWidth="1"/>
    <col min="29" max="29" width="1.85546875" style="1097" hidden="1" customWidth="1"/>
    <col min="30" max="16384" width="11" style="1545" hidden="1"/>
  </cols>
  <sheetData>
    <row r="1" spans="2:29" ht="20.25" x14ac:dyDescent="0.25">
      <c r="B1" s="1031" t="s">
        <v>4624</v>
      </c>
      <c r="C1" s="1031"/>
      <c r="D1" s="1031"/>
      <c r="E1" s="1031"/>
      <c r="F1" s="1031"/>
      <c r="G1" s="1031"/>
      <c r="H1" s="1031"/>
      <c r="I1" s="1031"/>
      <c r="J1" s="1031"/>
      <c r="K1" s="1031"/>
      <c r="L1" s="1031"/>
      <c r="M1" s="4" t="str">
        <f>[2]AppValidation!$D$2</f>
        <v>Yorkshire Water</v>
      </c>
      <c r="N1" s="477"/>
      <c r="O1" s="3497" t="s">
        <v>1</v>
      </c>
      <c r="P1" s="3497"/>
      <c r="Q1" s="3497"/>
      <c r="R1" s="3497"/>
      <c r="T1" s="1034"/>
      <c r="U1" s="1035"/>
      <c r="V1" s="1035"/>
      <c r="W1" s="1035"/>
      <c r="X1" s="1035"/>
      <c r="Y1" s="1035"/>
      <c r="Z1" s="1035"/>
      <c r="AA1" s="1035"/>
      <c r="AB1" s="1035"/>
      <c r="AC1" s="1034"/>
    </row>
    <row r="2" spans="2:29" ht="15" thickBot="1" x14ac:dyDescent="0.3">
      <c r="B2" s="35"/>
      <c r="C2" s="35"/>
      <c r="D2" s="35"/>
      <c r="E2" s="35"/>
      <c r="F2" s="35"/>
      <c r="G2" s="35"/>
      <c r="H2" s="35"/>
      <c r="I2" s="35"/>
      <c r="J2" s="35"/>
      <c r="K2" s="35"/>
      <c r="L2" s="35"/>
      <c r="M2" s="35"/>
      <c r="N2" s="35"/>
      <c r="O2" s="35"/>
      <c r="P2" s="35"/>
      <c r="T2" s="1034"/>
      <c r="U2" s="1035"/>
      <c r="V2" s="1035"/>
      <c r="W2" s="1035"/>
      <c r="X2" s="1035"/>
      <c r="Y2" s="1035"/>
      <c r="Z2" s="1035"/>
      <c r="AA2" s="1035"/>
      <c r="AB2" s="1035"/>
      <c r="AC2" s="1034"/>
    </row>
    <row r="3" spans="2:29" ht="15" thickBot="1" x14ac:dyDescent="0.3">
      <c r="B3" s="3699" t="s">
        <v>14</v>
      </c>
      <c r="C3" s="3700"/>
      <c r="D3" s="1037" t="s">
        <v>15</v>
      </c>
      <c r="E3" s="1038" t="s">
        <v>16</v>
      </c>
      <c r="F3" s="1039" t="s">
        <v>17</v>
      </c>
      <c r="G3" s="1041" t="s">
        <v>30</v>
      </c>
      <c r="H3" s="1038" t="s">
        <v>1849</v>
      </c>
      <c r="I3" s="1038" t="s">
        <v>1850</v>
      </c>
      <c r="J3" s="1038" t="s">
        <v>870</v>
      </c>
      <c r="K3" s="1038" t="s">
        <v>869</v>
      </c>
      <c r="L3" s="1038" t="s">
        <v>868</v>
      </c>
      <c r="M3" s="1041" t="s">
        <v>4625</v>
      </c>
      <c r="N3" s="1042"/>
      <c r="O3" s="1551" t="s">
        <v>23</v>
      </c>
      <c r="P3" s="27" t="s">
        <v>24</v>
      </c>
      <c r="R3" s="1045" t="s">
        <v>25</v>
      </c>
      <c r="T3" s="1034"/>
      <c r="U3" s="1035"/>
      <c r="V3" s="1035"/>
      <c r="W3" s="1035"/>
      <c r="X3" s="1035"/>
      <c r="Y3" s="1035"/>
      <c r="Z3" s="1035"/>
      <c r="AA3" s="1035"/>
      <c r="AB3" s="1035"/>
      <c r="AC3" s="1034"/>
    </row>
    <row r="4" spans="2:29" ht="15" thickBot="1" x14ac:dyDescent="0.3">
      <c r="B4" s="35"/>
      <c r="C4" s="35"/>
      <c r="D4" s="35"/>
      <c r="E4" s="35"/>
      <c r="F4" s="35"/>
      <c r="G4" s="35"/>
      <c r="H4" s="35"/>
      <c r="I4" s="35"/>
      <c r="J4" s="35"/>
      <c r="K4" s="35"/>
      <c r="L4" s="35"/>
      <c r="M4" s="35"/>
      <c r="N4" s="35"/>
      <c r="O4" s="35"/>
      <c r="P4" s="35"/>
      <c r="R4" s="1047"/>
      <c r="T4" s="1034"/>
      <c r="U4" s="3617" t="s">
        <v>12</v>
      </c>
      <c r="V4" s="3617"/>
      <c r="W4" s="3617"/>
      <c r="X4" s="3617"/>
      <c r="Y4" s="3617"/>
      <c r="Z4" s="3617"/>
      <c r="AA4" s="3617"/>
      <c r="AB4" s="3617"/>
      <c r="AC4" s="1034"/>
    </row>
    <row r="5" spans="2:29" ht="15" thickBot="1" x14ac:dyDescent="0.3">
      <c r="B5" s="1765" t="s">
        <v>36</v>
      </c>
      <c r="C5" s="1766" t="s">
        <v>4626</v>
      </c>
      <c r="D5" s="35"/>
      <c r="E5" s="35"/>
      <c r="F5" s="35"/>
      <c r="G5" s="35"/>
      <c r="H5" s="35"/>
      <c r="I5" s="35"/>
      <c r="J5" s="35"/>
      <c r="K5" s="35"/>
      <c r="L5" s="35"/>
      <c r="M5" s="35"/>
      <c r="N5" s="35"/>
      <c r="O5" s="35"/>
      <c r="P5" s="35"/>
      <c r="R5" s="43"/>
      <c r="T5" s="1034"/>
      <c r="U5" s="1049" t="s">
        <v>27</v>
      </c>
      <c r="V5" s="1050"/>
      <c r="W5" s="1050"/>
      <c r="X5" s="1050"/>
      <c r="Y5" s="1050"/>
      <c r="Z5" s="1050"/>
      <c r="AA5" s="1050"/>
      <c r="AB5" s="1050"/>
      <c r="AC5" s="1034"/>
    </row>
    <row r="6" spans="2:29" x14ac:dyDescent="0.25">
      <c r="B6" s="1622">
        <v>1</v>
      </c>
      <c r="C6" s="1623" t="s">
        <v>4627</v>
      </c>
      <c r="D6" s="1624" t="s">
        <v>4628</v>
      </c>
      <c r="E6" s="1624" t="s">
        <v>41</v>
      </c>
      <c r="F6" s="1625">
        <v>3</v>
      </c>
      <c r="G6" s="1767" t="s">
        <v>3979</v>
      </c>
      <c r="H6" s="35"/>
      <c r="I6" s="35"/>
      <c r="J6" s="35"/>
      <c r="K6" s="35"/>
      <c r="L6" s="35"/>
      <c r="M6" s="1420">
        <v>3.0293022353478198</v>
      </c>
      <c r="N6" s="35"/>
      <c r="O6" s="1143" t="s">
        <v>4629</v>
      </c>
      <c r="P6" s="1144"/>
      <c r="R6" s="43"/>
      <c r="T6" s="1034"/>
      <c r="U6" s="1050"/>
      <c r="V6" s="1050"/>
      <c r="W6" s="1050"/>
      <c r="X6" s="1050"/>
      <c r="Y6" s="1050"/>
      <c r="Z6" s="1050"/>
      <c r="AA6" s="1050"/>
      <c r="AB6" s="1050"/>
      <c r="AC6" s="1034"/>
    </row>
    <row r="7" spans="2:29" x14ac:dyDescent="0.25">
      <c r="B7" s="1643">
        <v>2</v>
      </c>
      <c r="C7" s="1644" t="s">
        <v>4630</v>
      </c>
      <c r="D7" s="1645" t="s">
        <v>4631</v>
      </c>
      <c r="E7" s="1645" t="s">
        <v>41</v>
      </c>
      <c r="F7" s="1646">
        <v>3</v>
      </c>
      <c r="G7" s="1789" t="s">
        <v>3979</v>
      </c>
      <c r="H7" s="35"/>
      <c r="I7" s="35"/>
      <c r="J7" s="35"/>
      <c r="K7" s="35"/>
      <c r="L7" s="35"/>
      <c r="M7" s="1889">
        <v>1.28658462481793</v>
      </c>
      <c r="N7" s="35"/>
      <c r="O7" s="1890" t="s">
        <v>4629</v>
      </c>
      <c r="P7" s="1566"/>
      <c r="R7" s="43"/>
      <c r="T7" s="1034"/>
      <c r="U7" s="1035"/>
      <c r="V7" s="1035"/>
      <c r="W7" s="1035"/>
      <c r="X7" s="1035"/>
      <c r="Y7" s="1035"/>
      <c r="Z7" s="1035"/>
      <c r="AA7" s="1035"/>
      <c r="AB7" s="1035"/>
      <c r="AC7" s="1034"/>
    </row>
    <row r="8" spans="2:29" x14ac:dyDescent="0.25">
      <c r="B8" s="1643">
        <v>3</v>
      </c>
      <c r="C8" s="1644" t="s">
        <v>4632</v>
      </c>
      <c r="D8" s="1645" t="s">
        <v>4633</v>
      </c>
      <c r="E8" s="1645" t="s">
        <v>41</v>
      </c>
      <c r="F8" s="1646">
        <v>3</v>
      </c>
      <c r="G8" s="1789" t="s">
        <v>3979</v>
      </c>
      <c r="H8" s="35"/>
      <c r="I8" s="35"/>
      <c r="J8" s="35"/>
      <c r="K8" s="35"/>
      <c r="L8" s="35"/>
      <c r="M8" s="1889">
        <v>3.1984669153199698</v>
      </c>
      <c r="N8" s="35"/>
      <c r="O8" s="1890" t="s">
        <v>4629</v>
      </c>
      <c r="P8" s="1566"/>
      <c r="R8" s="43"/>
      <c r="T8" s="1034"/>
      <c r="U8" s="1050"/>
      <c r="V8" s="1050"/>
      <c r="W8" s="1050"/>
      <c r="X8" s="1050"/>
      <c r="Y8" s="1050"/>
      <c r="Z8" s="1050"/>
      <c r="AA8" s="1050"/>
      <c r="AB8" s="1050"/>
      <c r="AC8" s="1034"/>
    </row>
    <row r="9" spans="2:29" x14ac:dyDescent="0.25">
      <c r="B9" s="1643">
        <v>4</v>
      </c>
      <c r="C9" s="1644" t="s">
        <v>4634</v>
      </c>
      <c r="D9" s="1645" t="s">
        <v>4635</v>
      </c>
      <c r="E9" s="1645" t="s">
        <v>41</v>
      </c>
      <c r="F9" s="1646">
        <v>3</v>
      </c>
      <c r="G9" s="1789" t="s">
        <v>3979</v>
      </c>
      <c r="H9" s="35"/>
      <c r="I9" s="35"/>
      <c r="J9" s="35"/>
      <c r="K9" s="35"/>
      <c r="L9" s="35"/>
      <c r="M9" s="1889">
        <v>2.6485588752089901</v>
      </c>
      <c r="N9" s="35"/>
      <c r="O9" s="1890" t="s">
        <v>4629</v>
      </c>
      <c r="P9" s="1566"/>
      <c r="R9" s="43"/>
      <c r="T9" s="1034"/>
      <c r="U9" s="1050"/>
      <c r="V9" s="1050"/>
      <c r="W9" s="1050"/>
      <c r="X9" s="1050"/>
      <c r="Y9" s="1050"/>
      <c r="Z9" s="1050"/>
      <c r="AA9" s="1050"/>
      <c r="AB9" s="1050"/>
      <c r="AC9" s="1034"/>
    </row>
    <row r="10" spans="2:29" x14ac:dyDescent="0.25">
      <c r="B10" s="1643">
        <v>5</v>
      </c>
      <c r="C10" s="1644" t="s">
        <v>4636</v>
      </c>
      <c r="D10" s="1645" t="s">
        <v>4637</v>
      </c>
      <c r="E10" s="1645" t="s">
        <v>41</v>
      </c>
      <c r="F10" s="1646">
        <v>3</v>
      </c>
      <c r="G10" s="1789" t="s">
        <v>3979</v>
      </c>
      <c r="H10" s="35"/>
      <c r="I10" s="35"/>
      <c r="J10" s="35"/>
      <c r="K10" s="35"/>
      <c r="L10" s="35"/>
      <c r="M10" s="1889">
        <v>-40.009998502975101</v>
      </c>
      <c r="N10" s="35"/>
      <c r="O10" s="1890" t="s">
        <v>4629</v>
      </c>
      <c r="P10" s="1566"/>
      <c r="R10" s="43"/>
      <c r="T10" s="1034"/>
      <c r="U10" s="1050"/>
      <c r="V10" s="1050"/>
      <c r="W10" s="1050"/>
      <c r="X10" s="1050"/>
      <c r="Y10" s="1050"/>
      <c r="Z10" s="1050"/>
      <c r="AA10" s="1050"/>
      <c r="AB10" s="1050"/>
      <c r="AC10" s="1034"/>
    </row>
    <row r="11" spans="2:29" x14ac:dyDescent="0.25">
      <c r="B11" s="1643">
        <v>6</v>
      </c>
      <c r="C11" s="1644" t="s">
        <v>4638</v>
      </c>
      <c r="D11" s="1645" t="s">
        <v>4639</v>
      </c>
      <c r="E11" s="1645" t="s">
        <v>41</v>
      </c>
      <c r="F11" s="1646">
        <v>3</v>
      </c>
      <c r="G11" s="1789" t="s">
        <v>3979</v>
      </c>
      <c r="H11" s="35"/>
      <c r="I11" s="35"/>
      <c r="J11" s="35"/>
      <c r="K11" s="35"/>
      <c r="L11" s="35"/>
      <c r="M11" s="1889">
        <v>-61.174978364922502</v>
      </c>
      <c r="N11" s="35"/>
      <c r="O11" s="1890" t="s">
        <v>4629</v>
      </c>
      <c r="P11" s="1566"/>
      <c r="R11" s="43"/>
      <c r="T11" s="1034"/>
      <c r="U11" s="1050"/>
      <c r="V11" s="1050"/>
      <c r="W11" s="1050"/>
      <c r="X11" s="1050"/>
      <c r="Y11" s="1050"/>
      <c r="Z11" s="1050"/>
      <c r="AA11" s="1050"/>
      <c r="AB11" s="1050"/>
      <c r="AC11" s="1034"/>
    </row>
    <row r="12" spans="2:29" x14ac:dyDescent="0.25">
      <c r="B12" s="1631">
        <v>7</v>
      </c>
      <c r="C12" s="1632" t="s">
        <v>4640</v>
      </c>
      <c r="D12" s="1645" t="s">
        <v>4641</v>
      </c>
      <c r="E12" s="1633" t="s">
        <v>41</v>
      </c>
      <c r="F12" s="1634">
        <v>3</v>
      </c>
      <c r="G12" s="1778" t="s">
        <v>32</v>
      </c>
      <c r="H12" s="35"/>
      <c r="I12" s="35"/>
      <c r="J12" s="35"/>
      <c r="K12" s="35"/>
      <c r="L12" s="35"/>
      <c r="M12" s="1891">
        <v>3.468</v>
      </c>
      <c r="N12" s="35"/>
      <c r="O12" s="1892" t="s">
        <v>4308</v>
      </c>
      <c r="P12" s="1893"/>
      <c r="R12" s="43">
        <f t="shared" ref="R12:R17" si="0" xml:space="preserve"> IF( SUM( U12:Z12 ) = 0, 0,$U$5 )</f>
        <v>0</v>
      </c>
      <c r="T12" s="1034"/>
      <c r="U12" s="1061">
        <f xml:space="preserve"> IF( ISNUMBER(M12), 0, 1 )</f>
        <v>0</v>
      </c>
      <c r="V12" s="1050"/>
      <c r="W12" s="1050"/>
      <c r="X12" s="1050"/>
      <c r="Y12" s="1050"/>
      <c r="Z12" s="1050"/>
      <c r="AA12" s="1050"/>
      <c r="AB12" s="1050"/>
      <c r="AC12" s="1034"/>
    </row>
    <row r="13" spans="2:29" x14ac:dyDescent="0.25">
      <c r="B13" s="1643">
        <v>8</v>
      </c>
      <c r="C13" s="1644" t="s">
        <v>4642</v>
      </c>
      <c r="D13" s="1645" t="s">
        <v>4643</v>
      </c>
      <c r="E13" s="1645" t="s">
        <v>41</v>
      </c>
      <c r="F13" s="1646">
        <v>3</v>
      </c>
      <c r="G13" s="1789" t="s">
        <v>32</v>
      </c>
      <c r="H13" s="35"/>
      <c r="I13" s="35"/>
      <c r="J13" s="35"/>
      <c r="K13" s="35"/>
      <c r="L13" s="35"/>
      <c r="M13" s="1894">
        <v>1.4730000000000001</v>
      </c>
      <c r="N13" s="35"/>
      <c r="O13" s="1890" t="s">
        <v>4644</v>
      </c>
      <c r="P13" s="1566"/>
      <c r="R13" s="43">
        <f t="shared" si="0"/>
        <v>0</v>
      </c>
      <c r="T13" s="1034"/>
      <c r="U13" s="1061">
        <f xml:space="preserve"> IF( ISNUMBER(M13), 0, 1 )</f>
        <v>0</v>
      </c>
      <c r="V13" s="1050"/>
      <c r="W13" s="1050"/>
      <c r="X13" s="1050"/>
      <c r="Y13" s="1050"/>
      <c r="Z13" s="1050"/>
      <c r="AA13" s="1050"/>
      <c r="AB13" s="1050"/>
      <c r="AC13" s="1034"/>
    </row>
    <row r="14" spans="2:29" x14ac:dyDescent="0.25">
      <c r="B14" s="1643">
        <v>9</v>
      </c>
      <c r="C14" s="1644" t="s">
        <v>4645</v>
      </c>
      <c r="D14" s="1645" t="s">
        <v>4646</v>
      </c>
      <c r="E14" s="1645" t="s">
        <v>41</v>
      </c>
      <c r="F14" s="1646">
        <v>3</v>
      </c>
      <c r="G14" s="1789" t="s">
        <v>32</v>
      </c>
      <c r="H14" s="35"/>
      <c r="I14" s="35"/>
      <c r="J14" s="35"/>
      <c r="K14" s="35"/>
      <c r="L14" s="35"/>
      <c r="M14" s="1489">
        <v>3.6619999999999999</v>
      </c>
      <c r="N14" s="35"/>
      <c r="O14" s="1890" t="s">
        <v>4308</v>
      </c>
      <c r="P14" s="1566"/>
      <c r="R14" s="43">
        <f t="shared" si="0"/>
        <v>0</v>
      </c>
      <c r="T14" s="1034"/>
      <c r="U14" s="1061">
        <f>IF('[2]Validation flags'!$H$3=1,0, IF( ISNUMBER(M14), 0, 1 ))</f>
        <v>0</v>
      </c>
      <c r="V14" s="1050"/>
      <c r="W14" s="1050"/>
      <c r="X14" s="1050"/>
      <c r="Y14" s="1050"/>
      <c r="Z14" s="1050"/>
      <c r="AA14" s="1050"/>
      <c r="AB14" s="1050"/>
      <c r="AC14" s="1034"/>
    </row>
    <row r="15" spans="2:29" x14ac:dyDescent="0.25">
      <c r="B15" s="1643">
        <v>10</v>
      </c>
      <c r="C15" s="1644" t="s">
        <v>4647</v>
      </c>
      <c r="D15" s="1645" t="s">
        <v>4648</v>
      </c>
      <c r="E15" s="1645" t="s">
        <v>41</v>
      </c>
      <c r="F15" s="1646">
        <v>3</v>
      </c>
      <c r="G15" s="1789" t="s">
        <v>32</v>
      </c>
      <c r="H15" s="35"/>
      <c r="I15" s="35"/>
      <c r="J15" s="35"/>
      <c r="K15" s="35"/>
      <c r="L15" s="35"/>
      <c r="M15" s="1895">
        <v>3.032</v>
      </c>
      <c r="N15" s="35"/>
      <c r="O15" s="1890" t="s">
        <v>4644</v>
      </c>
      <c r="P15" s="1566"/>
      <c r="R15" s="43">
        <f t="shared" si="0"/>
        <v>0</v>
      </c>
      <c r="T15" s="1034"/>
      <c r="U15" s="1061">
        <f>IF('[2]Validation flags'!$H$3=1,0, IF( ISNUMBER(M15), 0, 1 ))</f>
        <v>0</v>
      </c>
      <c r="V15" s="1050"/>
      <c r="W15" s="1050"/>
      <c r="X15" s="1050"/>
      <c r="Y15" s="1050"/>
      <c r="Z15" s="1050"/>
      <c r="AA15" s="1050"/>
      <c r="AB15" s="1050"/>
      <c r="AC15" s="1034"/>
    </row>
    <row r="16" spans="2:29" x14ac:dyDescent="0.25">
      <c r="B16" s="1643">
        <v>11</v>
      </c>
      <c r="C16" s="1644" t="s">
        <v>4649</v>
      </c>
      <c r="D16" s="1645" t="s">
        <v>4650</v>
      </c>
      <c r="E16" s="1645" t="s">
        <v>41</v>
      </c>
      <c r="F16" s="1646">
        <v>3</v>
      </c>
      <c r="G16" s="1789" t="s">
        <v>32</v>
      </c>
      <c r="H16" s="35"/>
      <c r="I16" s="35"/>
      <c r="J16" s="35"/>
      <c r="K16" s="35"/>
      <c r="L16" s="35"/>
      <c r="M16" s="1896">
        <v>-45.804000000000002</v>
      </c>
      <c r="N16" s="35"/>
      <c r="O16" s="1890" t="s">
        <v>4308</v>
      </c>
      <c r="P16" s="1566"/>
      <c r="R16" s="43">
        <f t="shared" si="0"/>
        <v>0</v>
      </c>
      <c r="T16" s="1034"/>
      <c r="U16" s="1061">
        <f xml:space="preserve"> IF( ISNUMBER(M16), 0, 1 )</f>
        <v>0</v>
      </c>
      <c r="V16" s="1050"/>
      <c r="W16" s="1050"/>
      <c r="X16" s="1050"/>
      <c r="Y16" s="1050"/>
      <c r="Z16" s="1050"/>
      <c r="AA16" s="1050"/>
      <c r="AB16" s="1050"/>
      <c r="AC16" s="1034"/>
    </row>
    <row r="17" spans="2:29" ht="15" thickBot="1" x14ac:dyDescent="0.3">
      <c r="B17" s="1685">
        <v>12</v>
      </c>
      <c r="C17" s="1686" t="s">
        <v>4651</v>
      </c>
      <c r="D17" s="1687" t="s">
        <v>4652</v>
      </c>
      <c r="E17" s="1687" t="s">
        <v>41</v>
      </c>
      <c r="F17" s="1688">
        <v>3</v>
      </c>
      <c r="G17" s="1793" t="s">
        <v>32</v>
      </c>
      <c r="H17" s="35"/>
      <c r="I17" s="35"/>
      <c r="J17" s="35"/>
      <c r="K17" s="35"/>
      <c r="L17" s="35"/>
      <c r="M17" s="1598">
        <v>-70.033000000000001</v>
      </c>
      <c r="N17" s="35"/>
      <c r="O17" s="1116" t="s">
        <v>4308</v>
      </c>
      <c r="P17" s="1117"/>
      <c r="R17" s="43">
        <f t="shared" si="0"/>
        <v>0</v>
      </c>
      <c r="T17" s="1034"/>
      <c r="U17" s="1061">
        <f>IF('[2]Validation flags'!$H$3=1,0, IF( ISNUMBER(M17), 0, 1 ))</f>
        <v>0</v>
      </c>
      <c r="V17" s="1050"/>
      <c r="W17" s="1050"/>
      <c r="X17" s="1050"/>
      <c r="Y17" s="1050"/>
      <c r="Z17" s="1050"/>
      <c r="AA17" s="1050"/>
      <c r="AB17" s="1050"/>
      <c r="AC17" s="1034"/>
    </row>
    <row r="18" spans="2:29" ht="15" thickBot="1" x14ac:dyDescent="0.3">
      <c r="B18" s="35"/>
      <c r="C18" s="35"/>
      <c r="D18" s="35"/>
      <c r="E18" s="35"/>
      <c r="F18" s="35"/>
      <c r="G18" s="35"/>
      <c r="H18" s="35"/>
      <c r="I18" s="35"/>
      <c r="J18" s="35"/>
      <c r="K18" s="35"/>
      <c r="L18" s="35"/>
      <c r="M18" s="35"/>
      <c r="N18" s="35"/>
      <c r="O18" s="123"/>
      <c r="P18" s="123"/>
      <c r="R18" s="43"/>
      <c r="T18" s="1034"/>
      <c r="U18" s="1050"/>
      <c r="V18" s="1050"/>
      <c r="W18" s="1050"/>
      <c r="X18" s="1050"/>
      <c r="Y18" s="1050"/>
      <c r="Z18" s="1050"/>
      <c r="AA18" s="1050"/>
      <c r="AB18" s="1050"/>
      <c r="AC18" s="1034"/>
    </row>
    <row r="19" spans="2:29" ht="15" thickBot="1" x14ac:dyDescent="0.3">
      <c r="B19" s="1040" t="s">
        <v>116</v>
      </c>
      <c r="C19" s="1053" t="s">
        <v>4653</v>
      </c>
      <c r="D19" s="35"/>
      <c r="E19" s="35"/>
      <c r="F19" s="35"/>
      <c r="G19" s="35"/>
      <c r="H19" s="35"/>
      <c r="I19" s="35"/>
      <c r="J19" s="35"/>
      <c r="K19" s="35"/>
      <c r="L19" s="35"/>
      <c r="M19" s="1897"/>
      <c r="N19" s="35"/>
      <c r="O19" s="123"/>
      <c r="P19" s="123"/>
      <c r="R19" s="43"/>
      <c r="T19" s="1034"/>
      <c r="U19" s="1050"/>
      <c r="V19" s="1050"/>
      <c r="W19" s="1050"/>
      <c r="X19" s="1050"/>
      <c r="Y19" s="1050"/>
      <c r="Z19" s="1050"/>
      <c r="AA19" s="1050"/>
      <c r="AB19" s="1050"/>
      <c r="AC19" s="1034"/>
    </row>
    <row r="20" spans="2:29" x14ac:dyDescent="0.25">
      <c r="B20" s="1054">
        <v>13</v>
      </c>
      <c r="C20" s="1395" t="str">
        <f>[2]App9!C$16</f>
        <v>Water ~ NPV effect of 50% of proceeds from disposals of interest in land at 2017-18 FYA CPIH deflated price base</v>
      </c>
      <c r="D20" s="1057" t="s">
        <v>4654</v>
      </c>
      <c r="E20" s="1057" t="str">
        <f>[2]App9!E$16</f>
        <v>£m</v>
      </c>
      <c r="F20" s="1057">
        <f>[2]App9!F$16</f>
        <v>3</v>
      </c>
      <c r="G20" s="1396" t="str">
        <f>[2]App9!G$16</f>
        <v>2017-18 FYA (CPIH deflated)</v>
      </c>
      <c r="H20" s="35"/>
      <c r="I20" s="35"/>
      <c r="J20" s="35"/>
      <c r="K20" s="35"/>
      <c r="L20" s="35"/>
      <c r="M20" s="1898">
        <v>-1.5189999999999999</v>
      </c>
      <c r="N20" s="71"/>
      <c r="O20" s="1143" t="s">
        <v>4655</v>
      </c>
      <c r="P20" s="1144"/>
      <c r="R20" s="43"/>
      <c r="T20" s="1034"/>
      <c r="U20" s="1050"/>
      <c r="V20" s="1050"/>
      <c r="W20" s="1050"/>
      <c r="X20" s="1050"/>
      <c r="Y20" s="1050"/>
      <c r="Z20" s="1050"/>
      <c r="AA20" s="1050"/>
      <c r="AB20" s="1050"/>
      <c r="AC20" s="1034"/>
    </row>
    <row r="21" spans="2:29" ht="15" thickBot="1" x14ac:dyDescent="0.3">
      <c r="B21" s="1071">
        <v>14</v>
      </c>
      <c r="C21" s="1410" t="str">
        <f>[2]App9!C$29</f>
        <v>Wastewater ~ NPV effect of 50% of proceeds from disposals of interest in land at 2017-18 FYA CPIH deflated price base</v>
      </c>
      <c r="D21" s="1074" t="s">
        <v>4656</v>
      </c>
      <c r="E21" s="1074" t="str">
        <f>[2]App9!E$29</f>
        <v>£m</v>
      </c>
      <c r="F21" s="1074">
        <f>[2]App9!F$29</f>
        <v>3</v>
      </c>
      <c r="G21" s="1411" t="str">
        <f>[2]App9!G$29</f>
        <v>2017-18 FYA (CPIH deflated)</v>
      </c>
      <c r="H21" s="35"/>
      <c r="I21" s="35"/>
      <c r="J21" s="35"/>
      <c r="K21" s="35"/>
      <c r="L21" s="35"/>
      <c r="M21" s="1899">
        <v>0.45600000000000002</v>
      </c>
      <c r="N21" s="71"/>
      <c r="O21" s="1116" t="s">
        <v>4657</v>
      </c>
      <c r="P21" s="1117"/>
      <c r="R21" s="43"/>
      <c r="T21" s="1034"/>
      <c r="U21" s="1050"/>
      <c r="V21" s="1050"/>
      <c r="W21" s="1050"/>
      <c r="X21" s="1050"/>
      <c r="Y21" s="1050"/>
      <c r="Z21" s="1050"/>
      <c r="AA21" s="1050"/>
      <c r="AB21" s="1050"/>
      <c r="AC21" s="1034"/>
    </row>
    <row r="22" spans="2:29" ht="15" thickBot="1" x14ac:dyDescent="0.3">
      <c r="B22" s="35"/>
      <c r="C22" s="35"/>
      <c r="D22" s="35"/>
      <c r="E22" s="35"/>
      <c r="F22" s="35"/>
      <c r="G22" s="35"/>
      <c r="H22" s="35"/>
      <c r="I22" s="35"/>
      <c r="J22" s="35"/>
      <c r="K22" s="35"/>
      <c r="L22" s="35"/>
      <c r="M22" s="35"/>
      <c r="N22" s="35"/>
      <c r="O22" s="123"/>
      <c r="P22" s="123"/>
      <c r="R22" s="43"/>
      <c r="T22" s="1034"/>
      <c r="U22" s="1050"/>
      <c r="V22" s="1050"/>
      <c r="W22" s="1050"/>
      <c r="X22" s="1050"/>
      <c r="Y22" s="1050"/>
      <c r="Z22" s="1050"/>
      <c r="AA22" s="1050"/>
      <c r="AB22" s="1050"/>
      <c r="AC22" s="1034"/>
    </row>
    <row r="23" spans="2:29" ht="15" thickBot="1" x14ac:dyDescent="0.3">
      <c r="B23" s="1503" t="s">
        <v>167</v>
      </c>
      <c r="C23" s="1504" t="s">
        <v>4658</v>
      </c>
      <c r="D23" s="35"/>
      <c r="E23" s="35"/>
      <c r="F23" s="35"/>
      <c r="G23" s="35"/>
      <c r="H23" s="35"/>
      <c r="I23" s="35"/>
      <c r="J23" s="35"/>
      <c r="K23" s="35"/>
      <c r="L23" s="35"/>
      <c r="M23" s="35"/>
      <c r="N23" s="35"/>
      <c r="O23" s="123"/>
      <c r="P23" s="123"/>
      <c r="R23" s="43"/>
      <c r="T23" s="1034"/>
      <c r="U23" s="1050"/>
      <c r="V23" s="1050"/>
      <c r="W23" s="1050"/>
      <c r="X23" s="1050"/>
      <c r="Y23" s="1050"/>
      <c r="Z23" s="1050"/>
      <c r="AA23" s="1050"/>
      <c r="AB23" s="1050"/>
      <c r="AC23" s="1034"/>
    </row>
    <row r="24" spans="2:29" x14ac:dyDescent="0.25">
      <c r="B24" s="1054">
        <v>15</v>
      </c>
      <c r="C24" s="1395" t="str">
        <f>[2]App27!C57</f>
        <v>ODI in~period revenue adjustment ~ Total net revenue adjustment at 2017~18 FYA CPIH deflated price base</v>
      </c>
      <c r="D24" s="1057" t="s">
        <v>4659</v>
      </c>
      <c r="E24" s="1057" t="str">
        <f>[2]App27!E57</f>
        <v>£m</v>
      </c>
      <c r="F24" s="1058">
        <f>[2]App27!F57</f>
        <v>3</v>
      </c>
      <c r="G24" s="1396" t="s">
        <v>32</v>
      </c>
      <c r="H24" s="35"/>
      <c r="I24" s="35"/>
      <c r="J24" s="35"/>
      <c r="K24" s="35"/>
      <c r="L24" s="35"/>
      <c r="M24" s="1900">
        <v>0</v>
      </c>
      <c r="N24" s="35"/>
      <c r="O24" s="1901" t="s">
        <v>4660</v>
      </c>
      <c r="P24" s="1144"/>
      <c r="R24" s="43"/>
      <c r="T24" s="200"/>
      <c r="U24" s="1050"/>
      <c r="V24" s="1050"/>
      <c r="W24" s="1050"/>
      <c r="X24" s="1050"/>
      <c r="Y24" s="1050"/>
      <c r="Z24" s="1050"/>
      <c r="AA24" s="1050"/>
      <c r="AB24" s="1050"/>
      <c r="AC24" s="200"/>
    </row>
    <row r="25" spans="2:29" x14ac:dyDescent="0.25">
      <c r="B25" s="1062">
        <v>16</v>
      </c>
      <c r="C25" s="1419" t="str">
        <f>[2]App27!C66</f>
        <v>ODI end of period revenue adjustment ~ Total net revenue adjustment at 2017~18 FYA CPIH deflated price base</v>
      </c>
      <c r="D25" s="1065" t="s">
        <v>4661</v>
      </c>
      <c r="E25" s="1065" t="str">
        <f>[2]App27!E66</f>
        <v>£m</v>
      </c>
      <c r="F25" s="1066">
        <f>[2]App27!F66</f>
        <v>3</v>
      </c>
      <c r="G25" s="1422" t="s">
        <v>32</v>
      </c>
      <c r="H25" s="35"/>
      <c r="I25" s="35"/>
      <c r="J25" s="35"/>
      <c r="K25" s="35"/>
      <c r="L25" s="35"/>
      <c r="M25" s="1902">
        <v>88.858000000000004</v>
      </c>
      <c r="N25" s="71"/>
      <c r="O25" s="1903" t="s">
        <v>4662</v>
      </c>
      <c r="P25" s="1566"/>
      <c r="R25" s="43"/>
      <c r="T25" s="200"/>
      <c r="U25" s="1050"/>
      <c r="V25" s="1050"/>
      <c r="W25" s="1050"/>
      <c r="X25" s="1050"/>
      <c r="Y25" s="1050"/>
      <c r="Z25" s="1050"/>
      <c r="AA25" s="1050"/>
      <c r="AB25" s="1050"/>
      <c r="AC25" s="200"/>
    </row>
    <row r="26" spans="2:29" ht="15" thickBot="1" x14ac:dyDescent="0.3">
      <c r="B26" s="1071">
        <v>17</v>
      </c>
      <c r="C26" s="1410" t="str">
        <f>[2]App27!C73</f>
        <v>ODI end of period RCV adjustment ~ Total net adjustment at 2017~18 FYA CPIH deflated price base</v>
      </c>
      <c r="D26" s="1074" t="s">
        <v>4663</v>
      </c>
      <c r="E26" s="1074" t="str">
        <f>[2]App27!E73</f>
        <v>£m</v>
      </c>
      <c r="F26" s="1075">
        <f>[2]App27!F73</f>
        <v>3</v>
      </c>
      <c r="G26" s="1411" t="s">
        <v>32</v>
      </c>
      <c r="H26" s="35"/>
      <c r="I26" s="35"/>
      <c r="J26" s="35"/>
      <c r="K26" s="35"/>
      <c r="L26" s="35"/>
      <c r="M26" s="1904">
        <v>-19.797000000000001</v>
      </c>
      <c r="N26" s="71"/>
      <c r="O26" s="1905" t="s">
        <v>4664</v>
      </c>
      <c r="P26" s="1117"/>
      <c r="R26" s="43"/>
      <c r="T26" s="200"/>
      <c r="U26" s="1050"/>
      <c r="V26" s="1050"/>
      <c r="W26" s="1050"/>
      <c r="X26" s="1050"/>
      <c r="Y26" s="1050"/>
      <c r="Z26" s="1050"/>
      <c r="AA26" s="1050"/>
      <c r="AB26" s="1050"/>
      <c r="AC26" s="200"/>
    </row>
    <row r="27" spans="2:29" ht="15" thickBot="1" x14ac:dyDescent="0.3">
      <c r="B27" s="35"/>
      <c r="C27" s="35"/>
      <c r="D27" s="35"/>
      <c r="E27" s="35"/>
      <c r="F27" s="35"/>
      <c r="G27" s="35"/>
      <c r="H27" s="35"/>
      <c r="I27" s="35"/>
      <c r="J27" s="35"/>
      <c r="K27" s="35"/>
      <c r="L27" s="35"/>
      <c r="M27" s="35"/>
      <c r="N27" s="35"/>
      <c r="O27" s="123"/>
      <c r="P27" s="123"/>
      <c r="R27" s="43"/>
      <c r="T27" s="1034"/>
      <c r="U27" s="1050"/>
      <c r="V27" s="1050"/>
      <c r="W27" s="1050"/>
      <c r="X27" s="1050"/>
      <c r="Y27" s="1050"/>
      <c r="Z27" s="1050"/>
      <c r="AA27" s="1050"/>
      <c r="AB27" s="1050"/>
      <c r="AC27" s="1034"/>
    </row>
    <row r="28" spans="2:29" ht="15" thickBot="1" x14ac:dyDescent="0.3">
      <c r="B28" s="1503" t="s">
        <v>187</v>
      </c>
      <c r="C28" s="1504" t="s">
        <v>4665</v>
      </c>
      <c r="D28" s="35"/>
      <c r="E28" s="35"/>
      <c r="F28" s="35"/>
      <c r="G28" s="35"/>
      <c r="H28" s="35"/>
      <c r="I28" s="35"/>
      <c r="J28" s="35"/>
      <c r="K28" s="35"/>
      <c r="L28" s="35"/>
      <c r="M28" s="35"/>
      <c r="N28" s="35"/>
      <c r="O28" s="123"/>
      <c r="P28" s="123"/>
      <c r="R28" s="43"/>
      <c r="T28" s="1034"/>
      <c r="U28" s="1050"/>
      <c r="V28" s="1050"/>
      <c r="W28" s="1050"/>
      <c r="X28" s="1050"/>
      <c r="Y28" s="1050"/>
      <c r="Z28" s="1050"/>
      <c r="AA28" s="1050"/>
      <c r="AB28" s="1050"/>
      <c r="AC28" s="1034"/>
    </row>
    <row r="29" spans="2:29" x14ac:dyDescent="0.25">
      <c r="B29" s="1054">
        <v>18</v>
      </c>
      <c r="C29" s="1395" t="str">
        <f>[2]WS15!C$43</f>
        <v>Water: Totex menu revenue adjustment at 2017-18 FYA CPIH deflated price base</v>
      </c>
      <c r="D29" s="1057" t="s">
        <v>4666</v>
      </c>
      <c r="E29" s="1057" t="str">
        <f>[2]WS15!E$43</f>
        <v>£m</v>
      </c>
      <c r="F29" s="1058">
        <f>[2]WS15!F$43</f>
        <v>3</v>
      </c>
      <c r="G29" s="1396" t="str">
        <f>[2]WS15!G$43</f>
        <v>2017-18 FYA (CPIH deflated)</v>
      </c>
      <c r="H29" s="35"/>
      <c r="I29" s="35"/>
      <c r="J29" s="35"/>
      <c r="K29" s="35"/>
      <c r="L29" s="1898">
        <v>9.1549999999999994</v>
      </c>
      <c r="M29" s="35"/>
      <c r="N29" s="35"/>
      <c r="O29" s="1143" t="s">
        <v>4667</v>
      </c>
      <c r="P29" s="1144"/>
      <c r="R29" s="43"/>
      <c r="T29" s="1034"/>
      <c r="U29" s="1050"/>
      <c r="V29" s="1050"/>
      <c r="W29" s="1050"/>
      <c r="X29" s="1050"/>
      <c r="Y29" s="1050"/>
      <c r="Z29" s="1050"/>
      <c r="AA29" s="1050"/>
      <c r="AB29" s="1050"/>
      <c r="AC29" s="1034"/>
    </row>
    <row r="30" spans="2:29" x14ac:dyDescent="0.25">
      <c r="B30" s="1062">
        <v>19</v>
      </c>
      <c r="C30" s="1419" t="str">
        <f>[2]WS15!C$44</f>
        <v>Water: Totex menu RCV adjustment at 2017-18 FYA CPIH deflated price base</v>
      </c>
      <c r="D30" s="1065" t="s">
        <v>4668</v>
      </c>
      <c r="E30" s="1065" t="str">
        <f>[2]WS15!E$44</f>
        <v>£m</v>
      </c>
      <c r="F30" s="1066">
        <f>[2]WS15!F$44</f>
        <v>3</v>
      </c>
      <c r="G30" s="1422" t="str">
        <f>[2]WS15!G$44</f>
        <v>2017-18 FYA (CPIH deflated)</v>
      </c>
      <c r="H30" s="35"/>
      <c r="I30" s="35"/>
      <c r="J30" s="35"/>
      <c r="K30" s="35"/>
      <c r="L30" s="1902">
        <v>59.139000000000003</v>
      </c>
      <c r="M30" s="35"/>
      <c r="N30" s="35"/>
      <c r="O30" s="1890" t="s">
        <v>4669</v>
      </c>
      <c r="P30" s="1566"/>
      <c r="R30" s="43"/>
      <c r="T30" s="1034"/>
      <c r="U30" s="1050"/>
      <c r="V30" s="1050"/>
      <c r="W30" s="1050"/>
      <c r="X30" s="1050"/>
      <c r="Y30" s="1050"/>
      <c r="Z30" s="1050"/>
      <c r="AA30" s="1050"/>
      <c r="AB30" s="1050"/>
      <c r="AC30" s="1034"/>
    </row>
    <row r="31" spans="2:29" x14ac:dyDescent="0.25">
      <c r="B31" s="1062">
        <v>20</v>
      </c>
      <c r="C31" s="1419" t="str">
        <f>[2]WWS15!C$38</f>
        <v>Wastewater: Totex menu revenue adjustment at 2017-18 FYA CPIH deflated price base</v>
      </c>
      <c r="D31" s="1065" t="s">
        <v>4670</v>
      </c>
      <c r="E31" s="1065" t="str">
        <f>[2]WWS15!E$38</f>
        <v>£m</v>
      </c>
      <c r="F31" s="1066">
        <f>[2]WWS15!F$38</f>
        <v>3</v>
      </c>
      <c r="G31" s="1422" t="str">
        <f>[2]WWS15!G$38</f>
        <v>2017-18 FYA (CPIH deflated)</v>
      </c>
      <c r="H31" s="35"/>
      <c r="I31" s="35"/>
      <c r="J31" s="35"/>
      <c r="K31" s="35"/>
      <c r="L31" s="1906">
        <v>-6.048</v>
      </c>
      <c r="M31" s="35"/>
      <c r="N31" s="35"/>
      <c r="O31" s="1907" t="s">
        <v>4671</v>
      </c>
      <c r="P31" s="1566"/>
      <c r="R31" s="43"/>
      <c r="T31" s="200"/>
      <c r="U31" s="1050"/>
      <c r="V31" s="1050"/>
      <c r="W31" s="1050"/>
      <c r="X31" s="1050"/>
      <c r="Y31" s="1050"/>
      <c r="Z31" s="1050"/>
      <c r="AA31" s="1050"/>
      <c r="AB31" s="1050"/>
      <c r="AC31" s="200"/>
    </row>
    <row r="32" spans="2:29" ht="15" thickBot="1" x14ac:dyDescent="0.3">
      <c r="B32" s="1071">
        <v>21</v>
      </c>
      <c r="C32" s="1410" t="str">
        <f>[2]WWS15!C$39</f>
        <v>Wastewater: Totex menu RCV adjustment at 2017-18 FYA CPIH deflated price base</v>
      </c>
      <c r="D32" s="1074" t="s">
        <v>4672</v>
      </c>
      <c r="E32" s="1074" t="str">
        <f>[2]WWS15!E$39</f>
        <v>£m</v>
      </c>
      <c r="F32" s="1075">
        <f>[2]WWS15!F$39</f>
        <v>3</v>
      </c>
      <c r="G32" s="1411" t="str">
        <f>[2]WWS15!G$39</f>
        <v>2017-18 FYA (CPIH deflated)</v>
      </c>
      <c r="H32" s="35"/>
      <c r="I32" s="35"/>
      <c r="J32" s="35"/>
      <c r="K32" s="35"/>
      <c r="L32" s="1904">
        <v>-71.159000000000006</v>
      </c>
      <c r="M32" s="35"/>
      <c r="N32" s="35"/>
      <c r="O32" s="1908" t="s">
        <v>4673</v>
      </c>
      <c r="P32" s="1117"/>
      <c r="R32" s="43"/>
      <c r="T32" s="1034"/>
      <c r="U32" s="1050"/>
      <c r="V32" s="1050"/>
      <c r="W32" s="1050"/>
      <c r="X32" s="1050"/>
      <c r="Y32" s="1050"/>
      <c r="Z32" s="1050"/>
      <c r="AA32" s="1050"/>
      <c r="AB32" s="1050"/>
      <c r="AC32" s="1034"/>
    </row>
    <row r="33" spans="2:29" ht="15" thickBot="1" x14ac:dyDescent="0.3">
      <c r="B33" s="35"/>
      <c r="C33" s="279"/>
      <c r="D33" s="35"/>
      <c r="E33" s="35"/>
      <c r="F33" s="35"/>
      <c r="G33" s="35"/>
      <c r="H33" s="35"/>
      <c r="I33" s="35"/>
      <c r="J33" s="35"/>
      <c r="K33" s="35"/>
      <c r="L33" s="35"/>
      <c r="M33" s="35"/>
      <c r="N33" s="35"/>
      <c r="O33" s="279"/>
      <c r="P33" s="279"/>
      <c r="R33" s="43"/>
      <c r="T33" s="1034"/>
      <c r="U33" s="1050"/>
      <c r="V33" s="1050"/>
      <c r="W33" s="1050"/>
      <c r="X33" s="1050"/>
      <c r="Y33" s="1050"/>
      <c r="Z33" s="1050"/>
      <c r="AA33" s="1050"/>
      <c r="AB33" s="1050"/>
      <c r="AC33" s="1034"/>
    </row>
    <row r="34" spans="2:29" ht="15" thickBot="1" x14ac:dyDescent="0.3">
      <c r="B34" s="1503" t="s">
        <v>208</v>
      </c>
      <c r="C34" s="1504" t="s">
        <v>4674</v>
      </c>
      <c r="D34" s="35"/>
      <c r="E34" s="35"/>
      <c r="F34" s="35"/>
      <c r="G34" s="35"/>
      <c r="H34" s="35"/>
      <c r="I34" s="35"/>
      <c r="J34" s="35"/>
      <c r="K34" s="35"/>
      <c r="L34" s="1897"/>
      <c r="M34" s="35"/>
      <c r="N34" s="35"/>
      <c r="O34" s="123"/>
      <c r="P34" s="123"/>
      <c r="R34" s="43"/>
      <c r="T34" s="1034"/>
      <c r="U34" s="1050"/>
      <c r="V34" s="1050"/>
      <c r="W34" s="1050"/>
      <c r="X34" s="1050"/>
      <c r="Y34" s="1050"/>
      <c r="Z34" s="1050"/>
      <c r="AA34" s="1050"/>
      <c r="AB34" s="1050"/>
      <c r="AC34" s="1034"/>
    </row>
    <row r="35" spans="2:29" x14ac:dyDescent="0.25">
      <c r="B35" s="1054">
        <v>22</v>
      </c>
      <c r="C35" s="1395" t="str">
        <f>[2]WS13!C$48</f>
        <v>WRFIM Total reward / (penalty) at the end of AMP6 ~ water network plus</v>
      </c>
      <c r="D35" s="1057" t="s">
        <v>4675</v>
      </c>
      <c r="E35" s="1057" t="str">
        <f>[2]WS13!E$48</f>
        <v>£m</v>
      </c>
      <c r="F35" s="1058">
        <f>[2]WS13!F$48</f>
        <v>3</v>
      </c>
      <c r="G35" s="1396" t="str">
        <f>[2]WS13!G$48</f>
        <v>2017-18 FYA (CPIH deflated)</v>
      </c>
      <c r="H35" s="35"/>
      <c r="I35" s="35"/>
      <c r="J35" s="35"/>
      <c r="K35" s="35"/>
      <c r="L35" s="1898">
        <v>-0.26100000000000001</v>
      </c>
      <c r="M35" s="35"/>
      <c r="N35" s="35"/>
      <c r="O35" s="1143" t="s">
        <v>4676</v>
      </c>
      <c r="P35" s="1144"/>
      <c r="R35" s="43"/>
      <c r="T35" s="1034"/>
      <c r="U35" s="1050"/>
      <c r="V35" s="1050"/>
      <c r="W35" s="1050"/>
      <c r="X35" s="1050"/>
      <c r="Y35" s="1050"/>
      <c r="Z35" s="1050"/>
      <c r="AA35" s="1050"/>
      <c r="AB35" s="1050"/>
      <c r="AC35" s="1034"/>
    </row>
    <row r="36" spans="2:29" ht="15" thickBot="1" x14ac:dyDescent="0.3">
      <c r="B36" s="1071">
        <v>23</v>
      </c>
      <c r="C36" s="1909" t="str">
        <f>[2]WWS13!C$48</f>
        <v>WRFIM Total reward / (penalty) at the end of AMP6 ~ wastewater network plus</v>
      </c>
      <c r="D36" s="1074" t="s">
        <v>4677</v>
      </c>
      <c r="E36" s="1074" t="str">
        <f>[2]WWS13!E$48</f>
        <v>£m</v>
      </c>
      <c r="F36" s="1075">
        <f>[2]WWS13!F$48</f>
        <v>3</v>
      </c>
      <c r="G36" s="1411" t="str">
        <f>[2]WWS13!G$48</f>
        <v>2017-18 FYA (CPIH deflated)</v>
      </c>
      <c r="H36" s="35"/>
      <c r="I36" s="35"/>
      <c r="J36" s="35"/>
      <c r="K36" s="35"/>
      <c r="L36" s="1904">
        <v>-15.877000000000001</v>
      </c>
      <c r="M36" s="35"/>
      <c r="N36" s="35"/>
      <c r="O36" s="1116" t="s">
        <v>4678</v>
      </c>
      <c r="P36" s="1117"/>
      <c r="R36" s="43"/>
      <c r="T36" s="1034"/>
      <c r="U36" s="1050"/>
      <c r="V36" s="1050"/>
      <c r="W36" s="1050"/>
      <c r="X36" s="1050"/>
      <c r="Y36" s="1050"/>
      <c r="Z36" s="1050"/>
      <c r="AA36" s="1050"/>
      <c r="AB36" s="1050"/>
      <c r="AC36" s="1034"/>
    </row>
    <row r="37" spans="2:29" ht="15" thickBot="1" x14ac:dyDescent="0.3">
      <c r="B37" s="35"/>
      <c r="C37" s="35"/>
      <c r="D37" s="35"/>
      <c r="E37" s="35"/>
      <c r="F37" s="35"/>
      <c r="G37" s="35"/>
      <c r="H37" s="35"/>
      <c r="I37" s="35"/>
      <c r="J37" s="35"/>
      <c r="K37" s="35"/>
      <c r="L37" s="35"/>
      <c r="M37" s="35"/>
      <c r="N37" s="35"/>
      <c r="O37" s="279"/>
      <c r="P37" s="279"/>
      <c r="R37" s="43"/>
      <c r="T37" s="127"/>
      <c r="U37" s="1050"/>
      <c r="V37" s="1050"/>
      <c r="W37" s="1050"/>
      <c r="X37" s="1050"/>
      <c r="Y37" s="1050"/>
      <c r="Z37" s="1050"/>
      <c r="AA37" s="1050"/>
      <c r="AB37" s="1050"/>
      <c r="AC37" s="127"/>
    </row>
    <row r="38" spans="2:29" ht="15" thickBot="1" x14ac:dyDescent="0.3">
      <c r="B38" s="1503" t="s">
        <v>290</v>
      </c>
      <c r="C38" s="1504" t="s">
        <v>4679</v>
      </c>
      <c r="D38" s="35"/>
      <c r="E38" s="35"/>
      <c r="F38" s="35"/>
      <c r="G38" s="35"/>
      <c r="H38" s="35"/>
      <c r="I38" s="35"/>
      <c r="J38" s="35"/>
      <c r="K38" s="35"/>
      <c r="L38" s="1897"/>
      <c r="M38" s="35"/>
      <c r="N38" s="35"/>
      <c r="O38" s="123"/>
      <c r="P38" s="123"/>
      <c r="R38" s="43"/>
      <c r="T38" s="127"/>
      <c r="U38" s="1050"/>
      <c r="V38" s="1050"/>
      <c r="W38" s="1050"/>
      <c r="X38" s="1050"/>
      <c r="Y38" s="1050"/>
      <c r="Z38" s="1050"/>
      <c r="AA38" s="1050"/>
      <c r="AB38" s="1050"/>
      <c r="AC38" s="127"/>
    </row>
    <row r="39" spans="2:29" ht="15" thickBot="1" x14ac:dyDescent="0.3">
      <c r="B39" s="1505">
        <v>24</v>
      </c>
      <c r="C39" s="1506" t="str">
        <f>[2]R9!C$67</f>
        <v>Residential retail revenue adjustment at 2017-18 FYA CPIH deflated price base</v>
      </c>
      <c r="D39" s="1507" t="s">
        <v>4680</v>
      </c>
      <c r="E39" s="1507" t="str">
        <f>[2]R9!E$67</f>
        <v>£m</v>
      </c>
      <c r="F39" s="1508">
        <f>[2]R9!F$67</f>
        <v>3</v>
      </c>
      <c r="G39" s="1509" t="str">
        <f>[2]R9!G$67</f>
        <v>2017-18 FYA (CPIH deflated)</v>
      </c>
      <c r="H39" s="35"/>
      <c r="I39" s="35"/>
      <c r="J39" s="35"/>
      <c r="K39" s="35"/>
      <c r="L39" s="1910">
        <v>-3.786</v>
      </c>
      <c r="M39" s="35"/>
      <c r="N39" s="35"/>
      <c r="O39" s="1125" t="s">
        <v>4681</v>
      </c>
      <c r="P39" s="1126"/>
      <c r="R39" s="43"/>
      <c r="T39" s="127"/>
      <c r="U39" s="1050"/>
      <c r="V39" s="1050"/>
      <c r="W39" s="1050"/>
      <c r="X39" s="1050"/>
      <c r="Y39" s="1050"/>
      <c r="Z39" s="1050"/>
      <c r="AA39" s="1050"/>
      <c r="AB39" s="1050"/>
      <c r="AC39" s="127"/>
    </row>
    <row r="40" spans="2:29" ht="15" thickBot="1" x14ac:dyDescent="0.3">
      <c r="B40" s="35"/>
      <c r="C40" s="35"/>
      <c r="D40" s="35"/>
      <c r="E40" s="35"/>
      <c r="F40" s="35"/>
      <c r="G40" s="35"/>
      <c r="H40" s="35"/>
      <c r="I40" s="35"/>
      <c r="J40" s="35"/>
      <c r="K40" s="35"/>
      <c r="L40" s="35"/>
      <c r="M40" s="35"/>
      <c r="N40" s="35"/>
      <c r="O40" s="123"/>
      <c r="P40" s="123"/>
      <c r="R40" s="43"/>
      <c r="T40" s="127"/>
      <c r="U40" s="1050"/>
      <c r="V40" s="1050"/>
      <c r="W40" s="1050"/>
      <c r="X40" s="1050"/>
      <c r="Y40" s="1050"/>
      <c r="Z40" s="1050"/>
      <c r="AA40" s="1050"/>
      <c r="AB40" s="1050"/>
      <c r="AC40" s="127"/>
    </row>
    <row r="41" spans="2:29" ht="15" thickBot="1" x14ac:dyDescent="0.3">
      <c r="B41" s="1503" t="s">
        <v>1955</v>
      </c>
      <c r="C41" s="1504" t="s">
        <v>4682</v>
      </c>
      <c r="D41" s="35"/>
      <c r="E41" s="35"/>
      <c r="F41" s="35"/>
      <c r="G41" s="35"/>
      <c r="H41" s="35"/>
      <c r="I41" s="35"/>
      <c r="J41" s="35"/>
      <c r="K41" s="35"/>
      <c r="L41" s="1897"/>
      <c r="M41" s="35"/>
      <c r="N41" s="35"/>
      <c r="O41" s="123"/>
      <c r="P41" s="123"/>
      <c r="R41" s="43"/>
      <c r="T41" s="127"/>
      <c r="U41" s="1050"/>
      <c r="V41" s="1050"/>
      <c r="W41" s="1050"/>
      <c r="X41" s="1050"/>
      <c r="Y41" s="1050"/>
      <c r="Z41" s="1050"/>
      <c r="AA41" s="1050"/>
      <c r="AB41" s="1050"/>
      <c r="AC41" s="127"/>
    </row>
    <row r="42" spans="2:29" x14ac:dyDescent="0.25">
      <c r="B42" s="1054">
        <v>25</v>
      </c>
      <c r="C42" s="1395" t="str">
        <f>[2]WS17!C85</f>
        <v>Total value of export incentive - water resources at 2017-18 FYA CPIH deflated price base</v>
      </c>
      <c r="D42" s="1057" t="s">
        <v>4683</v>
      </c>
      <c r="E42" s="1057" t="str">
        <f>[2]WS17!E85</f>
        <v>£m</v>
      </c>
      <c r="F42" s="1057">
        <f>[2]WS17!F85</f>
        <v>3</v>
      </c>
      <c r="G42" s="1396" t="str">
        <f>[2]WS17!G85</f>
        <v>2017-18 FYA (CPIH deflated)</v>
      </c>
      <c r="H42" s="35"/>
      <c r="I42" s="35"/>
      <c r="J42" s="35"/>
      <c r="K42" s="35"/>
      <c r="L42" s="1900">
        <v>0</v>
      </c>
      <c r="M42" s="35"/>
      <c r="N42" s="35"/>
      <c r="O42" s="1143" t="s">
        <v>4684</v>
      </c>
      <c r="P42" s="1144"/>
      <c r="R42" s="43"/>
      <c r="T42" s="127"/>
      <c r="U42" s="1050"/>
      <c r="V42" s="1050"/>
      <c r="W42" s="1050"/>
      <c r="X42" s="1050"/>
      <c r="Y42" s="1050"/>
      <c r="Z42" s="1050"/>
      <c r="AA42" s="1050"/>
      <c r="AB42" s="1050"/>
      <c r="AC42" s="127"/>
    </row>
    <row r="43" spans="2:29" x14ac:dyDescent="0.25">
      <c r="B43" s="1062">
        <v>26</v>
      </c>
      <c r="C43" s="1419" t="str">
        <f>[2]WS17!C86</f>
        <v>Total value of export incentive - water network plus at 2017-18 FYA CPIH deflated price base</v>
      </c>
      <c r="D43" s="1065" t="s">
        <v>4685</v>
      </c>
      <c r="E43" s="1065" t="str">
        <f>[2]WS17!E86</f>
        <v>£m</v>
      </c>
      <c r="F43" s="1065">
        <f>[2]WS17!F86</f>
        <v>3</v>
      </c>
      <c r="G43" s="1422" t="str">
        <f>[2]WS17!G86</f>
        <v>2017-18 FYA (CPIH deflated)</v>
      </c>
      <c r="H43" s="35"/>
      <c r="I43" s="35"/>
      <c r="J43" s="35"/>
      <c r="K43" s="35"/>
      <c r="L43" s="1911">
        <v>0</v>
      </c>
      <c r="M43" s="35"/>
      <c r="N43" s="35"/>
      <c r="O43" s="1892" t="s">
        <v>4686</v>
      </c>
      <c r="P43" s="1893"/>
      <c r="R43" s="43"/>
      <c r="T43" s="127"/>
      <c r="U43" s="1050"/>
      <c r="V43" s="1050"/>
      <c r="W43" s="1050"/>
      <c r="X43" s="1050"/>
      <c r="Y43" s="1050"/>
      <c r="Z43" s="1050"/>
      <c r="AA43" s="1050"/>
      <c r="AB43" s="1050"/>
      <c r="AC43" s="127"/>
    </row>
    <row r="44" spans="2:29" x14ac:dyDescent="0.25">
      <c r="B44" s="1062">
        <v>27</v>
      </c>
      <c r="C44" s="1419" t="str">
        <f>[2]WS17!C87</f>
        <v>Total value of export incentive to be paid after PR19 at 2017-18 FYA CPIH deflated price base</v>
      </c>
      <c r="D44" s="1065" t="s">
        <v>4687</v>
      </c>
      <c r="E44" s="1065" t="str">
        <f>[2]WS17!E87</f>
        <v>£m</v>
      </c>
      <c r="F44" s="1065">
        <f>[2]WS17!F87</f>
        <v>3</v>
      </c>
      <c r="G44" s="1422" t="str">
        <f>[2]WS17!G87</f>
        <v>2017-18 FYA (CPIH deflated)</v>
      </c>
      <c r="H44" s="35"/>
      <c r="I44" s="35"/>
      <c r="J44" s="35"/>
      <c r="K44" s="35"/>
      <c r="L44" s="1911">
        <v>0</v>
      </c>
      <c r="M44" s="35"/>
      <c r="N44" s="35"/>
      <c r="O44" s="1890" t="s">
        <v>4688</v>
      </c>
      <c r="P44" s="1566"/>
      <c r="R44" s="43"/>
      <c r="T44" s="127"/>
      <c r="U44" s="1050"/>
      <c r="V44" s="1050"/>
      <c r="W44" s="1050"/>
      <c r="X44" s="1050"/>
      <c r="Y44" s="1050"/>
      <c r="Z44" s="1050"/>
      <c r="AA44" s="1050"/>
      <c r="AB44" s="1050"/>
      <c r="AC44" s="127"/>
    </row>
    <row r="45" spans="2:29" x14ac:dyDescent="0.25">
      <c r="B45" s="1062">
        <v>28</v>
      </c>
      <c r="C45" s="1419" t="str">
        <f>[2]WS17!C88</f>
        <v>Total value of import incentive - water resources at 2017-18 FYA CPIH deflated price base</v>
      </c>
      <c r="D45" s="1065" t="s">
        <v>4689</v>
      </c>
      <c r="E45" s="1065" t="str">
        <f>[2]WS17!E88</f>
        <v>£m</v>
      </c>
      <c r="F45" s="1065">
        <f>[2]WS17!F88</f>
        <v>3</v>
      </c>
      <c r="G45" s="1422" t="str">
        <f>[2]WS17!G88</f>
        <v>2017-18 FYA (CPIH deflated)</v>
      </c>
      <c r="H45" s="35"/>
      <c r="I45" s="35"/>
      <c r="J45" s="35"/>
      <c r="K45" s="35"/>
      <c r="L45" s="1911">
        <v>0</v>
      </c>
      <c r="M45" s="35"/>
      <c r="N45" s="35"/>
      <c r="O45" s="1912" t="s">
        <v>4690</v>
      </c>
      <c r="P45" s="1913"/>
      <c r="R45" s="43"/>
      <c r="T45" s="200"/>
      <c r="U45" s="1050"/>
      <c r="V45" s="1050"/>
      <c r="W45" s="1050"/>
      <c r="X45" s="1050"/>
      <c r="Y45" s="1050"/>
      <c r="Z45" s="1050"/>
      <c r="AA45" s="1050"/>
      <c r="AB45" s="1050"/>
      <c r="AC45" s="200"/>
    </row>
    <row r="46" spans="2:29" ht="15" thickBot="1" x14ac:dyDescent="0.3">
      <c r="B46" s="1071">
        <v>29</v>
      </c>
      <c r="C46" s="1410" t="str">
        <f>[2]WS17!C89</f>
        <v>Total value of import incentive - water network plus at 2017-18 FYA CPIH deflated price base</v>
      </c>
      <c r="D46" s="1074" t="s">
        <v>4691</v>
      </c>
      <c r="E46" s="1074" t="str">
        <f>[2]WS17!E89</f>
        <v>£m</v>
      </c>
      <c r="F46" s="1074">
        <f>[2]WS17!F89</f>
        <v>3</v>
      </c>
      <c r="G46" s="1411" t="str">
        <f>[2]WS17!G89</f>
        <v>2017-18 FYA (CPIH deflated)</v>
      </c>
      <c r="H46" s="35"/>
      <c r="I46" s="35"/>
      <c r="J46" s="35"/>
      <c r="K46" s="35"/>
      <c r="L46" s="1914">
        <v>0</v>
      </c>
      <c r="M46" s="35"/>
      <c r="N46" s="35"/>
      <c r="O46" s="1116" t="s">
        <v>4692</v>
      </c>
      <c r="P46" s="1117"/>
      <c r="R46" s="43"/>
      <c r="T46" s="200"/>
      <c r="U46" s="1050"/>
      <c r="V46" s="1050"/>
      <c r="W46" s="1050"/>
      <c r="X46" s="1050"/>
      <c r="Y46" s="1050"/>
      <c r="Z46" s="1050"/>
      <c r="AA46" s="1050"/>
      <c r="AB46" s="1050"/>
      <c r="AC46" s="200"/>
    </row>
    <row r="47" spans="2:29" ht="15" thickBot="1" x14ac:dyDescent="0.3">
      <c r="B47" s="35"/>
      <c r="C47" s="35"/>
      <c r="D47" s="35"/>
      <c r="E47" s="35"/>
      <c r="F47" s="35"/>
      <c r="G47" s="35"/>
      <c r="H47" s="35"/>
      <c r="I47" s="35"/>
      <c r="J47" s="35"/>
      <c r="K47" s="35"/>
      <c r="L47" s="35"/>
      <c r="M47" s="35"/>
      <c r="N47" s="35"/>
      <c r="O47" s="279"/>
      <c r="P47" s="279"/>
      <c r="R47" s="43"/>
      <c r="T47" s="200"/>
      <c r="U47" s="1050"/>
      <c r="V47" s="1050"/>
      <c r="W47" s="1050"/>
      <c r="X47" s="1050"/>
      <c r="Y47" s="1050"/>
      <c r="Z47" s="1050"/>
      <c r="AA47" s="1050"/>
      <c r="AB47" s="1050"/>
      <c r="AC47" s="200"/>
    </row>
    <row r="48" spans="2:29" ht="15" thickBot="1" x14ac:dyDescent="0.3">
      <c r="B48" s="1503" t="s">
        <v>1977</v>
      </c>
      <c r="C48" s="1504" t="s">
        <v>4693</v>
      </c>
      <c r="D48" s="35"/>
      <c r="E48" s="35"/>
      <c r="F48" s="35"/>
      <c r="G48" s="35"/>
      <c r="H48" s="35"/>
      <c r="I48" s="35"/>
      <c r="J48" s="35"/>
      <c r="K48" s="35"/>
      <c r="L48" s="1897"/>
      <c r="M48" s="35"/>
      <c r="N48" s="35"/>
      <c r="O48" s="123"/>
      <c r="P48" s="123"/>
      <c r="R48" s="43"/>
      <c r="T48" s="600"/>
      <c r="U48" s="1050"/>
      <c r="V48" s="1050"/>
      <c r="W48" s="1050"/>
      <c r="X48" s="1050"/>
      <c r="Y48" s="1050"/>
      <c r="Z48" s="1050"/>
      <c r="AA48" s="1050"/>
      <c r="AB48" s="1050"/>
      <c r="AC48" s="600"/>
    </row>
    <row r="49" spans="2:29" ht="15" thickBot="1" x14ac:dyDescent="0.3">
      <c r="B49" s="1505">
        <v>30</v>
      </c>
      <c r="C49" s="1506" t="str">
        <f>[2]R10!C$22</f>
        <v>SIM forecast revenue adjustment at 2017-18 FYA CPIH deflated price base</v>
      </c>
      <c r="D49" s="1507" t="s">
        <v>4694</v>
      </c>
      <c r="E49" s="1507" t="str">
        <f>[2]R10!E$22</f>
        <v>£m</v>
      </c>
      <c r="F49" s="1508">
        <f>[2]R10!F$22</f>
        <v>3</v>
      </c>
      <c r="G49" s="1509" t="str">
        <f>[2]R10!L$5</f>
        <v>2017-18 FYA
(CPIH deflated)</v>
      </c>
      <c r="H49" s="35"/>
      <c r="I49" s="35"/>
      <c r="J49" s="35"/>
      <c r="K49" s="35"/>
      <c r="L49" s="35"/>
      <c r="M49" s="1915">
        <v>0</v>
      </c>
      <c r="N49" s="35"/>
      <c r="O49" s="1125" t="s">
        <v>4695</v>
      </c>
      <c r="P49" s="1126"/>
      <c r="R49" s="43"/>
      <c r="T49" s="600"/>
      <c r="U49" s="1050"/>
      <c r="V49" s="1050"/>
      <c r="W49" s="1050"/>
      <c r="X49" s="1050"/>
      <c r="Y49" s="1050"/>
      <c r="Z49" s="1050"/>
      <c r="AA49" s="1050"/>
      <c r="AB49" s="1050"/>
      <c r="AC49" s="600"/>
    </row>
    <row r="50" spans="2:29" x14ac:dyDescent="0.2">
      <c r="B50" s="35"/>
      <c r="C50" s="1916"/>
      <c r="D50" s="35"/>
      <c r="E50" s="35"/>
      <c r="F50" s="35"/>
      <c r="G50" s="35"/>
      <c r="H50" s="35"/>
      <c r="I50" s="35"/>
      <c r="J50" s="35"/>
      <c r="K50" s="35"/>
      <c r="L50" s="35"/>
      <c r="M50" s="35"/>
      <c r="N50" s="35"/>
      <c r="O50" s="35"/>
      <c r="R50" s="43"/>
      <c r="T50" s="1693"/>
      <c r="U50" s="1050"/>
      <c r="V50" s="1050"/>
      <c r="W50" s="1050"/>
      <c r="X50" s="1050"/>
      <c r="Y50" s="1050"/>
      <c r="Z50" s="1050"/>
      <c r="AA50" s="1050"/>
      <c r="AB50" s="1050"/>
      <c r="AC50" s="1693"/>
    </row>
    <row r="51" spans="2:29" x14ac:dyDescent="0.25">
      <c r="B51" s="277" t="s">
        <v>300</v>
      </c>
      <c r="C51" s="278"/>
      <c r="D51" s="278"/>
      <c r="E51" s="278"/>
      <c r="F51" s="278"/>
      <c r="G51" s="278"/>
      <c r="H51" s="278"/>
      <c r="I51" s="278"/>
      <c r="J51" s="278"/>
      <c r="K51" s="1168"/>
      <c r="L51" s="1168"/>
      <c r="M51" s="1168"/>
      <c r="N51" s="35"/>
      <c r="O51" s="35"/>
      <c r="R51" s="43"/>
      <c r="T51" s="1693"/>
      <c r="U51" s="1050"/>
      <c r="V51" s="1050"/>
      <c r="W51" s="1050"/>
      <c r="X51" s="1050"/>
      <c r="Y51" s="1050"/>
      <c r="Z51" s="1050"/>
      <c r="AA51" s="1050"/>
      <c r="AB51" s="1050"/>
      <c r="AC51" s="1693"/>
    </row>
    <row r="52" spans="2:29" x14ac:dyDescent="0.25">
      <c r="B52" s="1187"/>
      <c r="C52" s="1310" t="s">
        <v>301</v>
      </c>
      <c r="D52" s="1310"/>
      <c r="E52" s="278"/>
      <c r="F52" s="278"/>
      <c r="G52" s="278"/>
      <c r="H52" s="278"/>
      <c r="I52" s="278"/>
      <c r="J52" s="278"/>
      <c r="K52" s="278"/>
      <c r="L52" s="278"/>
      <c r="M52" s="278"/>
      <c r="N52" s="35"/>
      <c r="O52" s="35"/>
      <c r="R52" s="43"/>
      <c r="T52" s="1693"/>
      <c r="U52" s="1050"/>
      <c r="V52" s="1050"/>
      <c r="W52" s="1050"/>
      <c r="X52" s="1050"/>
      <c r="Y52" s="1050"/>
      <c r="Z52" s="1050"/>
      <c r="AA52" s="1050"/>
      <c r="AB52" s="1050"/>
      <c r="AC52" s="1693"/>
    </row>
    <row r="53" spans="2:29" x14ac:dyDescent="0.25">
      <c r="B53" s="1188"/>
      <c r="C53" s="1310" t="s">
        <v>302</v>
      </c>
      <c r="D53" s="1310"/>
      <c r="E53" s="278"/>
      <c r="F53" s="278"/>
      <c r="G53" s="278"/>
      <c r="H53" s="278"/>
      <c r="I53" s="278"/>
      <c r="J53" s="278"/>
      <c r="K53" s="278"/>
      <c r="L53" s="278"/>
      <c r="M53" s="278"/>
      <c r="N53" s="35"/>
      <c r="O53" s="35"/>
      <c r="R53" s="43"/>
      <c r="T53" s="1693"/>
      <c r="U53" s="1050"/>
      <c r="V53" s="1050"/>
      <c r="W53" s="1050"/>
      <c r="X53" s="1050"/>
      <c r="Y53" s="1050"/>
      <c r="Z53" s="1050"/>
      <c r="AA53" s="1050"/>
      <c r="AB53" s="1050"/>
      <c r="AC53" s="1693"/>
    </row>
    <row r="54" spans="2:29" x14ac:dyDescent="0.25">
      <c r="B54" s="1189"/>
      <c r="C54" s="1310" t="s">
        <v>303</v>
      </c>
      <c r="D54" s="1310"/>
      <c r="E54" s="278"/>
      <c r="F54" s="278"/>
      <c r="G54" s="278"/>
      <c r="H54" s="278"/>
      <c r="I54" s="278"/>
      <c r="J54" s="278"/>
      <c r="K54" s="278"/>
      <c r="L54" s="278"/>
      <c r="M54" s="278"/>
      <c r="N54" s="35"/>
      <c r="O54" s="35"/>
      <c r="R54" s="43"/>
      <c r="T54" s="1694"/>
      <c r="U54" s="1050"/>
      <c r="V54" s="1050"/>
      <c r="W54" s="1050"/>
      <c r="X54" s="1050"/>
      <c r="Y54" s="1050"/>
      <c r="Z54" s="1050"/>
      <c r="AA54" s="1050"/>
      <c r="AB54" s="1050"/>
      <c r="AC54" s="1694"/>
    </row>
    <row r="55" spans="2:29" x14ac:dyDescent="0.25">
      <c r="B55" s="1190"/>
      <c r="C55" s="1310" t="s">
        <v>304</v>
      </c>
      <c r="D55" s="1310"/>
      <c r="E55" s="278"/>
      <c r="F55" s="278"/>
      <c r="G55" s="278"/>
      <c r="H55" s="278"/>
      <c r="I55" s="278"/>
      <c r="J55" s="278"/>
      <c r="K55" s="278"/>
      <c r="L55" s="278"/>
      <c r="M55" s="278"/>
      <c r="N55" s="35"/>
      <c r="O55" s="35"/>
      <c r="R55" s="43"/>
      <c r="T55" s="1694"/>
      <c r="U55" s="1050"/>
      <c r="V55" s="1050"/>
      <c r="W55" s="1050"/>
      <c r="X55" s="1050"/>
      <c r="Y55" s="1050"/>
      <c r="Z55" s="1050"/>
      <c r="AA55" s="1050"/>
      <c r="AB55" s="1050"/>
      <c r="AC55" s="1694"/>
    </row>
    <row r="56" spans="2:29" ht="15" thickBot="1" x14ac:dyDescent="0.3">
      <c r="B56" s="732"/>
      <c r="C56" s="732"/>
      <c r="D56" s="732"/>
      <c r="E56" s="732"/>
      <c r="F56" s="732"/>
      <c r="G56" s="732"/>
      <c r="H56" s="732"/>
      <c r="I56" s="732"/>
      <c r="J56" s="732"/>
      <c r="K56" s="732"/>
      <c r="L56" s="732"/>
      <c r="M56" s="732"/>
      <c r="N56" s="35"/>
      <c r="O56" s="35"/>
      <c r="R56" s="43"/>
      <c r="T56" s="1694"/>
      <c r="U56" s="1050"/>
      <c r="V56" s="1050"/>
      <c r="W56" s="1050"/>
      <c r="X56" s="1050"/>
      <c r="Y56" s="1050"/>
      <c r="Z56" s="1050"/>
      <c r="AA56" s="1050"/>
      <c r="AB56" s="1050"/>
      <c r="AC56" s="1694"/>
    </row>
    <row r="57" spans="2:29" ht="16.5" thickBot="1" x14ac:dyDescent="0.3">
      <c r="B57" s="3494" t="s">
        <v>4696</v>
      </c>
      <c r="C57" s="3495"/>
      <c r="D57" s="3495"/>
      <c r="E57" s="3495"/>
      <c r="F57" s="3495"/>
      <c r="G57" s="3495"/>
      <c r="H57" s="3495"/>
      <c r="I57" s="3495"/>
      <c r="J57" s="3495"/>
      <c r="K57" s="3495"/>
      <c r="L57" s="3495"/>
      <c r="M57" s="3496"/>
      <c r="N57" s="35"/>
      <c r="O57" s="35"/>
      <c r="R57" s="43"/>
      <c r="T57" s="1694"/>
      <c r="U57" s="1050"/>
      <c r="V57" s="1050"/>
      <c r="W57" s="1050"/>
      <c r="X57" s="1050"/>
      <c r="Y57" s="1050"/>
      <c r="Z57" s="1050"/>
      <c r="AA57" s="1050"/>
      <c r="AB57" s="1050"/>
      <c r="AC57" s="1694"/>
    </row>
    <row r="58" spans="2:29" ht="16.5" thickBot="1" x14ac:dyDescent="0.3">
      <c r="B58" s="288"/>
      <c r="C58" s="289"/>
      <c r="D58" s="291"/>
      <c r="E58" s="291"/>
      <c r="F58" s="291"/>
      <c r="G58" s="291"/>
      <c r="H58" s="291"/>
      <c r="I58" s="291"/>
      <c r="J58" s="291"/>
      <c r="K58" s="732"/>
      <c r="L58" s="732"/>
      <c r="M58" s="732"/>
      <c r="N58" s="35"/>
      <c r="O58" s="35"/>
      <c r="R58" s="43"/>
      <c r="T58" s="1694"/>
      <c r="U58" s="1050"/>
      <c r="V58" s="1050"/>
      <c r="W58" s="1050"/>
      <c r="X58" s="1050"/>
      <c r="Y58" s="1050"/>
      <c r="Z58" s="1050"/>
      <c r="AA58" s="1050"/>
      <c r="AB58" s="1050"/>
      <c r="AC58" s="1694"/>
    </row>
    <row r="59" spans="2:29" ht="60" customHeight="1" thickBot="1" x14ac:dyDescent="0.3">
      <c r="B59" s="3694" t="s">
        <v>4697</v>
      </c>
      <c r="C59" s="3695"/>
      <c r="D59" s="3695"/>
      <c r="E59" s="3695"/>
      <c r="F59" s="3695"/>
      <c r="G59" s="3695"/>
      <c r="H59" s="3695"/>
      <c r="I59" s="3695"/>
      <c r="J59" s="3695"/>
      <c r="K59" s="3695"/>
      <c r="L59" s="3695"/>
      <c r="M59" s="3696"/>
      <c r="N59" s="35"/>
      <c r="O59" s="35"/>
      <c r="T59" s="1694"/>
      <c r="U59" s="1096"/>
      <c r="AC59" s="1694"/>
    </row>
    <row r="60" spans="2:29" ht="15" thickBot="1" x14ac:dyDescent="0.25">
      <c r="B60" s="305"/>
      <c r="C60" s="1170"/>
      <c r="D60" s="305"/>
      <c r="E60" s="305"/>
      <c r="F60" s="305"/>
      <c r="G60" s="305"/>
      <c r="H60" s="114"/>
      <c r="I60" s="114"/>
      <c r="J60" s="114"/>
      <c r="K60" s="732"/>
      <c r="L60" s="732"/>
      <c r="M60" s="732"/>
      <c r="N60" s="35"/>
      <c r="O60" s="35"/>
      <c r="T60" s="1694"/>
      <c r="U60" s="1099"/>
      <c r="AC60" s="1694"/>
    </row>
    <row r="61" spans="2:29" ht="15" customHeight="1" x14ac:dyDescent="0.25">
      <c r="B61" s="292" t="s">
        <v>307</v>
      </c>
      <c r="C61" s="3532" t="s">
        <v>308</v>
      </c>
      <c r="D61" s="3533"/>
      <c r="E61" s="3533"/>
      <c r="F61" s="3533"/>
      <c r="G61" s="3533"/>
      <c r="H61" s="3533"/>
      <c r="I61" s="3533"/>
      <c r="J61" s="3533"/>
      <c r="K61" s="3533"/>
      <c r="L61" s="3533"/>
      <c r="M61" s="3534"/>
      <c r="N61" s="35"/>
      <c r="O61" s="35"/>
      <c r="T61" s="1694"/>
      <c r="U61" s="1099"/>
      <c r="AC61" s="1694"/>
    </row>
    <row r="62" spans="2:29" ht="15" customHeight="1" x14ac:dyDescent="0.25">
      <c r="B62" s="294" t="s">
        <v>309</v>
      </c>
      <c r="C62" s="295" t="str">
        <f>$C$5</f>
        <v>Further 2010-15 reconciliation adjustments</v>
      </c>
      <c r="D62" s="295"/>
      <c r="E62" s="295"/>
      <c r="F62" s="295"/>
      <c r="G62" s="295"/>
      <c r="H62" s="295"/>
      <c r="I62" s="295"/>
      <c r="J62" s="295"/>
      <c r="K62" s="295"/>
      <c r="L62" s="295"/>
      <c r="M62" s="296"/>
      <c r="N62" s="35"/>
      <c r="O62" s="35"/>
      <c r="T62" s="1694"/>
      <c r="U62" s="1099"/>
      <c r="AC62" s="1694"/>
    </row>
    <row r="63" spans="2:29" ht="26.65" customHeight="1" x14ac:dyDescent="0.25">
      <c r="B63" s="1917" t="s">
        <v>4698</v>
      </c>
      <c r="C63" s="3677" t="s">
        <v>4699</v>
      </c>
      <c r="D63" s="3678"/>
      <c r="E63" s="3678"/>
      <c r="F63" s="3678"/>
      <c r="G63" s="3678"/>
      <c r="H63" s="3678"/>
      <c r="I63" s="3678"/>
      <c r="J63" s="3678"/>
      <c r="K63" s="3678"/>
      <c r="L63" s="3678"/>
      <c r="M63" s="3679"/>
      <c r="N63" s="35"/>
      <c r="O63" s="35"/>
      <c r="T63" s="1694"/>
      <c r="U63" s="1096"/>
      <c r="AC63" s="1694"/>
    </row>
    <row r="64" spans="2:29" ht="15" customHeight="1" x14ac:dyDescent="0.25">
      <c r="B64" s="1917" t="s">
        <v>4700</v>
      </c>
      <c r="C64" s="3677" t="s">
        <v>4701</v>
      </c>
      <c r="D64" s="3678"/>
      <c r="E64" s="3678"/>
      <c r="F64" s="3678"/>
      <c r="G64" s="3678"/>
      <c r="H64" s="3678"/>
      <c r="I64" s="3678"/>
      <c r="J64" s="3678"/>
      <c r="K64" s="3678"/>
      <c r="L64" s="3678"/>
      <c r="M64" s="3679"/>
      <c r="N64" s="35"/>
      <c r="O64" s="35"/>
      <c r="T64" s="1694"/>
      <c r="U64" s="1099"/>
      <c r="AC64" s="1694"/>
    </row>
    <row r="65" spans="2:21" ht="15" customHeight="1" x14ac:dyDescent="0.25">
      <c r="B65" s="1917">
        <v>7</v>
      </c>
      <c r="C65" s="3677" t="s">
        <v>4702</v>
      </c>
      <c r="D65" s="3678"/>
      <c r="E65" s="3678"/>
      <c r="F65" s="3678"/>
      <c r="G65" s="3678"/>
      <c r="H65" s="3678"/>
      <c r="I65" s="3678"/>
      <c r="J65" s="3678"/>
      <c r="K65" s="3678"/>
      <c r="L65" s="3678"/>
      <c r="M65" s="3679"/>
      <c r="U65" s="1099"/>
    </row>
    <row r="66" spans="2:21" ht="15" customHeight="1" x14ac:dyDescent="0.25">
      <c r="B66" s="1917">
        <v>8</v>
      </c>
      <c r="C66" s="3677" t="s">
        <v>4703</v>
      </c>
      <c r="D66" s="3678"/>
      <c r="E66" s="3678"/>
      <c r="F66" s="3678"/>
      <c r="G66" s="3678"/>
      <c r="H66" s="3678"/>
      <c r="I66" s="3678"/>
      <c r="J66" s="3678"/>
      <c r="K66" s="3678"/>
      <c r="L66" s="3678"/>
      <c r="M66" s="3679"/>
      <c r="U66" s="1099"/>
    </row>
    <row r="67" spans="2:21" ht="15" customHeight="1" x14ac:dyDescent="0.25">
      <c r="B67" s="1917">
        <v>9</v>
      </c>
      <c r="C67" s="3677" t="s">
        <v>4704</v>
      </c>
      <c r="D67" s="3678"/>
      <c r="E67" s="3678"/>
      <c r="F67" s="3678"/>
      <c r="G67" s="3678"/>
      <c r="H67" s="3678"/>
      <c r="I67" s="3678"/>
      <c r="J67" s="3678"/>
      <c r="K67" s="3678"/>
      <c r="L67" s="3678"/>
      <c r="M67" s="3679"/>
      <c r="U67" s="1099"/>
    </row>
    <row r="68" spans="2:21" ht="15" customHeight="1" x14ac:dyDescent="0.25">
      <c r="B68" s="303">
        <v>10</v>
      </c>
      <c r="C68" s="3677" t="s">
        <v>4705</v>
      </c>
      <c r="D68" s="3678"/>
      <c r="E68" s="3678"/>
      <c r="F68" s="3678"/>
      <c r="G68" s="3678"/>
      <c r="H68" s="3678"/>
      <c r="I68" s="3678"/>
      <c r="J68" s="3678"/>
      <c r="K68" s="3678"/>
      <c r="L68" s="3678"/>
      <c r="M68" s="3679"/>
      <c r="U68" s="1099"/>
    </row>
    <row r="69" spans="2:21" ht="15" customHeight="1" x14ac:dyDescent="0.25">
      <c r="B69" s="303">
        <v>11</v>
      </c>
      <c r="C69" s="3677" t="s">
        <v>4706</v>
      </c>
      <c r="D69" s="3678"/>
      <c r="E69" s="3678"/>
      <c r="F69" s="3678"/>
      <c r="G69" s="3678"/>
      <c r="H69" s="3678"/>
      <c r="I69" s="3678"/>
      <c r="J69" s="3678"/>
      <c r="K69" s="3678"/>
      <c r="L69" s="3678"/>
      <c r="M69" s="3679"/>
      <c r="U69" s="1099"/>
    </row>
    <row r="70" spans="2:21" ht="15" customHeight="1" thickBot="1" x14ac:dyDescent="0.3">
      <c r="B70" s="1918">
        <v>12</v>
      </c>
      <c r="C70" s="3756" t="s">
        <v>4707</v>
      </c>
      <c r="D70" s="3757"/>
      <c r="E70" s="3757"/>
      <c r="F70" s="3757"/>
      <c r="G70" s="3757"/>
      <c r="H70" s="3757"/>
      <c r="I70" s="3757"/>
      <c r="J70" s="3757"/>
      <c r="K70" s="3757"/>
      <c r="L70" s="3757"/>
      <c r="M70" s="3758"/>
    </row>
    <row r="71" spans="2:21" x14ac:dyDescent="0.25"/>
  </sheetData>
  <sheetProtection autoFilter="0"/>
  <mergeCells count="14">
    <mergeCell ref="C61:M61"/>
    <mergeCell ref="O1:R1"/>
    <mergeCell ref="B3:C3"/>
    <mergeCell ref="U4:AB4"/>
    <mergeCell ref="B57:M57"/>
    <mergeCell ref="B59:M59"/>
    <mergeCell ref="C69:M69"/>
    <mergeCell ref="C70:M70"/>
    <mergeCell ref="C63:M63"/>
    <mergeCell ref="C64:M64"/>
    <mergeCell ref="C65:M65"/>
    <mergeCell ref="C66:M66"/>
    <mergeCell ref="C67:M67"/>
    <mergeCell ref="C68:M68"/>
  </mergeCells>
  <conditionalFormatting sqref="R52:R58">
    <cfRule type="cellIs" dxfId="294" priority="5" operator="equal">
      <formula>0</formula>
    </cfRule>
  </conditionalFormatting>
  <conditionalFormatting sqref="R5:R51">
    <cfRule type="cellIs" dxfId="293" priority="4"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0CF9538B-F816-48F9-B8A7-4335B0BA1F1A}">
            <xm:f>'https://yorkshirewater.sharepoint.com/sites/yw-147/05 PR19 BP documents/40 Post IAP Assurance/10 Tables/DD August 2019/[yky-pr19-business-plan_august-2019-DD resubmission_v5.xlsb]Validation flags'!#REF!=1</xm:f>
            <x14:dxf>
              <fill>
                <patternFill>
                  <bgColor rgb="FFE0DCD8"/>
                </patternFill>
              </fill>
            </x14:dxf>
          </x14:cfRule>
          <xm:sqref>M14</xm:sqref>
        </x14:conditionalFormatting>
        <x14:conditionalFormatting xmlns:xm="http://schemas.microsoft.com/office/excel/2006/main">
          <x14:cfRule type="expression" priority="2" id="{1E2F8097-1C1F-4B02-9AFD-ECBD113F0909}">
            <xm:f>'https://www.yorkshirewater.com/media/1544/[pr19-business-plan-data-tables-past-delivery-yky.xlsb]Validation flags'!#REF!=1</xm:f>
            <x14:dxf>
              <fill>
                <patternFill>
                  <bgColor rgb="FFE0DCD8"/>
                </patternFill>
              </fill>
            </x14:dxf>
          </x14:cfRule>
          <xm:sqref>M15</xm:sqref>
        </x14:conditionalFormatting>
        <x14:conditionalFormatting xmlns:xm="http://schemas.microsoft.com/office/excel/2006/main">
          <x14:cfRule type="expression" priority="1" id="{06BC12E4-7350-44EC-BBE0-594EA9D023B4}">
            <xm:f>'https://www.yorkshirewater.com/media/1544/[pr19-business-plan-data-tables-past-delivery-yky.xlsb]Validation flags'!#REF!=1</xm:f>
            <x14:dxf>
              <fill>
                <patternFill>
                  <bgColor rgb="FFE0DCD8"/>
                </patternFill>
              </fill>
            </x14:dxf>
          </x14:cfRule>
          <xm:sqref>M17</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B5C24-F962-4161-87DD-5864DF9CB18C}">
  <sheetPr>
    <tabColor rgb="FFFFC000"/>
  </sheetPr>
  <dimension ref="A1:AM84"/>
  <sheetViews>
    <sheetView workbookViewId="0">
      <selection activeCell="H29" sqref="H29"/>
    </sheetView>
  </sheetViews>
  <sheetFormatPr defaultColWidth="0" defaultRowHeight="14.25" zeroHeight="1" x14ac:dyDescent="0.25"/>
  <cols>
    <col min="1" max="1" width="1.85546875" style="1545" customWidth="1"/>
    <col min="2" max="2" width="5.28515625" style="1545" customWidth="1"/>
    <col min="3" max="3" width="101.28515625" style="1545" bestFit="1" customWidth="1"/>
    <col min="4" max="4" width="13.28515625" style="1545" customWidth="1"/>
    <col min="5" max="6" width="6.42578125" style="1545" customWidth="1"/>
    <col min="7" max="11" width="11" style="1545" customWidth="1"/>
    <col min="12" max="12" width="3" style="1545" customWidth="1"/>
    <col min="13" max="13" width="11" style="1545" customWidth="1"/>
    <col min="14" max="14" width="3" style="1545" customWidth="1"/>
    <col min="15" max="16" width="40.7109375" style="1545" bestFit="1" customWidth="1"/>
    <col min="17" max="17" width="3" style="1545" customWidth="1"/>
    <col min="18" max="19" width="24.7109375" style="1035" customWidth="1"/>
    <col min="20" max="20" width="3.42578125" style="1033" customWidth="1"/>
    <col min="21" max="21" width="3" style="1097" hidden="1" customWidth="1"/>
    <col min="22" max="28" width="6.85546875" style="1097" hidden="1" customWidth="1"/>
    <col min="29" max="29" width="1.85546875" style="1097" hidden="1" customWidth="1"/>
    <col min="30" max="30" width="11" style="1809" hidden="1" customWidth="1"/>
    <col min="31" max="31" width="3" style="1097" hidden="1" customWidth="1"/>
    <col min="32" max="38" width="5.85546875" style="1097" hidden="1" customWidth="1"/>
    <col min="39" max="39" width="1.85546875" style="1097" hidden="1" customWidth="1"/>
    <col min="40" max="16384" width="11" style="1545" hidden="1"/>
  </cols>
  <sheetData>
    <row r="1" spans="2:39" ht="20.25" x14ac:dyDescent="0.25">
      <c r="B1" s="1031" t="s">
        <v>4708</v>
      </c>
      <c r="C1" s="1031"/>
      <c r="D1" s="1031"/>
      <c r="E1" s="1031"/>
      <c r="F1" s="1031"/>
      <c r="G1" s="1031"/>
      <c r="H1" s="1031"/>
      <c r="I1" s="1031"/>
      <c r="J1" s="1031"/>
      <c r="K1" s="4" t="str">
        <f>[2]AppValidation!$D$2</f>
        <v>Yorkshire Water</v>
      </c>
      <c r="L1" s="1032"/>
      <c r="M1" s="1032"/>
      <c r="N1" s="1032"/>
      <c r="O1" s="3497" t="s">
        <v>1</v>
      </c>
      <c r="P1" s="3497"/>
      <c r="Q1" s="3497"/>
      <c r="R1" s="3497"/>
      <c r="S1" s="3497"/>
      <c r="U1" s="1034"/>
      <c r="V1" s="1035"/>
      <c r="W1" s="1035"/>
      <c r="X1" s="1035"/>
      <c r="Y1" s="1035"/>
      <c r="Z1" s="1035"/>
      <c r="AA1" s="1035"/>
      <c r="AB1" s="1035"/>
      <c r="AC1" s="1034"/>
      <c r="AD1" s="1545"/>
      <c r="AE1" s="1034"/>
      <c r="AF1" s="1035"/>
      <c r="AG1" s="1035"/>
      <c r="AH1" s="1035"/>
      <c r="AI1" s="1035"/>
      <c r="AJ1" s="1035"/>
      <c r="AK1" s="1035"/>
      <c r="AL1" s="1035"/>
      <c r="AM1" s="1034"/>
    </row>
    <row r="2" spans="2:39" ht="15" thickBot="1" x14ac:dyDescent="0.3">
      <c r="B2" s="35"/>
      <c r="C2" s="35"/>
      <c r="D2" s="35"/>
      <c r="E2" s="35"/>
      <c r="F2" s="35"/>
      <c r="G2" s="35"/>
      <c r="H2" s="35"/>
      <c r="I2" s="35"/>
      <c r="J2" s="35"/>
      <c r="K2" s="35"/>
      <c r="L2" s="35"/>
      <c r="M2" s="35"/>
      <c r="N2" s="35"/>
      <c r="O2" s="35"/>
      <c r="P2" s="35"/>
      <c r="R2" s="1033"/>
      <c r="S2" s="1033"/>
      <c r="U2" s="1034"/>
      <c r="V2" s="1035"/>
      <c r="W2" s="1035"/>
      <c r="X2" s="1035"/>
      <c r="Y2" s="1035"/>
      <c r="Z2" s="1035"/>
      <c r="AA2" s="1035"/>
      <c r="AB2" s="1035"/>
      <c r="AC2" s="1034"/>
      <c r="AD2" s="1545"/>
      <c r="AE2" s="1034"/>
      <c r="AF2" s="1035"/>
      <c r="AG2" s="1035"/>
      <c r="AH2" s="1035"/>
      <c r="AI2" s="1035"/>
      <c r="AJ2" s="1035"/>
      <c r="AK2" s="1035"/>
      <c r="AL2" s="1035"/>
      <c r="AM2" s="1034"/>
    </row>
    <row r="3" spans="2:39" ht="41.25" thickBot="1" x14ac:dyDescent="0.3">
      <c r="B3" s="3699" t="s">
        <v>14</v>
      </c>
      <c r="C3" s="3700"/>
      <c r="D3" s="1037" t="s">
        <v>15</v>
      </c>
      <c r="E3" s="1038" t="s">
        <v>16</v>
      </c>
      <c r="F3" s="1039" t="s">
        <v>17</v>
      </c>
      <c r="G3" s="1040" t="s">
        <v>1849</v>
      </c>
      <c r="H3" s="1038" t="s">
        <v>1850</v>
      </c>
      <c r="I3" s="1038" t="s">
        <v>870</v>
      </c>
      <c r="J3" s="1038" t="s">
        <v>869</v>
      </c>
      <c r="K3" s="1041" t="s">
        <v>868</v>
      </c>
      <c r="L3" s="1042"/>
      <c r="M3" s="1919" t="s">
        <v>4709</v>
      </c>
      <c r="N3" s="1042"/>
      <c r="O3" s="1920" t="s">
        <v>23</v>
      </c>
      <c r="P3" s="1044" t="s">
        <v>24</v>
      </c>
      <c r="R3" s="1763" t="s">
        <v>25</v>
      </c>
      <c r="S3" s="1764" t="s">
        <v>13</v>
      </c>
      <c r="U3" s="1034"/>
      <c r="V3" s="1035"/>
      <c r="W3" s="1035"/>
      <c r="X3" s="1035"/>
      <c r="Y3" s="1035"/>
      <c r="Z3" s="1035"/>
      <c r="AA3" s="1035"/>
      <c r="AB3" s="1035"/>
      <c r="AC3" s="1034"/>
      <c r="AD3" s="1545"/>
      <c r="AE3" s="1034"/>
      <c r="AF3" s="1035"/>
      <c r="AG3" s="1035"/>
      <c r="AH3" s="1035"/>
      <c r="AI3" s="1035"/>
      <c r="AJ3" s="1035"/>
      <c r="AK3" s="1035"/>
      <c r="AL3" s="1035"/>
      <c r="AM3" s="1034"/>
    </row>
    <row r="4" spans="2:39" ht="15" thickBot="1" x14ac:dyDescent="0.3">
      <c r="B4" s="35"/>
      <c r="C4" s="35"/>
      <c r="D4" s="35"/>
      <c r="E4" s="35"/>
      <c r="F4" s="35"/>
      <c r="G4" s="35"/>
      <c r="H4" s="35"/>
      <c r="I4" s="35"/>
      <c r="J4" s="35"/>
      <c r="K4" s="35"/>
      <c r="L4" s="35"/>
      <c r="M4" s="35"/>
      <c r="N4" s="35"/>
      <c r="O4" s="35"/>
      <c r="P4" s="35"/>
      <c r="R4" s="1047"/>
      <c r="S4" s="1047"/>
      <c r="U4" s="1034"/>
      <c r="V4" s="3617" t="s">
        <v>12</v>
      </c>
      <c r="W4" s="3617"/>
      <c r="X4" s="3617"/>
      <c r="Y4" s="3617"/>
      <c r="Z4" s="3617"/>
      <c r="AA4" s="3617"/>
      <c r="AB4" s="3617"/>
      <c r="AC4" s="1034"/>
      <c r="AD4" s="1545"/>
      <c r="AE4" s="1034"/>
      <c r="AF4" s="3617" t="s">
        <v>2133</v>
      </c>
      <c r="AG4" s="3617"/>
      <c r="AH4" s="3617"/>
      <c r="AI4" s="3617"/>
      <c r="AJ4" s="3617"/>
      <c r="AK4" s="3617"/>
      <c r="AL4" s="3617"/>
      <c r="AM4" s="1034"/>
    </row>
    <row r="5" spans="2:39" s="1923" customFormat="1" ht="15" thickBot="1" x14ac:dyDescent="0.3">
      <c r="B5" s="1040" t="s">
        <v>36</v>
      </c>
      <c r="C5" s="1053" t="s">
        <v>4710</v>
      </c>
      <c r="D5" s="35"/>
      <c r="E5" s="35"/>
      <c r="F5" s="35"/>
      <c r="G5" s="1921"/>
      <c r="H5" s="1921"/>
      <c r="I5" s="1921"/>
      <c r="J5" s="1921"/>
      <c r="K5" s="1921"/>
      <c r="L5" s="1921"/>
      <c r="M5" s="1921"/>
      <c r="N5" s="1921"/>
      <c r="O5" s="1921"/>
      <c r="P5" s="1922"/>
      <c r="Q5" s="1922"/>
      <c r="R5" s="43"/>
      <c r="S5" s="43"/>
      <c r="T5" s="1033"/>
      <c r="U5" s="1034"/>
      <c r="V5" s="1049" t="s">
        <v>27</v>
      </c>
      <c r="W5" s="1050"/>
      <c r="X5" s="1050"/>
      <c r="Y5" s="1050"/>
      <c r="Z5" s="1050"/>
      <c r="AA5" s="1050"/>
      <c r="AB5" s="1050"/>
      <c r="AC5" s="1034"/>
      <c r="AE5" s="1034"/>
      <c r="AF5" s="1924" t="s">
        <v>4711</v>
      </c>
      <c r="AG5" s="1050"/>
      <c r="AH5" s="1050"/>
      <c r="AI5" s="1050"/>
      <c r="AJ5" s="1050"/>
      <c r="AK5" s="1050"/>
      <c r="AL5" s="1050"/>
      <c r="AM5" s="1034"/>
    </row>
    <row r="6" spans="2:39" s="1923" customFormat="1" ht="14.25" customHeight="1" x14ac:dyDescent="0.2">
      <c r="B6" s="1054">
        <v>1</v>
      </c>
      <c r="C6" s="1395" t="s">
        <v>4712</v>
      </c>
      <c r="D6" s="1057" t="s">
        <v>4713</v>
      </c>
      <c r="E6" s="1057" t="s">
        <v>41</v>
      </c>
      <c r="F6" s="1925">
        <v>3</v>
      </c>
      <c r="G6" s="1104">
        <v>0</v>
      </c>
      <c r="H6" s="1105">
        <v>0</v>
      </c>
      <c r="I6" s="1105">
        <v>0</v>
      </c>
      <c r="J6" s="1105">
        <v>0</v>
      </c>
      <c r="K6" s="1106">
        <v>0</v>
      </c>
      <c r="L6" s="1926"/>
      <c r="M6" s="1555">
        <v>0</v>
      </c>
      <c r="N6" s="1926"/>
      <c r="O6" s="1927"/>
      <c r="P6" s="1928"/>
      <c r="R6" s="43">
        <f xml:space="preserve"> IF( SUM( V6:AB6 ) = 0, 0,$V$5 )</f>
        <v>0</v>
      </c>
      <c r="S6" s="43"/>
      <c r="T6" s="1033"/>
      <c r="U6" s="1034"/>
      <c r="V6" s="1061">
        <f t="shared" ref="V6:Z9" si="0" xml:space="preserve"> IF( ISNUMBER(G6), 0, 1 )</f>
        <v>0</v>
      </c>
      <c r="W6" s="1061">
        <f t="shared" si="0"/>
        <v>0</v>
      </c>
      <c r="X6" s="1061">
        <f t="shared" si="0"/>
        <v>0</v>
      </c>
      <c r="Y6" s="1061">
        <f t="shared" si="0"/>
        <v>0</v>
      </c>
      <c r="Z6" s="1061">
        <f t="shared" si="0"/>
        <v>0</v>
      </c>
      <c r="AA6" s="1050"/>
      <c r="AB6" s="1061">
        <f xml:space="preserve"> IF( ISNUMBER(M6), 0, 1 )</f>
        <v>0</v>
      </c>
      <c r="AC6" s="1034"/>
      <c r="AE6" s="1034"/>
      <c r="AF6" s="1050"/>
      <c r="AG6" s="1050"/>
      <c r="AH6" s="1050"/>
      <c r="AI6" s="1050"/>
      <c r="AJ6" s="1050"/>
      <c r="AK6" s="1050"/>
      <c r="AL6" s="1050"/>
      <c r="AM6" s="1034"/>
    </row>
    <row r="7" spans="2:39" s="1923" customFormat="1" ht="14.25" customHeight="1" x14ac:dyDescent="0.2">
      <c r="B7" s="1062">
        <v>2</v>
      </c>
      <c r="C7" s="1419" t="s">
        <v>4714</v>
      </c>
      <c r="D7" s="1065" t="s">
        <v>4715</v>
      </c>
      <c r="E7" s="1065" t="s">
        <v>41</v>
      </c>
      <c r="F7" s="1066">
        <v>3</v>
      </c>
      <c r="G7" s="521">
        <v>0</v>
      </c>
      <c r="H7" s="509">
        <v>0</v>
      </c>
      <c r="I7" s="509">
        <v>0</v>
      </c>
      <c r="J7" s="509">
        <v>0</v>
      </c>
      <c r="K7" s="666">
        <v>0</v>
      </c>
      <c r="L7" s="1929"/>
      <c r="M7" s="1489">
        <v>0</v>
      </c>
      <c r="N7" s="1929"/>
      <c r="O7" s="1930"/>
      <c r="P7" s="1931"/>
      <c r="R7" s="43">
        <f xml:space="preserve"> IF( SUM( V7:AB7 ) = 0, 0,$V$5 )</f>
        <v>0</v>
      </c>
      <c r="S7" s="43"/>
      <c r="T7" s="1033"/>
      <c r="U7" s="1034"/>
      <c r="V7" s="1061">
        <f>IF('[2]Validation flags'!$H$3=1,0, IF( ISNUMBER(G7), 0, 1 ))</f>
        <v>0</v>
      </c>
      <c r="W7" s="1061">
        <f>IF('[2]Validation flags'!$H$3=1,0, IF( ISNUMBER(H7), 0, 1 ))</f>
        <v>0</v>
      </c>
      <c r="X7" s="1061">
        <f>IF('[2]Validation flags'!$H$3=1,0, IF( ISNUMBER(I7), 0, 1 ))</f>
        <v>0</v>
      </c>
      <c r="Y7" s="1061">
        <f>IF('[2]Validation flags'!$H$3=1,0, IF( ISNUMBER(J7), 0, 1 ))</f>
        <v>0</v>
      </c>
      <c r="Z7" s="1061">
        <f>IF('[2]Validation flags'!$H$3=1,0, IF( ISNUMBER(K7), 0, 1 ))</f>
        <v>0</v>
      </c>
      <c r="AA7" s="1050"/>
      <c r="AB7" s="1061">
        <f>IF('[2]Validation flags'!$H$3=1,0, IF( ISNUMBER(M7), 0, 1 ))</f>
        <v>0</v>
      </c>
      <c r="AC7" s="1034"/>
      <c r="AE7" s="1034"/>
      <c r="AF7" s="1050"/>
      <c r="AG7" s="1050"/>
      <c r="AH7" s="1050"/>
      <c r="AI7" s="1050"/>
      <c r="AJ7" s="1050"/>
      <c r="AK7" s="1050"/>
      <c r="AL7" s="1050"/>
      <c r="AM7" s="1034"/>
    </row>
    <row r="8" spans="2:39" s="1923" customFormat="1" ht="14.25" customHeight="1" x14ac:dyDescent="0.2">
      <c r="B8" s="1062">
        <v>3</v>
      </c>
      <c r="C8" s="1419" t="s">
        <v>4716</v>
      </c>
      <c r="D8" s="1065" t="s">
        <v>4717</v>
      </c>
      <c r="E8" s="1065" t="s">
        <v>41</v>
      </c>
      <c r="F8" s="1066">
        <v>3</v>
      </c>
      <c r="G8" s="1067">
        <v>0</v>
      </c>
      <c r="H8" s="209">
        <v>0</v>
      </c>
      <c r="I8" s="209">
        <v>0</v>
      </c>
      <c r="J8" s="209">
        <v>0</v>
      </c>
      <c r="K8" s="1083">
        <v>0</v>
      </c>
      <c r="L8" s="1929"/>
      <c r="M8" s="1932">
        <v>0</v>
      </c>
      <c r="N8" s="1929"/>
      <c r="O8" s="1930"/>
      <c r="P8" s="1931"/>
      <c r="R8" s="43">
        <f xml:space="preserve"> IF( SUM( V8:AB8 ) = 0, 0,$V$5 )</f>
        <v>0</v>
      </c>
      <c r="S8" s="43"/>
      <c r="T8" s="1033"/>
      <c r="U8" s="1034"/>
      <c r="V8" s="1061">
        <f t="shared" si="0"/>
        <v>0</v>
      </c>
      <c r="W8" s="1061">
        <f t="shared" si="0"/>
        <v>0</v>
      </c>
      <c r="X8" s="1061">
        <f t="shared" si="0"/>
        <v>0</v>
      </c>
      <c r="Y8" s="1061">
        <f t="shared" si="0"/>
        <v>0</v>
      </c>
      <c r="Z8" s="1061">
        <f t="shared" si="0"/>
        <v>0</v>
      </c>
      <c r="AA8" s="1050"/>
      <c r="AB8" s="1061">
        <f xml:space="preserve"> IF( ISNUMBER(M8), 0, 1 )</f>
        <v>0</v>
      </c>
      <c r="AC8" s="1034"/>
      <c r="AE8" s="1034"/>
      <c r="AF8" s="1050"/>
      <c r="AG8" s="1050"/>
      <c r="AH8" s="1050"/>
      <c r="AI8" s="1050"/>
      <c r="AJ8" s="1050"/>
      <c r="AK8" s="1050"/>
      <c r="AL8" s="1050"/>
      <c r="AM8" s="1034"/>
    </row>
    <row r="9" spans="2:39" s="1923" customFormat="1" ht="14.25" customHeight="1" x14ac:dyDescent="0.2">
      <c r="B9" s="1062">
        <v>4</v>
      </c>
      <c r="C9" s="1419" t="s">
        <v>4718</v>
      </c>
      <c r="D9" s="1065" t="s">
        <v>4719</v>
      </c>
      <c r="E9" s="1065" t="s">
        <v>41</v>
      </c>
      <c r="F9" s="1066">
        <v>3</v>
      </c>
      <c r="G9" s="66">
        <v>0</v>
      </c>
      <c r="H9" s="67">
        <v>0</v>
      </c>
      <c r="I9" s="67">
        <v>0</v>
      </c>
      <c r="J9" s="67">
        <v>0</v>
      </c>
      <c r="K9" s="68">
        <v>0</v>
      </c>
      <c r="L9" s="1929"/>
      <c r="M9" s="1933">
        <v>0</v>
      </c>
      <c r="N9" s="1929"/>
      <c r="O9" s="1930"/>
      <c r="P9" s="1931"/>
      <c r="R9" s="43">
        <f xml:space="preserve"> IF( SUM( V9:AB9 ) = 0, 0,$V$5 )</f>
        <v>0</v>
      </c>
      <c r="S9" s="43"/>
      <c r="T9" s="1033"/>
      <c r="U9" s="1034"/>
      <c r="V9" s="1061">
        <f t="shared" si="0"/>
        <v>0</v>
      </c>
      <c r="W9" s="1061">
        <f t="shared" si="0"/>
        <v>0</v>
      </c>
      <c r="X9" s="1061">
        <f t="shared" si="0"/>
        <v>0</v>
      </c>
      <c r="Y9" s="1061">
        <f t="shared" si="0"/>
        <v>0</v>
      </c>
      <c r="Z9" s="1061">
        <f t="shared" si="0"/>
        <v>0</v>
      </c>
      <c r="AA9" s="1050"/>
      <c r="AB9" s="1061">
        <f xml:space="preserve"> IF( ISNUMBER(M9), 0, 1 )</f>
        <v>0</v>
      </c>
      <c r="AC9" s="1034"/>
      <c r="AE9" s="1034"/>
      <c r="AF9" s="1050"/>
      <c r="AG9" s="1050"/>
      <c r="AH9" s="1050"/>
      <c r="AI9" s="1050"/>
      <c r="AJ9" s="1050"/>
      <c r="AK9" s="1050"/>
      <c r="AL9" s="1050"/>
      <c r="AM9" s="1034"/>
    </row>
    <row r="10" spans="2:39" s="1923" customFormat="1" ht="14.25" customHeight="1" thickBot="1" x14ac:dyDescent="0.25">
      <c r="B10" s="1071">
        <v>5</v>
      </c>
      <c r="C10" s="1410" t="s">
        <v>4720</v>
      </c>
      <c r="D10" s="1074" t="s">
        <v>4721</v>
      </c>
      <c r="E10" s="1074" t="s">
        <v>41</v>
      </c>
      <c r="F10" s="1934">
        <v>3</v>
      </c>
      <c r="G10" s="1935">
        <f xml:space="preserve"> SUM(G6:G9)</f>
        <v>0</v>
      </c>
      <c r="H10" s="1936">
        <f xml:space="preserve"> SUM(H6:H9)</f>
        <v>0</v>
      </c>
      <c r="I10" s="1936">
        <f xml:space="preserve"> SUM(I6:I9)</f>
        <v>0</v>
      </c>
      <c r="J10" s="1936">
        <f xml:space="preserve"> SUM(J6:J9)</f>
        <v>0</v>
      </c>
      <c r="K10" s="1937">
        <f xml:space="preserve"> SUM(K6:K9)</f>
        <v>0</v>
      </c>
      <c r="L10" s="1926"/>
      <c r="M10" s="1436">
        <f xml:space="preserve"> SUM(M6:M9)</f>
        <v>0</v>
      </c>
      <c r="N10" s="1926"/>
      <c r="O10" s="1938" t="s">
        <v>4722</v>
      </c>
      <c r="P10" s="1939" t="s">
        <v>4723</v>
      </c>
      <c r="R10" s="43"/>
      <c r="S10" s="43">
        <f xml:space="preserve"> IF( SUM( AF10:AL10 ) = 0, 0,AF5 )</f>
        <v>0</v>
      </c>
      <c r="T10" s="1033"/>
      <c r="U10" s="1034"/>
      <c r="V10" s="1050"/>
      <c r="W10" s="1050"/>
      <c r="X10" s="1050"/>
      <c r="Y10" s="1050"/>
      <c r="Z10" s="1050"/>
      <c r="AA10" s="1050"/>
      <c r="AB10" s="1050"/>
      <c r="AC10" s="1034"/>
      <c r="AE10" s="1034"/>
      <c r="AF10" s="1061">
        <f xml:space="preserve"> IF(G32 = G10, 0, 1)</f>
        <v>0</v>
      </c>
      <c r="AG10" s="1061">
        <f t="shared" ref="AG10:AL10" si="1" xml:space="preserve"> IF(H32 = H10, 0, 1)</f>
        <v>0</v>
      </c>
      <c r="AH10" s="1061">
        <f t="shared" si="1"/>
        <v>0</v>
      </c>
      <c r="AI10" s="1061">
        <f t="shared" si="1"/>
        <v>0</v>
      </c>
      <c r="AJ10" s="1061">
        <f t="shared" si="1"/>
        <v>0</v>
      </c>
      <c r="AK10" s="1050"/>
      <c r="AL10" s="1061">
        <f t="shared" si="1"/>
        <v>0</v>
      </c>
      <c r="AM10" s="1034"/>
    </row>
    <row r="11" spans="2:39" s="1923" customFormat="1" ht="14.25" customHeight="1" thickBot="1" x14ac:dyDescent="0.25">
      <c r="B11" s="1940"/>
      <c r="C11" s="1940"/>
      <c r="D11" s="1941"/>
      <c r="E11" s="1940"/>
      <c r="F11" s="1940"/>
      <c r="G11" s="1940"/>
      <c r="H11" s="1940"/>
      <c r="I11" s="1940"/>
      <c r="J11" s="1940"/>
      <c r="K11" s="1940"/>
      <c r="L11" s="1940"/>
      <c r="M11" s="1940"/>
      <c r="N11" s="1940"/>
      <c r="O11" s="1940"/>
      <c r="R11" s="43"/>
      <c r="S11" s="43"/>
      <c r="T11" s="1033"/>
      <c r="U11" s="1034"/>
      <c r="V11" s="1050"/>
      <c r="W11" s="1050"/>
      <c r="X11" s="1050"/>
      <c r="Y11" s="1050"/>
      <c r="Z11" s="1050"/>
      <c r="AA11" s="1050"/>
      <c r="AB11" s="1050"/>
      <c r="AC11" s="1034"/>
      <c r="AE11" s="1034"/>
      <c r="AF11" s="1050"/>
      <c r="AG11" s="1050"/>
      <c r="AH11" s="1050"/>
      <c r="AI11" s="1050"/>
      <c r="AJ11" s="1050"/>
      <c r="AK11" s="1050"/>
      <c r="AL11" s="1050"/>
      <c r="AM11" s="1034"/>
    </row>
    <row r="12" spans="2:39" s="1923" customFormat="1" ht="15" thickBot="1" x14ac:dyDescent="0.3">
      <c r="B12" s="1040" t="s">
        <v>116</v>
      </c>
      <c r="C12" s="1053" t="s">
        <v>4724</v>
      </c>
      <c r="D12" s="35"/>
      <c r="E12" s="35"/>
      <c r="F12" s="35"/>
      <c r="G12" s="1921"/>
      <c r="H12" s="1921"/>
      <c r="I12" s="1921"/>
      <c r="J12" s="1921"/>
      <c r="K12" s="1921"/>
      <c r="L12" s="1921"/>
      <c r="M12" s="1921"/>
      <c r="N12" s="1921"/>
      <c r="O12" s="1922"/>
      <c r="P12" s="1922"/>
      <c r="R12" s="43"/>
      <c r="S12" s="43"/>
      <c r="T12" s="1033"/>
      <c r="U12" s="1034"/>
      <c r="V12" s="1050"/>
      <c r="W12" s="1050"/>
      <c r="X12" s="1050"/>
      <c r="Y12" s="1050"/>
      <c r="Z12" s="1050"/>
      <c r="AA12" s="1050"/>
      <c r="AB12" s="1050"/>
      <c r="AC12" s="1034"/>
      <c r="AE12" s="1034"/>
      <c r="AF12" s="1080" t="s">
        <v>4725</v>
      </c>
      <c r="AG12" s="1050"/>
      <c r="AH12" s="1050"/>
      <c r="AI12" s="1050"/>
      <c r="AJ12" s="1050"/>
      <c r="AK12" s="1050"/>
      <c r="AL12" s="1050"/>
      <c r="AM12" s="1034"/>
    </row>
    <row r="13" spans="2:39" s="1923" customFormat="1" ht="14.25" customHeight="1" x14ac:dyDescent="0.2">
      <c r="B13" s="1054">
        <v>6</v>
      </c>
      <c r="C13" s="1395" t="s">
        <v>4726</v>
      </c>
      <c r="D13" s="1057" t="s">
        <v>4727</v>
      </c>
      <c r="E13" s="1057" t="s">
        <v>41</v>
      </c>
      <c r="F13" s="1942">
        <v>3</v>
      </c>
      <c r="G13" s="1104">
        <v>0</v>
      </c>
      <c r="H13" s="1105">
        <v>5.7919999999999998</v>
      </c>
      <c r="I13" s="1105">
        <v>10.281000000000001</v>
      </c>
      <c r="J13" s="1081">
        <v>4.0270000000000001</v>
      </c>
      <c r="K13" s="1082">
        <v>10.815</v>
      </c>
      <c r="L13" s="1926"/>
      <c r="M13" s="1943">
        <v>30.914999999999999</v>
      </c>
      <c r="N13" s="1926"/>
      <c r="O13" s="143"/>
      <c r="P13" s="1928"/>
      <c r="R13" s="43">
        <f xml:space="preserve"> IF( SUM( V13:AB13 ) = 0, 0,$V$5 )</f>
        <v>0</v>
      </c>
      <c r="S13" s="43"/>
      <c r="T13" s="1033"/>
      <c r="U13" s="1034"/>
      <c r="V13" s="1061">
        <f t="shared" ref="V13:Z16" si="2" xml:space="preserve"> IF( ISNUMBER(G13), 0, 1 )</f>
        <v>0</v>
      </c>
      <c r="W13" s="1061">
        <f t="shared" si="2"/>
        <v>0</v>
      </c>
      <c r="X13" s="1061">
        <f t="shared" si="2"/>
        <v>0</v>
      </c>
      <c r="Y13" s="1061">
        <f t="shared" si="2"/>
        <v>0</v>
      </c>
      <c r="Z13" s="1061">
        <f t="shared" si="2"/>
        <v>0</v>
      </c>
      <c r="AA13" s="1050"/>
      <c r="AB13" s="1061">
        <f xml:space="preserve"> IF( ISNUMBER(M13), 0, 1 )</f>
        <v>0</v>
      </c>
      <c r="AC13" s="1034"/>
      <c r="AE13" s="1034"/>
      <c r="AF13" s="1050"/>
      <c r="AG13" s="1050"/>
      <c r="AH13" s="1050"/>
      <c r="AI13" s="1050"/>
      <c r="AJ13" s="1050"/>
      <c r="AK13" s="1050"/>
      <c r="AL13" s="1050"/>
      <c r="AM13" s="1034"/>
    </row>
    <row r="14" spans="2:39" s="1923" customFormat="1" ht="14.25" customHeight="1" x14ac:dyDescent="0.2">
      <c r="B14" s="1062">
        <v>7</v>
      </c>
      <c r="C14" s="1419" t="s">
        <v>4728</v>
      </c>
      <c r="D14" s="1065" t="s">
        <v>4729</v>
      </c>
      <c r="E14" s="1065" t="s">
        <v>41</v>
      </c>
      <c r="F14" s="1422">
        <v>3</v>
      </c>
      <c r="G14" s="521">
        <v>5.7389999999999999</v>
      </c>
      <c r="H14" s="509">
        <v>2.984</v>
      </c>
      <c r="I14" s="509">
        <v>8.9469999999999992</v>
      </c>
      <c r="J14" s="524">
        <v>10.933999999999999</v>
      </c>
      <c r="K14" s="675">
        <v>18.099</v>
      </c>
      <c r="L14" s="1929"/>
      <c r="M14" s="1895">
        <v>46.703000000000003</v>
      </c>
      <c r="N14" s="1929"/>
      <c r="O14" s="155"/>
      <c r="P14" s="1931"/>
      <c r="R14" s="43">
        <f xml:space="preserve"> IF( SUM( V14:AB14 ) = 0, 0,$V$5 )</f>
        <v>0</v>
      </c>
      <c r="S14" s="43"/>
      <c r="T14" s="1033"/>
      <c r="U14" s="1034"/>
      <c r="V14" s="1061">
        <f>IF('[2]Validation flags'!$H$3=1,0, IF( ISNUMBER(G14), 0, 1 ))</f>
        <v>0</v>
      </c>
      <c r="W14" s="1061">
        <f>IF('[2]Validation flags'!$H$3=1,0, IF( ISNUMBER(H14), 0, 1 ))</f>
        <v>0</v>
      </c>
      <c r="X14" s="1061">
        <f>IF('[2]Validation flags'!$H$3=1,0, IF( ISNUMBER(I14), 0, 1 ))</f>
        <v>0</v>
      </c>
      <c r="Y14" s="1061">
        <f>IF('[2]Validation flags'!$H$3=1,0, IF( ISNUMBER(J14), 0, 1 ))</f>
        <v>0</v>
      </c>
      <c r="Z14" s="1061">
        <f>IF('[2]Validation flags'!$H$3=1,0, IF( ISNUMBER(K14), 0, 1 ))</f>
        <v>0</v>
      </c>
      <c r="AA14" s="1050"/>
      <c r="AB14" s="1061">
        <f>IF('[2]Validation flags'!$H$3=1,0, IF( ISNUMBER(M14), 0, 1 ))</f>
        <v>0</v>
      </c>
      <c r="AC14" s="1034"/>
      <c r="AE14" s="1034"/>
      <c r="AF14" s="1050"/>
      <c r="AG14" s="1050"/>
      <c r="AH14" s="1050"/>
      <c r="AI14" s="1050"/>
      <c r="AJ14" s="1050"/>
      <c r="AK14" s="1050"/>
      <c r="AL14" s="1050"/>
      <c r="AM14" s="1034"/>
    </row>
    <row r="15" spans="2:39" s="1923" customFormat="1" ht="14.25" customHeight="1" x14ac:dyDescent="0.2">
      <c r="B15" s="1062">
        <v>8</v>
      </c>
      <c r="C15" s="1419" t="s">
        <v>4730</v>
      </c>
      <c r="D15" s="1065" t="s">
        <v>4731</v>
      </c>
      <c r="E15" s="1065" t="s">
        <v>41</v>
      </c>
      <c r="F15" s="1422">
        <v>3</v>
      </c>
      <c r="G15" s="1067">
        <v>0</v>
      </c>
      <c r="H15" s="209">
        <v>0</v>
      </c>
      <c r="I15" s="209">
        <v>0</v>
      </c>
      <c r="J15" s="209">
        <v>0</v>
      </c>
      <c r="K15" s="1083">
        <v>0</v>
      </c>
      <c r="L15" s="1929"/>
      <c r="M15" s="1932">
        <v>0</v>
      </c>
      <c r="N15" s="1929"/>
      <c r="O15" s="1930"/>
      <c r="P15" s="1931"/>
      <c r="R15" s="43">
        <f xml:space="preserve"> IF( SUM( V15:AB15 ) = 0, 0,$V$5 )</f>
        <v>0</v>
      </c>
      <c r="S15" s="43"/>
      <c r="T15" s="1033"/>
      <c r="U15" s="1034"/>
      <c r="V15" s="1061">
        <f t="shared" si="2"/>
        <v>0</v>
      </c>
      <c r="W15" s="1061">
        <f t="shared" si="2"/>
        <v>0</v>
      </c>
      <c r="X15" s="1061">
        <f t="shared" si="2"/>
        <v>0</v>
      </c>
      <c r="Y15" s="1061">
        <f t="shared" si="2"/>
        <v>0</v>
      </c>
      <c r="Z15" s="1061">
        <f t="shared" si="2"/>
        <v>0</v>
      </c>
      <c r="AA15" s="1050"/>
      <c r="AB15" s="1061">
        <f xml:space="preserve"> IF( ISNUMBER(M15), 0, 1 )</f>
        <v>0</v>
      </c>
      <c r="AC15" s="1034"/>
      <c r="AE15" s="1034"/>
      <c r="AF15" s="1050"/>
      <c r="AG15" s="1050"/>
      <c r="AH15" s="1050"/>
      <c r="AI15" s="1050"/>
      <c r="AJ15" s="1050"/>
      <c r="AK15" s="1050"/>
      <c r="AL15" s="1050"/>
      <c r="AM15" s="1034"/>
    </row>
    <row r="16" spans="2:39" s="1923" customFormat="1" ht="14.25" customHeight="1" x14ac:dyDescent="0.2">
      <c r="B16" s="1062">
        <v>9</v>
      </c>
      <c r="C16" s="1419" t="s">
        <v>4732</v>
      </c>
      <c r="D16" s="1065" t="s">
        <v>4733</v>
      </c>
      <c r="E16" s="1065" t="s">
        <v>41</v>
      </c>
      <c r="F16" s="1422">
        <v>3</v>
      </c>
      <c r="G16" s="66">
        <v>0</v>
      </c>
      <c r="H16" s="67">
        <v>0</v>
      </c>
      <c r="I16" s="67">
        <v>0</v>
      </c>
      <c r="J16" s="67">
        <v>0</v>
      </c>
      <c r="K16" s="68">
        <v>0</v>
      </c>
      <c r="L16" s="1929"/>
      <c r="M16" s="1933">
        <v>0</v>
      </c>
      <c r="N16" s="1929"/>
      <c r="O16" s="1930"/>
      <c r="P16" s="1931"/>
      <c r="R16" s="43">
        <f xml:space="preserve"> IF( SUM( V16:AB16 ) = 0, 0,$V$5 )</f>
        <v>0</v>
      </c>
      <c r="S16" s="43"/>
      <c r="T16" s="1033"/>
      <c r="U16" s="1034"/>
      <c r="V16" s="1061">
        <f t="shared" si="2"/>
        <v>0</v>
      </c>
      <c r="W16" s="1061">
        <f t="shared" si="2"/>
        <v>0</v>
      </c>
      <c r="X16" s="1061">
        <f t="shared" si="2"/>
        <v>0</v>
      </c>
      <c r="Y16" s="1061">
        <f t="shared" si="2"/>
        <v>0</v>
      </c>
      <c r="Z16" s="1061">
        <f t="shared" si="2"/>
        <v>0</v>
      </c>
      <c r="AA16" s="1050"/>
      <c r="AB16" s="1061">
        <f xml:space="preserve"> IF( ISNUMBER(M16), 0, 1 )</f>
        <v>0</v>
      </c>
      <c r="AC16" s="1034"/>
      <c r="AE16" s="1034"/>
      <c r="AF16" s="1050"/>
      <c r="AG16" s="1050"/>
      <c r="AH16" s="1050"/>
      <c r="AI16" s="1050"/>
      <c r="AJ16" s="1050"/>
      <c r="AK16" s="1050"/>
      <c r="AL16" s="1050"/>
      <c r="AM16" s="1034"/>
    </row>
    <row r="17" spans="2:39" s="1923" customFormat="1" ht="14.25" customHeight="1" thickBot="1" x14ac:dyDescent="0.25">
      <c r="B17" s="1071">
        <v>10</v>
      </c>
      <c r="C17" s="1410" t="s">
        <v>4734</v>
      </c>
      <c r="D17" s="1074" t="s">
        <v>4735</v>
      </c>
      <c r="E17" s="1074" t="s">
        <v>41</v>
      </c>
      <c r="F17" s="1944">
        <v>3</v>
      </c>
      <c r="G17" s="1935">
        <f xml:space="preserve"> SUM(G13:G16)</f>
        <v>5.7389999999999999</v>
      </c>
      <c r="H17" s="1936">
        <f xml:space="preserve"> SUM(H13:H16)</f>
        <v>8.7759999999999998</v>
      </c>
      <c r="I17" s="1936">
        <f xml:space="preserve"> SUM(I13:I16)</f>
        <v>19.228000000000002</v>
      </c>
      <c r="J17" s="1945">
        <f xml:space="preserve"> SUM(J13:J16)</f>
        <v>14.960999999999999</v>
      </c>
      <c r="K17" s="1946">
        <f xml:space="preserve"> SUM(K13:K16)</f>
        <v>28.914000000000001</v>
      </c>
      <c r="L17" s="1926"/>
      <c r="M17" s="1947">
        <f xml:space="preserve"> SUM(M13:M16)</f>
        <v>77.617999999999995</v>
      </c>
      <c r="N17" s="1926"/>
      <c r="O17" s="1938" t="s">
        <v>4736</v>
      </c>
      <c r="P17" s="1939" t="s">
        <v>4737</v>
      </c>
      <c r="R17" s="43"/>
      <c r="S17" s="43">
        <f xml:space="preserve"> IF( SUM( AF17:AL17 ) = 0, 0,AF12 )</f>
        <v>0</v>
      </c>
      <c r="T17" s="1033"/>
      <c r="U17" s="1034"/>
      <c r="V17" s="1050"/>
      <c r="W17" s="1050"/>
      <c r="X17" s="1050"/>
      <c r="Y17" s="1050"/>
      <c r="Z17" s="1050"/>
      <c r="AA17" s="1050"/>
      <c r="AB17" s="1050"/>
      <c r="AC17" s="1034"/>
      <c r="AE17" s="1034"/>
      <c r="AF17" s="1061">
        <f xml:space="preserve"> IF(G41 = G17, 0, 1)</f>
        <v>0</v>
      </c>
      <c r="AG17" s="1061">
        <f t="shared" ref="AG17:AL17" si="3" xml:space="preserve"> IF(H41 = H17, 0, 1)</f>
        <v>0</v>
      </c>
      <c r="AH17" s="1061">
        <f t="shared" si="3"/>
        <v>0</v>
      </c>
      <c r="AI17" s="1061">
        <f t="shared" si="3"/>
        <v>0</v>
      </c>
      <c r="AJ17" s="1061">
        <f t="shared" si="3"/>
        <v>0</v>
      </c>
      <c r="AK17" s="1050"/>
      <c r="AL17" s="1061">
        <f t="shared" si="3"/>
        <v>0</v>
      </c>
      <c r="AM17" s="1034"/>
    </row>
    <row r="18" spans="2:39" s="1923" customFormat="1" ht="14.25" customHeight="1" thickBot="1" x14ac:dyDescent="0.25">
      <c r="B18" s="1940"/>
      <c r="C18" s="1940"/>
      <c r="D18" s="1941"/>
      <c r="E18" s="1940"/>
      <c r="F18" s="1940"/>
      <c r="G18" s="1940"/>
      <c r="H18" s="1940"/>
      <c r="I18" s="1940"/>
      <c r="J18" s="1940"/>
      <c r="K18" s="1940"/>
      <c r="L18" s="1940"/>
      <c r="M18" s="1940"/>
      <c r="N18" s="1940"/>
      <c r="O18" s="1940"/>
      <c r="R18" s="43"/>
      <c r="S18" s="43"/>
      <c r="T18" s="1033"/>
      <c r="U18" s="1034"/>
      <c r="V18" s="1050"/>
      <c r="W18" s="1050"/>
      <c r="X18" s="1050"/>
      <c r="Y18" s="1050"/>
      <c r="Z18" s="1050"/>
      <c r="AA18" s="1050"/>
      <c r="AB18" s="1050"/>
      <c r="AC18" s="1034"/>
      <c r="AE18" s="1034"/>
      <c r="AF18" s="1050"/>
      <c r="AG18" s="1050"/>
      <c r="AH18" s="1050"/>
      <c r="AI18" s="1050"/>
      <c r="AJ18" s="1050"/>
      <c r="AK18" s="1050"/>
      <c r="AL18" s="1050"/>
      <c r="AM18" s="1034"/>
    </row>
    <row r="19" spans="2:39" s="1923" customFormat="1" ht="15" thickBot="1" x14ac:dyDescent="0.3">
      <c r="B19" s="1040" t="s">
        <v>167</v>
      </c>
      <c r="C19" s="1053" t="s">
        <v>4738</v>
      </c>
      <c r="D19" s="35"/>
      <c r="E19" s="35"/>
      <c r="F19" s="35"/>
      <c r="G19" s="1921"/>
      <c r="H19" s="1921"/>
      <c r="I19" s="1921"/>
      <c r="J19" s="1921"/>
      <c r="K19" s="1921"/>
      <c r="L19" s="1921"/>
      <c r="M19" s="1921"/>
      <c r="N19" s="1921"/>
      <c r="O19" s="1922"/>
      <c r="P19" s="1922"/>
      <c r="R19" s="43"/>
      <c r="S19" s="43"/>
      <c r="T19" s="1033"/>
      <c r="U19" s="1034"/>
      <c r="V19" s="1050"/>
      <c r="W19" s="1050"/>
      <c r="X19" s="1050"/>
      <c r="Y19" s="1050"/>
      <c r="Z19" s="1050"/>
      <c r="AA19" s="1050"/>
      <c r="AB19" s="1050"/>
      <c r="AC19" s="1034"/>
      <c r="AE19" s="1034"/>
      <c r="AF19" s="1080" t="s">
        <v>4739</v>
      </c>
      <c r="AG19" s="1050"/>
      <c r="AH19" s="1050"/>
      <c r="AI19" s="1050"/>
      <c r="AJ19" s="1050"/>
      <c r="AK19" s="1050"/>
      <c r="AL19" s="1050"/>
      <c r="AM19" s="1034"/>
    </row>
    <row r="20" spans="2:39" s="1923" customFormat="1" ht="14.25" customHeight="1" x14ac:dyDescent="0.2">
      <c r="B20" s="1054">
        <v>11</v>
      </c>
      <c r="C20" s="1419" t="s">
        <v>4740</v>
      </c>
      <c r="D20" s="1057" t="s">
        <v>4741</v>
      </c>
      <c r="E20" s="1057" t="s">
        <v>41</v>
      </c>
      <c r="F20" s="1925">
        <v>3</v>
      </c>
      <c r="G20" s="1948">
        <v>0</v>
      </c>
      <c r="H20" s="1949">
        <v>0</v>
      </c>
      <c r="I20" s="1950">
        <v>-6.5739999999999998</v>
      </c>
      <c r="J20" s="1950">
        <v>-6.125</v>
      </c>
      <c r="K20" s="1951">
        <v>-4.5940000000000003</v>
      </c>
      <c r="L20" s="1926"/>
      <c r="M20" s="1952">
        <v>-17.292999999999999</v>
      </c>
      <c r="N20" s="1926"/>
      <c r="O20" s="1927"/>
      <c r="P20" s="1928"/>
      <c r="R20" s="43">
        <f xml:space="preserve"> IF( SUM( V20:AB20 ) = 0, 0,$V$5 )</f>
        <v>0</v>
      </c>
      <c r="S20" s="43"/>
      <c r="T20" s="1033"/>
      <c r="U20" s="1034"/>
      <c r="V20" s="1061">
        <f xml:space="preserve"> IF( ISNUMBER(G20), 0, 1 )</f>
        <v>0</v>
      </c>
      <c r="W20" s="1061">
        <f xml:space="preserve"> IF( ISNUMBER(H20), 0, 1 )</f>
        <v>0</v>
      </c>
      <c r="X20" s="1061">
        <f xml:space="preserve"> IF( ISNUMBER(I20), 0, 1 )</f>
        <v>0</v>
      </c>
      <c r="Y20" s="1061">
        <f xml:space="preserve"> IF( ISNUMBER(J20), 0, 1 )</f>
        <v>0</v>
      </c>
      <c r="Z20" s="1061">
        <f xml:space="preserve"> IF( ISNUMBER(K20), 0, 1 )</f>
        <v>0</v>
      </c>
      <c r="AA20" s="1050"/>
      <c r="AB20" s="1061">
        <f xml:space="preserve"> IF( ISNUMBER(M20), 0, 1 )</f>
        <v>0</v>
      </c>
      <c r="AC20" s="1034"/>
      <c r="AE20" s="1034"/>
      <c r="AF20" s="1050"/>
      <c r="AG20" s="1050"/>
      <c r="AH20" s="1050"/>
      <c r="AI20" s="1050"/>
      <c r="AJ20" s="1050"/>
      <c r="AK20" s="1050"/>
      <c r="AL20" s="1050"/>
      <c r="AM20" s="1034"/>
    </row>
    <row r="21" spans="2:39" s="1923" customFormat="1" ht="14.25" customHeight="1" x14ac:dyDescent="0.2">
      <c r="B21" s="1062">
        <v>12</v>
      </c>
      <c r="C21" s="1419" t="s">
        <v>4742</v>
      </c>
      <c r="D21" s="1065" t="s">
        <v>4743</v>
      </c>
      <c r="E21" s="1065" t="s">
        <v>41</v>
      </c>
      <c r="F21" s="1066">
        <v>3</v>
      </c>
      <c r="G21" s="1953">
        <v>0</v>
      </c>
      <c r="H21" s="509">
        <v>0</v>
      </c>
      <c r="I21" s="509">
        <v>0</v>
      </c>
      <c r="J21" s="509">
        <v>0</v>
      </c>
      <c r="K21" s="1954">
        <v>0</v>
      </c>
      <c r="L21" s="1929"/>
      <c r="M21" s="1489">
        <v>0</v>
      </c>
      <c r="N21" s="1929"/>
      <c r="O21" s="1930"/>
      <c r="P21" s="1931"/>
      <c r="R21" s="43">
        <f xml:space="preserve"> IF( SUM( V21:AB21 ) = 0, 0,$V$5 )</f>
        <v>0</v>
      </c>
      <c r="S21" s="43"/>
      <c r="T21" s="1033"/>
      <c r="U21" s="1034"/>
      <c r="V21" s="1061">
        <f>IF('[2]Validation flags'!$H$3=1,0, IF( ISNUMBER(G21), 0, 1 ))</f>
        <v>0</v>
      </c>
      <c r="W21" s="1061">
        <f>IF('[2]Validation flags'!$H$3=1,0, IF( ISNUMBER(H21), 0, 1 ))</f>
        <v>0</v>
      </c>
      <c r="X21" s="1061">
        <f>IF('[2]Validation flags'!$H$3=1,0, IF( ISNUMBER(I21), 0, 1 ))</f>
        <v>0</v>
      </c>
      <c r="Y21" s="1061">
        <f>IF('[2]Validation flags'!$H$3=1,0, IF( ISNUMBER(J21), 0, 1 ))</f>
        <v>0</v>
      </c>
      <c r="Z21" s="1061">
        <f>IF('[2]Validation flags'!$H$3=1,0, IF( ISNUMBER(K21), 0, 1 ))</f>
        <v>0</v>
      </c>
      <c r="AA21" s="1050"/>
      <c r="AB21" s="1061">
        <f>IF('[2]Validation flags'!$H$3=1,0, IF( ISNUMBER(M21), 0, 1 ))</f>
        <v>0</v>
      </c>
      <c r="AC21" s="1034"/>
      <c r="AE21" s="1034"/>
      <c r="AF21" s="1050"/>
      <c r="AG21" s="1050"/>
      <c r="AH21" s="1050"/>
      <c r="AI21" s="1050"/>
      <c r="AJ21" s="1050"/>
      <c r="AK21" s="1050"/>
      <c r="AL21" s="1050"/>
      <c r="AM21" s="1034"/>
    </row>
    <row r="22" spans="2:39" s="1923" customFormat="1" ht="14.25" customHeight="1" x14ac:dyDescent="0.2">
      <c r="B22" s="1062">
        <v>13</v>
      </c>
      <c r="C22" s="1419" t="s">
        <v>4744</v>
      </c>
      <c r="D22" s="1065" t="s">
        <v>4745</v>
      </c>
      <c r="E22" s="1065" t="s">
        <v>41</v>
      </c>
      <c r="F22" s="1066">
        <v>3</v>
      </c>
      <c r="G22" s="1953">
        <v>0</v>
      </c>
      <c r="H22" s="509">
        <v>0</v>
      </c>
      <c r="I22" s="509">
        <v>0</v>
      </c>
      <c r="J22" s="509">
        <v>0</v>
      </c>
      <c r="K22" s="1954">
        <v>0</v>
      </c>
      <c r="L22" s="1929"/>
      <c r="M22" s="1489">
        <v>0</v>
      </c>
      <c r="N22" s="1929"/>
      <c r="O22" s="1930"/>
      <c r="P22" s="1931"/>
      <c r="R22" s="43">
        <f xml:space="preserve"> IF( SUM( V22:AB22 ) = 0, 0,$V$5 )</f>
        <v>0</v>
      </c>
      <c r="S22" s="43"/>
      <c r="T22" s="1033"/>
      <c r="U22" s="1034"/>
      <c r="V22" s="1061">
        <f>IF('[2]Validation flags'!$B$3&lt;&gt;"Thames Water",0, IF( ISNUMBER(G22), 0, 1 ))</f>
        <v>0</v>
      </c>
      <c r="W22" s="1061">
        <f>IF('[2]Validation flags'!$B$3&lt;&gt;"Thames Water",0, IF( ISNUMBER(H22), 0, 1 ))</f>
        <v>0</v>
      </c>
      <c r="X22" s="1061">
        <f>IF('[2]Validation flags'!$B$3&lt;&gt;"Thames Water",0, IF( ISNUMBER(I22), 0, 1 ))</f>
        <v>0</v>
      </c>
      <c r="Y22" s="1061">
        <f>IF('[2]Validation flags'!$B$3&lt;&gt;"Thames Water",0, IF( ISNUMBER(J22), 0, 1 ))</f>
        <v>0</v>
      </c>
      <c r="Z22" s="1061">
        <f>IF('[2]Validation flags'!$B$3&lt;&gt;"Thames Water",0, IF( ISNUMBER(K22), 0, 1 ))</f>
        <v>0</v>
      </c>
      <c r="AA22" s="1050"/>
      <c r="AB22" s="1061">
        <f>IF('[2]Validation flags'!$B$3&lt;&gt;"Thames Water",0, IF( ISNUMBER(M22), 0, 1 ))</f>
        <v>0</v>
      </c>
      <c r="AC22" s="1034"/>
      <c r="AE22" s="1034"/>
      <c r="AM22" s="1034"/>
    </row>
    <row r="23" spans="2:39" s="1923" customFormat="1" ht="14.25" customHeight="1" thickBot="1" x14ac:dyDescent="0.25">
      <c r="B23" s="1071">
        <v>14</v>
      </c>
      <c r="C23" s="1410" t="s">
        <v>4746</v>
      </c>
      <c r="D23" s="1074" t="s">
        <v>4747</v>
      </c>
      <c r="E23" s="1074" t="s">
        <v>41</v>
      </c>
      <c r="F23" s="1934">
        <v>3</v>
      </c>
      <c r="G23" s="1955">
        <f xml:space="preserve"> SUM(G20:G22)</f>
        <v>0</v>
      </c>
      <c r="H23" s="1956">
        <f xml:space="preserve"> SUM(H20:H22)</f>
        <v>0</v>
      </c>
      <c r="I23" s="1957">
        <f xml:space="preserve"> SUM(I20:I22)</f>
        <v>-6.5739999999999998</v>
      </c>
      <c r="J23" s="1957">
        <f xml:space="preserve"> SUM(J20:J22)</f>
        <v>-6.125</v>
      </c>
      <c r="K23" s="1958">
        <f xml:space="preserve"> SUM(K20:K22)</f>
        <v>-4.5940000000000003</v>
      </c>
      <c r="L23" s="1926"/>
      <c r="M23" s="1947">
        <f xml:space="preserve"> SUM(M20:M22)</f>
        <v>-17.292999999999999</v>
      </c>
      <c r="N23" s="1926"/>
      <c r="O23" s="1938" t="s">
        <v>4748</v>
      </c>
      <c r="P23" s="1939" t="s">
        <v>4749</v>
      </c>
      <c r="R23" s="43">
        <f xml:space="preserve"> IF( SUM( V23:AB23 ) = 0, 0,$V$5 )</f>
        <v>0</v>
      </c>
      <c r="S23" s="43">
        <f xml:space="preserve"> IF( SUM( AF23:AL23 ) = 0, 0,AF19 )</f>
        <v>0</v>
      </c>
      <c r="T23" s="1033"/>
      <c r="U23" s="1034"/>
      <c r="V23" s="1050"/>
      <c r="W23" s="1050"/>
      <c r="X23" s="1050"/>
      <c r="Y23" s="1050"/>
      <c r="Z23" s="1050"/>
      <c r="AA23" s="1050"/>
      <c r="AB23" s="1050"/>
      <c r="AC23" s="1034"/>
      <c r="AE23" s="1034"/>
      <c r="AF23" s="1061">
        <f xml:space="preserve"> IF(G48 = G23, 0, 1)</f>
        <v>0</v>
      </c>
      <c r="AG23" s="1061">
        <f xml:space="preserve"> IF(H48 = H23, 0, 1)</f>
        <v>0</v>
      </c>
      <c r="AH23" s="1061">
        <f xml:space="preserve"> IF(I48 = I23, 0, 1)</f>
        <v>0</v>
      </c>
      <c r="AI23" s="1061">
        <f xml:space="preserve"> IF(J48 = J23, 0, 1)</f>
        <v>0</v>
      </c>
      <c r="AJ23" s="1061">
        <f xml:space="preserve"> IF(K48 = K23, 0, 1)</f>
        <v>0</v>
      </c>
      <c r="AK23" s="1050"/>
      <c r="AL23" s="1061">
        <f xml:space="preserve"> IF(M48 = M23, 0, 1)</f>
        <v>0</v>
      </c>
      <c r="AM23" s="1034"/>
    </row>
    <row r="24" spans="2:39" s="1923" customFormat="1" ht="14.25" customHeight="1" thickBot="1" x14ac:dyDescent="0.25">
      <c r="B24" s="1940"/>
      <c r="C24" s="1940"/>
      <c r="D24" s="1941"/>
      <c r="E24" s="1940"/>
      <c r="F24" s="1940"/>
      <c r="G24" s="1940"/>
      <c r="H24" s="1940"/>
      <c r="I24" s="1940"/>
      <c r="J24" s="1940"/>
      <c r="K24" s="1940"/>
      <c r="L24" s="1940"/>
      <c r="M24" s="1940"/>
      <c r="N24" s="1940"/>
      <c r="O24" s="1940"/>
      <c r="R24" s="43"/>
      <c r="S24" s="43"/>
      <c r="T24" s="1033"/>
      <c r="U24" s="200"/>
      <c r="V24" s="1050"/>
      <c r="W24" s="1050"/>
      <c r="X24" s="1050"/>
      <c r="Y24" s="1050"/>
      <c r="Z24" s="1050"/>
      <c r="AA24" s="1050"/>
      <c r="AB24" s="1050"/>
      <c r="AC24" s="200"/>
      <c r="AE24" s="200"/>
      <c r="AF24" s="1050"/>
      <c r="AG24" s="1050"/>
      <c r="AH24" s="1050"/>
      <c r="AI24" s="1050"/>
      <c r="AJ24" s="1050"/>
      <c r="AK24" s="1050"/>
      <c r="AL24" s="1050"/>
      <c r="AM24" s="200"/>
    </row>
    <row r="25" spans="2:39" s="1923" customFormat="1" ht="15" thickBot="1" x14ac:dyDescent="0.3">
      <c r="B25" s="1040" t="s">
        <v>187</v>
      </c>
      <c r="C25" s="1053" t="s">
        <v>4750</v>
      </c>
      <c r="D25" s="35"/>
      <c r="E25" s="35"/>
      <c r="F25" s="35"/>
      <c r="G25" s="1921"/>
      <c r="H25" s="1921"/>
      <c r="I25" s="1921"/>
      <c r="J25" s="1921"/>
      <c r="K25" s="1921"/>
      <c r="L25" s="1921"/>
      <c r="M25" s="1921"/>
      <c r="N25" s="1921"/>
      <c r="O25" s="1922"/>
      <c r="P25" s="1922"/>
      <c r="R25" s="43"/>
      <c r="S25" s="43"/>
      <c r="T25" s="1033"/>
      <c r="U25" s="200"/>
      <c r="V25" s="1050"/>
      <c r="W25" s="1050"/>
      <c r="X25" s="1050"/>
      <c r="Y25" s="1050"/>
      <c r="Z25" s="1050"/>
      <c r="AA25" s="1050"/>
      <c r="AB25" s="1050"/>
      <c r="AC25" s="200"/>
      <c r="AE25" s="200"/>
      <c r="AF25" s="1080" t="s">
        <v>4751</v>
      </c>
      <c r="AG25" s="1050"/>
      <c r="AH25" s="1050"/>
      <c r="AI25" s="1050"/>
      <c r="AJ25" s="1050"/>
      <c r="AK25" s="1050"/>
      <c r="AL25" s="1050"/>
      <c r="AM25" s="200"/>
    </row>
    <row r="26" spans="2:39" s="1923" customFormat="1" ht="14.25" customHeight="1" x14ac:dyDescent="0.2">
      <c r="B26" s="1054">
        <v>15</v>
      </c>
      <c r="C26" s="1395" t="s">
        <v>4752</v>
      </c>
      <c r="D26" s="1057" t="s">
        <v>4753</v>
      </c>
      <c r="E26" s="1057" t="s">
        <v>41</v>
      </c>
      <c r="F26" s="1925">
        <v>3</v>
      </c>
      <c r="G26" s="1104">
        <v>0</v>
      </c>
      <c r="H26" s="1105">
        <v>0</v>
      </c>
      <c r="I26" s="1105">
        <v>0</v>
      </c>
      <c r="J26" s="1105">
        <v>0</v>
      </c>
      <c r="K26" s="1106">
        <v>0</v>
      </c>
      <c r="L26" s="1926"/>
      <c r="M26" s="1555">
        <v>0</v>
      </c>
      <c r="N26" s="1926"/>
      <c r="O26" s="1927"/>
      <c r="P26" s="1928"/>
      <c r="R26" s="43">
        <f t="shared" ref="R26:R31" si="4" xml:space="preserve"> IF( SUM( V26:AB26 ) = 0, 0,$V$5 )</f>
        <v>0</v>
      </c>
      <c r="S26" s="43"/>
      <c r="T26" s="1033"/>
      <c r="U26" s="1034"/>
      <c r="V26" s="1061">
        <f t="shared" ref="V26:Z31" si="5" xml:space="preserve"> IF( ISNUMBER(G26), 0, 1 )</f>
        <v>0</v>
      </c>
      <c r="W26" s="1061">
        <f t="shared" si="5"/>
        <v>0</v>
      </c>
      <c r="X26" s="1061">
        <f t="shared" si="5"/>
        <v>0</v>
      </c>
      <c r="Y26" s="1061">
        <f t="shared" si="5"/>
        <v>0</v>
      </c>
      <c r="Z26" s="1061">
        <f t="shared" si="5"/>
        <v>0</v>
      </c>
      <c r="AA26" s="1050"/>
      <c r="AB26" s="1061">
        <f t="shared" ref="AB26:AB31" si="6" xml:space="preserve"> IF( ISNUMBER(M26), 0, 1 )</f>
        <v>0</v>
      </c>
      <c r="AC26" s="200"/>
      <c r="AE26" s="1034"/>
      <c r="AF26" s="1050"/>
      <c r="AG26" s="1050"/>
      <c r="AH26" s="1050"/>
      <c r="AI26" s="1050"/>
      <c r="AJ26" s="1050"/>
      <c r="AK26" s="1050"/>
      <c r="AL26" s="1050"/>
      <c r="AM26" s="200"/>
    </row>
    <row r="27" spans="2:39" s="1923" customFormat="1" ht="14.25" customHeight="1" x14ac:dyDescent="0.2">
      <c r="B27" s="1062">
        <v>16</v>
      </c>
      <c r="C27" s="1419" t="s">
        <v>4754</v>
      </c>
      <c r="D27" s="1065" t="s">
        <v>4755</v>
      </c>
      <c r="E27" s="1065" t="s">
        <v>41</v>
      </c>
      <c r="F27" s="1066">
        <v>3</v>
      </c>
      <c r="G27" s="1067">
        <v>0</v>
      </c>
      <c r="H27" s="209">
        <v>0</v>
      </c>
      <c r="I27" s="209">
        <v>0</v>
      </c>
      <c r="J27" s="209">
        <v>0</v>
      </c>
      <c r="K27" s="1083">
        <v>0</v>
      </c>
      <c r="L27" s="1929"/>
      <c r="M27" s="1932">
        <v>0</v>
      </c>
      <c r="N27" s="1929"/>
      <c r="O27" s="1930"/>
      <c r="P27" s="1931"/>
      <c r="R27" s="43">
        <f t="shared" si="4"/>
        <v>0</v>
      </c>
      <c r="S27" s="43"/>
      <c r="T27" s="1033"/>
      <c r="U27" s="1034"/>
      <c r="V27" s="1061">
        <f t="shared" si="5"/>
        <v>0</v>
      </c>
      <c r="W27" s="1061">
        <f t="shared" si="5"/>
        <v>0</v>
      </c>
      <c r="X27" s="1061">
        <f t="shared" si="5"/>
        <v>0</v>
      </c>
      <c r="Y27" s="1061">
        <f t="shared" si="5"/>
        <v>0</v>
      </c>
      <c r="Z27" s="1061">
        <f t="shared" si="5"/>
        <v>0</v>
      </c>
      <c r="AA27" s="1050"/>
      <c r="AB27" s="1061">
        <f t="shared" si="6"/>
        <v>0</v>
      </c>
      <c r="AC27" s="1034"/>
      <c r="AE27" s="1034"/>
      <c r="AF27" s="1050"/>
      <c r="AG27" s="1050"/>
      <c r="AH27" s="1050"/>
      <c r="AI27" s="1050"/>
      <c r="AJ27" s="1050"/>
      <c r="AK27" s="1050"/>
      <c r="AL27" s="1050"/>
      <c r="AM27" s="1034"/>
    </row>
    <row r="28" spans="2:39" s="1923" customFormat="1" ht="14.25" customHeight="1" x14ac:dyDescent="0.2">
      <c r="B28" s="1062">
        <v>17</v>
      </c>
      <c r="C28" s="1419" t="s">
        <v>4756</v>
      </c>
      <c r="D28" s="1065" t="s">
        <v>4757</v>
      </c>
      <c r="E28" s="1065" t="s">
        <v>41</v>
      </c>
      <c r="F28" s="1066">
        <v>3</v>
      </c>
      <c r="G28" s="521">
        <v>0</v>
      </c>
      <c r="H28" s="509">
        <v>0</v>
      </c>
      <c r="I28" s="509">
        <v>0</v>
      </c>
      <c r="J28" s="509">
        <v>0</v>
      </c>
      <c r="K28" s="666">
        <v>0</v>
      </c>
      <c r="L28" s="1929"/>
      <c r="M28" s="1489">
        <v>0</v>
      </c>
      <c r="N28" s="1929"/>
      <c r="O28" s="1930"/>
      <c r="P28" s="1931"/>
      <c r="R28" s="43">
        <f t="shared" si="4"/>
        <v>0</v>
      </c>
      <c r="S28" s="43"/>
      <c r="T28" s="1033"/>
      <c r="U28" s="1034"/>
      <c r="V28" s="1061">
        <f>IF('[2]Validation flags'!$H$3=1,0, IF( ISNUMBER(G28), 0, 1 ))</f>
        <v>0</v>
      </c>
      <c r="W28" s="1061">
        <f>IF('[2]Validation flags'!$H$3=1,0, IF( ISNUMBER(H28), 0, 1 ))</f>
        <v>0</v>
      </c>
      <c r="X28" s="1061">
        <f>IF('[2]Validation flags'!$H$3=1,0, IF( ISNUMBER(I28), 0, 1 ))</f>
        <v>0</v>
      </c>
      <c r="Y28" s="1061">
        <f>IF('[2]Validation flags'!$H$3=1,0, IF( ISNUMBER(J28), 0, 1 ))</f>
        <v>0</v>
      </c>
      <c r="Z28" s="1061">
        <f>IF('[2]Validation flags'!$H$3=1,0, IF( ISNUMBER(K28), 0, 1 ))</f>
        <v>0</v>
      </c>
      <c r="AA28" s="1050"/>
      <c r="AB28" s="1061">
        <f>IF('[2]Validation flags'!$H$3=1,0, IF( ISNUMBER(M28), 0, 1 ))</f>
        <v>0</v>
      </c>
      <c r="AC28" s="1034"/>
      <c r="AE28" s="1034"/>
      <c r="AF28" s="1050"/>
      <c r="AG28" s="1050"/>
      <c r="AH28" s="1050"/>
      <c r="AI28" s="1050"/>
      <c r="AJ28" s="1050"/>
      <c r="AK28" s="1050"/>
      <c r="AL28" s="1050"/>
      <c r="AM28" s="1034"/>
    </row>
    <row r="29" spans="2:39" s="1923" customFormat="1" ht="14.25" customHeight="1" x14ac:dyDescent="0.2">
      <c r="B29" s="1062">
        <v>18</v>
      </c>
      <c r="C29" s="1419" t="s">
        <v>4758</v>
      </c>
      <c r="D29" s="1065" t="s">
        <v>4759</v>
      </c>
      <c r="E29" s="1065" t="s">
        <v>41</v>
      </c>
      <c r="F29" s="1066">
        <v>3</v>
      </c>
      <c r="G29" s="521">
        <v>0</v>
      </c>
      <c r="H29" s="509">
        <v>0</v>
      </c>
      <c r="I29" s="509">
        <v>0</v>
      </c>
      <c r="J29" s="509">
        <v>0</v>
      </c>
      <c r="K29" s="666">
        <v>0</v>
      </c>
      <c r="L29" s="1929"/>
      <c r="M29" s="1489">
        <v>0</v>
      </c>
      <c r="N29" s="1929"/>
      <c r="O29" s="1930"/>
      <c r="P29" s="1931"/>
      <c r="R29" s="43">
        <f t="shared" si="4"/>
        <v>0</v>
      </c>
      <c r="S29" s="43"/>
      <c r="T29" s="1033"/>
      <c r="U29" s="1034"/>
      <c r="V29" s="1061">
        <f>IF('[2]Validation flags'!$H$3=1,0, IF( ISNUMBER(G29), 0, 1 ))</f>
        <v>0</v>
      </c>
      <c r="W29" s="1061">
        <f>IF('[2]Validation flags'!$H$3=1,0, IF( ISNUMBER(H29), 0, 1 ))</f>
        <v>0</v>
      </c>
      <c r="X29" s="1061">
        <f>IF('[2]Validation flags'!$H$3=1,0, IF( ISNUMBER(I29), 0, 1 ))</f>
        <v>0</v>
      </c>
      <c r="Y29" s="1061">
        <f>IF('[2]Validation flags'!$H$3=1,0, IF( ISNUMBER(J29), 0, 1 ))</f>
        <v>0</v>
      </c>
      <c r="Z29" s="1061">
        <f>IF('[2]Validation flags'!$H$3=1,0, IF( ISNUMBER(K29), 0, 1 ))</f>
        <v>0</v>
      </c>
      <c r="AA29" s="1050"/>
      <c r="AB29" s="1061">
        <f>IF('[2]Validation flags'!$H$3=1,0, IF( ISNUMBER(M29), 0, 1 ))</f>
        <v>0</v>
      </c>
      <c r="AC29" s="1034"/>
      <c r="AE29" s="1034"/>
      <c r="AF29" s="1050"/>
      <c r="AG29" s="1050"/>
      <c r="AH29" s="1050"/>
      <c r="AI29" s="1050"/>
      <c r="AJ29" s="1050"/>
      <c r="AK29" s="1050"/>
      <c r="AL29" s="1050"/>
      <c r="AM29" s="1034"/>
    </row>
    <row r="30" spans="2:39" s="1923" customFormat="1" ht="14.25" customHeight="1" x14ac:dyDescent="0.2">
      <c r="B30" s="1062">
        <v>19</v>
      </c>
      <c r="C30" s="1419" t="s">
        <v>4760</v>
      </c>
      <c r="D30" s="1065" t="s">
        <v>4761</v>
      </c>
      <c r="E30" s="1065" t="s">
        <v>41</v>
      </c>
      <c r="F30" s="1066">
        <v>3</v>
      </c>
      <c r="G30" s="1067">
        <v>0</v>
      </c>
      <c r="H30" s="209">
        <v>0</v>
      </c>
      <c r="I30" s="209">
        <v>0</v>
      </c>
      <c r="J30" s="209">
        <v>0</v>
      </c>
      <c r="K30" s="1083">
        <v>0</v>
      </c>
      <c r="L30" s="1929"/>
      <c r="M30" s="1932">
        <v>0</v>
      </c>
      <c r="N30" s="1929"/>
      <c r="O30" s="1930"/>
      <c r="P30" s="1931"/>
      <c r="R30" s="43">
        <f t="shared" si="4"/>
        <v>0</v>
      </c>
      <c r="S30" s="43"/>
      <c r="T30" s="1033"/>
      <c r="U30" s="1034"/>
      <c r="V30" s="1061">
        <f t="shared" si="5"/>
        <v>0</v>
      </c>
      <c r="W30" s="1061">
        <f t="shared" si="5"/>
        <v>0</v>
      </c>
      <c r="X30" s="1061">
        <f t="shared" si="5"/>
        <v>0</v>
      </c>
      <c r="Y30" s="1061">
        <f t="shared" si="5"/>
        <v>0</v>
      </c>
      <c r="Z30" s="1061">
        <f t="shared" si="5"/>
        <v>0</v>
      </c>
      <c r="AA30" s="1050"/>
      <c r="AB30" s="1061">
        <f t="shared" si="6"/>
        <v>0</v>
      </c>
      <c r="AC30" s="1034"/>
      <c r="AE30" s="1034"/>
      <c r="AF30" s="1050"/>
      <c r="AG30" s="1050"/>
      <c r="AH30" s="1050"/>
      <c r="AI30" s="1050"/>
      <c r="AJ30" s="1050"/>
      <c r="AK30" s="1050"/>
      <c r="AL30" s="1050"/>
      <c r="AM30" s="1034"/>
    </row>
    <row r="31" spans="2:39" s="1923" customFormat="1" ht="14.25" customHeight="1" x14ac:dyDescent="0.2">
      <c r="B31" s="1062">
        <v>20</v>
      </c>
      <c r="C31" s="1428" t="s">
        <v>4762</v>
      </c>
      <c r="D31" s="1065" t="s">
        <v>4763</v>
      </c>
      <c r="E31" s="1065" t="s">
        <v>41</v>
      </c>
      <c r="F31" s="1066">
        <v>3</v>
      </c>
      <c r="G31" s="66">
        <v>0</v>
      </c>
      <c r="H31" s="67">
        <v>0</v>
      </c>
      <c r="I31" s="67">
        <v>0</v>
      </c>
      <c r="J31" s="67">
        <v>0</v>
      </c>
      <c r="K31" s="68">
        <v>0</v>
      </c>
      <c r="L31" s="1929"/>
      <c r="M31" s="1933">
        <v>0</v>
      </c>
      <c r="N31" s="1929"/>
      <c r="O31" s="1930"/>
      <c r="P31" s="1931"/>
      <c r="R31" s="43">
        <f t="shared" si="4"/>
        <v>0</v>
      </c>
      <c r="S31" s="43"/>
      <c r="T31" s="1033"/>
      <c r="U31" s="1034"/>
      <c r="V31" s="1061">
        <f t="shared" si="5"/>
        <v>0</v>
      </c>
      <c r="W31" s="1061">
        <f t="shared" si="5"/>
        <v>0</v>
      </c>
      <c r="X31" s="1061">
        <f t="shared" si="5"/>
        <v>0</v>
      </c>
      <c r="Y31" s="1061">
        <f t="shared" si="5"/>
        <v>0</v>
      </c>
      <c r="Z31" s="1061">
        <f t="shared" si="5"/>
        <v>0</v>
      </c>
      <c r="AA31" s="1050"/>
      <c r="AB31" s="1061">
        <f t="shared" si="6"/>
        <v>0</v>
      </c>
      <c r="AC31" s="200"/>
      <c r="AE31" s="1034"/>
      <c r="AF31" s="1050"/>
      <c r="AG31" s="1050"/>
      <c r="AH31" s="1050"/>
      <c r="AI31" s="1050"/>
      <c r="AJ31" s="1050"/>
      <c r="AK31" s="1050"/>
      <c r="AL31" s="1050"/>
      <c r="AM31" s="200"/>
    </row>
    <row r="32" spans="2:39" s="1923" customFormat="1" ht="14.25" customHeight="1" thickBot="1" x14ac:dyDescent="0.25">
      <c r="B32" s="1071">
        <v>21</v>
      </c>
      <c r="C32" s="1410" t="s">
        <v>4764</v>
      </c>
      <c r="D32" s="1074" t="s">
        <v>4765</v>
      </c>
      <c r="E32" s="1074" t="s">
        <v>41</v>
      </c>
      <c r="F32" s="1934">
        <v>3</v>
      </c>
      <c r="G32" s="1935">
        <f xml:space="preserve"> SUM(G26:G31)</f>
        <v>0</v>
      </c>
      <c r="H32" s="1936">
        <f xml:space="preserve"> SUM(H26:H31)</f>
        <v>0</v>
      </c>
      <c r="I32" s="1936">
        <f xml:space="preserve"> SUM(I26:I31)</f>
        <v>0</v>
      </c>
      <c r="J32" s="1936">
        <f xml:space="preserve"> SUM(J26:J31)</f>
        <v>0</v>
      </c>
      <c r="K32" s="1937">
        <f xml:space="preserve"> SUM(K26:K31)</f>
        <v>0</v>
      </c>
      <c r="L32" s="1926"/>
      <c r="M32" s="1436">
        <f xml:space="preserve"> SUM(M26:M31)</f>
        <v>0</v>
      </c>
      <c r="N32" s="1926"/>
      <c r="O32" s="1938" t="s">
        <v>4766</v>
      </c>
      <c r="P32" s="1939" t="s">
        <v>4723</v>
      </c>
      <c r="R32" s="43"/>
      <c r="S32" s="43">
        <f xml:space="preserve"> IF( SUM( AF32:AL32 ) = 0, 0,AF25 )</f>
        <v>0</v>
      </c>
      <c r="T32" s="1033"/>
      <c r="U32" s="1034"/>
      <c r="V32" s="1050"/>
      <c r="W32" s="1050"/>
      <c r="X32" s="1050"/>
      <c r="Y32" s="1050"/>
      <c r="Z32" s="1050"/>
      <c r="AA32" s="1050"/>
      <c r="AB32" s="1050"/>
      <c r="AC32" s="1034"/>
      <c r="AE32" s="1034"/>
      <c r="AF32" s="1061">
        <f xml:space="preserve"> IF(G32 = G10, 0, 1)</f>
        <v>0</v>
      </c>
      <c r="AG32" s="1061">
        <f t="shared" ref="AG32:AL32" si="7" xml:space="preserve"> IF(H32 = H10, 0, 1)</f>
        <v>0</v>
      </c>
      <c r="AH32" s="1061">
        <f t="shared" si="7"/>
        <v>0</v>
      </c>
      <c r="AI32" s="1061">
        <f t="shared" si="7"/>
        <v>0</v>
      </c>
      <c r="AJ32" s="1061">
        <f t="shared" si="7"/>
        <v>0</v>
      </c>
      <c r="AK32" s="1050"/>
      <c r="AL32" s="1061">
        <f t="shared" si="7"/>
        <v>0</v>
      </c>
      <c r="AM32" s="1034"/>
    </row>
    <row r="33" spans="2:39" s="1923" customFormat="1" ht="14.25" customHeight="1" thickBot="1" x14ac:dyDescent="0.25">
      <c r="B33" s="1940"/>
      <c r="C33" s="1940"/>
      <c r="D33" s="1941"/>
      <c r="E33" s="1940"/>
      <c r="F33" s="1940"/>
      <c r="G33" s="1940"/>
      <c r="H33" s="1940"/>
      <c r="I33" s="1940"/>
      <c r="J33" s="1940"/>
      <c r="K33" s="1940"/>
      <c r="L33" s="1940"/>
      <c r="M33" s="1940"/>
      <c r="N33" s="1940"/>
      <c r="O33" s="1940"/>
      <c r="R33" s="43"/>
      <c r="S33" s="43"/>
      <c r="T33" s="1033"/>
      <c r="U33" s="1034"/>
      <c r="V33" s="1050"/>
      <c r="W33" s="1050"/>
      <c r="X33" s="1050"/>
      <c r="Y33" s="1050"/>
      <c r="Z33" s="1050"/>
      <c r="AA33" s="1050"/>
      <c r="AB33" s="1050"/>
      <c r="AC33" s="1034"/>
      <c r="AE33" s="1034"/>
      <c r="AF33" s="1050"/>
      <c r="AG33" s="1050"/>
      <c r="AH33" s="1050"/>
      <c r="AI33" s="1050"/>
      <c r="AJ33" s="1050"/>
      <c r="AK33" s="1050"/>
      <c r="AL33" s="1050"/>
      <c r="AM33" s="1034"/>
    </row>
    <row r="34" spans="2:39" s="1923" customFormat="1" ht="15" thickBot="1" x14ac:dyDescent="0.3">
      <c r="B34" s="1040" t="s">
        <v>208</v>
      </c>
      <c r="C34" s="1053" t="s">
        <v>4767</v>
      </c>
      <c r="D34" s="35"/>
      <c r="E34" s="35"/>
      <c r="F34" s="35"/>
      <c r="G34" s="1921"/>
      <c r="H34" s="1921"/>
      <c r="I34" s="1921"/>
      <c r="J34" s="1921"/>
      <c r="K34" s="1921"/>
      <c r="L34" s="1921"/>
      <c r="M34" s="1921"/>
      <c r="N34" s="1921"/>
      <c r="O34" s="1922"/>
      <c r="P34" s="1922"/>
      <c r="R34" s="43"/>
      <c r="S34" s="43"/>
      <c r="T34" s="1033"/>
      <c r="U34" s="1034"/>
      <c r="V34" s="1050"/>
      <c r="W34" s="1050"/>
      <c r="X34" s="1050"/>
      <c r="Y34" s="1050"/>
      <c r="Z34" s="1050"/>
      <c r="AA34" s="1050"/>
      <c r="AB34" s="1050"/>
      <c r="AC34" s="1034"/>
      <c r="AE34" s="1034"/>
      <c r="AF34" s="1080" t="s">
        <v>4768</v>
      </c>
      <c r="AG34" s="1050"/>
      <c r="AH34" s="1050"/>
      <c r="AI34" s="1050"/>
      <c r="AJ34" s="1050"/>
      <c r="AK34" s="1050"/>
      <c r="AL34" s="1050"/>
      <c r="AM34" s="1034"/>
    </row>
    <row r="35" spans="2:39" s="1923" customFormat="1" ht="14.25" customHeight="1" x14ac:dyDescent="0.2">
      <c r="B35" s="1054">
        <v>22</v>
      </c>
      <c r="C35" s="1395" t="s">
        <v>4769</v>
      </c>
      <c r="D35" s="1057" t="s">
        <v>4770</v>
      </c>
      <c r="E35" s="1057" t="s">
        <v>41</v>
      </c>
      <c r="F35" s="1942">
        <v>3</v>
      </c>
      <c r="G35" s="1104">
        <v>0</v>
      </c>
      <c r="H35" s="1105">
        <v>0</v>
      </c>
      <c r="I35" s="1081">
        <v>5.3999999999999999E-2</v>
      </c>
      <c r="J35" s="1105">
        <v>8.9999999999999993E-3</v>
      </c>
      <c r="K35" s="1082">
        <v>0.33500000000000002</v>
      </c>
      <c r="L35" s="1926"/>
      <c r="M35" s="1943">
        <v>0.39800000000000002</v>
      </c>
      <c r="N35" s="1926"/>
      <c r="O35" s="143"/>
      <c r="P35" s="1928"/>
      <c r="R35" s="43">
        <f t="shared" ref="R35:R40" si="8" xml:space="preserve"> IF( SUM( V35:AB35 ) = 0, 0,$V$5 )</f>
        <v>0</v>
      </c>
      <c r="S35" s="43"/>
      <c r="T35" s="1033"/>
      <c r="U35" s="1034"/>
      <c r="V35" s="1061">
        <f t="shared" ref="V35:Z40" si="9" xml:space="preserve"> IF( ISNUMBER(G35), 0, 1 )</f>
        <v>0</v>
      </c>
      <c r="W35" s="1061">
        <f t="shared" si="9"/>
        <v>0</v>
      </c>
      <c r="X35" s="1061">
        <f t="shared" si="9"/>
        <v>0</v>
      </c>
      <c r="Y35" s="1061">
        <f t="shared" si="9"/>
        <v>0</v>
      </c>
      <c r="Z35" s="1061">
        <f t="shared" si="9"/>
        <v>0</v>
      </c>
      <c r="AA35" s="1050"/>
      <c r="AB35" s="1061">
        <f t="shared" ref="AB35:AB40" si="10" xml:space="preserve"> IF( ISNUMBER(M35), 0, 1 )</f>
        <v>0</v>
      </c>
      <c r="AC35" s="1034"/>
      <c r="AE35" s="1034"/>
      <c r="AF35" s="1050"/>
      <c r="AG35" s="1050"/>
      <c r="AH35" s="1050"/>
      <c r="AI35" s="1050"/>
      <c r="AJ35" s="1050"/>
      <c r="AK35" s="1050"/>
      <c r="AL35" s="1050"/>
      <c r="AM35" s="1034"/>
    </row>
    <row r="36" spans="2:39" s="1923" customFormat="1" ht="14.25" customHeight="1" x14ac:dyDescent="0.2">
      <c r="B36" s="1062">
        <v>23</v>
      </c>
      <c r="C36" s="1419" t="s">
        <v>4771</v>
      </c>
      <c r="D36" s="1065" t="s">
        <v>4772</v>
      </c>
      <c r="E36" s="1065" t="s">
        <v>41</v>
      </c>
      <c r="F36" s="1422">
        <v>3</v>
      </c>
      <c r="G36" s="1067">
        <v>0</v>
      </c>
      <c r="H36" s="209">
        <v>5.7919999999999998</v>
      </c>
      <c r="I36" s="1093">
        <v>10.227</v>
      </c>
      <c r="J36" s="1093">
        <v>4.0179999999999998</v>
      </c>
      <c r="K36" s="1094">
        <v>10.48</v>
      </c>
      <c r="L36" s="1929"/>
      <c r="M36" s="1423">
        <v>30.516999999999999</v>
      </c>
      <c r="N36" s="1929"/>
      <c r="O36" s="155"/>
      <c r="P36" s="1931"/>
      <c r="R36" s="43">
        <f t="shared" si="8"/>
        <v>0</v>
      </c>
      <c r="S36" s="43"/>
      <c r="T36" s="1033"/>
      <c r="U36" s="1034"/>
      <c r="V36" s="1061">
        <f t="shared" si="9"/>
        <v>0</v>
      </c>
      <c r="W36" s="1061">
        <f t="shared" si="9"/>
        <v>0</v>
      </c>
      <c r="X36" s="1061">
        <f t="shared" si="9"/>
        <v>0</v>
      </c>
      <c r="Y36" s="1061">
        <f t="shared" si="9"/>
        <v>0</v>
      </c>
      <c r="Z36" s="1061">
        <f t="shared" si="9"/>
        <v>0</v>
      </c>
      <c r="AA36" s="1050"/>
      <c r="AB36" s="1061">
        <f t="shared" si="10"/>
        <v>0</v>
      </c>
      <c r="AC36" s="1034"/>
      <c r="AE36" s="1034"/>
      <c r="AF36" s="1050"/>
      <c r="AG36" s="1050"/>
      <c r="AH36" s="1050"/>
      <c r="AI36" s="1050"/>
      <c r="AJ36" s="1050"/>
      <c r="AK36" s="1050"/>
      <c r="AL36" s="1050"/>
      <c r="AM36" s="1034"/>
    </row>
    <row r="37" spans="2:39" s="1923" customFormat="1" ht="14.25" customHeight="1" x14ac:dyDescent="0.2">
      <c r="B37" s="1062">
        <v>24</v>
      </c>
      <c r="C37" s="1419" t="s">
        <v>4773</v>
      </c>
      <c r="D37" s="1065" t="s">
        <v>4774</v>
      </c>
      <c r="E37" s="1065" t="s">
        <v>41</v>
      </c>
      <c r="F37" s="1422">
        <v>3</v>
      </c>
      <c r="G37" s="521">
        <v>5.7389999999999999</v>
      </c>
      <c r="H37" s="509">
        <v>2.984</v>
      </c>
      <c r="I37" s="509">
        <v>8.9469999999999992</v>
      </c>
      <c r="J37" s="524">
        <v>10.933999999999999</v>
      </c>
      <c r="K37" s="675">
        <v>18.099</v>
      </c>
      <c r="L37" s="1929"/>
      <c r="M37" s="1895">
        <v>46.703000000000003</v>
      </c>
      <c r="N37" s="1929"/>
      <c r="O37" s="155"/>
      <c r="P37" s="1931"/>
      <c r="R37" s="43">
        <f t="shared" si="8"/>
        <v>0</v>
      </c>
      <c r="S37" s="43"/>
      <c r="T37" s="1033"/>
      <c r="U37" s="1034"/>
      <c r="V37" s="1061">
        <f>IF('[2]Validation flags'!$H$3=1,0, IF( ISNUMBER(G37), 0, 1 ))</f>
        <v>0</v>
      </c>
      <c r="W37" s="1061">
        <f>IF('[2]Validation flags'!$H$3=1,0, IF( ISNUMBER(H37), 0, 1 ))</f>
        <v>0</v>
      </c>
      <c r="X37" s="1061">
        <f>IF('[2]Validation flags'!$H$3=1,0, IF( ISNUMBER(I37), 0, 1 ))</f>
        <v>0</v>
      </c>
      <c r="Y37" s="1061">
        <f>IF('[2]Validation flags'!$H$3=1,0, IF( ISNUMBER(J37), 0, 1 ))</f>
        <v>0</v>
      </c>
      <c r="Z37" s="1061">
        <f>IF('[2]Validation flags'!$H$3=1,0, IF( ISNUMBER(K37), 0, 1 ))</f>
        <v>0</v>
      </c>
      <c r="AA37" s="1050"/>
      <c r="AB37" s="1061">
        <f>IF('[2]Validation flags'!$H$3=1,0, IF( ISNUMBER(M37), 0, 1 ))</f>
        <v>0</v>
      </c>
      <c r="AC37" s="127"/>
      <c r="AE37" s="1034"/>
      <c r="AF37" s="1050"/>
      <c r="AG37" s="1050"/>
      <c r="AH37" s="1050"/>
      <c r="AI37" s="1050"/>
      <c r="AJ37" s="1050"/>
      <c r="AK37" s="1050"/>
      <c r="AL37" s="1050"/>
      <c r="AM37" s="127"/>
    </row>
    <row r="38" spans="2:39" s="1923" customFormat="1" ht="14.25" customHeight="1" x14ac:dyDescent="0.2">
      <c r="B38" s="1062">
        <v>25</v>
      </c>
      <c r="C38" s="1419" t="s">
        <v>4775</v>
      </c>
      <c r="D38" s="1065" t="s">
        <v>4776</v>
      </c>
      <c r="E38" s="1065" t="s">
        <v>41</v>
      </c>
      <c r="F38" s="1422">
        <v>3</v>
      </c>
      <c r="G38" s="521">
        <v>0</v>
      </c>
      <c r="H38" s="509">
        <v>0</v>
      </c>
      <c r="I38" s="509">
        <v>0</v>
      </c>
      <c r="J38" s="509">
        <v>0</v>
      </c>
      <c r="K38" s="666">
        <v>0</v>
      </c>
      <c r="L38" s="1929"/>
      <c r="M38" s="1489">
        <v>0</v>
      </c>
      <c r="N38" s="1929"/>
      <c r="O38" s="1930"/>
      <c r="P38" s="1931"/>
      <c r="R38" s="43">
        <f t="shared" si="8"/>
        <v>0</v>
      </c>
      <c r="S38" s="43"/>
      <c r="T38" s="1033"/>
      <c r="U38" s="1034"/>
      <c r="V38" s="1061">
        <f>IF('[2]Validation flags'!$H$3=1,0, IF( ISNUMBER(G38), 0, 1 ))</f>
        <v>0</v>
      </c>
      <c r="W38" s="1061">
        <f>IF('[2]Validation flags'!$H$3=1,0, IF( ISNUMBER(H38), 0, 1 ))</f>
        <v>0</v>
      </c>
      <c r="X38" s="1061">
        <f>IF('[2]Validation flags'!$H$3=1,0, IF( ISNUMBER(I38), 0, 1 ))</f>
        <v>0</v>
      </c>
      <c r="Y38" s="1061">
        <f>IF('[2]Validation flags'!$H$3=1,0, IF( ISNUMBER(J38), 0, 1 ))</f>
        <v>0</v>
      </c>
      <c r="Z38" s="1061">
        <f>IF('[2]Validation flags'!$H$3=1,0, IF( ISNUMBER(K38), 0, 1 ))</f>
        <v>0</v>
      </c>
      <c r="AA38" s="1050"/>
      <c r="AB38" s="1061">
        <f>IF('[2]Validation flags'!$H$3=1,0, IF( ISNUMBER(M38), 0, 1 ))</f>
        <v>0</v>
      </c>
      <c r="AC38" s="127"/>
      <c r="AE38" s="1034"/>
      <c r="AF38" s="1050"/>
      <c r="AG38" s="1050"/>
      <c r="AH38" s="1050"/>
      <c r="AI38" s="1050"/>
      <c r="AJ38" s="1050"/>
      <c r="AK38" s="1050"/>
      <c r="AL38" s="1050"/>
      <c r="AM38" s="127"/>
    </row>
    <row r="39" spans="2:39" s="1923" customFormat="1" ht="14.25" customHeight="1" x14ac:dyDescent="0.2">
      <c r="B39" s="1062">
        <v>26</v>
      </c>
      <c r="C39" s="1419" t="s">
        <v>4777</v>
      </c>
      <c r="D39" s="1065" t="s">
        <v>4778</v>
      </c>
      <c r="E39" s="1065" t="s">
        <v>41</v>
      </c>
      <c r="F39" s="1422">
        <v>3</v>
      </c>
      <c r="G39" s="1067">
        <v>0</v>
      </c>
      <c r="H39" s="209">
        <v>0</v>
      </c>
      <c r="I39" s="209">
        <v>0</v>
      </c>
      <c r="J39" s="209">
        <v>0</v>
      </c>
      <c r="K39" s="1083">
        <v>0</v>
      </c>
      <c r="L39" s="1929"/>
      <c r="M39" s="1932">
        <v>0</v>
      </c>
      <c r="N39" s="1929"/>
      <c r="O39" s="1930"/>
      <c r="P39" s="1931"/>
      <c r="R39" s="43">
        <f t="shared" si="8"/>
        <v>0</v>
      </c>
      <c r="S39" s="43"/>
      <c r="T39" s="1033"/>
      <c r="U39" s="1034"/>
      <c r="V39" s="1061">
        <f t="shared" si="9"/>
        <v>0</v>
      </c>
      <c r="W39" s="1061">
        <f t="shared" si="9"/>
        <v>0</v>
      </c>
      <c r="X39" s="1061">
        <f t="shared" si="9"/>
        <v>0</v>
      </c>
      <c r="Y39" s="1061">
        <f t="shared" si="9"/>
        <v>0</v>
      </c>
      <c r="Z39" s="1061">
        <f t="shared" si="9"/>
        <v>0</v>
      </c>
      <c r="AA39" s="1050"/>
      <c r="AB39" s="1061">
        <f t="shared" si="10"/>
        <v>0</v>
      </c>
      <c r="AC39" s="127"/>
      <c r="AE39" s="1034"/>
      <c r="AF39" s="1050"/>
      <c r="AG39" s="1050"/>
      <c r="AH39" s="1050"/>
      <c r="AI39" s="1050"/>
      <c r="AJ39" s="1050"/>
      <c r="AK39" s="1050"/>
      <c r="AL39" s="1050"/>
      <c r="AM39" s="127"/>
    </row>
    <row r="40" spans="2:39" s="1923" customFormat="1" ht="14.25" customHeight="1" x14ac:dyDescent="0.2">
      <c r="B40" s="1062">
        <v>27</v>
      </c>
      <c r="C40" s="1428" t="s">
        <v>4779</v>
      </c>
      <c r="D40" s="1065" t="s">
        <v>4780</v>
      </c>
      <c r="E40" s="1065" t="s">
        <v>41</v>
      </c>
      <c r="F40" s="1422">
        <v>3</v>
      </c>
      <c r="G40" s="66">
        <v>0</v>
      </c>
      <c r="H40" s="67">
        <v>0</v>
      </c>
      <c r="I40" s="67">
        <v>0</v>
      </c>
      <c r="J40" s="67">
        <v>0</v>
      </c>
      <c r="K40" s="68">
        <v>0</v>
      </c>
      <c r="L40" s="1929"/>
      <c r="M40" s="1933">
        <v>0</v>
      </c>
      <c r="N40" s="1929"/>
      <c r="O40" s="1930"/>
      <c r="P40" s="1931"/>
      <c r="R40" s="43">
        <f t="shared" si="8"/>
        <v>0</v>
      </c>
      <c r="S40" s="43"/>
      <c r="T40" s="1033"/>
      <c r="U40" s="1034"/>
      <c r="V40" s="1061">
        <f t="shared" si="9"/>
        <v>0</v>
      </c>
      <c r="W40" s="1061">
        <f t="shared" si="9"/>
        <v>0</v>
      </c>
      <c r="X40" s="1061">
        <f t="shared" si="9"/>
        <v>0</v>
      </c>
      <c r="Y40" s="1061">
        <f t="shared" si="9"/>
        <v>0</v>
      </c>
      <c r="Z40" s="1061">
        <f t="shared" si="9"/>
        <v>0</v>
      </c>
      <c r="AA40" s="1050"/>
      <c r="AB40" s="1061">
        <f t="shared" si="10"/>
        <v>0</v>
      </c>
      <c r="AC40" s="127"/>
      <c r="AE40" s="1034"/>
      <c r="AF40" s="1050"/>
      <c r="AG40" s="1050"/>
      <c r="AH40" s="1050"/>
      <c r="AI40" s="1050"/>
      <c r="AJ40" s="1050"/>
      <c r="AK40" s="1050"/>
      <c r="AL40" s="1050"/>
      <c r="AM40" s="127"/>
    </row>
    <row r="41" spans="2:39" s="1923" customFormat="1" ht="14.25" customHeight="1" thickBot="1" x14ac:dyDescent="0.25">
      <c r="B41" s="1071">
        <v>28</v>
      </c>
      <c r="C41" s="1410" t="s">
        <v>4781</v>
      </c>
      <c r="D41" s="1074" t="s">
        <v>4782</v>
      </c>
      <c r="E41" s="1074" t="s">
        <v>41</v>
      </c>
      <c r="F41" s="1944">
        <v>3</v>
      </c>
      <c r="G41" s="1935">
        <f xml:space="preserve"> SUM(G35:G40)</f>
        <v>5.7389999999999999</v>
      </c>
      <c r="H41" s="1936">
        <f xml:space="preserve"> SUM(H35:H40)</f>
        <v>8.7759999999999998</v>
      </c>
      <c r="I41" s="1959">
        <f xml:space="preserve"> SUM(I35:I40)</f>
        <v>19.228000000000002</v>
      </c>
      <c r="J41" s="1959">
        <f xml:space="preserve"> SUM(J35:J40)</f>
        <v>14.960999999999999</v>
      </c>
      <c r="K41" s="1960">
        <f xml:space="preserve"> SUM(K35:K40)</f>
        <v>28.914000000000001</v>
      </c>
      <c r="L41" s="1926"/>
      <c r="M41" s="1961">
        <f xml:space="preserve"> SUM(M35:M40)</f>
        <v>77.617999999999995</v>
      </c>
      <c r="N41" s="1926"/>
      <c r="O41" s="1938" t="s">
        <v>4783</v>
      </c>
      <c r="P41" s="1939" t="s">
        <v>4737</v>
      </c>
      <c r="R41" s="43"/>
      <c r="S41" s="43">
        <f xml:space="preserve"> IF( SUM( AF41:AL41 ) = 0, 0,AF34 )</f>
        <v>0</v>
      </c>
      <c r="T41" s="1033"/>
      <c r="U41" s="127"/>
      <c r="V41" s="1050"/>
      <c r="W41" s="1050"/>
      <c r="X41" s="1050"/>
      <c r="Y41" s="1050"/>
      <c r="Z41" s="1050"/>
      <c r="AA41" s="1050"/>
      <c r="AB41" s="1050"/>
      <c r="AC41" s="127"/>
      <c r="AE41" s="127"/>
      <c r="AF41" s="1061">
        <f xml:space="preserve"> IF(G41 = G17, 0, 1)</f>
        <v>0</v>
      </c>
      <c r="AG41" s="1061">
        <f t="shared" ref="AG41:AL41" si="11" xml:space="preserve"> IF(H41 = H17, 0, 1)</f>
        <v>0</v>
      </c>
      <c r="AH41" s="1061">
        <f t="shared" si="11"/>
        <v>0</v>
      </c>
      <c r="AI41" s="1061">
        <f t="shared" si="11"/>
        <v>0</v>
      </c>
      <c r="AJ41" s="1061">
        <f t="shared" si="11"/>
        <v>0</v>
      </c>
      <c r="AK41" s="1050"/>
      <c r="AL41" s="1061">
        <f t="shared" si="11"/>
        <v>0</v>
      </c>
      <c r="AM41" s="127"/>
    </row>
    <row r="42" spans="2:39" s="1923" customFormat="1" ht="14.25" customHeight="1" thickBot="1" x14ac:dyDescent="0.25">
      <c r="B42" s="1940"/>
      <c r="C42" s="1940"/>
      <c r="D42" s="1941"/>
      <c r="E42" s="1940"/>
      <c r="F42" s="1940"/>
      <c r="G42" s="1940"/>
      <c r="H42" s="1940"/>
      <c r="I42" s="1940"/>
      <c r="J42" s="1940"/>
      <c r="K42" s="1940"/>
      <c r="L42" s="1940"/>
      <c r="M42" s="1940"/>
      <c r="N42" s="1940"/>
      <c r="O42" s="1940"/>
      <c r="R42" s="43"/>
      <c r="S42" s="43"/>
      <c r="T42" s="1033"/>
      <c r="U42" s="127"/>
      <c r="V42" s="1050"/>
      <c r="W42" s="1050"/>
      <c r="X42" s="1050"/>
      <c r="Y42" s="1050"/>
      <c r="Z42" s="1050"/>
      <c r="AA42" s="1050"/>
      <c r="AB42" s="1050"/>
      <c r="AC42" s="127"/>
      <c r="AE42" s="127"/>
      <c r="AF42" s="1050"/>
      <c r="AG42" s="1050"/>
      <c r="AH42" s="1050"/>
      <c r="AI42" s="1050"/>
      <c r="AJ42" s="1050"/>
      <c r="AK42" s="1050"/>
      <c r="AL42" s="1050"/>
      <c r="AM42" s="127"/>
    </row>
    <row r="43" spans="2:39" s="1923" customFormat="1" ht="15" thickBot="1" x14ac:dyDescent="0.3">
      <c r="B43" s="1040" t="s">
        <v>290</v>
      </c>
      <c r="C43" s="1053" t="s">
        <v>4784</v>
      </c>
      <c r="D43" s="35"/>
      <c r="E43" s="35"/>
      <c r="F43" s="35"/>
      <c r="G43" s="1921"/>
      <c r="H43" s="1921"/>
      <c r="I43" s="1921"/>
      <c r="J43" s="1921"/>
      <c r="K43" s="1921"/>
      <c r="L43" s="1921"/>
      <c r="M43" s="1921"/>
      <c r="N43" s="1921"/>
      <c r="O43" s="1922"/>
      <c r="P43" s="1922"/>
      <c r="R43" s="43"/>
      <c r="S43" s="43"/>
      <c r="T43" s="1033"/>
      <c r="U43" s="127"/>
      <c r="V43" s="1050"/>
      <c r="W43" s="1050"/>
      <c r="X43" s="1050"/>
      <c r="Y43" s="1050"/>
      <c r="Z43" s="1050"/>
      <c r="AA43" s="1050"/>
      <c r="AB43" s="1050"/>
      <c r="AC43" s="127"/>
      <c r="AE43" s="127"/>
      <c r="AF43" s="1080" t="s">
        <v>4785</v>
      </c>
      <c r="AG43" s="1050"/>
      <c r="AH43" s="1050"/>
      <c r="AI43" s="1050"/>
      <c r="AJ43" s="1050"/>
      <c r="AK43" s="1050"/>
      <c r="AL43" s="1050"/>
      <c r="AM43" s="127"/>
    </row>
    <row r="44" spans="2:39" s="1923" customFormat="1" ht="14.25" customHeight="1" x14ac:dyDescent="0.2">
      <c r="B44" s="1054">
        <v>29</v>
      </c>
      <c r="C44" s="1419" t="s">
        <v>4786</v>
      </c>
      <c r="D44" s="1057" t="s">
        <v>4787</v>
      </c>
      <c r="E44" s="1057" t="s">
        <v>41</v>
      </c>
      <c r="F44" s="1942">
        <v>3</v>
      </c>
      <c r="G44" s="1104">
        <v>0</v>
      </c>
      <c r="H44" s="1105">
        <v>0</v>
      </c>
      <c r="I44" s="1105">
        <v>0</v>
      </c>
      <c r="J44" s="1105">
        <v>0</v>
      </c>
      <c r="K44" s="1106">
        <v>0</v>
      </c>
      <c r="L44" s="1926"/>
      <c r="M44" s="1555">
        <v>0</v>
      </c>
      <c r="N44" s="1926"/>
      <c r="O44" s="1927"/>
      <c r="P44" s="1928"/>
      <c r="R44" s="43">
        <f xml:space="preserve"> IF( SUM( V44:AB44 ) = 0, 0,$V$5 )</f>
        <v>0</v>
      </c>
      <c r="S44" s="43"/>
      <c r="T44" s="1033"/>
      <c r="U44" s="1034"/>
      <c r="V44" s="1061">
        <f t="shared" ref="V44:Z45" si="12" xml:space="preserve"> IF( ISNUMBER(G44), 0, 1 )</f>
        <v>0</v>
      </c>
      <c r="W44" s="1061">
        <f t="shared" si="12"/>
        <v>0</v>
      </c>
      <c r="X44" s="1061">
        <f t="shared" si="12"/>
        <v>0</v>
      </c>
      <c r="Y44" s="1061">
        <f t="shared" si="12"/>
        <v>0</v>
      </c>
      <c r="Z44" s="1061">
        <f t="shared" si="12"/>
        <v>0</v>
      </c>
      <c r="AA44" s="1050"/>
      <c r="AB44" s="1061">
        <f xml:space="preserve"> IF( ISNUMBER(M44), 0, 1 )</f>
        <v>0</v>
      </c>
      <c r="AC44" s="127"/>
      <c r="AE44" s="1034"/>
      <c r="AF44" s="1050"/>
      <c r="AG44" s="1050"/>
      <c r="AH44" s="1050"/>
      <c r="AI44" s="1050"/>
      <c r="AJ44" s="1050"/>
      <c r="AK44" s="1050"/>
      <c r="AL44" s="1050"/>
      <c r="AM44" s="127"/>
    </row>
    <row r="45" spans="2:39" s="1923" customFormat="1" ht="14.25" customHeight="1" x14ac:dyDescent="0.2">
      <c r="B45" s="1062">
        <v>30</v>
      </c>
      <c r="C45" s="1419" t="s">
        <v>4788</v>
      </c>
      <c r="D45" s="1065" t="s">
        <v>4789</v>
      </c>
      <c r="E45" s="1065" t="s">
        <v>41</v>
      </c>
      <c r="F45" s="1422">
        <v>3</v>
      </c>
      <c r="G45" s="1067">
        <v>0</v>
      </c>
      <c r="H45" s="209">
        <v>0</v>
      </c>
      <c r="I45" s="1093">
        <v>-6.5739999999999998</v>
      </c>
      <c r="J45" s="1093">
        <v>-6.125</v>
      </c>
      <c r="K45" s="1094">
        <v>-4.5940000000000003</v>
      </c>
      <c r="L45" s="1929"/>
      <c r="M45" s="1423">
        <v>-17.292999999999999</v>
      </c>
      <c r="N45" s="1929"/>
      <c r="O45" s="1930"/>
      <c r="P45" s="1931"/>
      <c r="R45" s="43">
        <f xml:space="preserve"> IF( SUM( V45:AB45 ) = 0, 0,$V$5 )</f>
        <v>0</v>
      </c>
      <c r="S45" s="43"/>
      <c r="T45" s="1033"/>
      <c r="U45" s="1034"/>
      <c r="V45" s="1061">
        <f t="shared" si="12"/>
        <v>0</v>
      </c>
      <c r="W45" s="1061">
        <f t="shared" si="12"/>
        <v>0</v>
      </c>
      <c r="X45" s="1061">
        <f t="shared" si="12"/>
        <v>0</v>
      </c>
      <c r="Y45" s="1061">
        <f t="shared" si="12"/>
        <v>0</v>
      </c>
      <c r="Z45" s="1061">
        <f t="shared" si="12"/>
        <v>0</v>
      </c>
      <c r="AA45" s="1050"/>
      <c r="AB45" s="1061">
        <f xml:space="preserve"> IF( ISNUMBER(M45), 0, 1 )</f>
        <v>0</v>
      </c>
      <c r="AC45" s="200"/>
      <c r="AE45" s="1034"/>
      <c r="AF45" s="1050"/>
      <c r="AG45" s="1050"/>
      <c r="AH45" s="1050"/>
      <c r="AI45" s="1050"/>
      <c r="AJ45" s="1050"/>
      <c r="AK45" s="1050"/>
      <c r="AL45" s="1050"/>
      <c r="AM45" s="200"/>
    </row>
    <row r="46" spans="2:39" s="1923" customFormat="1" ht="14.25" customHeight="1" x14ac:dyDescent="0.2">
      <c r="B46" s="1062">
        <v>31</v>
      </c>
      <c r="C46" s="1419" t="s">
        <v>4790</v>
      </c>
      <c r="D46" s="1065" t="s">
        <v>4791</v>
      </c>
      <c r="E46" s="1065" t="s">
        <v>41</v>
      </c>
      <c r="F46" s="1422">
        <v>3</v>
      </c>
      <c r="G46" s="521">
        <v>0</v>
      </c>
      <c r="H46" s="509">
        <v>0</v>
      </c>
      <c r="I46" s="509">
        <v>0</v>
      </c>
      <c r="J46" s="509">
        <v>0</v>
      </c>
      <c r="K46" s="666">
        <v>0</v>
      </c>
      <c r="L46" s="1962"/>
      <c r="M46" s="1489">
        <v>0</v>
      </c>
      <c r="N46" s="1929"/>
      <c r="O46" s="1930"/>
      <c r="P46" s="1931"/>
      <c r="R46" s="43">
        <f xml:space="preserve"> IF( SUM( V46:AB46 ) = 0, 0,$V$5 )</f>
        <v>0</v>
      </c>
      <c r="S46" s="43"/>
      <c r="T46" s="1033"/>
      <c r="U46" s="1034"/>
      <c r="V46" s="1061">
        <f>IF('[2]Validation flags'!$H$3=1,0, IF( ISNUMBER(G46), 0, 1 ))</f>
        <v>0</v>
      </c>
      <c r="W46" s="1061">
        <f>IF('[2]Validation flags'!$H$3=1,0, IF( ISNUMBER(H46), 0, 1 ))</f>
        <v>0</v>
      </c>
      <c r="X46" s="1061">
        <f>IF('[2]Validation flags'!$H$3=1,0, IF( ISNUMBER(I46), 0, 1 ))</f>
        <v>0</v>
      </c>
      <c r="Y46" s="1061">
        <f>IF('[2]Validation flags'!$H$3=1,0, IF( ISNUMBER(J46), 0, 1 ))</f>
        <v>0</v>
      </c>
      <c r="Z46" s="1061">
        <f>IF('[2]Validation flags'!$H$3=1,0, IF( ISNUMBER(K46), 0, 1 ))</f>
        <v>0</v>
      </c>
      <c r="AA46" s="1050"/>
      <c r="AB46" s="1061">
        <f>IF('[2]Validation flags'!$H$3=1,0, IF( ISNUMBER(M46), 0, 1 ))</f>
        <v>0</v>
      </c>
      <c r="AC46" s="200"/>
      <c r="AE46" s="1034"/>
      <c r="AF46" s="1050"/>
      <c r="AG46" s="1050"/>
      <c r="AH46" s="1050"/>
      <c r="AI46" s="1050"/>
      <c r="AJ46" s="1050"/>
      <c r="AK46" s="1050"/>
      <c r="AL46" s="1050"/>
      <c r="AM46" s="200"/>
    </row>
    <row r="47" spans="2:39" s="1923" customFormat="1" ht="14.25" customHeight="1" x14ac:dyDescent="0.2">
      <c r="B47" s="1062">
        <v>32</v>
      </c>
      <c r="C47" s="1419" t="s">
        <v>4744</v>
      </c>
      <c r="D47" s="1065" t="s">
        <v>4792</v>
      </c>
      <c r="E47" s="1065" t="s">
        <v>41</v>
      </c>
      <c r="F47" s="1422">
        <v>3</v>
      </c>
      <c r="G47" s="521">
        <v>0</v>
      </c>
      <c r="H47" s="509">
        <v>0</v>
      </c>
      <c r="I47" s="509">
        <v>0</v>
      </c>
      <c r="J47" s="509">
        <v>0</v>
      </c>
      <c r="K47" s="666">
        <v>0</v>
      </c>
      <c r="L47" s="1962"/>
      <c r="M47" s="1489">
        <v>0</v>
      </c>
      <c r="N47" s="1929"/>
      <c r="O47" s="1930"/>
      <c r="P47" s="1931"/>
      <c r="R47" s="43">
        <f xml:space="preserve"> IF( SUM( V47:AB47 ) = 0, 0,$V$5 )</f>
        <v>0</v>
      </c>
      <c r="S47" s="43"/>
      <c r="T47" s="1033"/>
      <c r="U47" s="1034"/>
      <c r="V47" s="1061">
        <f>IF('[2]Validation flags'!$B$3&lt;&gt;"Thames Water",0, IF( ISNUMBER(G47), 0, 1 ))</f>
        <v>0</v>
      </c>
      <c r="W47" s="1061">
        <f>IF('[2]Validation flags'!$B$3&lt;&gt;"Thames Water",0, IF( ISNUMBER(H47), 0, 1 ))</f>
        <v>0</v>
      </c>
      <c r="X47" s="1061">
        <f>IF('[2]Validation flags'!$B$3&lt;&gt;"Thames Water",0, IF( ISNUMBER(I47), 0, 1 ))</f>
        <v>0</v>
      </c>
      <c r="Y47" s="1061">
        <f>IF('[2]Validation flags'!$B$3&lt;&gt;"Thames Water",0, IF( ISNUMBER(J47), 0, 1 ))</f>
        <v>0</v>
      </c>
      <c r="Z47" s="1061">
        <f>IF('[2]Validation flags'!$B$3&lt;&gt;"Thames Water",0, IF( ISNUMBER(K47), 0, 1 ))</f>
        <v>0</v>
      </c>
      <c r="AA47" s="1050"/>
      <c r="AB47" s="1061">
        <f>IF('[2]Validation flags'!$B$3&lt;&gt;"Thames Water",0, IF( ISNUMBER(M47), 0, 1 ))</f>
        <v>0</v>
      </c>
      <c r="AC47" s="200"/>
      <c r="AE47" s="1034"/>
      <c r="AF47" s="1050"/>
      <c r="AG47" s="1050"/>
      <c r="AH47" s="1050"/>
      <c r="AI47" s="1050"/>
      <c r="AJ47" s="1050"/>
      <c r="AK47" s="1050"/>
      <c r="AL47" s="1050"/>
      <c r="AM47" s="200"/>
    </row>
    <row r="48" spans="2:39" s="1923" customFormat="1" ht="14.25" customHeight="1" thickBot="1" x14ac:dyDescent="0.25">
      <c r="B48" s="1071">
        <v>33</v>
      </c>
      <c r="C48" s="1410" t="s">
        <v>4793</v>
      </c>
      <c r="D48" s="1074" t="s">
        <v>4794</v>
      </c>
      <c r="E48" s="1074" t="s">
        <v>41</v>
      </c>
      <c r="F48" s="1944">
        <v>3</v>
      </c>
      <c r="G48" s="1935">
        <f xml:space="preserve"> SUM(G44:G47)</f>
        <v>0</v>
      </c>
      <c r="H48" s="1936">
        <f xml:space="preserve"> SUM(H44:H47)</f>
        <v>0</v>
      </c>
      <c r="I48" s="1936">
        <f xml:space="preserve"> SUM(I44:I47)</f>
        <v>-6.5739999999999998</v>
      </c>
      <c r="J48" s="1936">
        <f xml:space="preserve"> SUM(J44:J47)</f>
        <v>-6.125</v>
      </c>
      <c r="K48" s="1937">
        <f xml:space="preserve"> SUM(K44:K47)</f>
        <v>-4.5940000000000003</v>
      </c>
      <c r="L48" s="1926"/>
      <c r="M48" s="1436">
        <f xml:space="preserve"> SUM(M44:M47)</f>
        <v>-17.292999999999999</v>
      </c>
      <c r="N48" s="1926"/>
      <c r="O48" s="1938" t="s">
        <v>4795</v>
      </c>
      <c r="P48" s="1939" t="s">
        <v>4749</v>
      </c>
      <c r="R48" s="43"/>
      <c r="S48" s="43">
        <f xml:space="preserve"> IF( SUM( AF48:AL48 ) = 0, 0,AF43 )</f>
        <v>0</v>
      </c>
      <c r="T48" s="1033"/>
      <c r="U48" s="600"/>
      <c r="V48" s="1050"/>
      <c r="W48" s="1050"/>
      <c r="X48" s="1050"/>
      <c r="Y48" s="1050"/>
      <c r="Z48" s="1050"/>
      <c r="AA48" s="1050"/>
      <c r="AB48" s="1050"/>
      <c r="AC48" s="600"/>
      <c r="AE48" s="600"/>
      <c r="AF48" s="1061">
        <f xml:space="preserve"> IF(G48 = G23, 0, 1)</f>
        <v>0</v>
      </c>
      <c r="AG48" s="1061">
        <f t="shared" ref="AG48:AL48" si="13" xml:space="preserve"> IF(H48 = H23, 0, 1)</f>
        <v>0</v>
      </c>
      <c r="AH48" s="1061">
        <f t="shared" si="13"/>
        <v>0</v>
      </c>
      <c r="AI48" s="1061">
        <f t="shared" si="13"/>
        <v>0</v>
      </c>
      <c r="AJ48" s="1061">
        <f t="shared" si="13"/>
        <v>0</v>
      </c>
      <c r="AK48" s="1050"/>
      <c r="AL48" s="1061">
        <f t="shared" si="13"/>
        <v>0</v>
      </c>
      <c r="AM48" s="600"/>
    </row>
    <row r="49" spans="2:39" s="1923" customFormat="1" ht="14.25" customHeight="1" thickBot="1" x14ac:dyDescent="0.25">
      <c r="B49" s="1940"/>
      <c r="C49" s="1940"/>
      <c r="D49" s="1941"/>
      <c r="E49" s="1940"/>
      <c r="F49" s="1940"/>
      <c r="G49" s="1940"/>
      <c r="H49" s="1940"/>
      <c r="I49" s="1940"/>
      <c r="J49" s="1940"/>
      <c r="K49" s="1940"/>
      <c r="L49" s="1940"/>
      <c r="M49" s="1940"/>
      <c r="N49" s="1940"/>
      <c r="O49" s="1940"/>
      <c r="R49" s="43"/>
      <c r="S49" s="43"/>
      <c r="T49" s="1033"/>
      <c r="U49" s="600"/>
      <c r="V49" s="1050"/>
      <c r="W49" s="1050"/>
      <c r="X49" s="1050"/>
      <c r="Y49" s="1050"/>
      <c r="Z49" s="1050"/>
      <c r="AA49" s="1050"/>
      <c r="AB49" s="1050"/>
      <c r="AC49" s="600"/>
      <c r="AE49" s="600"/>
      <c r="AF49" s="1050"/>
      <c r="AG49" s="1050"/>
      <c r="AH49" s="1050"/>
      <c r="AI49" s="1050"/>
      <c r="AJ49" s="1050"/>
      <c r="AK49" s="1050"/>
      <c r="AL49" s="1050"/>
      <c r="AM49" s="600"/>
    </row>
    <row r="50" spans="2:39" s="1923" customFormat="1" ht="15" thickBot="1" x14ac:dyDescent="0.3">
      <c r="B50" s="1040" t="s">
        <v>1955</v>
      </c>
      <c r="C50" s="1053" t="s">
        <v>4796</v>
      </c>
      <c r="D50" s="35"/>
      <c r="E50" s="35"/>
      <c r="F50" s="35"/>
      <c r="G50" s="1921"/>
      <c r="H50" s="1921"/>
      <c r="I50" s="1921"/>
      <c r="J50" s="1921"/>
      <c r="K50" s="1921"/>
      <c r="L50" s="1921"/>
      <c r="M50" s="1921"/>
      <c r="N50" s="1921"/>
      <c r="O50" s="1922"/>
      <c r="P50" s="1922"/>
      <c r="R50" s="43"/>
      <c r="S50" s="43"/>
      <c r="T50" s="1033"/>
      <c r="U50" s="600"/>
      <c r="V50" s="1050"/>
      <c r="W50" s="1050"/>
      <c r="X50" s="1050"/>
      <c r="Y50" s="1050"/>
      <c r="Z50" s="1050"/>
      <c r="AA50" s="1050"/>
      <c r="AB50" s="1050"/>
      <c r="AC50" s="600"/>
      <c r="AE50" s="600"/>
      <c r="AF50" s="1050"/>
      <c r="AG50" s="1050"/>
      <c r="AH50" s="1050"/>
      <c r="AI50" s="1050"/>
      <c r="AJ50" s="1050"/>
      <c r="AK50" s="1050"/>
      <c r="AL50" s="1050"/>
      <c r="AM50" s="600"/>
    </row>
    <row r="51" spans="2:39" s="1923" customFormat="1" ht="14.25" customHeight="1" x14ac:dyDescent="0.2">
      <c r="B51" s="1054">
        <v>34</v>
      </c>
      <c r="C51" s="1395" t="s">
        <v>4797</v>
      </c>
      <c r="D51" s="1057" t="s">
        <v>4798</v>
      </c>
      <c r="E51" s="1057" t="s">
        <v>41</v>
      </c>
      <c r="F51" s="1942">
        <v>3</v>
      </c>
      <c r="G51" s="1940"/>
      <c r="H51" s="1940"/>
      <c r="I51" s="1940"/>
      <c r="J51" s="1940"/>
      <c r="K51" s="1940"/>
      <c r="L51" s="1926"/>
      <c r="M51" s="1555">
        <v>0</v>
      </c>
      <c r="N51" s="1926"/>
      <c r="O51" s="1927" t="s">
        <v>4799</v>
      </c>
      <c r="P51" s="1928"/>
      <c r="R51" s="43">
        <f t="shared" ref="R51:R56" si="14" xml:space="preserve"> IF( SUM( V51:AB51 ) = 0, 0,$V$5 )</f>
        <v>0</v>
      </c>
      <c r="S51" s="43"/>
      <c r="T51" s="1033"/>
      <c r="U51" s="600"/>
      <c r="V51" s="1050"/>
      <c r="W51" s="1050"/>
      <c r="X51" s="1050"/>
      <c r="Y51" s="1050"/>
      <c r="Z51" s="1050"/>
      <c r="AA51" s="1050"/>
      <c r="AB51" s="1061">
        <f t="shared" ref="AB51:AB56" si="15" xml:space="preserve"> IF( ISNUMBER(M51), 0, 1 )</f>
        <v>0</v>
      </c>
      <c r="AC51" s="600"/>
      <c r="AE51" s="600"/>
      <c r="AF51" s="1050"/>
      <c r="AG51" s="1050"/>
      <c r="AH51" s="1050"/>
      <c r="AI51" s="1050"/>
      <c r="AJ51" s="1050"/>
      <c r="AK51" s="1050"/>
      <c r="AL51" s="1050"/>
      <c r="AM51" s="600"/>
    </row>
    <row r="52" spans="2:39" s="1923" customFormat="1" ht="14.25" customHeight="1" x14ac:dyDescent="0.2">
      <c r="B52" s="1062">
        <v>35</v>
      </c>
      <c r="C52" s="1419" t="s">
        <v>4800</v>
      </c>
      <c r="D52" s="1065" t="s">
        <v>4801</v>
      </c>
      <c r="E52" s="1065" t="s">
        <v>41</v>
      </c>
      <c r="F52" s="1422">
        <v>3</v>
      </c>
      <c r="G52" s="1940"/>
      <c r="H52" s="1940"/>
      <c r="I52" s="1940"/>
      <c r="J52" s="1940"/>
      <c r="K52" s="1940"/>
      <c r="L52" s="1929"/>
      <c r="M52" s="1932">
        <v>0</v>
      </c>
      <c r="N52" s="1929"/>
      <c r="O52" s="1930" t="s">
        <v>4799</v>
      </c>
      <c r="P52" s="1931"/>
      <c r="R52" s="43">
        <f t="shared" si="14"/>
        <v>0</v>
      </c>
      <c r="S52" s="43"/>
      <c r="T52" s="1033"/>
      <c r="U52" s="600"/>
      <c r="V52" s="1050"/>
      <c r="W52" s="1050"/>
      <c r="X52" s="1050"/>
      <c r="Y52" s="1050"/>
      <c r="Z52" s="1050"/>
      <c r="AA52" s="1050"/>
      <c r="AB52" s="1061">
        <f t="shared" si="15"/>
        <v>0</v>
      </c>
      <c r="AC52" s="600"/>
      <c r="AE52" s="600"/>
      <c r="AF52" s="1050"/>
      <c r="AG52" s="1050"/>
      <c r="AH52" s="1050"/>
      <c r="AI52" s="1050"/>
      <c r="AJ52" s="1050"/>
      <c r="AK52" s="1050"/>
      <c r="AL52" s="1050"/>
      <c r="AM52" s="600"/>
    </row>
    <row r="53" spans="2:39" s="1923" customFormat="1" ht="14.25" customHeight="1" x14ac:dyDescent="0.2">
      <c r="B53" s="1062">
        <v>36</v>
      </c>
      <c r="C53" s="1419" t="s">
        <v>4802</v>
      </c>
      <c r="D53" s="1065" t="s">
        <v>4803</v>
      </c>
      <c r="E53" s="1065" t="s">
        <v>41</v>
      </c>
      <c r="F53" s="1422">
        <v>3</v>
      </c>
      <c r="G53" s="1940"/>
      <c r="H53" s="1940"/>
      <c r="I53" s="1940"/>
      <c r="J53" s="1940"/>
      <c r="K53" s="1940"/>
      <c r="L53" s="1929"/>
      <c r="M53" s="1489">
        <v>0</v>
      </c>
      <c r="N53" s="1929"/>
      <c r="O53" s="1930" t="s">
        <v>4799</v>
      </c>
      <c r="P53" s="1931"/>
      <c r="R53" s="43">
        <f t="shared" si="14"/>
        <v>0</v>
      </c>
      <c r="S53" s="43"/>
      <c r="T53" s="1033"/>
      <c r="U53" s="600"/>
      <c r="V53" s="1050"/>
      <c r="W53" s="1050"/>
      <c r="X53" s="1050"/>
      <c r="Y53" s="1050"/>
      <c r="Z53" s="1050"/>
      <c r="AA53" s="1050"/>
      <c r="AB53" s="1061">
        <f>IF('[2]Validation flags'!$H$3=1,0, IF( ISNUMBER(M53), 0, 1 ))</f>
        <v>0</v>
      </c>
      <c r="AC53" s="600"/>
      <c r="AE53" s="600"/>
      <c r="AF53" s="1050"/>
      <c r="AG53" s="1050"/>
      <c r="AH53" s="1050"/>
      <c r="AI53" s="1050"/>
      <c r="AJ53" s="1050"/>
      <c r="AK53" s="1050"/>
      <c r="AL53" s="1050"/>
      <c r="AM53" s="600"/>
    </row>
    <row r="54" spans="2:39" s="1923" customFormat="1" ht="14.25" customHeight="1" x14ac:dyDescent="0.2">
      <c r="B54" s="1062">
        <v>37</v>
      </c>
      <c r="C54" s="1419" t="s">
        <v>4804</v>
      </c>
      <c r="D54" s="1065" t="s">
        <v>4805</v>
      </c>
      <c r="E54" s="1065" t="s">
        <v>41</v>
      </c>
      <c r="F54" s="1422">
        <v>3</v>
      </c>
      <c r="G54" s="1940"/>
      <c r="H54" s="1940"/>
      <c r="I54" s="1940"/>
      <c r="J54" s="1940"/>
      <c r="K54" s="1940"/>
      <c r="L54" s="1929"/>
      <c r="M54" s="1489">
        <v>0</v>
      </c>
      <c r="N54" s="1929"/>
      <c r="O54" s="1930" t="s">
        <v>4799</v>
      </c>
      <c r="P54" s="1931"/>
      <c r="R54" s="43">
        <f t="shared" si="14"/>
        <v>0</v>
      </c>
      <c r="S54" s="43"/>
      <c r="T54" s="1033"/>
      <c r="U54" s="1091"/>
      <c r="V54" s="1050"/>
      <c r="W54" s="1050"/>
      <c r="X54" s="1050"/>
      <c r="Y54" s="1050"/>
      <c r="Z54" s="1050"/>
      <c r="AA54" s="1050"/>
      <c r="AB54" s="1061">
        <f>IF('[2]Validation flags'!$H$3=1,0, IF( ISNUMBER(M54), 0, 1 ))</f>
        <v>0</v>
      </c>
      <c r="AC54" s="1091"/>
      <c r="AE54" s="1091"/>
      <c r="AF54" s="1050"/>
      <c r="AG54" s="1050"/>
      <c r="AH54" s="1050"/>
      <c r="AI54" s="1050"/>
      <c r="AJ54" s="1050"/>
      <c r="AK54" s="1050"/>
      <c r="AL54" s="1050"/>
      <c r="AM54" s="1091"/>
    </row>
    <row r="55" spans="2:39" s="1923" customFormat="1" ht="14.25" customHeight="1" x14ac:dyDescent="0.2">
      <c r="B55" s="1062">
        <v>38</v>
      </c>
      <c r="C55" s="1419" t="s">
        <v>4806</v>
      </c>
      <c r="D55" s="1065" t="s">
        <v>4807</v>
      </c>
      <c r="E55" s="1065" t="s">
        <v>41</v>
      </c>
      <c r="F55" s="1422">
        <v>3</v>
      </c>
      <c r="G55" s="1940"/>
      <c r="H55" s="1940"/>
      <c r="I55" s="1940"/>
      <c r="J55" s="1940"/>
      <c r="K55" s="1940"/>
      <c r="L55" s="1929"/>
      <c r="M55" s="1932">
        <v>0</v>
      </c>
      <c r="N55" s="1929"/>
      <c r="O55" s="1930" t="s">
        <v>4799</v>
      </c>
      <c r="P55" s="1931"/>
      <c r="R55" s="43">
        <f t="shared" si="14"/>
        <v>0</v>
      </c>
      <c r="S55" s="43"/>
      <c r="T55" s="1033"/>
      <c r="U55" s="1091"/>
      <c r="V55" s="1050"/>
      <c r="W55" s="1050"/>
      <c r="X55" s="1050"/>
      <c r="Y55" s="1050"/>
      <c r="Z55" s="1050"/>
      <c r="AA55" s="1050"/>
      <c r="AB55" s="1061">
        <f t="shared" si="15"/>
        <v>0</v>
      </c>
      <c r="AC55" s="1091"/>
      <c r="AE55" s="1091"/>
      <c r="AF55" s="1050"/>
      <c r="AG55" s="1050"/>
      <c r="AH55" s="1050"/>
      <c r="AI55" s="1050"/>
      <c r="AJ55" s="1050"/>
      <c r="AK55" s="1050"/>
      <c r="AL55" s="1050"/>
      <c r="AM55" s="1091"/>
    </row>
    <row r="56" spans="2:39" s="1923" customFormat="1" ht="14.25" customHeight="1" x14ac:dyDescent="0.2">
      <c r="B56" s="1062">
        <v>39</v>
      </c>
      <c r="C56" s="1428" t="s">
        <v>4808</v>
      </c>
      <c r="D56" s="1065" t="s">
        <v>4809</v>
      </c>
      <c r="E56" s="1065" t="s">
        <v>41</v>
      </c>
      <c r="F56" s="1422">
        <v>3</v>
      </c>
      <c r="G56" s="1940"/>
      <c r="H56" s="1940"/>
      <c r="I56" s="1940"/>
      <c r="J56" s="1940"/>
      <c r="K56" s="1940"/>
      <c r="L56" s="1929"/>
      <c r="M56" s="1933">
        <v>0</v>
      </c>
      <c r="N56" s="1929"/>
      <c r="O56" s="1930" t="s">
        <v>4799</v>
      </c>
      <c r="P56" s="1931"/>
      <c r="R56" s="43">
        <f t="shared" si="14"/>
        <v>0</v>
      </c>
      <c r="S56" s="43"/>
      <c r="T56" s="1033"/>
      <c r="U56" s="1091"/>
      <c r="V56" s="1050"/>
      <c r="W56" s="1050"/>
      <c r="X56" s="1050"/>
      <c r="Y56" s="1050"/>
      <c r="Z56" s="1050"/>
      <c r="AA56" s="1050"/>
      <c r="AB56" s="1061">
        <f t="shared" si="15"/>
        <v>0</v>
      </c>
      <c r="AC56" s="1091"/>
      <c r="AE56" s="1091"/>
      <c r="AF56" s="1050"/>
      <c r="AG56" s="1050"/>
      <c r="AH56" s="1050"/>
      <c r="AI56" s="1050"/>
      <c r="AJ56" s="1050"/>
      <c r="AK56" s="1050"/>
      <c r="AL56" s="1050"/>
      <c r="AM56" s="1091"/>
    </row>
    <row r="57" spans="2:39" s="1923" customFormat="1" ht="14.25" customHeight="1" thickBot="1" x14ac:dyDescent="0.25">
      <c r="B57" s="1071">
        <v>40</v>
      </c>
      <c r="C57" s="1410" t="s">
        <v>4810</v>
      </c>
      <c r="D57" s="1074" t="s">
        <v>4811</v>
      </c>
      <c r="E57" s="1074" t="s">
        <v>41</v>
      </c>
      <c r="F57" s="1944">
        <v>3</v>
      </c>
      <c r="G57" s="1940"/>
      <c r="H57" s="1940"/>
      <c r="I57" s="1940"/>
      <c r="J57" s="1940"/>
      <c r="K57" s="1940"/>
      <c r="L57" s="1926"/>
      <c r="M57" s="1436">
        <f xml:space="preserve"> SUM(M51:M56)</f>
        <v>0</v>
      </c>
      <c r="N57" s="1926"/>
      <c r="O57" s="1938" t="s">
        <v>4812</v>
      </c>
      <c r="P57" s="1939"/>
      <c r="R57" s="43"/>
      <c r="S57" s="43"/>
      <c r="T57" s="1033"/>
      <c r="U57" s="1091"/>
      <c r="V57" s="1050"/>
      <c r="W57" s="1050"/>
      <c r="X57" s="1050"/>
      <c r="Y57" s="1050"/>
      <c r="Z57" s="1050"/>
      <c r="AA57" s="1050"/>
      <c r="AB57" s="1050"/>
      <c r="AC57" s="1091"/>
      <c r="AE57" s="1091"/>
      <c r="AF57" s="1050"/>
      <c r="AG57" s="1050"/>
      <c r="AH57" s="1050"/>
      <c r="AI57" s="1050"/>
      <c r="AJ57" s="1050"/>
      <c r="AK57" s="1050"/>
      <c r="AL57" s="1050"/>
      <c r="AM57" s="1091"/>
    </row>
    <row r="58" spans="2:39" s="1923" customFormat="1" ht="14.25" customHeight="1" thickBot="1" x14ac:dyDescent="0.25">
      <c r="B58" s="1940"/>
      <c r="C58" s="1940"/>
      <c r="D58" s="1941"/>
      <c r="E58" s="1940"/>
      <c r="F58" s="1940"/>
      <c r="G58" s="1940"/>
      <c r="H58" s="1940"/>
      <c r="I58" s="1940"/>
      <c r="J58" s="1940"/>
      <c r="K58" s="1940"/>
      <c r="L58" s="1940"/>
      <c r="M58" s="1940"/>
      <c r="N58" s="1940"/>
      <c r="O58" s="1940"/>
      <c r="R58" s="43"/>
      <c r="S58" s="43"/>
      <c r="T58" s="1033"/>
      <c r="U58" s="1091"/>
      <c r="V58" s="1050"/>
      <c r="W58" s="1050"/>
      <c r="X58" s="1050"/>
      <c r="Y58" s="1050"/>
      <c r="Z58" s="1050"/>
      <c r="AA58" s="1050"/>
      <c r="AB58" s="1050"/>
      <c r="AC58" s="1091"/>
      <c r="AE58" s="1091"/>
      <c r="AF58" s="1050"/>
      <c r="AG58" s="1050"/>
      <c r="AH58" s="1050"/>
      <c r="AI58" s="1050"/>
      <c r="AJ58" s="1050"/>
      <c r="AK58" s="1050"/>
      <c r="AL58" s="1050"/>
      <c r="AM58" s="1091"/>
    </row>
    <row r="59" spans="2:39" s="1923" customFormat="1" ht="15" thickBot="1" x14ac:dyDescent="0.3">
      <c r="B59" s="1040" t="s">
        <v>1977</v>
      </c>
      <c r="C59" s="1053" t="s">
        <v>4813</v>
      </c>
      <c r="D59" s="35"/>
      <c r="E59" s="35"/>
      <c r="F59" s="35"/>
      <c r="G59" s="1921"/>
      <c r="H59" s="1921"/>
      <c r="I59" s="1921"/>
      <c r="J59" s="1921"/>
      <c r="K59" s="1921"/>
      <c r="L59" s="1921"/>
      <c r="M59" s="1921"/>
      <c r="N59" s="1921"/>
      <c r="O59" s="1922"/>
      <c r="P59" s="1922"/>
      <c r="R59" s="43"/>
      <c r="S59" s="43"/>
      <c r="T59" s="1033"/>
      <c r="U59" s="1091"/>
      <c r="V59" s="1096"/>
      <c r="W59" s="1097"/>
      <c r="X59" s="1097"/>
      <c r="Y59" s="1097"/>
      <c r="Z59" s="1097"/>
      <c r="AA59" s="1097"/>
      <c r="AB59" s="1097"/>
      <c r="AC59" s="1091"/>
      <c r="AE59" s="1091"/>
      <c r="AF59" s="1096"/>
      <c r="AG59" s="1097"/>
      <c r="AH59" s="1097"/>
      <c r="AI59" s="1097"/>
      <c r="AJ59" s="1097"/>
      <c r="AK59" s="1097"/>
      <c r="AL59" s="1097"/>
      <c r="AM59" s="1091"/>
    </row>
    <row r="60" spans="2:39" s="1923" customFormat="1" ht="14.25" customHeight="1" x14ac:dyDescent="0.2">
      <c r="B60" s="1054">
        <v>41</v>
      </c>
      <c r="C60" s="1419" t="s">
        <v>4814</v>
      </c>
      <c r="D60" s="1057" t="s">
        <v>4815</v>
      </c>
      <c r="E60" s="1057" t="s">
        <v>41</v>
      </c>
      <c r="F60" s="1942">
        <v>3</v>
      </c>
      <c r="G60" s="1940"/>
      <c r="H60" s="1940"/>
      <c r="I60" s="1940"/>
      <c r="J60" s="1940"/>
      <c r="K60" s="1940"/>
      <c r="L60" s="1926"/>
      <c r="M60" s="1943">
        <v>0.45600000000000002</v>
      </c>
      <c r="N60" s="1926"/>
      <c r="O60" s="1927" t="s">
        <v>4799</v>
      </c>
      <c r="P60" s="1928"/>
      <c r="R60" s="43">
        <f t="shared" ref="R60:R65" si="16" xml:space="preserve"> IF( SUM( V60:AB60 ) = 0, 0,$V$5 )</f>
        <v>0</v>
      </c>
      <c r="S60" s="43"/>
      <c r="T60" s="1033"/>
      <c r="U60" s="1091"/>
      <c r="V60" s="1099"/>
      <c r="W60" s="1097"/>
      <c r="X60" s="1097"/>
      <c r="Y60" s="1097"/>
      <c r="Z60" s="1097"/>
      <c r="AA60" s="1097"/>
      <c r="AB60" s="1061">
        <f t="shared" ref="AB60:AB65" si="17" xml:space="preserve"> IF( ISNUMBER(M60), 0, 1 )</f>
        <v>0</v>
      </c>
      <c r="AC60" s="1091"/>
      <c r="AE60" s="1091"/>
      <c r="AF60" s="1099"/>
      <c r="AG60" s="1097"/>
      <c r="AH60" s="1097"/>
      <c r="AI60" s="1097"/>
      <c r="AJ60" s="1097"/>
      <c r="AK60" s="1097"/>
      <c r="AL60" s="1050"/>
      <c r="AM60" s="1091"/>
    </row>
    <row r="61" spans="2:39" s="1923" customFormat="1" ht="14.25" customHeight="1" x14ac:dyDescent="0.2">
      <c r="B61" s="1062">
        <v>42</v>
      </c>
      <c r="C61" s="1419" t="s">
        <v>4816</v>
      </c>
      <c r="D61" s="1065" t="s">
        <v>4817</v>
      </c>
      <c r="E61" s="1065" t="s">
        <v>41</v>
      </c>
      <c r="F61" s="1422">
        <v>3</v>
      </c>
      <c r="G61" s="1940"/>
      <c r="H61" s="1940"/>
      <c r="I61" s="1940"/>
      <c r="J61" s="1940"/>
      <c r="K61" s="1940"/>
      <c r="L61" s="1929"/>
      <c r="M61" s="1423">
        <v>34.936</v>
      </c>
      <c r="N61" s="1929"/>
      <c r="O61" s="1930" t="s">
        <v>4799</v>
      </c>
      <c r="P61" s="1931"/>
      <c r="R61" s="43">
        <f t="shared" si="16"/>
        <v>0</v>
      </c>
      <c r="S61" s="43"/>
      <c r="T61" s="1033"/>
      <c r="U61" s="1091"/>
      <c r="V61" s="1099"/>
      <c r="W61" s="1097"/>
      <c r="X61" s="1097"/>
      <c r="Y61" s="1097"/>
      <c r="Z61" s="1097"/>
      <c r="AA61" s="1097"/>
      <c r="AB61" s="1061">
        <f t="shared" si="17"/>
        <v>0</v>
      </c>
      <c r="AC61" s="1091"/>
      <c r="AE61" s="1091"/>
      <c r="AF61" s="1099"/>
      <c r="AG61" s="1097"/>
      <c r="AH61" s="1097"/>
      <c r="AI61" s="1097"/>
      <c r="AJ61" s="1097"/>
      <c r="AK61" s="1097"/>
      <c r="AL61" s="1050"/>
      <c r="AM61" s="1091"/>
    </row>
    <row r="62" spans="2:39" s="1923" customFormat="1" ht="14.25" customHeight="1" x14ac:dyDescent="0.2">
      <c r="B62" s="1062">
        <v>43</v>
      </c>
      <c r="C62" s="1419" t="s">
        <v>4818</v>
      </c>
      <c r="D62" s="1065" t="s">
        <v>4819</v>
      </c>
      <c r="E62" s="1065" t="s">
        <v>41</v>
      </c>
      <c r="F62" s="1422">
        <v>3</v>
      </c>
      <c r="G62" s="1940"/>
      <c r="H62" s="1940"/>
      <c r="I62" s="1940"/>
      <c r="J62" s="1940"/>
      <c r="K62" s="1940"/>
      <c r="L62" s="1929"/>
      <c r="M62" s="1895">
        <v>53.466000000000001</v>
      </c>
      <c r="N62" s="1929"/>
      <c r="O62" s="1930" t="s">
        <v>4799</v>
      </c>
      <c r="P62" s="1931"/>
      <c r="R62" s="43">
        <f t="shared" si="16"/>
        <v>0</v>
      </c>
      <c r="S62" s="43"/>
      <c r="T62" s="1033"/>
      <c r="U62" s="1091"/>
      <c r="V62" s="1099"/>
      <c r="W62" s="1097"/>
      <c r="X62" s="1097"/>
      <c r="Y62" s="1097"/>
      <c r="Z62" s="1097"/>
      <c r="AA62" s="1097"/>
      <c r="AB62" s="1061">
        <f>IF('[2]Validation flags'!$H$3=1,0, IF( ISNUMBER(M62), 0, 1 ))</f>
        <v>0</v>
      </c>
      <c r="AC62" s="1091"/>
      <c r="AE62" s="1091"/>
      <c r="AF62" s="1099"/>
      <c r="AG62" s="1097"/>
      <c r="AH62" s="1097"/>
      <c r="AI62" s="1097"/>
      <c r="AJ62" s="1097"/>
      <c r="AK62" s="1097"/>
      <c r="AL62" s="1050"/>
      <c r="AM62" s="1091"/>
    </row>
    <row r="63" spans="2:39" s="1923" customFormat="1" ht="14.25" customHeight="1" x14ac:dyDescent="0.2">
      <c r="B63" s="1062">
        <v>44</v>
      </c>
      <c r="C63" s="1419" t="s">
        <v>4820</v>
      </c>
      <c r="D63" s="1065" t="s">
        <v>4821</v>
      </c>
      <c r="E63" s="1065" t="s">
        <v>41</v>
      </c>
      <c r="F63" s="1422">
        <v>3</v>
      </c>
      <c r="G63" s="1940"/>
      <c r="H63" s="1940"/>
      <c r="I63" s="1940"/>
      <c r="J63" s="1940"/>
      <c r="K63" s="1940"/>
      <c r="L63" s="1929"/>
      <c r="M63" s="1489">
        <v>0</v>
      </c>
      <c r="N63" s="1929"/>
      <c r="O63" s="1930" t="s">
        <v>4799</v>
      </c>
      <c r="P63" s="1931"/>
      <c r="R63" s="43">
        <f t="shared" si="16"/>
        <v>0</v>
      </c>
      <c r="S63" s="43"/>
      <c r="T63" s="1033"/>
      <c r="U63" s="1091"/>
      <c r="V63" s="1096"/>
      <c r="W63" s="1097"/>
      <c r="X63" s="1097"/>
      <c r="Y63" s="1097"/>
      <c r="Z63" s="1097"/>
      <c r="AA63" s="1097"/>
      <c r="AB63" s="1061">
        <f>IF('[2]Validation flags'!$H$3=1,0, IF( ISNUMBER(M63), 0, 1 ))</f>
        <v>0</v>
      </c>
      <c r="AC63" s="1091"/>
      <c r="AE63" s="1091"/>
      <c r="AF63" s="1096"/>
      <c r="AG63" s="1097"/>
      <c r="AH63" s="1097"/>
      <c r="AI63" s="1097"/>
      <c r="AJ63" s="1097"/>
      <c r="AK63" s="1097"/>
      <c r="AL63" s="1050"/>
      <c r="AM63" s="1091"/>
    </row>
    <row r="64" spans="2:39" s="1923" customFormat="1" ht="14.25" customHeight="1" x14ac:dyDescent="0.2">
      <c r="B64" s="1062">
        <v>45</v>
      </c>
      <c r="C64" s="1419" t="s">
        <v>4822</v>
      </c>
      <c r="D64" s="1065" t="s">
        <v>4823</v>
      </c>
      <c r="E64" s="1065" t="s">
        <v>41</v>
      </c>
      <c r="F64" s="1422">
        <v>3</v>
      </c>
      <c r="G64" s="1940"/>
      <c r="H64" s="1940"/>
      <c r="I64" s="1940"/>
      <c r="J64" s="1940"/>
      <c r="K64" s="1940"/>
      <c r="L64" s="1929"/>
      <c r="M64" s="1932">
        <v>0</v>
      </c>
      <c r="N64" s="1929"/>
      <c r="O64" s="1930" t="s">
        <v>4799</v>
      </c>
      <c r="P64" s="1931"/>
      <c r="R64" s="43">
        <f t="shared" si="16"/>
        <v>0</v>
      </c>
      <c r="S64" s="43"/>
      <c r="T64" s="1033"/>
      <c r="U64" s="1091"/>
      <c r="V64" s="1099"/>
      <c r="W64" s="1097"/>
      <c r="X64" s="1097"/>
      <c r="Y64" s="1097"/>
      <c r="Z64" s="1097"/>
      <c r="AA64" s="1097"/>
      <c r="AB64" s="1061">
        <f t="shared" si="17"/>
        <v>0</v>
      </c>
      <c r="AC64" s="1091"/>
      <c r="AE64" s="1091"/>
      <c r="AF64" s="1099"/>
      <c r="AG64" s="1097"/>
      <c r="AH64" s="1097"/>
      <c r="AI64" s="1097"/>
      <c r="AJ64" s="1097"/>
      <c r="AK64" s="1097"/>
      <c r="AL64" s="1050"/>
      <c r="AM64" s="1091"/>
    </row>
    <row r="65" spans="2:39" s="1923" customFormat="1" ht="14.25" customHeight="1" x14ac:dyDescent="0.2">
      <c r="B65" s="1062">
        <v>46</v>
      </c>
      <c r="C65" s="1428" t="s">
        <v>4824</v>
      </c>
      <c r="D65" s="1065" t="s">
        <v>4825</v>
      </c>
      <c r="E65" s="1065" t="s">
        <v>41</v>
      </c>
      <c r="F65" s="1422">
        <v>3</v>
      </c>
      <c r="G65" s="1940"/>
      <c r="H65" s="1940"/>
      <c r="I65" s="1940"/>
      <c r="J65" s="1940"/>
      <c r="K65" s="1940"/>
      <c r="L65" s="1929"/>
      <c r="M65" s="1933">
        <v>0</v>
      </c>
      <c r="N65" s="1929"/>
      <c r="O65" s="1930" t="s">
        <v>4799</v>
      </c>
      <c r="P65" s="1931"/>
      <c r="R65" s="43">
        <f t="shared" si="16"/>
        <v>0</v>
      </c>
      <c r="S65" s="43"/>
      <c r="T65" s="1033"/>
      <c r="U65" s="1034"/>
      <c r="V65" s="1099"/>
      <c r="W65" s="1097"/>
      <c r="X65" s="1097"/>
      <c r="Y65" s="1097"/>
      <c r="Z65" s="1097"/>
      <c r="AA65" s="1097"/>
      <c r="AB65" s="1061">
        <f t="shared" si="17"/>
        <v>0</v>
      </c>
      <c r="AC65" s="1034"/>
      <c r="AE65" s="1034"/>
      <c r="AF65" s="1099"/>
      <c r="AG65" s="1097"/>
      <c r="AH65" s="1097"/>
      <c r="AI65" s="1097"/>
      <c r="AJ65" s="1097"/>
      <c r="AK65" s="1097"/>
      <c r="AL65" s="1050"/>
      <c r="AM65" s="1034"/>
    </row>
    <row r="66" spans="2:39" s="1923" customFormat="1" ht="14.25" customHeight="1" thickBot="1" x14ac:dyDescent="0.25">
      <c r="B66" s="1071">
        <v>47</v>
      </c>
      <c r="C66" s="1410" t="s">
        <v>4826</v>
      </c>
      <c r="D66" s="1074" t="s">
        <v>4827</v>
      </c>
      <c r="E66" s="1074" t="s">
        <v>41</v>
      </c>
      <c r="F66" s="1944">
        <v>3</v>
      </c>
      <c r="G66" s="1940"/>
      <c r="H66" s="1940"/>
      <c r="I66" s="1940"/>
      <c r="J66" s="1940"/>
      <c r="K66" s="1940"/>
      <c r="L66" s="1926"/>
      <c r="M66" s="1947">
        <f xml:space="preserve"> SUM(M60:M65)</f>
        <v>88.858000000000004</v>
      </c>
      <c r="N66" s="1926"/>
      <c r="O66" s="1938" t="s">
        <v>4828</v>
      </c>
      <c r="P66" s="1939"/>
      <c r="R66" s="43"/>
      <c r="S66" s="43"/>
      <c r="T66" s="1033"/>
      <c r="U66" s="1034"/>
      <c r="V66" s="1099"/>
      <c r="W66" s="1097"/>
      <c r="X66" s="1097"/>
      <c r="Y66" s="1097"/>
      <c r="Z66" s="1097"/>
      <c r="AA66" s="1097"/>
      <c r="AB66" s="1097"/>
      <c r="AC66" s="1034"/>
      <c r="AE66" s="1034"/>
      <c r="AF66" s="1099"/>
      <c r="AG66" s="1097"/>
      <c r="AH66" s="1097"/>
      <c r="AI66" s="1097"/>
      <c r="AJ66" s="1097"/>
      <c r="AK66" s="1097"/>
      <c r="AL66" s="1097"/>
      <c r="AM66" s="1034"/>
    </row>
    <row r="67" spans="2:39" s="1923" customFormat="1" ht="14.25" customHeight="1" thickBot="1" x14ac:dyDescent="0.25">
      <c r="B67" s="1940"/>
      <c r="C67" s="1940"/>
      <c r="D67" s="1941"/>
      <c r="E67" s="1940"/>
      <c r="F67" s="1940"/>
      <c r="G67" s="1940"/>
      <c r="H67" s="1940"/>
      <c r="I67" s="1940"/>
      <c r="J67" s="1940"/>
      <c r="K67" s="1940"/>
      <c r="L67" s="1940"/>
      <c r="M67" s="1940"/>
      <c r="N67" s="1940"/>
      <c r="O67" s="1940"/>
      <c r="R67" s="43"/>
      <c r="S67" s="43"/>
      <c r="T67" s="1033"/>
      <c r="U67" s="1034"/>
      <c r="V67" s="1099"/>
      <c r="W67" s="1097"/>
      <c r="X67" s="1097"/>
      <c r="Y67" s="1097"/>
      <c r="Z67" s="1097"/>
      <c r="AA67" s="1097"/>
      <c r="AB67" s="1097"/>
      <c r="AC67" s="1034"/>
      <c r="AE67" s="1034"/>
      <c r="AF67" s="1099"/>
      <c r="AG67" s="1097"/>
      <c r="AH67" s="1097"/>
      <c r="AI67" s="1097"/>
      <c r="AJ67" s="1097"/>
      <c r="AK67" s="1097"/>
      <c r="AL67" s="1097"/>
      <c r="AM67" s="1034"/>
    </row>
    <row r="68" spans="2:39" s="1923" customFormat="1" ht="15" thickBot="1" x14ac:dyDescent="0.3">
      <c r="B68" s="1040" t="s">
        <v>1998</v>
      </c>
      <c r="C68" s="1053" t="s">
        <v>4829</v>
      </c>
      <c r="D68" s="35"/>
      <c r="E68" s="35"/>
      <c r="F68" s="35"/>
      <c r="G68" s="1921"/>
      <c r="H68" s="1921"/>
      <c r="I68" s="1921"/>
      <c r="J68" s="1921"/>
      <c r="K68" s="1921"/>
      <c r="L68" s="1921"/>
      <c r="M68" s="1921"/>
      <c r="N68" s="1921"/>
      <c r="O68" s="1922"/>
      <c r="P68" s="1922"/>
      <c r="R68" s="43"/>
      <c r="S68" s="43"/>
      <c r="T68" s="1033"/>
      <c r="U68" s="1034"/>
      <c r="V68" s="1099"/>
      <c r="W68" s="1097"/>
      <c r="X68" s="1097"/>
      <c r="Y68" s="1097"/>
      <c r="Z68" s="1097"/>
      <c r="AA68" s="1097"/>
      <c r="AB68" s="1097"/>
      <c r="AC68" s="1034"/>
      <c r="AE68" s="1034"/>
      <c r="AF68" s="1099"/>
      <c r="AG68" s="1097"/>
      <c r="AH68" s="1097"/>
      <c r="AI68" s="1097"/>
      <c r="AJ68" s="1097"/>
      <c r="AK68" s="1097"/>
      <c r="AL68" s="1097"/>
      <c r="AM68" s="1034"/>
    </row>
    <row r="69" spans="2:39" s="1923" customFormat="1" ht="14.25" customHeight="1" x14ac:dyDescent="0.2">
      <c r="B69" s="1054">
        <v>48</v>
      </c>
      <c r="C69" s="1419" t="s">
        <v>4830</v>
      </c>
      <c r="D69" s="1057" t="s">
        <v>4831</v>
      </c>
      <c r="E69" s="1057" t="s">
        <v>41</v>
      </c>
      <c r="F69" s="1942">
        <v>3</v>
      </c>
      <c r="G69" s="1940"/>
      <c r="H69" s="1940"/>
      <c r="I69" s="1940"/>
      <c r="J69" s="1940"/>
      <c r="K69" s="1940"/>
      <c r="L69" s="1926"/>
      <c r="M69" s="1555">
        <v>0</v>
      </c>
      <c r="N69" s="1926"/>
      <c r="O69" s="1927" t="s">
        <v>4832</v>
      </c>
      <c r="P69" s="1928"/>
      <c r="R69" s="43">
        <f xml:space="preserve"> IF( SUM( V69:AB69 ) = 0, 0,$V$5 )</f>
        <v>0</v>
      </c>
      <c r="S69" s="43"/>
      <c r="T69" s="1033"/>
      <c r="U69" s="1034"/>
      <c r="V69" s="1099"/>
      <c r="W69" s="1097"/>
      <c r="X69" s="1097"/>
      <c r="Y69" s="1097"/>
      <c r="Z69" s="1097"/>
      <c r="AA69" s="1097"/>
      <c r="AB69" s="1061">
        <f xml:space="preserve"> IF( ISNUMBER(M69), 0, 1 )</f>
        <v>0</v>
      </c>
      <c r="AC69" s="1034"/>
      <c r="AE69" s="1034"/>
      <c r="AF69" s="1099"/>
      <c r="AG69" s="1097"/>
      <c r="AH69" s="1097"/>
      <c r="AI69" s="1097"/>
      <c r="AJ69" s="1097"/>
      <c r="AK69" s="1097"/>
      <c r="AL69" s="1050"/>
      <c r="AM69" s="1034"/>
    </row>
    <row r="70" spans="2:39" s="1923" customFormat="1" ht="14.25" customHeight="1" x14ac:dyDescent="0.2">
      <c r="B70" s="1062">
        <v>49</v>
      </c>
      <c r="C70" s="1419" t="s">
        <v>4833</v>
      </c>
      <c r="D70" s="1065" t="s">
        <v>4834</v>
      </c>
      <c r="E70" s="1065" t="s">
        <v>41</v>
      </c>
      <c r="F70" s="1422">
        <v>3</v>
      </c>
      <c r="G70" s="1940"/>
      <c r="H70" s="1940"/>
      <c r="I70" s="1940"/>
      <c r="J70" s="1940"/>
      <c r="K70" s="1940"/>
      <c r="L70" s="1929"/>
      <c r="M70" s="1423">
        <v>-19.797000000000001</v>
      </c>
      <c r="N70" s="1929"/>
      <c r="O70" s="1930" t="s">
        <v>4832</v>
      </c>
      <c r="P70" s="1931"/>
      <c r="R70" s="43">
        <f xml:space="preserve"> IF( SUM( V70:AB70 ) = 0, 0,$V$5 )</f>
        <v>0</v>
      </c>
      <c r="S70" s="43"/>
      <c r="T70" s="1033"/>
      <c r="U70" s="1034"/>
      <c r="V70" s="1097"/>
      <c r="W70" s="1097"/>
      <c r="X70" s="1097"/>
      <c r="Y70" s="1097"/>
      <c r="Z70" s="1097"/>
      <c r="AA70" s="1097"/>
      <c r="AB70" s="1061">
        <f xml:space="preserve"> IF( ISNUMBER(M70), 0, 1 )</f>
        <v>0</v>
      </c>
      <c r="AC70" s="1034"/>
      <c r="AE70" s="1034"/>
      <c r="AF70" s="1097"/>
      <c r="AG70" s="1097"/>
      <c r="AH70" s="1097"/>
      <c r="AI70" s="1097"/>
      <c r="AJ70" s="1097"/>
      <c r="AK70" s="1097"/>
      <c r="AL70" s="1050"/>
      <c r="AM70" s="1034"/>
    </row>
    <row r="71" spans="2:39" s="1923" customFormat="1" ht="14.25" customHeight="1" x14ac:dyDescent="0.2">
      <c r="B71" s="1062">
        <v>50</v>
      </c>
      <c r="C71" s="1419" t="s">
        <v>4835</v>
      </c>
      <c r="D71" s="1065" t="s">
        <v>4836</v>
      </c>
      <c r="E71" s="1065" t="s">
        <v>41</v>
      </c>
      <c r="F71" s="1422">
        <v>3</v>
      </c>
      <c r="G71" s="1940"/>
      <c r="H71" s="1940"/>
      <c r="I71" s="1940"/>
      <c r="J71" s="1940"/>
      <c r="K71" s="1940"/>
      <c r="L71" s="1929"/>
      <c r="M71" s="1489">
        <v>0</v>
      </c>
      <c r="N71" s="1929"/>
      <c r="O71" s="1930" t="s">
        <v>4832</v>
      </c>
      <c r="P71" s="1931"/>
      <c r="R71" s="43">
        <f xml:space="preserve"> IF( SUM( V71:AB71 ) = 0, 0,$V$5 )</f>
        <v>0</v>
      </c>
      <c r="S71" s="43"/>
      <c r="T71" s="1033"/>
      <c r="U71" s="1034"/>
      <c r="V71" s="1097"/>
      <c r="W71" s="1097"/>
      <c r="X71" s="1097"/>
      <c r="Y71" s="1097"/>
      <c r="Z71" s="1097"/>
      <c r="AA71" s="1097"/>
      <c r="AB71" s="1061">
        <f>IF('[2]Validation flags'!$H$3=1,0, IF( ISNUMBER(M71), 0, 1 ))</f>
        <v>0</v>
      </c>
      <c r="AC71" s="1034"/>
      <c r="AE71" s="1034"/>
      <c r="AF71" s="1097"/>
      <c r="AG71" s="1097"/>
      <c r="AH71" s="1097"/>
      <c r="AI71" s="1097"/>
      <c r="AJ71" s="1097"/>
      <c r="AK71" s="1097"/>
      <c r="AL71" s="1050"/>
      <c r="AM71" s="1034"/>
    </row>
    <row r="72" spans="2:39" s="1923" customFormat="1" ht="14.25" customHeight="1" x14ac:dyDescent="0.2">
      <c r="B72" s="1062">
        <v>51</v>
      </c>
      <c r="C72" s="1419" t="s">
        <v>4837</v>
      </c>
      <c r="D72" s="1065" t="s">
        <v>4838</v>
      </c>
      <c r="E72" s="1065" t="s">
        <v>41</v>
      </c>
      <c r="F72" s="1422">
        <v>3</v>
      </c>
      <c r="G72" s="1940"/>
      <c r="H72" s="1940"/>
      <c r="I72" s="1940"/>
      <c r="J72" s="1940"/>
      <c r="K72" s="1940"/>
      <c r="L72" s="1929"/>
      <c r="M72" s="1489">
        <v>0</v>
      </c>
      <c r="N72" s="1929"/>
      <c r="O72" s="1930" t="s">
        <v>4832</v>
      </c>
      <c r="P72" s="1931"/>
      <c r="R72" s="43">
        <f xml:space="preserve"> IF( SUM( V72:AB72 ) = 0, 0,$V$5 )</f>
        <v>0</v>
      </c>
      <c r="S72" s="43"/>
      <c r="T72" s="1033"/>
      <c r="U72" s="1034"/>
      <c r="V72" s="1097"/>
      <c r="W72" s="1097"/>
      <c r="X72" s="1097"/>
      <c r="Y72" s="1097"/>
      <c r="Z72" s="1097"/>
      <c r="AA72" s="1097"/>
      <c r="AB72" s="1061">
        <f>IF('[2]Validation flags'!$B$3&lt;&gt;"Thames Water",0, IF( ISNUMBER(M72), 0, 1 ))</f>
        <v>0</v>
      </c>
      <c r="AC72" s="1034"/>
      <c r="AE72" s="1034"/>
      <c r="AF72" s="1097"/>
      <c r="AG72" s="1097"/>
      <c r="AH72" s="1097"/>
      <c r="AI72" s="1097"/>
      <c r="AJ72" s="1097"/>
      <c r="AK72" s="1097"/>
      <c r="AL72" s="1050"/>
      <c r="AM72" s="1034"/>
    </row>
    <row r="73" spans="2:39" s="1923" customFormat="1" ht="14.25" customHeight="1" thickBot="1" x14ac:dyDescent="0.25">
      <c r="B73" s="1071">
        <v>52</v>
      </c>
      <c r="C73" s="1410" t="s">
        <v>4839</v>
      </c>
      <c r="D73" s="1074" t="s">
        <v>4840</v>
      </c>
      <c r="E73" s="1074" t="s">
        <v>41</v>
      </c>
      <c r="F73" s="1944">
        <v>3</v>
      </c>
      <c r="G73" s="1940"/>
      <c r="H73" s="1940"/>
      <c r="I73" s="1940"/>
      <c r="J73" s="1940"/>
      <c r="K73" s="1940"/>
      <c r="L73" s="1926"/>
      <c r="M73" s="1436">
        <f xml:space="preserve"> SUM(M69:M72)</f>
        <v>-19.797000000000001</v>
      </c>
      <c r="N73" s="1926"/>
      <c r="O73" s="1938" t="s">
        <v>4841</v>
      </c>
      <c r="P73" s="1939"/>
      <c r="R73" s="43"/>
      <c r="S73" s="43"/>
      <c r="T73" s="1033"/>
      <c r="U73" s="1034"/>
      <c r="V73" s="1097"/>
      <c r="W73" s="1097"/>
      <c r="X73" s="1097"/>
      <c r="Y73" s="1097"/>
      <c r="Z73" s="1097"/>
      <c r="AA73" s="1097"/>
      <c r="AB73" s="1050"/>
      <c r="AC73" s="1034"/>
      <c r="AE73" s="1034"/>
      <c r="AF73" s="1963">
        <f>SUM(AF10:AL10,AF17:AL17,AF23:AL23,AF32:AL32,AF41:AL41,AF48:AL48)</f>
        <v>0</v>
      </c>
      <c r="AG73" s="1097"/>
      <c r="AH73" s="1097"/>
      <c r="AI73" s="1097"/>
      <c r="AJ73" s="1097"/>
      <c r="AK73" s="1097"/>
      <c r="AL73" s="1050"/>
      <c r="AM73" s="1034"/>
    </row>
    <row r="74" spans="2:39" s="1923" customFormat="1" ht="14.25" customHeight="1" x14ac:dyDescent="0.2">
      <c r="B74" s="1940"/>
      <c r="C74" s="1940"/>
      <c r="D74" s="1941"/>
      <c r="E74" s="1940"/>
      <c r="F74" s="1940"/>
      <c r="G74" s="1940"/>
      <c r="H74" s="1940"/>
      <c r="I74" s="1940"/>
      <c r="J74" s="1940"/>
      <c r="K74" s="1940"/>
      <c r="L74" s="1940"/>
      <c r="M74" s="1940"/>
      <c r="N74" s="1940"/>
      <c r="O74" s="1964"/>
      <c r="P74" s="1940"/>
      <c r="R74" s="43"/>
      <c r="S74" s="43"/>
      <c r="T74" s="1033"/>
      <c r="U74" s="1097"/>
      <c r="V74" s="1097"/>
      <c r="W74" s="1097"/>
      <c r="X74" s="1097"/>
      <c r="Y74" s="1097"/>
      <c r="Z74" s="1097"/>
      <c r="AA74" s="1097"/>
      <c r="AB74" s="1050"/>
      <c r="AC74" s="1097"/>
      <c r="AD74" s="1965"/>
      <c r="AE74" s="1097"/>
      <c r="AF74" s="1097"/>
      <c r="AG74" s="1097"/>
      <c r="AH74" s="1097"/>
      <c r="AI74" s="1097"/>
      <c r="AJ74" s="1097"/>
      <c r="AK74" s="1097"/>
      <c r="AL74" s="1050"/>
      <c r="AM74" s="1097"/>
    </row>
    <row r="75" spans="2:39" x14ac:dyDescent="0.2">
      <c r="B75" s="277" t="s">
        <v>300</v>
      </c>
      <c r="C75" s="278"/>
      <c r="D75" s="278"/>
      <c r="E75" s="278"/>
      <c r="F75" s="278"/>
      <c r="G75" s="278"/>
      <c r="H75" s="278"/>
      <c r="I75" s="1168"/>
      <c r="J75" s="1168"/>
      <c r="K75" s="35"/>
      <c r="L75" s="35"/>
      <c r="M75" s="35"/>
      <c r="N75" s="35"/>
      <c r="O75" s="1169"/>
      <c r="Q75" s="1966"/>
      <c r="R75" s="43"/>
      <c r="S75" s="43"/>
    </row>
    <row r="76" spans="2:39" x14ac:dyDescent="0.2">
      <c r="B76" s="1187"/>
      <c r="C76" s="1310" t="s">
        <v>301</v>
      </c>
      <c r="D76" s="1310"/>
      <c r="E76" s="278"/>
      <c r="F76" s="278"/>
      <c r="G76" s="278"/>
      <c r="H76" s="278"/>
      <c r="I76" s="278"/>
      <c r="J76" s="278"/>
      <c r="K76" s="35"/>
      <c r="L76" s="35"/>
      <c r="M76" s="35"/>
      <c r="N76" s="35"/>
      <c r="O76" s="1169"/>
      <c r="Q76" s="1966"/>
      <c r="R76" s="43"/>
      <c r="S76" s="43"/>
    </row>
    <row r="77" spans="2:39" x14ac:dyDescent="0.2">
      <c r="B77" s="1188"/>
      <c r="C77" s="1310" t="s">
        <v>302</v>
      </c>
      <c r="D77" s="1310"/>
      <c r="E77" s="278"/>
      <c r="F77" s="278"/>
      <c r="G77" s="278"/>
      <c r="H77" s="278"/>
      <c r="I77" s="278"/>
      <c r="J77" s="278"/>
      <c r="K77" s="35"/>
      <c r="L77" s="35"/>
      <c r="M77" s="35"/>
      <c r="N77" s="35"/>
      <c r="O77" s="1169"/>
      <c r="Q77" s="1966"/>
      <c r="R77" s="43"/>
      <c r="S77" s="43"/>
    </row>
    <row r="78" spans="2:39" x14ac:dyDescent="0.2">
      <c r="B78" s="1189"/>
      <c r="C78" s="1310" t="s">
        <v>303</v>
      </c>
      <c r="D78" s="1310"/>
      <c r="E78" s="278"/>
      <c r="F78" s="278"/>
      <c r="G78" s="278"/>
      <c r="H78" s="278"/>
      <c r="I78" s="278"/>
      <c r="J78" s="278"/>
      <c r="K78" s="35"/>
      <c r="L78" s="35"/>
      <c r="M78" s="35"/>
      <c r="N78" s="35"/>
      <c r="O78" s="1169"/>
      <c r="Q78" s="1966"/>
      <c r="R78" s="43"/>
      <c r="S78" s="43"/>
    </row>
    <row r="79" spans="2:39" x14ac:dyDescent="0.2">
      <c r="B79" s="1190"/>
      <c r="C79" s="1310" t="s">
        <v>304</v>
      </c>
      <c r="D79" s="1310"/>
      <c r="E79" s="278"/>
      <c r="F79" s="278"/>
      <c r="G79" s="278"/>
      <c r="H79" s="278"/>
      <c r="I79" s="278"/>
      <c r="J79" s="278"/>
      <c r="K79" s="35"/>
      <c r="L79" s="35"/>
      <c r="M79" s="35"/>
      <c r="N79" s="35"/>
      <c r="O79" s="1169"/>
      <c r="Q79" s="1966"/>
      <c r="R79" s="43"/>
      <c r="S79" s="43"/>
    </row>
    <row r="80" spans="2:39" ht="15" thickBot="1" x14ac:dyDescent="0.25">
      <c r="B80" s="732"/>
      <c r="C80" s="732"/>
      <c r="D80" s="732"/>
      <c r="E80" s="732"/>
      <c r="F80" s="732"/>
      <c r="G80" s="732"/>
      <c r="H80" s="732"/>
      <c r="I80" s="732"/>
      <c r="J80" s="732"/>
      <c r="K80" s="35"/>
      <c r="L80" s="35"/>
      <c r="M80" s="35"/>
      <c r="N80" s="35"/>
      <c r="O80" s="1169"/>
      <c r="Q80" s="1966"/>
      <c r="R80" s="43"/>
      <c r="S80" s="43"/>
    </row>
    <row r="81" spans="2:19" ht="16.5" thickBot="1" x14ac:dyDescent="0.3">
      <c r="B81" s="3494" t="s">
        <v>4842</v>
      </c>
      <c r="C81" s="3495"/>
      <c r="D81" s="3495"/>
      <c r="E81" s="3495"/>
      <c r="F81" s="3495"/>
      <c r="G81" s="3495"/>
      <c r="H81" s="3495"/>
      <c r="I81" s="3495"/>
      <c r="J81" s="3495"/>
      <c r="K81" s="3496"/>
      <c r="L81" s="35"/>
      <c r="M81" s="35"/>
      <c r="N81" s="35"/>
      <c r="O81" s="1169"/>
      <c r="R81" s="43"/>
      <c r="S81" s="43"/>
    </row>
    <row r="82" spans="2:19" ht="16.5" thickBot="1" x14ac:dyDescent="0.3">
      <c r="B82" s="288"/>
      <c r="C82" s="289"/>
      <c r="D82" s="291"/>
      <c r="E82" s="291"/>
      <c r="F82" s="291"/>
      <c r="G82" s="291"/>
      <c r="H82" s="291"/>
      <c r="I82" s="732"/>
      <c r="J82" s="732"/>
      <c r="K82" s="732"/>
      <c r="L82" s="35"/>
      <c r="M82" s="732"/>
      <c r="N82" s="35"/>
      <c r="O82" s="1169"/>
      <c r="R82" s="43"/>
      <c r="S82" s="43"/>
    </row>
    <row r="83" spans="2:19" ht="288" customHeight="1" thickBot="1" x14ac:dyDescent="0.3">
      <c r="B83" s="3694" t="s">
        <v>4843</v>
      </c>
      <c r="C83" s="3695"/>
      <c r="D83" s="3695"/>
      <c r="E83" s="3695"/>
      <c r="F83" s="3695"/>
      <c r="G83" s="3695"/>
      <c r="H83" s="3695"/>
      <c r="I83" s="3695"/>
      <c r="J83" s="3695"/>
      <c r="K83" s="3696"/>
      <c r="L83" s="35"/>
      <c r="M83" s="1967"/>
      <c r="N83" s="35"/>
      <c r="O83" s="1169"/>
      <c r="R83" s="43"/>
      <c r="S83" s="43"/>
    </row>
    <row r="84" spans="2:19" x14ac:dyDescent="0.25"/>
  </sheetData>
  <sheetProtection autoFilter="0"/>
  <mergeCells count="6">
    <mergeCell ref="B83:K83"/>
    <mergeCell ref="O1:S1"/>
    <mergeCell ref="B3:C3"/>
    <mergeCell ref="V4:AB4"/>
    <mergeCell ref="AF4:AL4"/>
    <mergeCell ref="B81:K81"/>
  </mergeCells>
  <conditionalFormatting sqref="R75:S1048576">
    <cfRule type="cellIs" dxfId="289" priority="24" operator="equal">
      <formula>0</formula>
    </cfRule>
  </conditionalFormatting>
  <conditionalFormatting sqref="R5:S74">
    <cfRule type="cellIs" dxfId="288" priority="2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2" id="{65B4C380-1DD9-45DA-82DE-18E4EEC9A5D5}">
            <xm:f>'https://yorkshirewater.sharepoint.com/sites/yw-147/05 PR19 BP documents/40 Post IAP Assurance/10 Tables/DD August 2019/[yky-pr19-business-plan_august-2019-DD resubmission_v5.xlsb]Validation flags'!#REF!=1</xm:f>
            <x14:dxf>
              <fill>
                <patternFill>
                  <bgColor rgb="FFE0DCD8"/>
                </patternFill>
              </fill>
            </x14:dxf>
          </x14:cfRule>
          <xm:sqref>G7:K7</xm:sqref>
        </x14:conditionalFormatting>
        <x14:conditionalFormatting xmlns:xm="http://schemas.microsoft.com/office/excel/2006/main">
          <x14:cfRule type="expression" priority="21" id="{904E0284-2AA0-4CE3-AEF5-B4057FE8BE7E}">
            <xm:f>'https://yorkshirewater.sharepoint.com/sites/yw-147/05 PR19 BP documents/40 Post IAP Assurance/10 Tables/DD August 2019/[yky-pr19-business-plan_august-2019-DD resubmission_v5.xlsb]Validation flags'!#REF!=1</xm:f>
            <x14:dxf>
              <fill>
                <patternFill>
                  <bgColor rgb="FFE0DCD8"/>
                </patternFill>
              </fill>
            </x14:dxf>
          </x14:cfRule>
          <xm:sqref>G14:K14</xm:sqref>
        </x14:conditionalFormatting>
        <x14:conditionalFormatting xmlns:xm="http://schemas.microsoft.com/office/excel/2006/main">
          <x14:cfRule type="expression" priority="20" id="{EF411CCD-1F02-42B3-A4C9-55F3FED4ED7A}">
            <xm:f>'https://yorkshirewater.sharepoint.com/sites/yw-147/05 PR19 BP documents/40 Post IAP Assurance/10 Tables/DD August 2019/[yky-pr19-business-plan_august-2019-DD resubmission_v5.xlsb]Validation flags'!#REF!=1</xm:f>
            <x14:dxf>
              <fill>
                <patternFill>
                  <bgColor rgb="FFE0DCD8"/>
                </patternFill>
              </fill>
            </x14:dxf>
          </x14:cfRule>
          <xm:sqref>G21:K21</xm:sqref>
        </x14:conditionalFormatting>
        <x14:conditionalFormatting xmlns:xm="http://schemas.microsoft.com/office/excel/2006/main">
          <x14:cfRule type="expression" priority="19" id="{F9F7CCFF-E827-45BF-B33A-F3D48B58F582}">
            <xm:f>'https://yorkshirewater.sharepoint.com/sites/yw-147/05 PR19 BP documents/40 Post IAP Assurance/10 Tables/DD August 2019/[yky-pr19-business-plan_august-2019-DD resubmission_v5.xlsb]Validation flags'!#REF!=1</xm:f>
            <x14:dxf>
              <fill>
                <patternFill>
                  <bgColor rgb="FFE0DCD8"/>
                </patternFill>
              </fill>
            </x14:dxf>
          </x14:cfRule>
          <xm:sqref>G28:K28</xm:sqref>
        </x14:conditionalFormatting>
        <x14:conditionalFormatting xmlns:xm="http://schemas.microsoft.com/office/excel/2006/main">
          <x14:cfRule type="expression" priority="18" id="{2DB6D2E8-BFC7-4673-AFF1-D645BFD39F16}">
            <xm:f>'https://yorkshirewater.sharepoint.com/sites/yw-147/05 PR19 BP documents/40 Post IAP Assurance/10 Tables/DD August 2019/[yky-pr19-business-plan_august-2019-DD resubmission_v5.xlsb]Validation flags'!#REF!=1</xm:f>
            <x14:dxf>
              <fill>
                <patternFill>
                  <bgColor rgb="FFE0DCD8"/>
                </patternFill>
              </fill>
            </x14:dxf>
          </x14:cfRule>
          <xm:sqref>G29:K29</xm:sqref>
        </x14:conditionalFormatting>
        <x14:conditionalFormatting xmlns:xm="http://schemas.microsoft.com/office/excel/2006/main">
          <x14:cfRule type="expression" priority="17" id="{7188A06B-737C-4906-ACCA-883BC02EEC39}">
            <xm:f>'https://yorkshirewater.sharepoint.com/sites/yw-147/05 PR19 BP documents/40 Post IAP Assurance/10 Tables/DD August 2019/[yky-pr19-business-plan_august-2019-DD resubmission_v5.xlsb]Validation flags'!#REF!=1</xm:f>
            <x14:dxf>
              <fill>
                <patternFill>
                  <bgColor rgb="FFE0DCD8"/>
                </patternFill>
              </fill>
            </x14:dxf>
          </x14:cfRule>
          <xm:sqref>G37:K37</xm:sqref>
        </x14:conditionalFormatting>
        <x14:conditionalFormatting xmlns:xm="http://schemas.microsoft.com/office/excel/2006/main">
          <x14:cfRule type="expression" priority="16" id="{12A95D1F-AA26-4AFD-8581-09D012FF44F2}">
            <xm:f>'https://yorkshirewater.sharepoint.com/sites/yw-147/05 PR19 BP documents/40 Post IAP Assurance/10 Tables/DD August 2019/[yky-pr19-business-plan_august-2019-DD resubmission_v5.xlsb]Validation flags'!#REF!=1</xm:f>
            <x14:dxf>
              <fill>
                <patternFill>
                  <bgColor rgb="FFE0DCD8"/>
                </patternFill>
              </fill>
            </x14:dxf>
          </x14:cfRule>
          <xm:sqref>G38:K38</xm:sqref>
        </x14:conditionalFormatting>
        <x14:conditionalFormatting xmlns:xm="http://schemas.microsoft.com/office/excel/2006/main">
          <x14:cfRule type="expression" priority="15" id="{0D7AF4BA-1B78-444B-9F22-30A15D28B986}">
            <xm:f>'https://yorkshirewater.sharepoint.com/sites/yw-147/05 PR19 BP documents/40 Post IAP Assurance/10 Tables/DD August 2019/[yky-pr19-business-plan_august-2019-DD resubmission_v5.xlsb]Validation flags'!#REF!=1</xm:f>
            <x14:dxf>
              <fill>
                <patternFill>
                  <bgColor rgb="FFE0DCD8"/>
                </patternFill>
              </fill>
            </x14:dxf>
          </x14:cfRule>
          <xm:sqref>G46:K46</xm:sqref>
        </x14:conditionalFormatting>
        <x14:conditionalFormatting xmlns:xm="http://schemas.microsoft.com/office/excel/2006/main">
          <x14:cfRule type="expression" priority="14" id="{0E38A1CF-E3A5-4763-86ED-4BB08C288358}">
            <xm:f>'https://yorkshirewater.sharepoint.com/sites/yw-147/05 PR19 BP documents/40 Post IAP Assurance/10 Tables/DD August 2019/[yky-pr19-business-plan_august-2019-DD resubmission_v5.xlsb]Validation flags'!#REF!=1</xm:f>
            <x14:dxf>
              <fill>
                <patternFill>
                  <bgColor rgb="FFE0DCD8"/>
                </patternFill>
              </fill>
            </x14:dxf>
          </x14:cfRule>
          <xm:sqref>M53:M54</xm:sqref>
        </x14:conditionalFormatting>
        <x14:conditionalFormatting xmlns:xm="http://schemas.microsoft.com/office/excel/2006/main">
          <x14:cfRule type="expression" priority="13" id="{547637A8-40FB-41C1-8B68-685335B764BB}">
            <xm:f>'https://yorkshirewater.sharepoint.com/sites/yw-147/05 PR19 BP documents/40 Post IAP Assurance/10 Tables/DD August 2019/[yky-pr19-business-plan_august-2019-DD resubmission_v5.xlsb]Validation flags'!#REF!=1</xm:f>
            <x14:dxf>
              <fill>
                <patternFill>
                  <bgColor rgb="FFE0DCD8"/>
                </patternFill>
              </fill>
            </x14:dxf>
          </x14:cfRule>
          <xm:sqref>M62:M63</xm:sqref>
        </x14:conditionalFormatting>
        <x14:conditionalFormatting xmlns:xm="http://schemas.microsoft.com/office/excel/2006/main">
          <x14:cfRule type="expression" priority="12" id="{169185E0-D3B4-4AB9-A5AC-AC86D0A3F2EC}">
            <xm:f>'https://yorkshirewater.sharepoint.com/sites/yw-147/05 PR19 BP documents/40 Post IAP Assurance/10 Tables/DD August 2019/[yky-pr19-business-plan_august-2019-DD resubmission_v5.xlsb]Validation flags'!#REF!=1</xm:f>
            <x14:dxf>
              <fill>
                <patternFill>
                  <bgColor rgb="FFE0DCD8"/>
                </patternFill>
              </fill>
            </x14:dxf>
          </x14:cfRule>
          <xm:sqref>M71</xm:sqref>
        </x14:conditionalFormatting>
        <x14:conditionalFormatting xmlns:xm="http://schemas.microsoft.com/office/excel/2006/main">
          <x14:cfRule type="expression" priority="11" id="{03AED7DA-D962-4CF9-B43F-47F28E39EC89}">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M72</xm:sqref>
        </x14:conditionalFormatting>
        <x14:conditionalFormatting xmlns:xm="http://schemas.microsoft.com/office/excel/2006/main">
          <x14:cfRule type="expression" priority="10" id="{05F8B279-FA32-47D9-99C4-D28F7D56DE74}">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47:K47</xm:sqref>
        </x14:conditionalFormatting>
        <x14:conditionalFormatting xmlns:xm="http://schemas.microsoft.com/office/excel/2006/main">
          <x14:cfRule type="expression" priority="9" id="{6B0D56BC-52FA-439B-9DDE-4F926B992B93}">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M47</xm:sqref>
        </x14:conditionalFormatting>
        <x14:conditionalFormatting xmlns:xm="http://schemas.microsoft.com/office/excel/2006/main">
          <x14:cfRule type="expression" priority="8" id="{19B4E4C6-691D-42F9-9C32-23BE8903753B}">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22:K22</xm:sqref>
        </x14:conditionalFormatting>
        <x14:conditionalFormatting xmlns:xm="http://schemas.microsoft.com/office/excel/2006/main">
          <x14:cfRule type="expression" priority="7" id="{46D62247-6191-4C11-87FC-6D4711AD4B07}">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M22</xm:sqref>
        </x14:conditionalFormatting>
        <x14:conditionalFormatting xmlns:xm="http://schemas.microsoft.com/office/excel/2006/main">
          <x14:cfRule type="expression" priority="6" id="{A49C9975-416B-40D0-9AD0-4F8DBCB219A5}">
            <xm:f>'https://yorkshirewater.sharepoint.com/sites/yw-147/05 PR19 BP documents/40 Post IAP Assurance/10 Tables/DD August 2019/[yky-pr19-business-plan_august-2019-DD resubmission_v5.xlsb]Validation flags'!#REF!=1</xm:f>
            <x14:dxf>
              <fill>
                <patternFill>
                  <bgColor rgb="FFE0DCD8"/>
                </patternFill>
              </fill>
            </x14:dxf>
          </x14:cfRule>
          <xm:sqref>M21</xm:sqref>
        </x14:conditionalFormatting>
        <x14:conditionalFormatting xmlns:xm="http://schemas.microsoft.com/office/excel/2006/main">
          <x14:cfRule type="expression" priority="5" id="{B480CDC8-E063-43FA-80DF-C22BBDF0BBA2}">
            <xm:f>'https://yorkshirewater.sharepoint.com/sites/yw-147/05 PR19 BP documents/40 Post IAP Assurance/10 Tables/DD August 2019/[yky-pr19-business-plan_august-2019-DD resubmission_v5.xlsb]Validation flags'!#REF!=1</xm:f>
            <x14:dxf>
              <fill>
                <patternFill>
                  <bgColor rgb="FFE0DCD8"/>
                </patternFill>
              </fill>
            </x14:dxf>
          </x14:cfRule>
          <xm:sqref>M46</xm:sqref>
        </x14:conditionalFormatting>
        <x14:conditionalFormatting xmlns:xm="http://schemas.microsoft.com/office/excel/2006/main">
          <x14:cfRule type="expression" priority="4" id="{03D9CBAD-2A39-41A0-BAC6-5E5E6D49E0F2}">
            <xm:f>'https://yorkshirewater.sharepoint.com/sites/yw-147/05 PR19 BP documents/40 Post IAP Assurance/10 Tables/DD August 2019/[yky-pr19-business-plan_august-2019-DD resubmission_v5.xlsb]Validation flags'!#REF!=1</xm:f>
            <x14:dxf>
              <fill>
                <patternFill>
                  <bgColor rgb="FFE0DCD8"/>
                </patternFill>
              </fill>
            </x14:dxf>
          </x14:cfRule>
          <xm:sqref>M37:M38</xm:sqref>
        </x14:conditionalFormatting>
        <x14:conditionalFormatting xmlns:xm="http://schemas.microsoft.com/office/excel/2006/main">
          <x14:cfRule type="expression" priority="3" id="{10E236D9-6EDE-4306-A7F4-4F9C5EB91D73}">
            <xm:f>'https://yorkshirewater.sharepoint.com/sites/yw-147/05 PR19 BP documents/40 Post IAP Assurance/10 Tables/DD August 2019/[yky-pr19-business-plan_august-2019-DD resubmission_v5.xlsb]Validation flags'!#REF!=1</xm:f>
            <x14:dxf>
              <fill>
                <patternFill>
                  <bgColor rgb="FFE0DCD8"/>
                </patternFill>
              </fill>
            </x14:dxf>
          </x14:cfRule>
          <xm:sqref>M28:M29</xm:sqref>
        </x14:conditionalFormatting>
        <x14:conditionalFormatting xmlns:xm="http://schemas.microsoft.com/office/excel/2006/main">
          <x14:cfRule type="expression" priority="2" id="{A57D7345-AB1A-49C5-A0BE-AA08628166DE}">
            <xm:f>'https://yorkshirewater.sharepoint.com/sites/yw-147/05 PR19 BP documents/40 Post IAP Assurance/10 Tables/DD August 2019/[yky-pr19-business-plan_august-2019-DD resubmission_v5.xlsb]Validation flags'!#REF!=1</xm:f>
            <x14:dxf>
              <fill>
                <patternFill>
                  <bgColor rgb="FFE0DCD8"/>
                </patternFill>
              </fill>
            </x14:dxf>
          </x14:cfRule>
          <xm:sqref>M14</xm:sqref>
        </x14:conditionalFormatting>
        <x14:conditionalFormatting xmlns:xm="http://schemas.microsoft.com/office/excel/2006/main">
          <x14:cfRule type="expression" priority="1" id="{DC8C7EB0-C71E-4A58-B2DE-40296CCF3005}">
            <xm:f>'https://yorkshirewater.sharepoint.com/sites/yw-147/05 PR19 BP documents/40 Post IAP Assurance/10 Tables/DD August 2019/[yky-pr19-business-plan_august-2019-DD resubmission_v5.xlsb]Validation flags'!#REF!=1</xm:f>
            <x14:dxf>
              <fill>
                <patternFill>
                  <bgColor rgb="FFE0DCD8"/>
                </patternFill>
              </fill>
            </x14:dxf>
          </x14:cfRule>
          <xm:sqref>M7</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AE1701-5554-4C9C-87BF-CCA36BB1FFD0}">
  <sheetPr>
    <tabColor rgb="FFFFC000"/>
  </sheetPr>
  <dimension ref="A1:AI292"/>
  <sheetViews>
    <sheetView workbookViewId="0">
      <selection activeCell="P32" sqref="P32"/>
    </sheetView>
  </sheetViews>
  <sheetFormatPr defaultColWidth="0" defaultRowHeight="14.25" zeroHeight="1" x14ac:dyDescent="0.25"/>
  <cols>
    <col min="1" max="1" width="1.85546875" style="1545" customWidth="1"/>
    <col min="2" max="2" width="7.5703125" style="1545" customWidth="1"/>
    <col min="3" max="3" width="95.42578125" style="1545" bestFit="1" customWidth="1"/>
    <col min="4" max="4" width="13.85546875" style="1545" bestFit="1" customWidth="1"/>
    <col min="5" max="6" width="6.42578125" style="1545" customWidth="1"/>
    <col min="7" max="17" width="11" style="1545" customWidth="1"/>
    <col min="18" max="18" width="3" style="1545" customWidth="1"/>
    <col min="19" max="19" width="37.5703125" style="1545" customWidth="1"/>
    <col min="20" max="20" width="73.7109375" style="1545" bestFit="1" customWidth="1"/>
    <col min="21" max="21" width="3" style="1545" customWidth="1"/>
    <col min="22" max="22" width="24.7109375" style="1035" customWidth="1"/>
    <col min="23" max="23" width="3.42578125" style="1033" customWidth="1"/>
    <col min="24" max="24" width="3" style="1097" hidden="1" customWidth="1"/>
    <col min="25" max="34" width="9.28515625" style="1097" hidden="1" customWidth="1"/>
    <col min="35" max="35" width="1.85546875" style="1097" hidden="1" customWidth="1"/>
    <col min="36" max="16384" width="11" style="1545" hidden="1"/>
  </cols>
  <sheetData>
    <row r="1" spans="1:35" ht="20.25" x14ac:dyDescent="0.25">
      <c r="A1" s="1968"/>
      <c r="B1" s="1031" t="s">
        <v>4844</v>
      </c>
      <c r="C1" s="1031"/>
      <c r="D1" s="1031"/>
      <c r="E1" s="1031"/>
      <c r="F1" s="1031"/>
      <c r="G1" s="1031"/>
      <c r="H1" s="1031"/>
      <c r="I1" s="1031"/>
      <c r="J1" s="1031"/>
      <c r="K1" s="1031"/>
      <c r="L1" s="1031"/>
      <c r="M1" s="1031"/>
      <c r="N1" s="1031"/>
      <c r="O1" s="1031"/>
      <c r="P1" s="1031"/>
      <c r="Q1" s="4" t="str">
        <f>[2]AppValidation!$D$2</f>
        <v>Yorkshire Water</v>
      </c>
      <c r="R1" s="1032"/>
      <c r="S1" s="3497" t="s">
        <v>1</v>
      </c>
      <c r="T1" s="3497"/>
      <c r="U1" s="3497"/>
      <c r="V1" s="3497"/>
      <c r="X1" s="1034"/>
      <c r="Y1" s="1035"/>
      <c r="Z1" s="1035"/>
      <c r="AA1" s="1035"/>
      <c r="AB1" s="1035"/>
      <c r="AC1" s="1035"/>
      <c r="AD1" s="1035"/>
      <c r="AE1" s="1035"/>
      <c r="AF1" s="1035"/>
      <c r="AG1" s="1035"/>
      <c r="AH1" s="1035"/>
      <c r="AI1" s="1034"/>
    </row>
    <row r="2" spans="1:35" ht="15" thickBot="1" x14ac:dyDescent="0.3">
      <c r="B2" s="35"/>
      <c r="C2" s="35"/>
      <c r="D2" s="35"/>
      <c r="E2" s="35"/>
      <c r="F2" s="35"/>
      <c r="G2" s="35"/>
      <c r="H2" s="35"/>
      <c r="I2" s="35"/>
      <c r="J2" s="35"/>
      <c r="K2" s="35"/>
      <c r="L2" s="35"/>
      <c r="M2" s="35"/>
      <c r="N2" s="35"/>
      <c r="O2" s="35"/>
      <c r="P2" s="35"/>
      <c r="Q2" s="35"/>
      <c r="R2" s="35"/>
      <c r="S2" s="35"/>
      <c r="T2" s="35"/>
      <c r="V2" s="1033"/>
      <c r="X2" s="1034"/>
      <c r="Y2" s="1035"/>
      <c r="Z2" s="1035"/>
      <c r="AA2" s="1035"/>
      <c r="AB2" s="1035"/>
      <c r="AC2" s="1035"/>
      <c r="AD2" s="1035"/>
      <c r="AE2" s="1035"/>
      <c r="AF2" s="1035"/>
      <c r="AG2" s="1035"/>
      <c r="AH2" s="1035"/>
      <c r="AI2" s="1034"/>
    </row>
    <row r="3" spans="1:35" ht="15" thickBot="1" x14ac:dyDescent="0.3">
      <c r="B3" s="3699" t="s">
        <v>14</v>
      </c>
      <c r="C3" s="3700"/>
      <c r="D3" s="1037" t="s">
        <v>15</v>
      </c>
      <c r="E3" s="1038" t="s">
        <v>16</v>
      </c>
      <c r="F3" s="1041" t="s">
        <v>17</v>
      </c>
      <c r="G3" s="1040" t="s">
        <v>1849</v>
      </c>
      <c r="H3" s="1039" t="s">
        <v>1850</v>
      </c>
      <c r="I3" s="1039" t="s">
        <v>870</v>
      </c>
      <c r="J3" s="1039" t="s">
        <v>869</v>
      </c>
      <c r="K3" s="1039" t="s">
        <v>868</v>
      </c>
      <c r="L3" s="1040" t="s">
        <v>867</v>
      </c>
      <c r="M3" s="1038" t="s">
        <v>866</v>
      </c>
      <c r="N3" s="1038" t="s">
        <v>865</v>
      </c>
      <c r="O3" s="1038" t="s">
        <v>864</v>
      </c>
      <c r="P3" s="1038" t="s">
        <v>863</v>
      </c>
      <c r="Q3" s="1041" t="s">
        <v>1851</v>
      </c>
      <c r="R3" s="1042"/>
      <c r="S3" s="1551" t="s">
        <v>23</v>
      </c>
      <c r="T3" s="27" t="s">
        <v>24</v>
      </c>
      <c r="V3" s="1045" t="s">
        <v>25</v>
      </c>
      <c r="X3" s="1034"/>
      <c r="Y3" s="1035"/>
      <c r="Z3" s="1035"/>
      <c r="AA3" s="1035"/>
      <c r="AB3" s="1035"/>
      <c r="AC3" s="1035"/>
      <c r="AD3" s="1035"/>
      <c r="AE3" s="1035"/>
      <c r="AF3" s="1035"/>
      <c r="AG3" s="1035"/>
      <c r="AH3" s="1035"/>
      <c r="AI3" s="1034"/>
    </row>
    <row r="4" spans="1:35" ht="15" thickBot="1" x14ac:dyDescent="0.3">
      <c r="B4" s="1969"/>
      <c r="C4" s="1969"/>
      <c r="D4" s="28"/>
      <c r="E4" s="1042"/>
      <c r="F4" s="1042"/>
      <c r="G4" s="1042"/>
      <c r="H4" s="1042"/>
      <c r="I4" s="1042"/>
      <c r="J4" s="1042"/>
      <c r="K4" s="1042"/>
      <c r="L4" s="1042"/>
      <c r="M4" s="1042"/>
      <c r="N4" s="1042"/>
      <c r="O4" s="1042"/>
      <c r="P4" s="1042"/>
      <c r="Q4" s="1042"/>
      <c r="R4" s="1042"/>
      <c r="S4" s="1970"/>
      <c r="T4" s="28"/>
      <c r="V4" s="1047"/>
      <c r="X4" s="1034"/>
      <c r="Y4" s="3617" t="s">
        <v>12</v>
      </c>
      <c r="Z4" s="3617"/>
      <c r="AA4" s="3617"/>
      <c r="AB4" s="3617"/>
      <c r="AC4" s="3617"/>
      <c r="AD4" s="3617"/>
      <c r="AE4" s="3617"/>
      <c r="AF4" s="3617"/>
      <c r="AG4" s="3617"/>
      <c r="AH4" s="3617"/>
      <c r="AI4" s="1034"/>
    </row>
    <row r="5" spans="1:35" ht="15" thickBot="1" x14ac:dyDescent="0.3">
      <c r="B5" s="3699" t="s">
        <v>4845</v>
      </c>
      <c r="C5" s="3701"/>
      <c r="D5" s="3701"/>
      <c r="E5" s="3701"/>
      <c r="F5" s="3702"/>
      <c r="G5" s="3788" t="s">
        <v>31</v>
      </c>
      <c r="H5" s="3789"/>
      <c r="I5" s="3789"/>
      <c r="J5" s="3789"/>
      <c r="K5" s="3789"/>
      <c r="L5" s="3788" t="s">
        <v>32</v>
      </c>
      <c r="M5" s="3789"/>
      <c r="N5" s="3789"/>
      <c r="O5" s="3789"/>
      <c r="P5" s="3789"/>
      <c r="Q5" s="3790"/>
      <c r="R5" s="1042"/>
      <c r="S5" s="1970"/>
      <c r="T5" s="28"/>
      <c r="V5" s="43"/>
      <c r="X5" s="1034"/>
      <c r="Y5" s="1049" t="s">
        <v>27</v>
      </c>
      <c r="Z5" s="1050"/>
      <c r="AA5" s="1050"/>
      <c r="AB5" s="1050"/>
      <c r="AC5" s="1050"/>
      <c r="AD5" s="1050"/>
      <c r="AE5" s="1050"/>
      <c r="AF5" s="1050"/>
      <c r="AG5" s="1050"/>
      <c r="AH5" s="1050"/>
      <c r="AI5" s="1034"/>
    </row>
    <row r="6" spans="1:35" ht="15" thickBot="1" x14ac:dyDescent="0.3">
      <c r="B6" s="35"/>
      <c r="C6" s="35"/>
      <c r="D6" s="35"/>
      <c r="E6" s="35"/>
      <c r="F6" s="35"/>
      <c r="G6" s="35"/>
      <c r="H6" s="35"/>
      <c r="I6" s="35"/>
      <c r="J6" s="35"/>
      <c r="K6" s="35"/>
      <c r="L6" s="35"/>
      <c r="M6" s="35"/>
      <c r="N6" s="35"/>
      <c r="O6" s="35"/>
      <c r="P6" s="35"/>
      <c r="Q6" s="35"/>
      <c r="R6" s="35"/>
      <c r="S6" s="35"/>
      <c r="T6" s="35"/>
      <c r="V6" s="43"/>
      <c r="X6" s="1034"/>
      <c r="Y6" s="1050"/>
      <c r="Z6" s="1050"/>
      <c r="AA6" s="1050"/>
      <c r="AB6" s="1050"/>
      <c r="AC6" s="1050"/>
      <c r="AD6" s="1050"/>
      <c r="AE6" s="1050"/>
      <c r="AF6" s="1050"/>
      <c r="AG6" s="1050"/>
      <c r="AH6" s="1050"/>
      <c r="AI6" s="1034"/>
    </row>
    <row r="7" spans="1:35" ht="15" thickBot="1" x14ac:dyDescent="0.3">
      <c r="B7" s="1620" t="s">
        <v>36</v>
      </c>
      <c r="C7" s="1621" t="s">
        <v>4846</v>
      </c>
      <c r="D7" s="747"/>
      <c r="E7" s="747"/>
      <c r="F7" s="747"/>
      <c r="G7" s="747"/>
      <c r="H7" s="747"/>
      <c r="I7" s="747"/>
      <c r="J7" s="747"/>
      <c r="K7" s="747"/>
      <c r="L7" s="747"/>
      <c r="M7" s="747"/>
      <c r="N7" s="747"/>
      <c r="O7" s="747"/>
      <c r="P7" s="747"/>
      <c r="Q7" s="747"/>
      <c r="R7" s="35"/>
      <c r="S7" s="35"/>
      <c r="T7" s="35"/>
      <c r="V7" s="43"/>
      <c r="X7" s="1034"/>
      <c r="Y7" s="1035"/>
      <c r="Z7" s="1035"/>
      <c r="AA7" s="1035"/>
      <c r="AB7" s="1035"/>
      <c r="AC7" s="1035"/>
      <c r="AD7" s="1035"/>
      <c r="AE7" s="1035"/>
      <c r="AF7" s="1035"/>
      <c r="AG7" s="1035"/>
      <c r="AH7" s="1035"/>
      <c r="AI7" s="1034"/>
    </row>
    <row r="8" spans="1:35" x14ac:dyDescent="0.25">
      <c r="B8" s="1622">
        <v>1</v>
      </c>
      <c r="C8" s="1971" t="s">
        <v>4847</v>
      </c>
      <c r="D8" s="1624" t="s">
        <v>4848</v>
      </c>
      <c r="E8" s="1624" t="s">
        <v>1884</v>
      </c>
      <c r="F8" s="1625">
        <v>3</v>
      </c>
      <c r="G8" s="1972">
        <v>11.128</v>
      </c>
      <c r="H8" s="1973">
        <v>13.166</v>
      </c>
      <c r="I8" s="1974">
        <v>13.882</v>
      </c>
      <c r="J8" s="1975">
        <v>23.780110674924412</v>
      </c>
      <c r="K8" s="1976">
        <v>23.128070984432682</v>
      </c>
      <c r="L8" s="1977">
        <v>22.804195086403297</v>
      </c>
      <c r="M8" s="1974">
        <v>20.624959703924578</v>
      </c>
      <c r="N8" s="1974">
        <v>20.725554319512671</v>
      </c>
      <c r="O8" s="1974">
        <v>20.689530378797389</v>
      </c>
      <c r="P8" s="1974">
        <v>20.732215025422761</v>
      </c>
      <c r="Q8" s="1684">
        <v>105.57645451406069</v>
      </c>
      <c r="R8" s="35"/>
      <c r="S8" s="1978" t="s">
        <v>4849</v>
      </c>
      <c r="T8" s="1144"/>
      <c r="V8" s="43">
        <f xml:space="preserve"> IF( SUM( Y8:AH8 ) = 0, 0,$Y$5 )</f>
        <v>0</v>
      </c>
      <c r="X8" s="1034"/>
      <c r="Y8" s="1061">
        <f xml:space="preserve"> IF( ISNUMBER(G8), 0, 1 )</f>
        <v>0</v>
      </c>
      <c r="Z8" s="1061">
        <f xml:space="preserve"> IF( ISNUMBER(H8), 0, 1 )</f>
        <v>0</v>
      </c>
      <c r="AA8" s="1050"/>
      <c r="AB8" s="1050"/>
      <c r="AC8" s="1050"/>
      <c r="AD8" s="1050"/>
      <c r="AE8" s="1050"/>
      <c r="AF8" s="1050"/>
      <c r="AG8" s="1050"/>
      <c r="AH8" s="1050"/>
      <c r="AI8" s="1034"/>
    </row>
    <row r="9" spans="1:35" ht="15" thickBot="1" x14ac:dyDescent="0.3">
      <c r="B9" s="1685">
        <v>2</v>
      </c>
      <c r="C9" s="1979" t="s">
        <v>4850</v>
      </c>
      <c r="D9" s="1687" t="s">
        <v>4851</v>
      </c>
      <c r="E9" s="1687" t="s">
        <v>1884</v>
      </c>
      <c r="F9" s="1688">
        <v>3</v>
      </c>
      <c r="G9" s="1980">
        <v>0.82299999999999995</v>
      </c>
      <c r="H9" s="1981">
        <v>0.80600000000000005</v>
      </c>
      <c r="I9" s="1982">
        <v>0.9</v>
      </c>
      <c r="J9" s="1983">
        <v>0.84099999999999997</v>
      </c>
      <c r="K9" s="1984">
        <v>0.84099999999999997</v>
      </c>
      <c r="L9" s="1985">
        <v>0.84099999999999997</v>
      </c>
      <c r="M9" s="1982">
        <v>0.84099999999999997</v>
      </c>
      <c r="N9" s="1982">
        <v>0.84099999999999997</v>
      </c>
      <c r="O9" s="1982">
        <v>0.84099999999999997</v>
      </c>
      <c r="P9" s="1982">
        <v>0.84099999999999997</v>
      </c>
      <c r="Q9" s="1986">
        <v>4.2050000000000001</v>
      </c>
      <c r="R9" s="35"/>
      <c r="S9" s="1987" t="s">
        <v>4852</v>
      </c>
      <c r="T9" s="1117"/>
      <c r="V9" s="43">
        <f xml:space="preserve"> IF( SUM( Y9:AH9 ) = 0, 0,$Y$5 )</f>
        <v>0</v>
      </c>
      <c r="X9" s="1034"/>
      <c r="Y9" s="1061">
        <f xml:space="preserve"> IF( ISNUMBER(G9), 0, 1 )</f>
        <v>0</v>
      </c>
      <c r="Z9" s="1061">
        <f xml:space="preserve"> IF( ISNUMBER(H9), 0, 1 )</f>
        <v>0</v>
      </c>
      <c r="AA9" s="1050"/>
      <c r="AB9" s="1050"/>
      <c r="AC9" s="1050"/>
      <c r="AD9" s="1050"/>
      <c r="AE9" s="1050"/>
      <c r="AF9" s="1050"/>
      <c r="AG9" s="1050"/>
      <c r="AH9" s="1050"/>
      <c r="AI9" s="1034"/>
    </row>
    <row r="10" spans="1:35" ht="15" thickBot="1" x14ac:dyDescent="0.3">
      <c r="B10" s="35"/>
      <c r="C10" s="35"/>
      <c r="D10" s="35"/>
      <c r="E10" s="35"/>
      <c r="F10" s="35"/>
      <c r="G10" s="35"/>
      <c r="H10" s="35"/>
      <c r="I10" s="35"/>
      <c r="J10" s="1988"/>
      <c r="K10" s="1988"/>
      <c r="L10" s="35"/>
      <c r="M10" s="35"/>
      <c r="N10" s="35"/>
      <c r="O10" s="35"/>
      <c r="P10" s="35"/>
      <c r="Q10" s="35"/>
      <c r="R10" s="35"/>
      <c r="S10" s="123"/>
      <c r="T10" s="123"/>
      <c r="V10" s="43"/>
      <c r="X10" s="1034"/>
      <c r="Y10" s="1050"/>
      <c r="Z10" s="1050"/>
      <c r="AA10" s="1050"/>
      <c r="AB10" s="1050"/>
      <c r="AC10" s="1050"/>
      <c r="AD10" s="1050"/>
      <c r="AE10" s="1050"/>
      <c r="AF10" s="1050"/>
      <c r="AG10" s="1050"/>
      <c r="AH10" s="1050"/>
      <c r="AI10" s="1034"/>
    </row>
    <row r="11" spans="1:35" ht="15" thickBot="1" x14ac:dyDescent="0.3">
      <c r="B11" s="1620" t="s">
        <v>116</v>
      </c>
      <c r="C11" s="1621" t="s">
        <v>4853</v>
      </c>
      <c r="D11" s="747"/>
      <c r="E11" s="747"/>
      <c r="F11" s="747"/>
      <c r="G11" s="747"/>
      <c r="H11" s="747"/>
      <c r="I11" s="747"/>
      <c r="J11" s="1989"/>
      <c r="K11" s="1989"/>
      <c r="L11" s="747"/>
      <c r="M11" s="747"/>
      <c r="N11" s="747"/>
      <c r="O11" s="747"/>
      <c r="P11" s="747"/>
      <c r="Q11" s="747"/>
      <c r="R11" s="35"/>
      <c r="S11" s="123"/>
      <c r="T11" s="123"/>
      <c r="V11" s="43"/>
      <c r="X11" s="1034"/>
      <c r="Y11" s="1050"/>
      <c r="Z11" s="1050"/>
      <c r="AA11" s="1050"/>
      <c r="AB11" s="1050"/>
      <c r="AC11" s="1050"/>
      <c r="AD11" s="1050"/>
      <c r="AE11" s="1050"/>
      <c r="AF11" s="1050"/>
      <c r="AG11" s="1050"/>
      <c r="AH11" s="1050"/>
      <c r="AI11" s="1034"/>
    </row>
    <row r="12" spans="1:35" x14ac:dyDescent="0.25">
      <c r="B12" s="1622">
        <v>3</v>
      </c>
      <c r="C12" s="1971" t="s">
        <v>4854</v>
      </c>
      <c r="D12" s="1804" t="s">
        <v>4855</v>
      </c>
      <c r="E12" s="1624" t="s">
        <v>41</v>
      </c>
      <c r="F12" s="1625">
        <v>3</v>
      </c>
      <c r="G12" s="1990"/>
      <c r="H12" s="1991"/>
      <c r="I12" s="1972">
        <v>0</v>
      </c>
      <c r="J12" s="1992">
        <v>1.4337327399999999</v>
      </c>
      <c r="K12" s="1993">
        <v>1.972567</v>
      </c>
      <c r="L12" s="1972">
        <v>0.33800000000000002</v>
      </c>
      <c r="M12" s="1973">
        <v>1.2669999999999999</v>
      </c>
      <c r="N12" s="1973">
        <v>0.86799999999999999</v>
      </c>
      <c r="O12" s="1973">
        <v>0.72199999999999998</v>
      </c>
      <c r="P12" s="1973">
        <v>0.371</v>
      </c>
      <c r="Q12" s="1994">
        <v>3.5659999999999998</v>
      </c>
      <c r="R12" s="35"/>
      <c r="S12" s="1978"/>
      <c r="T12" s="1144" t="s">
        <v>4856</v>
      </c>
      <c r="V12" s="43">
        <f xml:space="preserve"> IF( SUM( Y12:AH12 ) = 0, 0,$Y$5 )</f>
        <v>0</v>
      </c>
      <c r="X12" s="1034"/>
      <c r="Y12" s="1050"/>
      <c r="Z12" s="1050"/>
      <c r="AA12" s="1061">
        <f xml:space="preserve"> IF( ISNUMBER(I12), 0, 1 )</f>
        <v>0</v>
      </c>
      <c r="AB12" s="1061">
        <f t="shared" ref="AB12:AH14" si="0" xml:space="preserve"> IF( ISNUMBER(J12), 0, 1 )</f>
        <v>0</v>
      </c>
      <c r="AC12" s="1061">
        <f t="shared" si="0"/>
        <v>0</v>
      </c>
      <c r="AD12" s="1061">
        <f t="shared" si="0"/>
        <v>0</v>
      </c>
      <c r="AE12" s="1061">
        <f t="shared" si="0"/>
        <v>0</v>
      </c>
      <c r="AF12" s="1061">
        <f t="shared" si="0"/>
        <v>0</v>
      </c>
      <c r="AG12" s="1061">
        <f t="shared" si="0"/>
        <v>0</v>
      </c>
      <c r="AH12" s="1061">
        <f t="shared" si="0"/>
        <v>0</v>
      </c>
      <c r="AI12" s="1034"/>
    </row>
    <row r="13" spans="1:35" x14ac:dyDescent="0.25">
      <c r="B13" s="1643">
        <v>4</v>
      </c>
      <c r="C13" s="1995" t="s">
        <v>4857</v>
      </c>
      <c r="D13" s="1810" t="s">
        <v>4858</v>
      </c>
      <c r="E13" s="1645" t="s">
        <v>41</v>
      </c>
      <c r="F13" s="1646">
        <v>3</v>
      </c>
      <c r="G13" s="1990"/>
      <c r="H13" s="1991"/>
      <c r="I13" s="1996">
        <v>2.363</v>
      </c>
      <c r="J13" s="1997">
        <v>0.18020363</v>
      </c>
      <c r="K13" s="1998">
        <v>0.33930199999999999</v>
      </c>
      <c r="L13" s="1996">
        <v>0.29499999999999998</v>
      </c>
      <c r="M13" s="1999">
        <v>0.71</v>
      </c>
      <c r="N13" s="1999">
        <v>0.503</v>
      </c>
      <c r="O13" s="1999">
        <v>0.40300000000000002</v>
      </c>
      <c r="P13" s="1999">
        <v>0.184</v>
      </c>
      <c r="Q13" s="2000">
        <v>2.0950000000000002</v>
      </c>
      <c r="R13" s="35"/>
      <c r="S13" s="1565"/>
      <c r="T13" s="1566"/>
      <c r="V13" s="43">
        <f xml:space="preserve"> IF( SUM( Y13:AH13 ) = 0, 0,$Y$5 )</f>
        <v>0</v>
      </c>
      <c r="X13" s="1034"/>
      <c r="Y13" s="1050"/>
      <c r="Z13" s="1050"/>
      <c r="AA13" s="1061">
        <f xml:space="preserve"> IF( ISNUMBER(I13), 0, 1 )</f>
        <v>0</v>
      </c>
      <c r="AB13" s="1061">
        <f t="shared" si="0"/>
        <v>0</v>
      </c>
      <c r="AC13" s="1061">
        <f t="shared" si="0"/>
        <v>0</v>
      </c>
      <c r="AD13" s="1061">
        <f t="shared" si="0"/>
        <v>0</v>
      </c>
      <c r="AE13" s="1061">
        <f t="shared" si="0"/>
        <v>0</v>
      </c>
      <c r="AF13" s="1061">
        <f t="shared" si="0"/>
        <v>0</v>
      </c>
      <c r="AG13" s="1061">
        <f t="shared" si="0"/>
        <v>0</v>
      </c>
      <c r="AH13" s="1061">
        <f t="shared" si="0"/>
        <v>0</v>
      </c>
      <c r="AI13" s="1034"/>
    </row>
    <row r="14" spans="1:35" ht="15" thickBot="1" x14ac:dyDescent="0.3">
      <c r="B14" s="1710">
        <v>5</v>
      </c>
      <c r="C14" s="2001" t="s">
        <v>4859</v>
      </c>
      <c r="D14" s="1808" t="s">
        <v>4860</v>
      </c>
      <c r="E14" s="1712" t="s">
        <v>41</v>
      </c>
      <c r="F14" s="1713">
        <v>3</v>
      </c>
      <c r="G14" s="1990"/>
      <c r="H14" s="1991"/>
      <c r="I14" s="2002">
        <v>0</v>
      </c>
      <c r="J14" s="2003">
        <v>0</v>
      </c>
      <c r="K14" s="2004">
        <v>0</v>
      </c>
      <c r="L14" s="2002">
        <v>0</v>
      </c>
      <c r="M14" s="2005">
        <v>0</v>
      </c>
      <c r="N14" s="2005">
        <v>0</v>
      </c>
      <c r="O14" s="2005">
        <v>0</v>
      </c>
      <c r="P14" s="2005">
        <v>0</v>
      </c>
      <c r="Q14" s="2006">
        <v>0</v>
      </c>
      <c r="R14" s="35"/>
      <c r="S14" s="1565"/>
      <c r="T14" s="1566"/>
      <c r="V14" s="43">
        <f xml:space="preserve"> IF( SUM( Y14:AH14 ) = 0, 0,$Y$5 )</f>
        <v>0</v>
      </c>
      <c r="X14" s="1034"/>
      <c r="Y14" s="1050"/>
      <c r="Z14" s="1050"/>
      <c r="AA14" s="1061">
        <f xml:space="preserve"> IF( ISNUMBER(I14), 0, 1 )</f>
        <v>0</v>
      </c>
      <c r="AB14" s="1061">
        <f t="shared" si="0"/>
        <v>0</v>
      </c>
      <c r="AC14" s="1061">
        <f t="shared" si="0"/>
        <v>0</v>
      </c>
      <c r="AD14" s="1061">
        <f t="shared" si="0"/>
        <v>0</v>
      </c>
      <c r="AE14" s="1061">
        <f t="shared" si="0"/>
        <v>0</v>
      </c>
      <c r="AF14" s="1061">
        <f t="shared" si="0"/>
        <v>0</v>
      </c>
      <c r="AG14" s="1061">
        <f t="shared" si="0"/>
        <v>0</v>
      </c>
      <c r="AH14" s="1061">
        <f t="shared" si="0"/>
        <v>0</v>
      </c>
      <c r="AI14" s="1034"/>
    </row>
    <row r="15" spans="1:35" ht="15" thickBot="1" x14ac:dyDescent="0.3">
      <c r="B15" s="1650">
        <v>6</v>
      </c>
      <c r="C15" s="2007" t="s">
        <v>4861</v>
      </c>
      <c r="D15" s="2008" t="s">
        <v>4862</v>
      </c>
      <c r="E15" s="1814" t="s">
        <v>41</v>
      </c>
      <c r="F15" s="2009">
        <v>3</v>
      </c>
      <c r="G15" s="2010"/>
      <c r="H15" s="2011"/>
      <c r="I15" s="2012">
        <v>2.363</v>
      </c>
      <c r="J15" s="2013">
        <v>1.61393637</v>
      </c>
      <c r="K15" s="2014">
        <v>2.3118689999999997</v>
      </c>
      <c r="L15" s="2012">
        <v>0.63300000000000001</v>
      </c>
      <c r="M15" s="2015">
        <v>1.9769999999999999</v>
      </c>
      <c r="N15" s="2015">
        <v>1.371</v>
      </c>
      <c r="O15" s="2015">
        <v>1.125</v>
      </c>
      <c r="P15" s="2015">
        <v>0.55499999999999994</v>
      </c>
      <c r="Q15" s="2016">
        <v>5.6609999999999996</v>
      </c>
      <c r="R15" s="35"/>
      <c r="S15" s="1987" t="s">
        <v>4863</v>
      </c>
      <c r="T15" s="1117" t="s">
        <v>4864</v>
      </c>
      <c r="V15" s="43"/>
      <c r="X15" s="1034"/>
      <c r="Y15" s="1050"/>
      <c r="Z15" s="1050"/>
      <c r="AA15" s="1050"/>
      <c r="AB15" s="1050"/>
      <c r="AC15" s="1050"/>
      <c r="AD15" s="1050"/>
      <c r="AE15" s="1050"/>
      <c r="AF15" s="1050"/>
      <c r="AG15" s="1050"/>
      <c r="AH15" s="1050"/>
      <c r="AI15" s="1034"/>
    </row>
    <row r="16" spans="1:35" ht="15" thickBot="1" x14ac:dyDescent="0.3">
      <c r="B16" s="2017"/>
      <c r="C16" s="2018"/>
      <c r="D16" s="1991"/>
      <c r="E16" s="1991"/>
      <c r="F16" s="1991"/>
      <c r="G16" s="1991"/>
      <c r="H16" s="1991"/>
      <c r="I16" s="1991"/>
      <c r="J16" s="2019"/>
      <c r="K16" s="2019"/>
      <c r="L16" s="2019"/>
      <c r="M16" s="2019"/>
      <c r="N16" s="2019"/>
      <c r="O16" s="2019"/>
      <c r="P16" s="2019"/>
      <c r="Q16" s="2019"/>
      <c r="R16" s="35"/>
      <c r="S16" s="123"/>
      <c r="T16" s="123"/>
      <c r="V16" s="43"/>
      <c r="X16" s="1034"/>
      <c r="Y16" s="1050"/>
      <c r="Z16" s="1050"/>
      <c r="AA16" s="1050"/>
      <c r="AB16" s="1050"/>
      <c r="AC16" s="1050"/>
      <c r="AD16" s="1050"/>
      <c r="AE16" s="1050"/>
      <c r="AF16" s="1050"/>
      <c r="AG16" s="1050"/>
      <c r="AH16" s="1050"/>
      <c r="AI16" s="1034"/>
    </row>
    <row r="17" spans="2:35" ht="15" thickBot="1" x14ac:dyDescent="0.3">
      <c r="B17" s="1620" t="s">
        <v>167</v>
      </c>
      <c r="C17" s="1621" t="s">
        <v>4865</v>
      </c>
      <c r="D17" s="747"/>
      <c r="E17" s="747"/>
      <c r="F17" s="747"/>
      <c r="G17" s="747"/>
      <c r="H17" s="747"/>
      <c r="I17" s="747"/>
      <c r="J17" s="2020"/>
      <c r="K17" s="2020"/>
      <c r="L17" s="1839"/>
      <c r="M17" s="1839"/>
      <c r="N17" s="1839"/>
      <c r="O17" s="1839"/>
      <c r="P17" s="1839"/>
      <c r="Q17" s="1839"/>
      <c r="R17" s="35"/>
      <c r="S17" s="123"/>
      <c r="T17" s="123"/>
      <c r="V17" s="43"/>
      <c r="X17" s="1034"/>
      <c r="Y17" s="1050"/>
      <c r="Z17" s="1050"/>
      <c r="AA17" s="1050"/>
      <c r="AB17" s="1050"/>
      <c r="AC17" s="1050"/>
      <c r="AD17" s="1050"/>
      <c r="AE17" s="1050"/>
      <c r="AF17" s="1050"/>
      <c r="AG17" s="1050"/>
      <c r="AH17" s="1050"/>
      <c r="AI17" s="1034"/>
    </row>
    <row r="18" spans="2:35" x14ac:dyDescent="0.25">
      <c r="B18" s="1622">
        <v>7</v>
      </c>
      <c r="C18" s="2021" t="s">
        <v>4866</v>
      </c>
      <c r="D18" s="1804" t="s">
        <v>4867</v>
      </c>
      <c r="E18" s="1624" t="s">
        <v>41</v>
      </c>
      <c r="F18" s="1625">
        <v>3</v>
      </c>
      <c r="G18" s="2022">
        <v>6.9969999999999999</v>
      </c>
      <c r="H18" s="2023">
        <v>7.2830000000000004</v>
      </c>
      <c r="I18" s="1973">
        <v>7.5659999999999998</v>
      </c>
      <c r="J18" s="1992">
        <v>7.8380000000000001</v>
      </c>
      <c r="K18" s="1993">
        <v>6.8620000000000001</v>
      </c>
      <c r="L18" s="1972">
        <v>6.03</v>
      </c>
      <c r="M18" s="1973">
        <v>6.0730000000000004</v>
      </c>
      <c r="N18" s="1973">
        <v>6.1260000000000003</v>
      </c>
      <c r="O18" s="1973">
        <v>6.181</v>
      </c>
      <c r="P18" s="1973">
        <v>6.2370000000000001</v>
      </c>
      <c r="Q18" s="1994">
        <v>30.647000000000006</v>
      </c>
      <c r="R18" s="35"/>
      <c r="S18" s="1978"/>
      <c r="T18" s="2024" t="s">
        <v>4868</v>
      </c>
      <c r="V18" s="43">
        <f t="shared" ref="V18:V23" si="1" xml:space="preserve"> IF( SUM( Y18:AH18 ) = 0, 0,$Y$5 )</f>
        <v>0</v>
      </c>
      <c r="X18" s="1034"/>
      <c r="Y18" s="1050"/>
      <c r="Z18" s="1050"/>
      <c r="AA18" s="1061">
        <f t="shared" ref="AA18:AH23" si="2" xml:space="preserve"> IF( ISNUMBER(I18), 0, 1 )</f>
        <v>0</v>
      </c>
      <c r="AB18" s="1061">
        <f t="shared" si="2"/>
        <v>0</v>
      </c>
      <c r="AC18" s="1061">
        <f t="shared" si="2"/>
        <v>0</v>
      </c>
      <c r="AD18" s="1061">
        <f t="shared" si="2"/>
        <v>0</v>
      </c>
      <c r="AE18" s="1061">
        <f t="shared" si="2"/>
        <v>0</v>
      </c>
      <c r="AF18" s="1061">
        <f t="shared" si="2"/>
        <v>0</v>
      </c>
      <c r="AG18" s="1061">
        <f t="shared" si="2"/>
        <v>0</v>
      </c>
      <c r="AH18" s="1061">
        <f t="shared" si="2"/>
        <v>0</v>
      </c>
      <c r="AI18" s="1034"/>
    </row>
    <row r="19" spans="2:35" x14ac:dyDescent="0.25">
      <c r="B19" s="1643">
        <v>8</v>
      </c>
      <c r="C19" s="1995" t="s">
        <v>4869</v>
      </c>
      <c r="D19" s="1810" t="s">
        <v>4870</v>
      </c>
      <c r="E19" s="1645" t="s">
        <v>41</v>
      </c>
      <c r="F19" s="1646">
        <v>3</v>
      </c>
      <c r="G19" s="2025">
        <v>5.0460000000000003</v>
      </c>
      <c r="H19" s="2026">
        <v>5.6820000000000004</v>
      </c>
      <c r="I19" s="1999">
        <v>6.2320000000000002</v>
      </c>
      <c r="J19" s="1997">
        <v>4.7050000000000001</v>
      </c>
      <c r="K19" s="1998">
        <v>0.85811999999999999</v>
      </c>
      <c r="L19" s="1996">
        <v>1.1160000000000001</v>
      </c>
      <c r="M19" s="1999">
        <v>1.1240000000000001</v>
      </c>
      <c r="N19" s="1999">
        <v>1.1339999999999999</v>
      </c>
      <c r="O19" s="1999">
        <v>1.1439999999999999</v>
      </c>
      <c r="P19" s="1999">
        <v>1.1539999999999999</v>
      </c>
      <c r="Q19" s="2000">
        <v>5.6719999999999997</v>
      </c>
      <c r="R19" s="35"/>
      <c r="S19" s="1565"/>
      <c r="T19" s="1566" t="s">
        <v>4868</v>
      </c>
      <c r="V19" s="43">
        <f t="shared" si="1"/>
        <v>0</v>
      </c>
      <c r="X19" s="1034"/>
      <c r="Y19" s="1050"/>
      <c r="Z19" s="1050"/>
      <c r="AA19" s="1061">
        <f t="shared" si="2"/>
        <v>0</v>
      </c>
      <c r="AB19" s="1061">
        <f t="shared" si="2"/>
        <v>0</v>
      </c>
      <c r="AC19" s="1061">
        <f t="shared" si="2"/>
        <v>0</v>
      </c>
      <c r="AD19" s="1061">
        <f t="shared" si="2"/>
        <v>0</v>
      </c>
      <c r="AE19" s="1061">
        <f t="shared" si="2"/>
        <v>0</v>
      </c>
      <c r="AF19" s="1061">
        <f t="shared" si="2"/>
        <v>0</v>
      </c>
      <c r="AG19" s="1061">
        <f t="shared" si="2"/>
        <v>0</v>
      </c>
      <c r="AH19" s="1061">
        <f t="shared" si="2"/>
        <v>0</v>
      </c>
      <c r="AI19" s="1034"/>
    </row>
    <row r="20" spans="2:35" x14ac:dyDescent="0.25">
      <c r="B20" s="1643">
        <v>9</v>
      </c>
      <c r="C20" s="1995" t="s">
        <v>4871</v>
      </c>
      <c r="D20" s="1810" t="s">
        <v>4872</v>
      </c>
      <c r="E20" s="1645" t="s">
        <v>41</v>
      </c>
      <c r="F20" s="1646">
        <v>3</v>
      </c>
      <c r="G20" s="2025">
        <v>2.2989999999999999</v>
      </c>
      <c r="H20" s="2026">
        <v>1.393</v>
      </c>
      <c r="I20" s="1999">
        <v>1.619</v>
      </c>
      <c r="J20" s="1997">
        <v>1.825</v>
      </c>
      <c r="K20" s="1998">
        <v>0.14450399999999999</v>
      </c>
      <c r="L20" s="1996">
        <v>1.0009999999999999</v>
      </c>
      <c r="M20" s="1999">
        <v>1.0089999999999999</v>
      </c>
      <c r="N20" s="1999">
        <v>1.018</v>
      </c>
      <c r="O20" s="1999">
        <v>1.0269999999999999</v>
      </c>
      <c r="P20" s="1999">
        <v>1.0349999999999999</v>
      </c>
      <c r="Q20" s="2000">
        <v>5.09</v>
      </c>
      <c r="R20" s="35"/>
      <c r="S20" s="1565"/>
      <c r="T20" s="1566" t="s">
        <v>4868</v>
      </c>
      <c r="V20" s="43">
        <f t="shared" si="1"/>
        <v>0</v>
      </c>
      <c r="X20" s="1034"/>
      <c r="Y20" s="1050"/>
      <c r="Z20" s="1050"/>
      <c r="AA20" s="1061">
        <f t="shared" si="2"/>
        <v>0</v>
      </c>
      <c r="AB20" s="1061">
        <f t="shared" si="2"/>
        <v>0</v>
      </c>
      <c r="AC20" s="1061">
        <f t="shared" si="2"/>
        <v>0</v>
      </c>
      <c r="AD20" s="1061">
        <f t="shared" si="2"/>
        <v>0</v>
      </c>
      <c r="AE20" s="1061">
        <f t="shared" si="2"/>
        <v>0</v>
      </c>
      <c r="AF20" s="1061">
        <f t="shared" si="2"/>
        <v>0</v>
      </c>
      <c r="AG20" s="1061">
        <f t="shared" si="2"/>
        <v>0</v>
      </c>
      <c r="AH20" s="1061">
        <f t="shared" si="2"/>
        <v>0</v>
      </c>
      <c r="AI20" s="1034"/>
    </row>
    <row r="21" spans="2:35" x14ac:dyDescent="0.25">
      <c r="B21" s="1643">
        <v>10</v>
      </c>
      <c r="C21" s="1995" t="s">
        <v>4873</v>
      </c>
      <c r="D21" s="1810" t="s">
        <v>4874</v>
      </c>
      <c r="E21" s="1645" t="s">
        <v>41</v>
      </c>
      <c r="F21" s="1646">
        <v>3</v>
      </c>
      <c r="G21" s="1996">
        <v>1.645</v>
      </c>
      <c r="H21" s="1999">
        <v>-8.0000000000000002E-3</v>
      </c>
      <c r="I21" s="1999">
        <v>0.222</v>
      </c>
      <c r="J21" s="1997">
        <v>0.28799999999999998</v>
      </c>
      <c r="K21" s="1998">
        <v>0.151559</v>
      </c>
      <c r="L21" s="1996">
        <v>0</v>
      </c>
      <c r="M21" s="1999">
        <v>0</v>
      </c>
      <c r="N21" s="1999">
        <v>0</v>
      </c>
      <c r="O21" s="1999">
        <v>0</v>
      </c>
      <c r="P21" s="1999">
        <v>0</v>
      </c>
      <c r="Q21" s="2000">
        <v>0</v>
      </c>
      <c r="R21" s="35"/>
      <c r="S21" s="1565"/>
      <c r="T21" s="1566" t="s">
        <v>4868</v>
      </c>
      <c r="V21" s="43">
        <f t="shared" si="1"/>
        <v>0</v>
      </c>
      <c r="X21" s="1034"/>
      <c r="Y21" s="1050"/>
      <c r="Z21" s="1050"/>
      <c r="AA21" s="1061">
        <f t="shared" si="2"/>
        <v>0</v>
      </c>
      <c r="AB21" s="1061">
        <f t="shared" si="2"/>
        <v>0</v>
      </c>
      <c r="AC21" s="1061">
        <f t="shared" si="2"/>
        <v>0</v>
      </c>
      <c r="AD21" s="1061">
        <f t="shared" si="2"/>
        <v>0</v>
      </c>
      <c r="AE21" s="1061">
        <f t="shared" si="2"/>
        <v>0</v>
      </c>
      <c r="AF21" s="1061">
        <f t="shared" si="2"/>
        <v>0</v>
      </c>
      <c r="AG21" s="1061">
        <f t="shared" si="2"/>
        <v>0</v>
      </c>
      <c r="AH21" s="1061">
        <f t="shared" si="2"/>
        <v>0</v>
      </c>
      <c r="AI21" s="1034"/>
    </row>
    <row r="22" spans="2:35" x14ac:dyDescent="0.25">
      <c r="B22" s="1643">
        <v>11</v>
      </c>
      <c r="C22" s="1995" t="s">
        <v>4875</v>
      </c>
      <c r="D22" s="1810" t="s">
        <v>4876</v>
      </c>
      <c r="E22" s="1645" t="s">
        <v>41</v>
      </c>
      <c r="F22" s="1646">
        <v>3</v>
      </c>
      <c r="G22" s="2025">
        <v>2.855</v>
      </c>
      <c r="H22" s="2027">
        <v>6.6000000000000003E-2</v>
      </c>
      <c r="I22" s="1999">
        <v>2.0059999999999998</v>
      </c>
      <c r="J22" s="1997">
        <v>2.2999999999999998</v>
      </c>
      <c r="K22" s="1998">
        <v>1.289695</v>
      </c>
      <c r="L22" s="1996">
        <v>3.1309999999999998</v>
      </c>
      <c r="M22" s="1999">
        <v>3.153</v>
      </c>
      <c r="N22" s="1999">
        <v>3.181</v>
      </c>
      <c r="O22" s="1999">
        <v>3.2090000000000001</v>
      </c>
      <c r="P22" s="1999">
        <v>3.238</v>
      </c>
      <c r="Q22" s="2000">
        <v>15.911999999999999</v>
      </c>
      <c r="R22" s="35"/>
      <c r="S22" s="1565"/>
      <c r="T22" s="1566" t="s">
        <v>4868</v>
      </c>
      <c r="V22" s="43">
        <f t="shared" si="1"/>
        <v>0</v>
      </c>
      <c r="X22" s="1034"/>
      <c r="Y22" s="1050"/>
      <c r="Z22" s="1050"/>
      <c r="AA22" s="1061">
        <f t="shared" si="2"/>
        <v>0</v>
      </c>
      <c r="AB22" s="1061">
        <f t="shared" si="2"/>
        <v>0</v>
      </c>
      <c r="AC22" s="1061">
        <f t="shared" si="2"/>
        <v>0</v>
      </c>
      <c r="AD22" s="1061">
        <f t="shared" si="2"/>
        <v>0</v>
      </c>
      <c r="AE22" s="1061">
        <f t="shared" si="2"/>
        <v>0</v>
      </c>
      <c r="AF22" s="1061">
        <f t="shared" si="2"/>
        <v>0</v>
      </c>
      <c r="AG22" s="1061">
        <f t="shared" si="2"/>
        <v>0</v>
      </c>
      <c r="AH22" s="1061">
        <f t="shared" si="2"/>
        <v>0</v>
      </c>
      <c r="AI22" s="1034"/>
    </row>
    <row r="23" spans="2:35" ht="15" thickBot="1" x14ac:dyDescent="0.3">
      <c r="B23" s="1643">
        <v>12</v>
      </c>
      <c r="C23" s="1995" t="s">
        <v>4877</v>
      </c>
      <c r="D23" s="1810" t="s">
        <v>4878</v>
      </c>
      <c r="E23" s="1645" t="s">
        <v>41</v>
      </c>
      <c r="F23" s="1646">
        <v>3</v>
      </c>
      <c r="G23" s="1980">
        <v>0</v>
      </c>
      <c r="H23" s="1981">
        <v>0</v>
      </c>
      <c r="I23" s="1999">
        <v>0.16900000000000001</v>
      </c>
      <c r="J23" s="1997">
        <v>0</v>
      </c>
      <c r="K23" s="1998">
        <v>0</v>
      </c>
      <c r="L23" s="1996">
        <v>0</v>
      </c>
      <c r="M23" s="1999">
        <v>0</v>
      </c>
      <c r="N23" s="1999">
        <v>0</v>
      </c>
      <c r="O23" s="1999">
        <v>0</v>
      </c>
      <c r="P23" s="1999">
        <v>0</v>
      </c>
      <c r="Q23" s="2000">
        <v>0</v>
      </c>
      <c r="R23" s="35"/>
      <c r="S23" s="1565"/>
      <c r="T23" s="1566" t="s">
        <v>4868</v>
      </c>
      <c r="V23" s="43">
        <f t="shared" si="1"/>
        <v>0</v>
      </c>
      <c r="X23" s="1034"/>
      <c r="Y23" s="1050"/>
      <c r="Z23" s="1050"/>
      <c r="AA23" s="1061">
        <f t="shared" si="2"/>
        <v>0</v>
      </c>
      <c r="AB23" s="1061">
        <f t="shared" si="2"/>
        <v>0</v>
      </c>
      <c r="AC23" s="1061">
        <f t="shared" si="2"/>
        <v>0</v>
      </c>
      <c r="AD23" s="1061">
        <f t="shared" si="2"/>
        <v>0</v>
      </c>
      <c r="AE23" s="1061">
        <f t="shared" si="2"/>
        <v>0</v>
      </c>
      <c r="AF23" s="1061">
        <f t="shared" si="2"/>
        <v>0</v>
      </c>
      <c r="AG23" s="1061">
        <f t="shared" si="2"/>
        <v>0</v>
      </c>
      <c r="AH23" s="1061">
        <f t="shared" si="2"/>
        <v>0</v>
      </c>
      <c r="AI23" s="1034"/>
    </row>
    <row r="24" spans="2:35" ht="15" thickBot="1" x14ac:dyDescent="0.3">
      <c r="B24" s="1650">
        <v>13</v>
      </c>
      <c r="C24" s="2028" t="s">
        <v>4879</v>
      </c>
      <c r="D24" s="2029" t="s">
        <v>4880</v>
      </c>
      <c r="E24" s="1652" t="s">
        <v>41</v>
      </c>
      <c r="F24" s="1653">
        <v>3</v>
      </c>
      <c r="G24" s="2012">
        <v>18.841999999999999</v>
      </c>
      <c r="H24" s="2015">
        <v>14.416000000000002</v>
      </c>
      <c r="I24" s="2015">
        <v>17.814</v>
      </c>
      <c r="J24" s="2013">
        <v>16.956</v>
      </c>
      <c r="K24" s="2030">
        <v>9.3058779999999999</v>
      </c>
      <c r="L24" s="2012">
        <v>11.278</v>
      </c>
      <c r="M24" s="2015">
        <v>11.359000000000002</v>
      </c>
      <c r="N24" s="2015">
        <v>11.459</v>
      </c>
      <c r="O24" s="2015">
        <v>11.561</v>
      </c>
      <c r="P24" s="2015">
        <v>11.664</v>
      </c>
      <c r="Q24" s="2016">
        <v>57.321000000000005</v>
      </c>
      <c r="R24" s="35"/>
      <c r="S24" s="1987" t="s">
        <v>4881</v>
      </c>
      <c r="T24" s="1117" t="s">
        <v>4868</v>
      </c>
      <c r="V24" s="43"/>
      <c r="X24" s="200"/>
      <c r="Y24" s="1050"/>
      <c r="Z24" s="1050"/>
      <c r="AA24" s="1050"/>
      <c r="AB24" s="1050"/>
      <c r="AC24" s="1050"/>
      <c r="AD24" s="1050"/>
      <c r="AE24" s="1050"/>
      <c r="AF24" s="1050"/>
      <c r="AG24" s="1050"/>
      <c r="AH24" s="1050"/>
      <c r="AI24" s="200"/>
    </row>
    <row r="25" spans="2:35" ht="15" thickBot="1" x14ac:dyDescent="0.3">
      <c r="B25" s="2017"/>
      <c r="C25" s="2018"/>
      <c r="D25" s="1991"/>
      <c r="E25" s="1991"/>
      <c r="F25" s="1991"/>
      <c r="G25" s="2011"/>
      <c r="H25" s="2011"/>
      <c r="I25" s="2011"/>
      <c r="J25" s="2019"/>
      <c r="K25" s="2019"/>
      <c r="L25" s="2019"/>
      <c r="M25" s="2019"/>
      <c r="N25" s="2019"/>
      <c r="O25" s="2019"/>
      <c r="P25" s="2019"/>
      <c r="Q25" s="2019"/>
      <c r="R25" s="35"/>
      <c r="S25" s="279"/>
      <c r="T25" s="279"/>
      <c r="V25" s="43"/>
      <c r="X25" s="200"/>
      <c r="Y25" s="1050"/>
      <c r="Z25" s="1050"/>
      <c r="AA25" s="1050"/>
      <c r="AB25" s="1050"/>
      <c r="AC25" s="1050"/>
      <c r="AD25" s="1050"/>
      <c r="AE25" s="1050"/>
      <c r="AF25" s="1050"/>
      <c r="AG25" s="1050"/>
      <c r="AH25" s="1050"/>
      <c r="AI25" s="200"/>
    </row>
    <row r="26" spans="2:35" ht="15" thickBot="1" x14ac:dyDescent="0.3">
      <c r="B26" s="1620" t="s">
        <v>187</v>
      </c>
      <c r="C26" s="1621" t="s">
        <v>4882</v>
      </c>
      <c r="D26" s="1991"/>
      <c r="E26" s="1991"/>
      <c r="F26" s="1991"/>
      <c r="G26" s="2011"/>
      <c r="H26" s="2011"/>
      <c r="I26" s="2011"/>
      <c r="J26" s="2019"/>
      <c r="K26" s="2019"/>
      <c r="L26" s="2019"/>
      <c r="M26" s="2019"/>
      <c r="N26" s="2019"/>
      <c r="O26" s="2019"/>
      <c r="P26" s="2019"/>
      <c r="Q26" s="2019"/>
      <c r="R26" s="35"/>
      <c r="S26" s="279"/>
      <c r="T26" s="279"/>
      <c r="V26" s="43"/>
      <c r="X26" s="200"/>
      <c r="Y26" s="1050"/>
      <c r="Z26" s="1050"/>
      <c r="AA26" s="1050"/>
      <c r="AB26" s="1050"/>
      <c r="AC26" s="1050"/>
      <c r="AD26" s="1050"/>
      <c r="AE26" s="1050"/>
      <c r="AF26" s="1050"/>
      <c r="AG26" s="1050"/>
      <c r="AH26" s="1050"/>
      <c r="AI26" s="200"/>
    </row>
    <row r="27" spans="2:35" ht="15" thickBot="1" x14ac:dyDescent="0.3">
      <c r="B27" s="1622">
        <v>14</v>
      </c>
      <c r="C27" s="2021" t="s">
        <v>4883</v>
      </c>
      <c r="D27" s="1804" t="s">
        <v>4884</v>
      </c>
      <c r="E27" s="1624" t="s">
        <v>41</v>
      </c>
      <c r="F27" s="1625">
        <v>3</v>
      </c>
      <c r="G27" s="2010"/>
      <c r="H27" s="2011"/>
      <c r="I27" s="2011"/>
      <c r="J27" s="2019"/>
      <c r="K27" s="2031"/>
      <c r="L27" s="1972">
        <v>0</v>
      </c>
      <c r="M27" s="1973">
        <v>0</v>
      </c>
      <c r="N27" s="1973">
        <v>0</v>
      </c>
      <c r="O27" s="1973">
        <v>0</v>
      </c>
      <c r="P27" s="1973">
        <v>0</v>
      </c>
      <c r="Q27" s="1994">
        <v>0</v>
      </c>
      <c r="R27" s="35"/>
      <c r="S27" s="1978"/>
      <c r="T27" s="1144"/>
      <c r="V27" s="43">
        <f xml:space="preserve"> IF( SUM( Y27:AH27 ) = 0, 0,$Y$5 )</f>
        <v>0</v>
      </c>
      <c r="X27" s="1034"/>
      <c r="Y27" s="1050"/>
      <c r="Z27" s="1050"/>
      <c r="AA27" s="1050"/>
      <c r="AB27" s="1050"/>
      <c r="AC27" s="1050"/>
      <c r="AD27" s="1061">
        <f t="shared" ref="AD27:AH29" si="3" xml:space="preserve"> IF( ISNUMBER(L27), 0, 1 )</f>
        <v>0</v>
      </c>
      <c r="AE27" s="1061">
        <f t="shared" si="3"/>
        <v>0</v>
      </c>
      <c r="AF27" s="1061">
        <f t="shared" si="3"/>
        <v>0</v>
      </c>
      <c r="AG27" s="1061">
        <f t="shared" si="3"/>
        <v>0</v>
      </c>
      <c r="AH27" s="1061">
        <f t="shared" si="3"/>
        <v>0</v>
      </c>
      <c r="AI27" s="1034"/>
    </row>
    <row r="28" spans="2:35" ht="15" thickBot="1" x14ac:dyDescent="0.3">
      <c r="B28" s="2032">
        <v>15</v>
      </c>
      <c r="C28" s="2033" t="s">
        <v>4885</v>
      </c>
      <c r="D28" s="2034" t="s">
        <v>4886</v>
      </c>
      <c r="E28" s="2035" t="s">
        <v>41</v>
      </c>
      <c r="F28" s="2036">
        <v>3</v>
      </c>
      <c r="G28" s="2037"/>
      <c r="H28" s="2038"/>
      <c r="I28" s="1972">
        <v>0</v>
      </c>
      <c r="J28" s="1973">
        <v>0.307</v>
      </c>
      <c r="K28" s="2039">
        <v>0.30599999999999999</v>
      </c>
      <c r="L28" s="2040">
        <v>0.27400000000000002</v>
      </c>
      <c r="M28" s="2041">
        <v>0.27500000000000002</v>
      </c>
      <c r="N28" s="2041">
        <v>0.27500000000000002</v>
      </c>
      <c r="O28" s="2041">
        <v>0.27500000000000002</v>
      </c>
      <c r="P28" s="2041">
        <v>0.27500000000000002</v>
      </c>
      <c r="Q28" s="2042">
        <v>1.3740000000000001</v>
      </c>
      <c r="R28" s="35"/>
      <c r="S28" s="2043"/>
      <c r="T28" s="2044"/>
      <c r="V28" s="43">
        <f xml:space="preserve"> IF( SUM( Y28:AH28 ) = 0, 0,$Y$5 )</f>
        <v>0</v>
      </c>
      <c r="X28" s="1034"/>
      <c r="Y28" s="1050"/>
      <c r="Z28" s="1050"/>
      <c r="AA28" s="1061">
        <f t="shared" ref="AA28:AC29" si="4" xml:space="preserve"> IF( ISNUMBER(I28), 0, 1 )</f>
        <v>0</v>
      </c>
      <c r="AB28" s="1061">
        <f t="shared" si="4"/>
        <v>0</v>
      </c>
      <c r="AC28" s="1061">
        <f t="shared" si="4"/>
        <v>0</v>
      </c>
      <c r="AD28" s="1061">
        <f t="shared" si="3"/>
        <v>0</v>
      </c>
      <c r="AE28" s="1061">
        <f t="shared" si="3"/>
        <v>0</v>
      </c>
      <c r="AF28" s="1061">
        <f t="shared" si="3"/>
        <v>0</v>
      </c>
      <c r="AG28" s="1061">
        <f t="shared" si="3"/>
        <v>0</v>
      </c>
      <c r="AH28" s="1061">
        <f t="shared" si="3"/>
        <v>0</v>
      </c>
      <c r="AI28" s="1034"/>
    </row>
    <row r="29" spans="2:35" ht="15" thickBot="1" x14ac:dyDescent="0.3">
      <c r="B29" s="1685">
        <v>16</v>
      </c>
      <c r="C29" s="1979" t="s">
        <v>4887</v>
      </c>
      <c r="D29" s="1811" t="s">
        <v>4888</v>
      </c>
      <c r="E29" s="1687" t="s">
        <v>41</v>
      </c>
      <c r="F29" s="1688">
        <v>3</v>
      </c>
      <c r="G29" s="2045">
        <v>0</v>
      </c>
      <c r="H29" s="2046">
        <v>0</v>
      </c>
      <c r="I29" s="2047">
        <v>2.1779999999999999</v>
      </c>
      <c r="J29" s="2047">
        <v>1.8</v>
      </c>
      <c r="K29" s="2048">
        <v>1.8</v>
      </c>
      <c r="L29" s="1980">
        <v>1.6</v>
      </c>
      <c r="M29" s="1981">
        <v>1.6</v>
      </c>
      <c r="N29" s="1981">
        <v>1.45</v>
      </c>
      <c r="O29" s="1981">
        <v>1.45</v>
      </c>
      <c r="P29" s="1981">
        <v>1.27</v>
      </c>
      <c r="Q29" s="2049">
        <v>7.370000000000001</v>
      </c>
      <c r="R29" s="35"/>
      <c r="S29" s="1987"/>
      <c r="T29" s="1117" t="s">
        <v>4868</v>
      </c>
      <c r="V29" s="43">
        <f xml:space="preserve"> IF( SUM( Y29:AH29 ) = 0, 0,$Y$5 )</f>
        <v>0</v>
      </c>
      <c r="X29" s="1034"/>
      <c r="Y29" s="1061">
        <f xml:space="preserve"> IF( ISNUMBER(G29), 0, 1 )</f>
        <v>0</v>
      </c>
      <c r="Z29" s="1061">
        <f xml:space="preserve"> IF( ISNUMBER(H29), 0, 1 )</f>
        <v>0</v>
      </c>
      <c r="AA29" s="1061">
        <f t="shared" si="4"/>
        <v>0</v>
      </c>
      <c r="AB29" s="1061">
        <f t="shared" si="4"/>
        <v>0</v>
      </c>
      <c r="AC29" s="1061">
        <f t="shared" si="4"/>
        <v>0</v>
      </c>
      <c r="AD29" s="1061">
        <f t="shared" si="3"/>
        <v>0</v>
      </c>
      <c r="AE29" s="1061">
        <f t="shared" si="3"/>
        <v>0</v>
      </c>
      <c r="AF29" s="1061">
        <f t="shared" si="3"/>
        <v>0</v>
      </c>
      <c r="AG29" s="1061">
        <f t="shared" si="3"/>
        <v>0</v>
      </c>
      <c r="AH29" s="1061">
        <f t="shared" si="3"/>
        <v>0</v>
      </c>
      <c r="AI29" s="1034"/>
    </row>
    <row r="30" spans="2:35" ht="15" thickBot="1" x14ac:dyDescent="0.3">
      <c r="B30" s="35"/>
      <c r="C30" s="35"/>
      <c r="D30" s="35"/>
      <c r="E30" s="35"/>
      <c r="F30" s="35"/>
      <c r="G30" s="35"/>
      <c r="H30" s="35"/>
      <c r="I30" s="35"/>
      <c r="J30" s="35"/>
      <c r="K30" s="35"/>
      <c r="L30" s="35"/>
      <c r="M30" s="35"/>
      <c r="N30" s="35"/>
      <c r="O30" s="35"/>
      <c r="P30" s="35"/>
      <c r="Q30" s="35"/>
      <c r="R30" s="35"/>
      <c r="S30" s="123"/>
      <c r="T30" s="123"/>
      <c r="V30" s="43"/>
      <c r="X30" s="1034"/>
      <c r="Y30" s="1050"/>
      <c r="Z30" s="1050"/>
      <c r="AA30" s="1050"/>
      <c r="AB30" s="1050"/>
      <c r="AC30" s="1050"/>
      <c r="AD30" s="1050"/>
      <c r="AE30" s="1050"/>
      <c r="AF30" s="1050"/>
      <c r="AG30" s="1050"/>
      <c r="AH30" s="1050"/>
      <c r="AI30" s="1034"/>
    </row>
    <row r="31" spans="2:35" ht="15" thickBot="1" x14ac:dyDescent="0.3">
      <c r="B31" s="1620" t="s">
        <v>208</v>
      </c>
      <c r="C31" s="1621" t="s">
        <v>4889</v>
      </c>
      <c r="D31" s="747"/>
      <c r="E31" s="747"/>
      <c r="F31" s="747"/>
      <c r="G31" s="747"/>
      <c r="H31" s="747"/>
      <c r="I31" s="747"/>
      <c r="J31" s="747"/>
      <c r="K31" s="747"/>
      <c r="L31" s="747"/>
      <c r="M31" s="747"/>
      <c r="N31" s="747"/>
      <c r="O31" s="747"/>
      <c r="P31" s="747"/>
      <c r="Q31" s="747"/>
      <c r="R31" s="35"/>
      <c r="S31" s="123"/>
      <c r="T31" s="123"/>
      <c r="V31" s="43"/>
      <c r="X31" s="200"/>
      <c r="Y31" s="1050"/>
      <c r="Z31" s="1050"/>
      <c r="AA31" s="1050"/>
      <c r="AB31" s="1050"/>
      <c r="AC31" s="1050"/>
      <c r="AD31" s="1050"/>
      <c r="AE31" s="1050"/>
      <c r="AF31" s="1050"/>
      <c r="AG31" s="1050"/>
      <c r="AH31" s="1050"/>
      <c r="AI31" s="200"/>
    </row>
    <row r="32" spans="2:35" x14ac:dyDescent="0.25">
      <c r="B32" s="1622">
        <v>17</v>
      </c>
      <c r="C32" s="1971" t="s">
        <v>4890</v>
      </c>
      <c r="D32" s="1804" t="s">
        <v>4891</v>
      </c>
      <c r="E32" s="1624" t="s">
        <v>1884</v>
      </c>
      <c r="F32" s="1625">
        <v>3</v>
      </c>
      <c r="G32" s="1972">
        <v>11.99</v>
      </c>
      <c r="H32" s="1973">
        <v>13.347</v>
      </c>
      <c r="I32" s="1974">
        <v>13.347</v>
      </c>
      <c r="J32" s="1975">
        <v>22.888000000000002</v>
      </c>
      <c r="K32" s="1976">
        <v>22.260999999999999</v>
      </c>
      <c r="L32" s="1977">
        <v>21.949000000000002</v>
      </c>
      <c r="M32" s="1974">
        <v>19.852</v>
      </c>
      <c r="N32" s="1974">
        <v>19.948</v>
      </c>
      <c r="O32" s="1974">
        <v>19.914000000000001</v>
      </c>
      <c r="P32" s="1974">
        <v>19.954999999999998</v>
      </c>
      <c r="Q32" s="1684">
        <v>101.61800000000001</v>
      </c>
      <c r="R32" s="35"/>
      <c r="S32" s="1978" t="s">
        <v>4892</v>
      </c>
      <c r="T32" s="1144"/>
      <c r="V32" s="43">
        <f xml:space="preserve"> IF( SUM( Y32:AH32 ) = 0, 0,$Y$5 )</f>
        <v>0</v>
      </c>
      <c r="X32" s="1034"/>
      <c r="Y32" s="1061">
        <f>IF('[2]Validation flags'!$H$3=1,0, IF( ISNUMBER(G32), 0, 1))</f>
        <v>0</v>
      </c>
      <c r="Z32" s="1061">
        <f>IF('[2]Validation flags'!$H$3=1,0, IF( ISNUMBER(H32), 0, 1))</f>
        <v>0</v>
      </c>
      <c r="AA32" s="1050"/>
      <c r="AB32" s="1050"/>
      <c r="AC32" s="1050"/>
      <c r="AD32" s="1050"/>
      <c r="AE32" s="1050"/>
      <c r="AF32" s="1050"/>
      <c r="AG32" s="1050"/>
      <c r="AH32" s="1050"/>
      <c r="AI32" s="1034"/>
    </row>
    <row r="33" spans="2:35" ht="15" thickBot="1" x14ac:dyDescent="0.3">
      <c r="B33" s="1685">
        <v>18</v>
      </c>
      <c r="C33" s="1979" t="s">
        <v>4893</v>
      </c>
      <c r="D33" s="1811" t="s">
        <v>4894</v>
      </c>
      <c r="E33" s="1687" t="s">
        <v>1884</v>
      </c>
      <c r="F33" s="1688">
        <v>3</v>
      </c>
      <c r="G33" s="1980">
        <v>0.82299999999999995</v>
      </c>
      <c r="H33" s="1981">
        <v>0.80600000000000005</v>
      </c>
      <c r="I33" s="1982">
        <v>0.72499999999999998</v>
      </c>
      <c r="J33" s="1983">
        <v>0.71199999999999997</v>
      </c>
      <c r="K33" s="1984">
        <v>0.71199999999999997</v>
      </c>
      <c r="L33" s="1985">
        <v>0.71199999999999997</v>
      </c>
      <c r="M33" s="1982">
        <v>0.71199999999999997</v>
      </c>
      <c r="N33" s="1982">
        <v>0.71199999999999997</v>
      </c>
      <c r="O33" s="1982">
        <v>0.71199999999999997</v>
      </c>
      <c r="P33" s="1982">
        <v>0.71199999999999997</v>
      </c>
      <c r="Q33" s="1986">
        <v>3.5599999999999996</v>
      </c>
      <c r="R33" s="35"/>
      <c r="S33" s="1987" t="s">
        <v>4895</v>
      </c>
      <c r="T33" s="1117"/>
      <c r="V33" s="43">
        <f xml:space="preserve"> IF( SUM( Y33:AH33 ) = 0, 0,$Y$5 )</f>
        <v>0</v>
      </c>
      <c r="X33" s="1034"/>
      <c r="Y33" s="1061">
        <f>IF('[2]Validation flags'!$H$3=1,0, IF( ISNUMBER(G33), 0, 1))</f>
        <v>0</v>
      </c>
      <c r="Z33" s="1061">
        <f>IF('[2]Validation flags'!$H$3=1,0, IF( ISNUMBER(H33), 0, 1))</f>
        <v>0</v>
      </c>
      <c r="AA33" s="1050"/>
      <c r="AB33" s="1050"/>
      <c r="AC33" s="1050"/>
      <c r="AD33" s="1050"/>
      <c r="AE33" s="1050"/>
      <c r="AF33" s="1050"/>
      <c r="AG33" s="1050"/>
      <c r="AH33" s="1050"/>
      <c r="AI33" s="1034"/>
    </row>
    <row r="34" spans="2:35" ht="15" thickBot="1" x14ac:dyDescent="0.3">
      <c r="B34" s="35"/>
      <c r="C34" s="35"/>
      <c r="D34" s="35"/>
      <c r="E34" s="35"/>
      <c r="F34" s="35"/>
      <c r="G34" s="35"/>
      <c r="H34" s="35"/>
      <c r="I34" s="35"/>
      <c r="J34" s="1988"/>
      <c r="K34" s="1988"/>
      <c r="L34" s="35"/>
      <c r="M34" s="35"/>
      <c r="N34" s="35"/>
      <c r="O34" s="35"/>
      <c r="P34" s="35"/>
      <c r="Q34" s="35"/>
      <c r="R34" s="35"/>
      <c r="S34" s="123"/>
      <c r="T34" s="123"/>
      <c r="V34" s="43"/>
      <c r="X34" s="1034"/>
      <c r="Y34" s="1050"/>
      <c r="Z34" s="1050"/>
      <c r="AA34" s="1050"/>
      <c r="AB34" s="1050"/>
      <c r="AC34" s="1050"/>
      <c r="AD34" s="1050"/>
      <c r="AE34" s="1050"/>
      <c r="AF34" s="1050"/>
      <c r="AG34" s="1050"/>
      <c r="AH34" s="1050"/>
      <c r="AI34" s="1034"/>
    </row>
    <row r="35" spans="2:35" ht="15" thickBot="1" x14ac:dyDescent="0.3">
      <c r="B35" s="1620" t="s">
        <v>290</v>
      </c>
      <c r="C35" s="1621" t="s">
        <v>4896</v>
      </c>
      <c r="D35" s="747"/>
      <c r="E35" s="747"/>
      <c r="F35" s="747"/>
      <c r="G35" s="747"/>
      <c r="H35" s="747"/>
      <c r="I35" s="747"/>
      <c r="J35" s="1989"/>
      <c r="K35" s="1989"/>
      <c r="L35" s="747"/>
      <c r="M35" s="747"/>
      <c r="N35" s="747"/>
      <c r="O35" s="747"/>
      <c r="P35" s="747"/>
      <c r="Q35" s="747"/>
      <c r="R35" s="35"/>
      <c r="S35" s="123"/>
      <c r="T35" s="123"/>
      <c r="V35" s="43"/>
      <c r="X35" s="1034"/>
      <c r="Y35" s="1050"/>
      <c r="Z35" s="1050"/>
      <c r="AA35" s="1050"/>
      <c r="AB35" s="1050"/>
      <c r="AC35" s="1050"/>
      <c r="AD35" s="1050"/>
      <c r="AE35" s="1050"/>
      <c r="AF35" s="1050"/>
      <c r="AG35" s="1050"/>
      <c r="AH35" s="1050"/>
      <c r="AI35" s="1034"/>
    </row>
    <row r="36" spans="2:35" x14ac:dyDescent="0.25">
      <c r="B36" s="1622">
        <v>19</v>
      </c>
      <c r="C36" s="1971" t="s">
        <v>4897</v>
      </c>
      <c r="D36" s="1804" t="s">
        <v>4898</v>
      </c>
      <c r="E36" s="1624" t="s">
        <v>41</v>
      </c>
      <c r="F36" s="1625">
        <v>3</v>
      </c>
      <c r="G36" s="1990"/>
      <c r="H36" s="2050"/>
      <c r="I36" s="2051">
        <v>0</v>
      </c>
      <c r="J36" s="1992">
        <v>1.6139947400000001</v>
      </c>
      <c r="K36" s="1993">
        <v>1.9771270000000001</v>
      </c>
      <c r="L36" s="1972">
        <v>2.6760000000000002</v>
      </c>
      <c r="M36" s="1973">
        <v>4.6929999999999996</v>
      </c>
      <c r="N36" s="1973">
        <v>3.49</v>
      </c>
      <c r="O36" s="1973">
        <v>2.2360000000000002</v>
      </c>
      <c r="P36" s="1973">
        <v>1.3360000000000001</v>
      </c>
      <c r="Q36" s="1994">
        <v>14.431000000000001</v>
      </c>
      <c r="R36" s="35"/>
      <c r="S36" s="1978"/>
      <c r="T36" s="1144" t="s">
        <v>4899</v>
      </c>
      <c r="V36" s="43">
        <f xml:space="preserve"> IF( SUM( Y36:AH36 ) = 0, 0,$Y$5 )</f>
        <v>0</v>
      </c>
      <c r="X36" s="1034"/>
      <c r="Y36" s="1050"/>
      <c r="Z36" s="1050"/>
      <c r="AA36" s="1061">
        <f>IF('[2]Validation flags'!$H$3=1,0, IF( ISNUMBER(I36), 0, 1))</f>
        <v>0</v>
      </c>
      <c r="AB36" s="1061">
        <f>IF('[2]Validation flags'!$H$3=1,0, IF( ISNUMBER(J36), 0, 1))</f>
        <v>0</v>
      </c>
      <c r="AC36" s="1061">
        <f>IF('[2]Validation flags'!$H$3=1,0, IF( ISNUMBER(K36), 0, 1))</f>
        <v>0</v>
      </c>
      <c r="AD36" s="1061">
        <f>IF('[2]Validation flags'!$H$3=1,0, IF( ISNUMBER(L36), 0, 1))</f>
        <v>0</v>
      </c>
      <c r="AE36" s="1061">
        <f>IF('[2]Validation flags'!$H$3=1,0, IF( ISNUMBER(M36), 0, 1))</f>
        <v>0</v>
      </c>
      <c r="AF36" s="1061">
        <f>IF('[2]Validation flags'!$H$3=1,0, IF( ISNUMBER(N36), 0, 1))</f>
        <v>0</v>
      </c>
      <c r="AG36" s="1061">
        <f>IF('[2]Validation flags'!$H$3=1,0, IF( ISNUMBER(O36), 0, 1))</f>
        <v>0</v>
      </c>
      <c r="AH36" s="1061">
        <f>IF('[2]Validation flags'!$H$3=1,0, IF( ISNUMBER(P36), 0, 1))</f>
        <v>0</v>
      </c>
      <c r="AI36" s="1034"/>
    </row>
    <row r="37" spans="2:35" x14ac:dyDescent="0.25">
      <c r="B37" s="1643">
        <v>20</v>
      </c>
      <c r="C37" s="1995" t="s">
        <v>4900</v>
      </c>
      <c r="D37" s="1810" t="s">
        <v>4901</v>
      </c>
      <c r="E37" s="1645" t="s">
        <v>41</v>
      </c>
      <c r="F37" s="1646">
        <v>3</v>
      </c>
      <c r="G37" s="1990"/>
      <c r="H37" s="2050"/>
      <c r="I37" s="2052">
        <v>0</v>
      </c>
      <c r="J37" s="1997">
        <v>0</v>
      </c>
      <c r="K37" s="1998">
        <v>0</v>
      </c>
      <c r="L37" s="1996">
        <v>0</v>
      </c>
      <c r="M37" s="1999">
        <v>0</v>
      </c>
      <c r="N37" s="1999">
        <v>0</v>
      </c>
      <c r="O37" s="1999">
        <v>0</v>
      </c>
      <c r="P37" s="1999">
        <v>0</v>
      </c>
      <c r="Q37" s="2000">
        <v>0</v>
      </c>
      <c r="R37" s="35"/>
      <c r="S37" s="1565"/>
      <c r="T37" s="1566"/>
      <c r="V37" s="43">
        <f xml:space="preserve"> IF( SUM( Y37:AH37 ) = 0, 0,$Y$5 )</f>
        <v>0</v>
      </c>
      <c r="X37" s="127"/>
      <c r="Y37" s="1050"/>
      <c r="Z37" s="1050"/>
      <c r="AA37" s="1061">
        <f>IF('[2]Validation flags'!$H$3=1,0, IF( ISNUMBER(I37), 0, 1))</f>
        <v>0</v>
      </c>
      <c r="AB37" s="1061">
        <f>IF('[2]Validation flags'!$H$3=1,0, IF( ISNUMBER(J37), 0, 1))</f>
        <v>0</v>
      </c>
      <c r="AC37" s="1061">
        <f>IF('[2]Validation flags'!$H$3=1,0, IF( ISNUMBER(K37), 0, 1))</f>
        <v>0</v>
      </c>
      <c r="AD37" s="1061">
        <f>IF('[2]Validation flags'!$H$3=1,0, IF( ISNUMBER(L37), 0, 1))</f>
        <v>0</v>
      </c>
      <c r="AE37" s="1061">
        <f>IF('[2]Validation flags'!$H$3=1,0, IF( ISNUMBER(M37), 0, 1))</f>
        <v>0</v>
      </c>
      <c r="AF37" s="1061">
        <f>IF('[2]Validation flags'!$H$3=1,0, IF( ISNUMBER(N37), 0, 1))</f>
        <v>0</v>
      </c>
      <c r="AG37" s="1061">
        <f>IF('[2]Validation flags'!$H$3=1,0, IF( ISNUMBER(O37), 0, 1))</f>
        <v>0</v>
      </c>
      <c r="AH37" s="1061">
        <f>IF('[2]Validation flags'!$H$3=1,0, IF( ISNUMBER(P37), 0, 1))</f>
        <v>0</v>
      </c>
      <c r="AI37" s="127"/>
    </row>
    <row r="38" spans="2:35" x14ac:dyDescent="0.25">
      <c r="B38" s="1710">
        <v>21</v>
      </c>
      <c r="C38" s="2001" t="s">
        <v>4857</v>
      </c>
      <c r="D38" s="1808" t="s">
        <v>4902</v>
      </c>
      <c r="E38" s="1645" t="s">
        <v>41</v>
      </c>
      <c r="F38" s="1646">
        <v>3</v>
      </c>
      <c r="G38" s="1990"/>
      <c r="H38" s="2050"/>
      <c r="I38" s="2053">
        <v>0</v>
      </c>
      <c r="J38" s="2003">
        <v>0</v>
      </c>
      <c r="K38" s="2004">
        <v>0</v>
      </c>
      <c r="L38" s="2002">
        <v>3.331</v>
      </c>
      <c r="M38" s="2005">
        <v>4.3090000000000002</v>
      </c>
      <c r="N38" s="2005">
        <v>3.3239999999999998</v>
      </c>
      <c r="O38" s="2005">
        <v>2.0299999999999998</v>
      </c>
      <c r="P38" s="2005">
        <v>0.92</v>
      </c>
      <c r="Q38" s="2000">
        <v>13.914</v>
      </c>
      <c r="R38" s="35"/>
      <c r="S38" s="1565"/>
      <c r="T38" s="1566"/>
      <c r="V38" s="43">
        <f xml:space="preserve"> IF( SUM( Y38:AH38 ) = 0, 0,$Y$5 )</f>
        <v>0</v>
      </c>
      <c r="X38" s="127"/>
      <c r="Y38" s="1050"/>
      <c r="Z38" s="1050"/>
      <c r="AA38" s="1061">
        <f>IF('[2]Validation flags'!$H$3=1,0, IF( ISNUMBER(I38), 0, 1))</f>
        <v>0</v>
      </c>
      <c r="AB38" s="1061">
        <f>IF('[2]Validation flags'!$H$3=1,0, IF( ISNUMBER(J38), 0, 1))</f>
        <v>0</v>
      </c>
      <c r="AC38" s="1061">
        <f>IF('[2]Validation flags'!$H$3=1,0, IF( ISNUMBER(K38), 0, 1))</f>
        <v>0</v>
      </c>
      <c r="AD38" s="1061">
        <f>IF('[2]Validation flags'!$H$3=1,0, IF( ISNUMBER(L38), 0, 1))</f>
        <v>0</v>
      </c>
      <c r="AE38" s="1061">
        <f>IF('[2]Validation flags'!$H$3=1,0, IF( ISNUMBER(M38), 0, 1))</f>
        <v>0</v>
      </c>
      <c r="AF38" s="1061">
        <f>IF('[2]Validation flags'!$H$3=1,0, IF( ISNUMBER(N38), 0, 1))</f>
        <v>0</v>
      </c>
      <c r="AG38" s="1061">
        <f>IF('[2]Validation flags'!$H$3=1,0, IF( ISNUMBER(O38), 0, 1))</f>
        <v>0</v>
      </c>
      <c r="AH38" s="1061">
        <f>IF('[2]Validation flags'!$H$3=1,0, IF( ISNUMBER(P38), 0, 1))</f>
        <v>0</v>
      </c>
      <c r="AI38" s="127"/>
    </row>
    <row r="39" spans="2:35" ht="15" thickBot="1" x14ac:dyDescent="0.3">
      <c r="B39" s="1710">
        <v>22</v>
      </c>
      <c r="C39" s="2001" t="s">
        <v>4859</v>
      </c>
      <c r="D39" s="1808" t="s">
        <v>4903</v>
      </c>
      <c r="E39" s="1712" t="s">
        <v>41</v>
      </c>
      <c r="F39" s="1713">
        <v>3</v>
      </c>
      <c r="G39" s="1990"/>
      <c r="H39" s="2050"/>
      <c r="I39" s="2053">
        <v>0</v>
      </c>
      <c r="J39" s="2003">
        <v>0</v>
      </c>
      <c r="K39" s="2004">
        <v>0</v>
      </c>
      <c r="L39" s="2002">
        <v>0</v>
      </c>
      <c r="M39" s="2005">
        <v>0</v>
      </c>
      <c r="N39" s="2005">
        <v>0</v>
      </c>
      <c r="O39" s="2005">
        <v>0</v>
      </c>
      <c r="P39" s="2005">
        <v>0</v>
      </c>
      <c r="Q39" s="2006">
        <v>0</v>
      </c>
      <c r="R39" s="35"/>
      <c r="S39" s="1565"/>
      <c r="T39" s="1566"/>
      <c r="V39" s="43">
        <f xml:space="preserve"> IF( SUM( Y39:AH39 ) = 0, 0,$Y$5 )</f>
        <v>0</v>
      </c>
      <c r="X39" s="127"/>
      <c r="Y39" s="1050"/>
      <c r="Z39" s="1050"/>
      <c r="AA39" s="1061">
        <f>IF('[2]Validation flags'!$H$3=1,0, IF( ISNUMBER(I39), 0, 1))</f>
        <v>0</v>
      </c>
      <c r="AB39" s="1061">
        <f>IF('[2]Validation flags'!$H$3=1,0, IF( ISNUMBER(J39), 0, 1))</f>
        <v>0</v>
      </c>
      <c r="AC39" s="1061">
        <f>IF('[2]Validation flags'!$H$3=1,0, IF( ISNUMBER(K39), 0, 1))</f>
        <v>0</v>
      </c>
      <c r="AD39" s="1061">
        <f>IF('[2]Validation flags'!$H$3=1,0, IF( ISNUMBER(L39), 0, 1))</f>
        <v>0</v>
      </c>
      <c r="AE39" s="1061">
        <f>IF('[2]Validation flags'!$H$3=1,0, IF( ISNUMBER(M39), 0, 1))</f>
        <v>0</v>
      </c>
      <c r="AF39" s="1061">
        <f>IF('[2]Validation flags'!$H$3=1,0, IF( ISNUMBER(N39), 0, 1))</f>
        <v>0</v>
      </c>
      <c r="AG39" s="1061">
        <f>IF('[2]Validation flags'!$H$3=1,0, IF( ISNUMBER(O39), 0, 1))</f>
        <v>0</v>
      </c>
      <c r="AH39" s="1061">
        <f>IF('[2]Validation flags'!$H$3=1,0, IF( ISNUMBER(P39), 0, 1))</f>
        <v>0</v>
      </c>
      <c r="AI39" s="127"/>
    </row>
    <row r="40" spans="2:35" ht="15" thickBot="1" x14ac:dyDescent="0.3">
      <c r="B40" s="1650">
        <v>23</v>
      </c>
      <c r="C40" s="2007" t="s">
        <v>4904</v>
      </c>
      <c r="D40" s="2008" t="s">
        <v>4905</v>
      </c>
      <c r="E40" s="1814" t="s">
        <v>41</v>
      </c>
      <c r="F40" s="2009">
        <v>3</v>
      </c>
      <c r="G40" s="2010"/>
      <c r="H40" s="2054"/>
      <c r="I40" s="2013">
        <v>0</v>
      </c>
      <c r="J40" s="2013">
        <v>1.6139947400000001</v>
      </c>
      <c r="K40" s="2014">
        <v>1.9771270000000001</v>
      </c>
      <c r="L40" s="2012">
        <v>6.0069999999999997</v>
      </c>
      <c r="M40" s="2015">
        <v>9.0019999999999989</v>
      </c>
      <c r="N40" s="2015">
        <v>6.8140000000000001</v>
      </c>
      <c r="O40" s="2015">
        <v>4.266</v>
      </c>
      <c r="P40" s="2015">
        <v>2.2560000000000002</v>
      </c>
      <c r="Q40" s="2016">
        <v>28.344999999999999</v>
      </c>
      <c r="R40" s="35"/>
      <c r="S40" s="1987" t="s">
        <v>4906</v>
      </c>
      <c r="T40" s="1117" t="s">
        <v>4907</v>
      </c>
      <c r="V40" s="43"/>
      <c r="X40" s="127"/>
      <c r="Y40" s="1050"/>
      <c r="Z40" s="1050"/>
      <c r="AA40" s="1050"/>
      <c r="AB40" s="1050"/>
      <c r="AC40" s="1050"/>
      <c r="AD40" s="1050"/>
      <c r="AE40" s="1050"/>
      <c r="AF40" s="1050"/>
      <c r="AG40" s="1050"/>
      <c r="AH40" s="1050"/>
      <c r="AI40" s="127"/>
    </row>
    <row r="41" spans="2:35" ht="15" thickBot="1" x14ac:dyDescent="0.3">
      <c r="B41" s="2017"/>
      <c r="C41" s="2018"/>
      <c r="D41" s="1991"/>
      <c r="E41" s="1991"/>
      <c r="F41" s="1991"/>
      <c r="G41" s="1991"/>
      <c r="H41" s="1991"/>
      <c r="I41" s="1991"/>
      <c r="J41" s="2019"/>
      <c r="K41" s="2019"/>
      <c r="L41" s="2019"/>
      <c r="M41" s="2019"/>
      <c r="N41" s="2019"/>
      <c r="O41" s="2019"/>
      <c r="P41" s="2019"/>
      <c r="Q41" s="2019"/>
      <c r="R41" s="35"/>
      <c r="S41" s="123"/>
      <c r="T41" s="123"/>
      <c r="V41" s="43"/>
      <c r="X41" s="127"/>
      <c r="Y41" s="1050"/>
      <c r="Z41" s="1050"/>
      <c r="AA41" s="1050"/>
      <c r="AB41" s="1050"/>
      <c r="AC41" s="1050"/>
      <c r="AD41" s="1050"/>
      <c r="AE41" s="1050"/>
      <c r="AF41" s="1050"/>
      <c r="AG41" s="1050"/>
      <c r="AH41" s="1050"/>
      <c r="AI41" s="127"/>
    </row>
    <row r="42" spans="2:35" ht="15" thickBot="1" x14ac:dyDescent="0.3">
      <c r="B42" s="1620" t="s">
        <v>1955</v>
      </c>
      <c r="C42" s="1621" t="s">
        <v>4908</v>
      </c>
      <c r="D42" s="747"/>
      <c r="E42" s="747"/>
      <c r="F42" s="747"/>
      <c r="G42" s="747"/>
      <c r="H42" s="747"/>
      <c r="I42" s="747"/>
      <c r="J42" s="2020"/>
      <c r="K42" s="2020"/>
      <c r="L42" s="1839"/>
      <c r="M42" s="1839"/>
      <c r="N42" s="1839"/>
      <c r="O42" s="1839"/>
      <c r="P42" s="1839"/>
      <c r="Q42" s="1839"/>
      <c r="R42" s="35"/>
      <c r="S42" s="123"/>
      <c r="T42" s="123"/>
      <c r="V42" s="43"/>
      <c r="X42" s="127"/>
      <c r="Y42" s="1050"/>
      <c r="Z42" s="1050"/>
      <c r="AA42" s="1050"/>
      <c r="AB42" s="1050"/>
      <c r="AC42" s="1050"/>
      <c r="AD42" s="1050"/>
      <c r="AE42" s="1050"/>
      <c r="AF42" s="1050"/>
      <c r="AG42" s="1050"/>
      <c r="AH42" s="1050"/>
      <c r="AI42" s="127"/>
    </row>
    <row r="43" spans="2:35" x14ac:dyDescent="0.2">
      <c r="B43" s="1643">
        <v>24</v>
      </c>
      <c r="C43" s="1995" t="s">
        <v>4869</v>
      </c>
      <c r="D43" s="1804" t="s">
        <v>4909</v>
      </c>
      <c r="E43" s="1624" t="s">
        <v>41</v>
      </c>
      <c r="F43" s="1625">
        <v>3</v>
      </c>
      <c r="G43" s="2022">
        <v>5.0049999999999999</v>
      </c>
      <c r="H43" s="2055">
        <v>5.6189999999999998</v>
      </c>
      <c r="I43" s="1973">
        <v>6.1769999999999996</v>
      </c>
      <c r="J43" s="2056">
        <v>4.9800000000000004</v>
      </c>
      <c r="K43" s="2057">
        <v>3.4220000000000002</v>
      </c>
      <c r="L43" s="1972">
        <v>5.5990000000000002</v>
      </c>
      <c r="M43" s="1973">
        <v>5.6390000000000002</v>
      </c>
      <c r="N43" s="1973">
        <v>5.6890000000000001</v>
      </c>
      <c r="O43" s="1973">
        <v>5.7389999999999999</v>
      </c>
      <c r="P43" s="1973">
        <v>5.7910000000000004</v>
      </c>
      <c r="Q43" s="1994">
        <v>28.457000000000001</v>
      </c>
      <c r="R43" s="35"/>
      <c r="S43" s="143"/>
      <c r="T43" s="1144" t="s">
        <v>4868</v>
      </c>
      <c r="V43" s="43">
        <f xml:space="preserve"> IF( SUM( Y43:AH43 ) = 0, 0,$Y$5 )</f>
        <v>0</v>
      </c>
      <c r="X43" s="127"/>
      <c r="Y43" s="1050"/>
      <c r="Z43" s="1050"/>
      <c r="AA43" s="1061">
        <f>IF('[2]Validation flags'!$H$3=1,0, IF( ISNUMBER(I43), 0, 1))</f>
        <v>0</v>
      </c>
      <c r="AB43" s="1061">
        <f>IF('[2]Validation flags'!$H$3=1,0, IF( ISNUMBER(J43), 0, 1))</f>
        <v>0</v>
      </c>
      <c r="AC43" s="1061">
        <f>IF('[2]Validation flags'!$H$3=1,0, IF( ISNUMBER(K43), 0, 1))</f>
        <v>0</v>
      </c>
      <c r="AD43" s="1061">
        <f>IF('[2]Validation flags'!$H$3=1,0, IF( ISNUMBER(L43), 0, 1))</f>
        <v>0</v>
      </c>
      <c r="AE43" s="1061">
        <f>IF('[2]Validation flags'!$H$3=1,0, IF( ISNUMBER(M43), 0, 1))</f>
        <v>0</v>
      </c>
      <c r="AF43" s="1061">
        <f>IF('[2]Validation flags'!$H$3=1,0, IF( ISNUMBER(N43), 0, 1))</f>
        <v>0</v>
      </c>
      <c r="AG43" s="1061">
        <f>IF('[2]Validation flags'!$H$3=1,0, IF( ISNUMBER(O43), 0, 1))</f>
        <v>0</v>
      </c>
      <c r="AH43" s="1061">
        <f>IF('[2]Validation flags'!$H$3=1,0, IF( ISNUMBER(P43), 0, 1))</f>
        <v>0</v>
      </c>
      <c r="AI43" s="127"/>
    </row>
    <row r="44" spans="2:35" x14ac:dyDescent="0.25">
      <c r="B44" s="1643">
        <v>25</v>
      </c>
      <c r="C44" s="1995" t="s">
        <v>4910</v>
      </c>
      <c r="D44" s="1810" t="s">
        <v>4911</v>
      </c>
      <c r="E44" s="1645" t="s">
        <v>41</v>
      </c>
      <c r="F44" s="1646">
        <v>3</v>
      </c>
      <c r="G44" s="2058">
        <v>2.3170000000000002</v>
      </c>
      <c r="H44" s="2026">
        <v>1.0640000000000001</v>
      </c>
      <c r="I44" s="1999">
        <v>1.0589999999999999</v>
      </c>
      <c r="J44" s="2059">
        <v>1.431</v>
      </c>
      <c r="K44" s="2060">
        <v>4.443651</v>
      </c>
      <c r="L44" s="1996">
        <v>2.0380000000000003</v>
      </c>
      <c r="M44" s="1999">
        <v>2.0539999999999998</v>
      </c>
      <c r="N44" s="1999">
        <v>2.0760000000000001</v>
      </c>
      <c r="O44" s="1999">
        <v>2.0920000000000001</v>
      </c>
      <c r="P44" s="1999">
        <v>2.11</v>
      </c>
      <c r="Q44" s="2000">
        <v>10.370000000000001</v>
      </c>
      <c r="R44" s="35"/>
      <c r="S44" s="2061"/>
      <c r="T44" s="1566" t="s">
        <v>4868</v>
      </c>
      <c r="V44" s="43">
        <f xml:space="preserve"> IF( SUM( Y44:AH44 ) = 0, 0,$Y$5 )</f>
        <v>0</v>
      </c>
      <c r="X44" s="127"/>
      <c r="Y44" s="1050"/>
      <c r="Z44" s="1050"/>
      <c r="AA44" s="1061">
        <f>IF('[2]Validation flags'!$H$3=1,0, IF( ISNUMBER(I44), 0, 1))</f>
        <v>0</v>
      </c>
      <c r="AB44" s="1061">
        <f>IF('[2]Validation flags'!$H$3=1,0, IF( ISNUMBER(J44), 0, 1))</f>
        <v>0</v>
      </c>
      <c r="AC44" s="1061">
        <f>IF('[2]Validation flags'!$H$3=1,0, IF( ISNUMBER(K44), 0, 1))</f>
        <v>0</v>
      </c>
      <c r="AD44" s="1061">
        <f>IF('[2]Validation flags'!$H$3=1,0, IF( ISNUMBER(L44), 0, 1))</f>
        <v>0</v>
      </c>
      <c r="AE44" s="1061">
        <f>IF('[2]Validation flags'!$H$3=1,0, IF( ISNUMBER(M44), 0, 1))</f>
        <v>0</v>
      </c>
      <c r="AF44" s="1061">
        <f>IF('[2]Validation flags'!$H$3=1,0, IF( ISNUMBER(N44), 0, 1))</f>
        <v>0</v>
      </c>
      <c r="AG44" s="1061">
        <f>IF('[2]Validation flags'!$H$3=1,0, IF( ISNUMBER(O44), 0, 1))</f>
        <v>0</v>
      </c>
      <c r="AH44" s="1061">
        <f>IF('[2]Validation flags'!$H$3=1,0, IF( ISNUMBER(P44), 0, 1))</f>
        <v>0</v>
      </c>
      <c r="AI44" s="127"/>
    </row>
    <row r="45" spans="2:35" x14ac:dyDescent="0.25">
      <c r="B45" s="1643">
        <v>26</v>
      </c>
      <c r="C45" s="1995" t="s">
        <v>4873</v>
      </c>
      <c r="D45" s="1810" t="s">
        <v>4912</v>
      </c>
      <c r="E45" s="1645" t="s">
        <v>41</v>
      </c>
      <c r="F45" s="1646">
        <v>3</v>
      </c>
      <c r="G45" s="2002">
        <v>0.22600000000000001</v>
      </c>
      <c r="H45" s="2005">
        <v>-5.1999999999999998E-2</v>
      </c>
      <c r="I45" s="1999">
        <v>0.86799999999999999</v>
      </c>
      <c r="J45" s="2059">
        <v>5.0940000000000003</v>
      </c>
      <c r="K45" s="2060">
        <v>1.5161469999999999</v>
      </c>
      <c r="L45" s="1996">
        <v>0</v>
      </c>
      <c r="M45" s="1999">
        <v>0</v>
      </c>
      <c r="N45" s="1999">
        <v>0</v>
      </c>
      <c r="O45" s="1999">
        <v>0</v>
      </c>
      <c r="P45" s="1999">
        <v>0</v>
      </c>
      <c r="Q45" s="2000">
        <v>0</v>
      </c>
      <c r="R45" s="35"/>
      <c r="S45" s="2061"/>
      <c r="T45" s="1566" t="s">
        <v>4868</v>
      </c>
      <c r="V45" s="43">
        <f xml:space="preserve"> IF( SUM( Y45:AH45 ) = 0, 0,$Y$5 )</f>
        <v>0</v>
      </c>
      <c r="X45" s="127"/>
      <c r="Y45" s="1050"/>
      <c r="Z45" s="1050"/>
      <c r="AA45" s="1061">
        <f>IF('[2]Validation flags'!$H$3=1,0, IF( ISNUMBER(I45), 0, 1))</f>
        <v>0</v>
      </c>
      <c r="AB45" s="1061">
        <f>IF('[2]Validation flags'!$H$3=1,0, IF( ISNUMBER(J45), 0, 1))</f>
        <v>0</v>
      </c>
      <c r="AC45" s="1061">
        <f>IF('[2]Validation flags'!$H$3=1,0, IF( ISNUMBER(K45), 0, 1))</f>
        <v>0</v>
      </c>
      <c r="AD45" s="1061">
        <f>IF('[2]Validation flags'!$H$3=1,0, IF( ISNUMBER(L45), 0, 1))</f>
        <v>0</v>
      </c>
      <c r="AE45" s="1061">
        <f>IF('[2]Validation flags'!$H$3=1,0, IF( ISNUMBER(M45), 0, 1))</f>
        <v>0</v>
      </c>
      <c r="AF45" s="1061">
        <f>IF('[2]Validation flags'!$H$3=1,0, IF( ISNUMBER(N45), 0, 1))</f>
        <v>0</v>
      </c>
      <c r="AG45" s="1061">
        <f>IF('[2]Validation flags'!$H$3=1,0, IF( ISNUMBER(O45), 0, 1))</f>
        <v>0</v>
      </c>
      <c r="AH45" s="1061">
        <f>IF('[2]Validation flags'!$H$3=1,0, IF( ISNUMBER(P45), 0, 1))</f>
        <v>0</v>
      </c>
      <c r="AI45" s="200"/>
    </row>
    <row r="46" spans="2:35" x14ac:dyDescent="0.25">
      <c r="B46" s="1643">
        <v>27</v>
      </c>
      <c r="C46" s="1995" t="s">
        <v>4875</v>
      </c>
      <c r="D46" s="1810" t="s">
        <v>4913</v>
      </c>
      <c r="E46" s="1645" t="s">
        <v>41</v>
      </c>
      <c r="F46" s="1646">
        <v>3</v>
      </c>
      <c r="G46" s="2025">
        <v>1.6830000000000001</v>
      </c>
      <c r="H46" s="2026">
        <v>1.5980000000000001</v>
      </c>
      <c r="I46" s="1999">
        <v>1.446</v>
      </c>
      <c r="J46" s="2059">
        <v>1.121</v>
      </c>
      <c r="K46" s="2060">
        <v>1.8489420000000001</v>
      </c>
      <c r="L46" s="1996">
        <v>3.137</v>
      </c>
      <c r="M46" s="1999">
        <v>3.16</v>
      </c>
      <c r="N46" s="1999">
        <v>3.1880000000000002</v>
      </c>
      <c r="O46" s="1999">
        <v>3.2160000000000002</v>
      </c>
      <c r="P46" s="1999">
        <v>3.2450000000000001</v>
      </c>
      <c r="Q46" s="2000">
        <v>15.946000000000002</v>
      </c>
      <c r="R46" s="35"/>
      <c r="S46" s="2061"/>
      <c r="T46" s="1566" t="s">
        <v>4868</v>
      </c>
      <c r="V46" s="43">
        <f xml:space="preserve"> IF( SUM( Y46:AH46 ) = 0, 0,$Y$5 )</f>
        <v>0</v>
      </c>
      <c r="X46" s="127"/>
      <c r="Y46" s="1050"/>
      <c r="Z46" s="1050"/>
      <c r="AA46" s="1061">
        <f>IF('[2]Validation flags'!$H$3=1,0, IF( ISNUMBER(I46), 0, 1))</f>
        <v>0</v>
      </c>
      <c r="AB46" s="1061">
        <f>IF('[2]Validation flags'!$H$3=1,0, IF( ISNUMBER(J46), 0, 1))</f>
        <v>0</v>
      </c>
      <c r="AC46" s="1061">
        <f>IF('[2]Validation flags'!$H$3=1,0, IF( ISNUMBER(K46), 0, 1))</f>
        <v>0</v>
      </c>
      <c r="AD46" s="1061">
        <f>IF('[2]Validation flags'!$H$3=1,0, IF( ISNUMBER(L46), 0, 1))</f>
        <v>0</v>
      </c>
      <c r="AE46" s="1061">
        <f>IF('[2]Validation flags'!$H$3=1,0, IF( ISNUMBER(M46), 0, 1))</f>
        <v>0</v>
      </c>
      <c r="AF46" s="1061">
        <f>IF('[2]Validation flags'!$H$3=1,0, IF( ISNUMBER(N46), 0, 1))</f>
        <v>0</v>
      </c>
      <c r="AG46" s="1061">
        <f>IF('[2]Validation flags'!$H$3=1,0, IF( ISNUMBER(O46), 0, 1))</f>
        <v>0</v>
      </c>
      <c r="AH46" s="1061">
        <f>IF('[2]Validation flags'!$H$3=1,0, IF( ISNUMBER(P46), 0, 1))</f>
        <v>0</v>
      </c>
      <c r="AI46" s="200"/>
    </row>
    <row r="47" spans="2:35" ht="15" thickBot="1" x14ac:dyDescent="0.25">
      <c r="B47" s="1643">
        <v>28</v>
      </c>
      <c r="C47" s="1995" t="s">
        <v>4877</v>
      </c>
      <c r="D47" s="1810" t="s">
        <v>4914</v>
      </c>
      <c r="E47" s="1645" t="s">
        <v>41</v>
      </c>
      <c r="F47" s="1646">
        <v>3</v>
      </c>
      <c r="G47" s="1980">
        <v>0</v>
      </c>
      <c r="H47" s="1981">
        <v>0</v>
      </c>
      <c r="I47" s="1999">
        <v>0.05</v>
      </c>
      <c r="J47" s="2059">
        <v>0</v>
      </c>
      <c r="K47" s="2060">
        <v>0</v>
      </c>
      <c r="L47" s="1996">
        <v>0</v>
      </c>
      <c r="M47" s="1999">
        <v>0</v>
      </c>
      <c r="N47" s="1999">
        <v>0</v>
      </c>
      <c r="O47" s="1999">
        <v>0</v>
      </c>
      <c r="P47" s="1999">
        <v>0</v>
      </c>
      <c r="Q47" s="2000">
        <v>0</v>
      </c>
      <c r="R47" s="35"/>
      <c r="S47" s="155"/>
      <c r="T47" s="1566" t="s">
        <v>4868</v>
      </c>
      <c r="V47" s="43">
        <f xml:space="preserve"> IF( SUM( Y47:AH47 ) = 0, 0,$Y$5 )</f>
        <v>0</v>
      </c>
      <c r="X47" s="127"/>
      <c r="Y47" s="1050"/>
      <c r="Z47" s="1050"/>
      <c r="AA47" s="1061">
        <f>IF('[2]Validation flags'!$H$3=1,0, IF( ISNUMBER(I47), 0, 1))</f>
        <v>0</v>
      </c>
      <c r="AB47" s="1061">
        <f>IF('[2]Validation flags'!$H$3=1,0, IF( ISNUMBER(J47), 0, 1))</f>
        <v>0</v>
      </c>
      <c r="AC47" s="1061">
        <f>IF('[2]Validation flags'!$H$3=1,0, IF( ISNUMBER(K47), 0, 1))</f>
        <v>0</v>
      </c>
      <c r="AD47" s="1061">
        <f>IF('[2]Validation flags'!$H$3=1,0, IF( ISNUMBER(L47), 0, 1))</f>
        <v>0</v>
      </c>
      <c r="AE47" s="1061">
        <f>IF('[2]Validation flags'!$H$3=1,0, IF( ISNUMBER(M47), 0, 1))</f>
        <v>0</v>
      </c>
      <c r="AF47" s="1061">
        <f>IF('[2]Validation flags'!$H$3=1,0, IF( ISNUMBER(N47), 0, 1))</f>
        <v>0</v>
      </c>
      <c r="AG47" s="1061">
        <f>IF('[2]Validation flags'!$H$3=1,0, IF( ISNUMBER(O47), 0, 1))</f>
        <v>0</v>
      </c>
      <c r="AH47" s="1061">
        <f>IF('[2]Validation flags'!$H$3=1,0, IF( ISNUMBER(P47), 0, 1))</f>
        <v>0</v>
      </c>
      <c r="AI47" s="200"/>
    </row>
    <row r="48" spans="2:35" ht="15" thickBot="1" x14ac:dyDescent="0.3">
      <c r="B48" s="1650">
        <v>29</v>
      </c>
      <c r="C48" s="2028" t="s">
        <v>4915</v>
      </c>
      <c r="D48" s="2029" t="s">
        <v>4916</v>
      </c>
      <c r="E48" s="1652" t="s">
        <v>41</v>
      </c>
      <c r="F48" s="1653">
        <v>3</v>
      </c>
      <c r="G48" s="2012">
        <v>9.2309999999999999</v>
      </c>
      <c r="H48" s="2015">
        <v>8.229000000000001</v>
      </c>
      <c r="I48" s="2015">
        <v>9.6</v>
      </c>
      <c r="J48" s="2062">
        <v>12.626000000000001</v>
      </c>
      <c r="K48" s="2063">
        <v>11.230740000000001</v>
      </c>
      <c r="L48" s="2012">
        <v>10.774000000000001</v>
      </c>
      <c r="M48" s="2015">
        <v>10.853</v>
      </c>
      <c r="N48" s="2015">
        <v>10.953000000000001</v>
      </c>
      <c r="O48" s="2015">
        <v>11.047000000000001</v>
      </c>
      <c r="P48" s="2015">
        <v>11.146000000000001</v>
      </c>
      <c r="Q48" s="2016">
        <v>54.77300000000001</v>
      </c>
      <c r="R48" s="35"/>
      <c r="S48" s="1987" t="s">
        <v>4917</v>
      </c>
      <c r="T48" s="1117" t="s">
        <v>4868</v>
      </c>
      <c r="V48" s="43"/>
      <c r="X48" s="600"/>
      <c r="Y48" s="1050"/>
      <c r="Z48" s="1050"/>
      <c r="AA48" s="1050"/>
      <c r="AB48" s="1050"/>
      <c r="AC48" s="1050"/>
      <c r="AD48" s="1050"/>
      <c r="AE48" s="1050"/>
      <c r="AF48" s="1050"/>
      <c r="AG48" s="1050"/>
      <c r="AH48" s="1050"/>
      <c r="AI48" s="600"/>
    </row>
    <row r="49" spans="1:35" ht="15" thickBot="1" x14ac:dyDescent="0.3">
      <c r="B49" s="2017"/>
      <c r="C49" s="2018"/>
      <c r="D49" s="1991"/>
      <c r="E49" s="1991"/>
      <c r="F49" s="1991"/>
      <c r="G49" s="2011"/>
      <c r="H49" s="2011"/>
      <c r="I49" s="2011"/>
      <c r="J49" s="2019"/>
      <c r="K49" s="2019"/>
      <c r="L49" s="2019"/>
      <c r="M49" s="2019"/>
      <c r="N49" s="2019"/>
      <c r="O49" s="2019"/>
      <c r="P49" s="2019"/>
      <c r="Q49" s="2019"/>
      <c r="R49" s="35"/>
      <c r="S49" s="279"/>
      <c r="T49" s="279"/>
      <c r="V49" s="43"/>
      <c r="X49" s="600"/>
      <c r="Y49" s="1050"/>
      <c r="Z49" s="1050"/>
      <c r="AA49" s="1050"/>
      <c r="AB49" s="1050"/>
      <c r="AC49" s="1050"/>
      <c r="AD49" s="1050"/>
      <c r="AE49" s="1050"/>
      <c r="AF49" s="1050"/>
      <c r="AG49" s="1050"/>
      <c r="AH49" s="1050"/>
      <c r="AI49" s="600"/>
    </row>
    <row r="50" spans="1:35" ht="15" thickBot="1" x14ac:dyDescent="0.3">
      <c r="B50" s="1620" t="s">
        <v>1977</v>
      </c>
      <c r="C50" s="1621" t="s">
        <v>4882</v>
      </c>
      <c r="D50" s="1991"/>
      <c r="E50" s="1991"/>
      <c r="F50" s="1991"/>
      <c r="G50" s="2011"/>
      <c r="H50" s="2011"/>
      <c r="I50" s="2011"/>
      <c r="J50" s="2019"/>
      <c r="K50" s="2019"/>
      <c r="L50" s="2019"/>
      <c r="M50" s="2019"/>
      <c r="N50" s="2019"/>
      <c r="O50" s="2019"/>
      <c r="P50" s="2019"/>
      <c r="Q50" s="2019"/>
      <c r="R50" s="35"/>
      <c r="S50" s="279"/>
      <c r="T50" s="279"/>
      <c r="V50" s="43"/>
      <c r="X50" s="600"/>
      <c r="Y50" s="1050"/>
      <c r="Z50" s="1050"/>
      <c r="AA50" s="1050"/>
      <c r="AB50" s="1050"/>
      <c r="AC50" s="1050"/>
      <c r="AD50" s="1050"/>
      <c r="AE50" s="1050"/>
      <c r="AF50" s="1050"/>
      <c r="AG50" s="1050"/>
      <c r="AH50" s="1050"/>
      <c r="AI50" s="600"/>
    </row>
    <row r="51" spans="1:35" ht="15" thickBot="1" x14ac:dyDescent="0.3">
      <c r="B51" s="1622">
        <v>30</v>
      </c>
      <c r="C51" s="2021" t="s">
        <v>4918</v>
      </c>
      <c r="D51" s="1804" t="s">
        <v>4919</v>
      </c>
      <c r="E51" s="1624" t="s">
        <v>41</v>
      </c>
      <c r="F51" s="1625">
        <v>3</v>
      </c>
      <c r="G51" s="2064"/>
      <c r="H51" s="2019"/>
      <c r="I51" s="2019"/>
      <c r="J51" s="2019"/>
      <c r="K51" s="2031"/>
      <c r="L51" s="1972">
        <v>0</v>
      </c>
      <c r="M51" s="1973">
        <v>0</v>
      </c>
      <c r="N51" s="1973">
        <v>0</v>
      </c>
      <c r="O51" s="1973">
        <v>0</v>
      </c>
      <c r="P51" s="1973">
        <v>0</v>
      </c>
      <c r="Q51" s="1994">
        <v>0</v>
      </c>
      <c r="R51" s="35"/>
      <c r="S51" s="1978"/>
      <c r="T51" s="1144"/>
      <c r="V51" s="43"/>
      <c r="X51" s="127"/>
      <c r="Y51" s="1050"/>
      <c r="Z51" s="1050"/>
      <c r="AA51" s="1050"/>
      <c r="AB51" s="1050"/>
      <c r="AC51" s="1050"/>
      <c r="AD51" s="1061">
        <f>IF('[2]Validation flags'!$H$3=1,0, IF( ISNUMBER(L51), 0, 1))</f>
        <v>0</v>
      </c>
      <c r="AE51" s="1061">
        <f>IF('[2]Validation flags'!$H$3=1,0, IF( ISNUMBER(M51), 0, 1))</f>
        <v>0</v>
      </c>
      <c r="AF51" s="1061">
        <f>IF('[2]Validation flags'!$H$3=1,0, IF( ISNUMBER(N51), 0, 1))</f>
        <v>0</v>
      </c>
      <c r="AG51" s="1061">
        <f>IF('[2]Validation flags'!$H$3=1,0, IF( ISNUMBER(O51), 0, 1))</f>
        <v>0</v>
      </c>
      <c r="AH51" s="1061">
        <f>IF('[2]Validation flags'!$H$3=1,0, IF( ISNUMBER(P51), 0, 1))</f>
        <v>0</v>
      </c>
      <c r="AI51" s="600"/>
    </row>
    <row r="52" spans="1:35" ht="15" thickBot="1" x14ac:dyDescent="0.3">
      <c r="B52" s="2032">
        <v>31</v>
      </c>
      <c r="C52" s="2033" t="s">
        <v>4920</v>
      </c>
      <c r="D52" s="2034" t="s">
        <v>4921</v>
      </c>
      <c r="E52" s="2035" t="s">
        <v>41</v>
      </c>
      <c r="F52" s="2036">
        <v>3</v>
      </c>
      <c r="G52" s="2065"/>
      <c r="H52" s="2066"/>
      <c r="I52" s="1972">
        <v>0</v>
      </c>
      <c r="J52" s="1973">
        <v>0.23200000000000001</v>
      </c>
      <c r="K52" s="2039">
        <v>0.24299999999999999</v>
      </c>
      <c r="L52" s="2040">
        <v>0.255</v>
      </c>
      <c r="M52" s="2041">
        <v>0.26800000000000002</v>
      </c>
      <c r="N52" s="2041">
        <v>0.28199999999999997</v>
      </c>
      <c r="O52" s="2041">
        <v>0.29599999999999999</v>
      </c>
      <c r="P52" s="2041">
        <v>0.311</v>
      </c>
      <c r="Q52" s="2042">
        <v>1.4119999999999999</v>
      </c>
      <c r="R52" s="35"/>
      <c r="S52" s="2043"/>
      <c r="T52" s="2044"/>
      <c r="V52" s="43"/>
      <c r="X52" s="127"/>
      <c r="Y52" s="1050"/>
      <c r="Z52" s="1050"/>
      <c r="AA52" s="1061">
        <f>IF('[2]Validation flags'!$H$3=1,0, IF( ISNUMBER(I52), 0, 1))</f>
        <v>0</v>
      </c>
      <c r="AB52" s="1061">
        <f>IF('[2]Validation flags'!$H$3=1,0, IF( ISNUMBER(J52), 0, 1))</f>
        <v>0</v>
      </c>
      <c r="AC52" s="1061">
        <f>IF('[2]Validation flags'!$H$3=1,0, IF( ISNUMBER(K52), 0, 1))</f>
        <v>0</v>
      </c>
      <c r="AD52" s="1061">
        <f>IF('[2]Validation flags'!$H$3=1,0, IF( ISNUMBER(L52), 0, 1))</f>
        <v>0</v>
      </c>
      <c r="AE52" s="1061">
        <f>IF('[2]Validation flags'!$H$3=1,0, IF( ISNUMBER(M52), 0, 1))</f>
        <v>0</v>
      </c>
      <c r="AF52" s="1061">
        <f>IF('[2]Validation flags'!$H$3=1,0, IF( ISNUMBER(N52), 0, 1))</f>
        <v>0</v>
      </c>
      <c r="AG52" s="1061">
        <f>IF('[2]Validation flags'!$H$3=1,0, IF( ISNUMBER(O52), 0, 1))</f>
        <v>0</v>
      </c>
      <c r="AH52" s="1061">
        <f>IF('[2]Validation flags'!$H$3=1,0, IF( ISNUMBER(P52), 0, 1))</f>
        <v>0</v>
      </c>
      <c r="AI52" s="600"/>
    </row>
    <row r="53" spans="1:35" ht="15" thickBot="1" x14ac:dyDescent="0.3">
      <c r="B53" s="1685">
        <v>32</v>
      </c>
      <c r="C53" s="1979" t="s">
        <v>4922</v>
      </c>
      <c r="D53" s="1811" t="s">
        <v>4923</v>
      </c>
      <c r="E53" s="1687" t="s">
        <v>41</v>
      </c>
      <c r="F53" s="1688">
        <v>3</v>
      </c>
      <c r="G53" s="2045">
        <v>0</v>
      </c>
      <c r="H53" s="2067">
        <v>8.1319999999999997</v>
      </c>
      <c r="I53" s="2068">
        <v>6.1820000000000004</v>
      </c>
      <c r="J53" s="2047">
        <v>6.41</v>
      </c>
      <c r="K53" s="2048">
        <v>6.73</v>
      </c>
      <c r="L53" s="1980">
        <v>7.0670000000000002</v>
      </c>
      <c r="M53" s="1981">
        <v>8.1809999999999992</v>
      </c>
      <c r="N53" s="1981">
        <v>8.5890000000000004</v>
      </c>
      <c r="O53" s="1981">
        <v>9.0190000000000001</v>
      </c>
      <c r="P53" s="1981">
        <v>9.4700000000000006</v>
      </c>
      <c r="Q53" s="2049">
        <v>42.326000000000001</v>
      </c>
      <c r="R53" s="35"/>
      <c r="S53" s="1987"/>
      <c r="T53" s="1117" t="s">
        <v>4868</v>
      </c>
      <c r="V53" s="43"/>
      <c r="X53" s="127"/>
      <c r="Y53" s="1050"/>
      <c r="Z53" s="1050"/>
      <c r="AA53" s="1061">
        <f>IF('[2]Validation flags'!$H$3=1,0, IF( ISNUMBER(I53), 0, 1))</f>
        <v>0</v>
      </c>
      <c r="AB53" s="1061">
        <f>IF('[2]Validation flags'!$H$3=1,0, IF( ISNUMBER(J53), 0, 1))</f>
        <v>0</v>
      </c>
      <c r="AC53" s="1061">
        <f>IF('[2]Validation flags'!$H$3=1,0, IF( ISNUMBER(K53), 0, 1))</f>
        <v>0</v>
      </c>
      <c r="AD53" s="1061">
        <f>IF('[2]Validation flags'!$H$3=1,0, IF( ISNUMBER(L53), 0, 1))</f>
        <v>0</v>
      </c>
      <c r="AE53" s="1061">
        <f>IF('[2]Validation flags'!$H$3=1,0, IF( ISNUMBER(M53), 0, 1))</f>
        <v>0</v>
      </c>
      <c r="AF53" s="1061">
        <f>IF('[2]Validation flags'!$H$3=1,0, IF( ISNUMBER(N53), 0, 1))</f>
        <v>0</v>
      </c>
      <c r="AG53" s="1061">
        <f>IF('[2]Validation flags'!$H$3=1,0, IF( ISNUMBER(O53), 0, 1))</f>
        <v>0</v>
      </c>
      <c r="AH53" s="1061">
        <f>IF('[2]Validation flags'!$H$3=1,0, IF( ISNUMBER(P53), 0, 1))</f>
        <v>0</v>
      </c>
      <c r="AI53" s="600"/>
    </row>
    <row r="54" spans="1:35" ht="15" thickBot="1" x14ac:dyDescent="0.3">
      <c r="B54" s="35"/>
      <c r="C54" s="35"/>
      <c r="D54" s="35"/>
      <c r="E54" s="35"/>
      <c r="F54" s="35"/>
      <c r="G54" s="35"/>
      <c r="H54" s="35"/>
      <c r="I54" s="35"/>
      <c r="J54" s="35"/>
      <c r="K54" s="35"/>
      <c r="L54" s="35"/>
      <c r="M54" s="35"/>
      <c r="N54" s="35"/>
      <c r="O54" s="35"/>
      <c r="P54" s="35"/>
      <c r="Q54" s="35"/>
      <c r="R54" s="35"/>
      <c r="S54" s="35"/>
      <c r="V54" s="43"/>
      <c r="X54" s="1091"/>
      <c r="Y54" s="1050"/>
      <c r="Z54" s="1050"/>
      <c r="AA54" s="1050"/>
      <c r="AB54" s="1050"/>
      <c r="AC54" s="1050"/>
      <c r="AD54" s="1050"/>
      <c r="AE54" s="1050"/>
      <c r="AF54" s="1050"/>
      <c r="AG54" s="1050"/>
      <c r="AH54" s="1050"/>
      <c r="AI54" s="1091"/>
    </row>
    <row r="55" spans="1:35" ht="15" thickBot="1" x14ac:dyDescent="0.3">
      <c r="A55" s="283"/>
      <c r="B55" s="1040" t="s">
        <v>1998</v>
      </c>
      <c r="C55" s="1053" t="s">
        <v>4924</v>
      </c>
      <c r="D55" s="2069"/>
      <c r="E55" s="2069"/>
      <c r="F55" s="2069"/>
      <c r="G55" s="2069"/>
      <c r="H55" s="2069"/>
      <c r="I55" s="283"/>
      <c r="J55" s="283"/>
      <c r="K55" s="283"/>
      <c r="L55" s="283"/>
      <c r="M55" s="283"/>
      <c r="N55" s="283"/>
      <c r="O55" s="283"/>
      <c r="P55" s="283"/>
      <c r="Q55" s="283"/>
      <c r="R55" s="283"/>
      <c r="S55" s="283"/>
      <c r="T55" s="283"/>
      <c r="U55" s="283"/>
      <c r="V55" s="43"/>
      <c r="X55" s="1091"/>
      <c r="Y55" s="1050"/>
      <c r="Z55" s="1050"/>
      <c r="AA55" s="1050"/>
      <c r="AB55" s="1050"/>
      <c r="AC55" s="1050"/>
      <c r="AD55" s="1050"/>
      <c r="AE55" s="1050"/>
      <c r="AF55" s="1050"/>
      <c r="AG55" s="1050"/>
      <c r="AH55" s="1050"/>
      <c r="AI55" s="1091"/>
    </row>
    <row r="56" spans="1:35" ht="15" thickBot="1" x14ac:dyDescent="0.3">
      <c r="A56" s="283"/>
      <c r="B56" s="2070">
        <v>33</v>
      </c>
      <c r="C56" s="2071" t="s">
        <v>4925</v>
      </c>
      <c r="D56" s="2072" t="s">
        <v>4926</v>
      </c>
      <c r="E56" s="46" t="s">
        <v>4927</v>
      </c>
      <c r="F56" s="2073">
        <v>0</v>
      </c>
      <c r="G56" s="2069"/>
      <c r="H56" s="2069"/>
      <c r="I56" s="283"/>
      <c r="J56" s="283"/>
      <c r="K56" s="283"/>
      <c r="L56" s="2074"/>
      <c r="M56" s="2074"/>
      <c r="N56" s="2074"/>
      <c r="O56" s="2074"/>
      <c r="P56" s="2074"/>
      <c r="Q56" s="2075"/>
      <c r="R56" s="283"/>
      <c r="S56" s="2076"/>
      <c r="T56" s="2077"/>
      <c r="U56" s="283"/>
      <c r="V56" s="43"/>
      <c r="X56" s="127"/>
      <c r="Y56" s="1050"/>
      <c r="Z56" s="1050"/>
      <c r="AA56" s="1050"/>
      <c r="AB56" s="1050"/>
      <c r="AC56" s="1050"/>
      <c r="AD56" s="1050"/>
      <c r="AE56" s="1050"/>
      <c r="AF56" s="1050"/>
      <c r="AG56" s="1050"/>
      <c r="AH56" s="1050"/>
      <c r="AI56" s="1091"/>
    </row>
    <row r="57" spans="1:35" x14ac:dyDescent="0.25">
      <c r="A57" s="283"/>
      <c r="B57" s="1445">
        <v>34</v>
      </c>
      <c r="C57" s="2078" t="s">
        <v>4928</v>
      </c>
      <c r="D57" s="2079" t="s">
        <v>4929</v>
      </c>
      <c r="E57" s="64" t="s">
        <v>1884</v>
      </c>
      <c r="F57" s="79">
        <v>3</v>
      </c>
      <c r="G57" s="2069"/>
      <c r="H57" s="2069"/>
      <c r="I57" s="283"/>
      <c r="J57" s="283"/>
      <c r="K57" s="283"/>
      <c r="L57" s="48">
        <v>2.0350000000000001</v>
      </c>
      <c r="M57" s="49">
        <v>1.861</v>
      </c>
      <c r="N57" s="49">
        <v>1.869</v>
      </c>
      <c r="O57" s="49">
        <v>1.8660000000000001</v>
      </c>
      <c r="P57" s="49">
        <v>1.87</v>
      </c>
      <c r="Q57" s="2080">
        <v>9.5010000000000012</v>
      </c>
      <c r="R57" s="283"/>
      <c r="S57" s="1890"/>
      <c r="T57" s="1566"/>
      <c r="U57" s="283"/>
      <c r="V57" s="43"/>
      <c r="X57" s="127"/>
      <c r="Y57" s="1050"/>
      <c r="Z57" s="1050"/>
      <c r="AA57" s="1050"/>
      <c r="AB57" s="1050"/>
      <c r="AC57" s="1050"/>
      <c r="AD57" s="1050"/>
      <c r="AE57" s="1050"/>
      <c r="AF57" s="1050"/>
      <c r="AG57" s="1050"/>
      <c r="AH57" s="1050"/>
      <c r="AI57" s="1091"/>
    </row>
    <row r="58" spans="1:35" x14ac:dyDescent="0.25">
      <c r="A58" s="283"/>
      <c r="B58" s="1445">
        <v>35</v>
      </c>
      <c r="C58" s="2081" t="s">
        <v>4930</v>
      </c>
      <c r="D58" s="2082" t="s">
        <v>4931</v>
      </c>
      <c r="E58" s="2083" t="s">
        <v>1884</v>
      </c>
      <c r="F58" s="2084">
        <v>3</v>
      </c>
      <c r="G58" s="2069"/>
      <c r="H58" s="2069"/>
      <c r="I58" s="283"/>
      <c r="J58" s="283"/>
      <c r="K58" s="283"/>
      <c r="L58" s="66">
        <v>2.0350000000000001</v>
      </c>
      <c r="M58" s="67">
        <v>1.861</v>
      </c>
      <c r="N58" s="67">
        <v>1.869</v>
      </c>
      <c r="O58" s="67">
        <v>1.8660000000000001</v>
      </c>
      <c r="P58" s="67">
        <v>1.87</v>
      </c>
      <c r="Q58" s="2080">
        <v>9.5010000000000012</v>
      </c>
      <c r="R58" s="283"/>
      <c r="S58" s="1890"/>
      <c r="T58" s="1566"/>
      <c r="U58" s="283"/>
      <c r="V58" s="43"/>
      <c r="X58" s="127"/>
      <c r="Y58" s="1050"/>
      <c r="Z58" s="1050"/>
      <c r="AA58" s="1050"/>
      <c r="AB58" s="1050"/>
      <c r="AC58" s="1050"/>
      <c r="AD58" s="1050"/>
      <c r="AE58" s="1050"/>
      <c r="AF58" s="1050"/>
      <c r="AG58" s="1050"/>
      <c r="AH58" s="1050"/>
      <c r="AI58" s="1091"/>
    </row>
    <row r="59" spans="1:35" x14ac:dyDescent="0.25">
      <c r="A59" s="283"/>
      <c r="B59" s="1445">
        <v>36</v>
      </c>
      <c r="C59" s="2078" t="s">
        <v>4932</v>
      </c>
      <c r="D59" s="2079" t="s">
        <v>4933</v>
      </c>
      <c r="E59" s="64" t="s">
        <v>41</v>
      </c>
      <c r="F59" s="79">
        <v>3</v>
      </c>
      <c r="G59" s="2069"/>
      <c r="H59" s="2069"/>
      <c r="I59" s="283"/>
      <c r="J59" s="283"/>
      <c r="K59" s="283"/>
      <c r="L59" s="66">
        <v>0.30099999999999999</v>
      </c>
      <c r="M59" s="67">
        <v>0.30299999999999999</v>
      </c>
      <c r="N59" s="67">
        <v>0.30499999999999999</v>
      </c>
      <c r="O59" s="67">
        <v>0.308</v>
      </c>
      <c r="P59" s="67">
        <v>0.311</v>
      </c>
      <c r="Q59" s="2080">
        <v>1.528</v>
      </c>
      <c r="R59" s="283"/>
      <c r="S59" s="1890"/>
      <c r="T59" s="1566"/>
      <c r="U59" s="283"/>
      <c r="V59" s="43"/>
      <c r="X59" s="127"/>
      <c r="Y59" s="1050"/>
      <c r="Z59" s="1050"/>
      <c r="AA59" s="1050"/>
      <c r="AB59" s="1050"/>
      <c r="AC59" s="1050"/>
      <c r="AD59" s="1050"/>
      <c r="AE59" s="1050"/>
      <c r="AF59" s="1050"/>
      <c r="AG59" s="1050"/>
      <c r="AH59" s="1050"/>
      <c r="AI59" s="1091"/>
    </row>
    <row r="60" spans="1:35" x14ac:dyDescent="0.25">
      <c r="A60" s="283"/>
      <c r="B60" s="1445">
        <v>37</v>
      </c>
      <c r="C60" s="2078" t="s">
        <v>4934</v>
      </c>
      <c r="D60" s="2079" t="s">
        <v>4935</v>
      </c>
      <c r="E60" s="64" t="s">
        <v>41</v>
      </c>
      <c r="F60" s="79">
        <v>3</v>
      </c>
      <c r="G60" s="2069"/>
      <c r="H60" s="2069"/>
      <c r="I60" s="283"/>
      <c r="J60" s="283"/>
      <c r="K60" s="283"/>
      <c r="L60" s="66">
        <v>5.71</v>
      </c>
      <c r="M60" s="67">
        <v>5.75</v>
      </c>
      <c r="N60" s="67">
        <v>5.8019999999999996</v>
      </c>
      <c r="O60" s="67">
        <v>5.8529999999999998</v>
      </c>
      <c r="P60" s="67">
        <v>5.9059999999999997</v>
      </c>
      <c r="Q60" s="2080">
        <v>29.021000000000001</v>
      </c>
      <c r="R60" s="283"/>
      <c r="S60" s="1890"/>
      <c r="T60" s="1566"/>
      <c r="U60" s="283"/>
      <c r="V60" s="43"/>
      <c r="X60" s="127"/>
      <c r="Y60" s="1050"/>
      <c r="Z60" s="1050"/>
      <c r="AA60" s="1050"/>
      <c r="AB60" s="1050"/>
      <c r="AC60" s="1050"/>
      <c r="AD60" s="1050"/>
      <c r="AE60" s="1050"/>
      <c r="AF60" s="1050"/>
      <c r="AG60" s="1050"/>
      <c r="AH60" s="1050"/>
      <c r="AI60" s="1091"/>
    </row>
    <row r="61" spans="1:35" x14ac:dyDescent="0.25">
      <c r="A61" s="283"/>
      <c r="B61" s="1445">
        <v>38</v>
      </c>
      <c r="C61" s="2078" t="s">
        <v>4936</v>
      </c>
      <c r="D61" s="2079" t="s">
        <v>4937</v>
      </c>
      <c r="E61" s="64" t="s">
        <v>41</v>
      </c>
      <c r="F61" s="79">
        <v>3</v>
      </c>
      <c r="G61" s="2069"/>
      <c r="H61" s="2069"/>
      <c r="I61" s="283"/>
      <c r="J61" s="283"/>
      <c r="K61" s="283"/>
      <c r="L61" s="66">
        <v>1.2E-2</v>
      </c>
      <c r="M61" s="67">
        <v>1.2E-2</v>
      </c>
      <c r="N61" s="67">
        <v>0.01</v>
      </c>
      <c r="O61" s="67">
        <v>0.01</v>
      </c>
      <c r="P61" s="67">
        <v>8.0000000000000002E-3</v>
      </c>
      <c r="Q61" s="2080">
        <v>5.2000000000000005E-2</v>
      </c>
      <c r="R61" s="283"/>
      <c r="S61" s="1890"/>
      <c r="T61" s="1566"/>
      <c r="U61" s="283"/>
      <c r="V61" s="43"/>
      <c r="X61" s="127"/>
      <c r="Y61" s="1050"/>
      <c r="Z61" s="1050"/>
      <c r="AA61" s="1050"/>
      <c r="AB61" s="1050"/>
      <c r="AC61" s="1050"/>
      <c r="AD61" s="1050"/>
      <c r="AE61" s="1050"/>
      <c r="AF61" s="1050"/>
      <c r="AG61" s="1050"/>
      <c r="AH61" s="1050"/>
      <c r="AI61" s="1091"/>
    </row>
    <row r="62" spans="1:35" x14ac:dyDescent="0.25">
      <c r="A62" s="283"/>
      <c r="B62" s="1445">
        <v>39</v>
      </c>
      <c r="C62" s="2078" t="s">
        <v>4938</v>
      </c>
      <c r="D62" s="2079" t="s">
        <v>4939</v>
      </c>
      <c r="E62" s="64" t="s">
        <v>41</v>
      </c>
      <c r="F62" s="79">
        <v>3</v>
      </c>
      <c r="G62" s="2069"/>
      <c r="H62" s="2069"/>
      <c r="I62" s="283"/>
      <c r="J62" s="283"/>
      <c r="K62" s="283"/>
      <c r="L62" s="66">
        <v>0.221</v>
      </c>
      <c r="M62" s="67">
        <v>0.221</v>
      </c>
      <c r="N62" s="67">
        <v>0.184</v>
      </c>
      <c r="O62" s="67">
        <v>0.184</v>
      </c>
      <c r="P62" s="67">
        <v>0.14799999999999999</v>
      </c>
      <c r="Q62" s="2080">
        <v>0.95800000000000007</v>
      </c>
      <c r="R62" s="283"/>
      <c r="S62" s="1890"/>
      <c r="T62" s="1566"/>
      <c r="U62" s="283"/>
      <c r="V62" s="43"/>
      <c r="X62" s="127"/>
      <c r="Y62" s="1050"/>
      <c r="Z62" s="1050"/>
      <c r="AA62" s="1050"/>
      <c r="AB62" s="1050"/>
      <c r="AC62" s="1050"/>
      <c r="AD62" s="1050"/>
      <c r="AE62" s="1050"/>
      <c r="AF62" s="1050"/>
      <c r="AG62" s="1050"/>
      <c r="AH62" s="1050"/>
      <c r="AI62" s="1091"/>
    </row>
    <row r="63" spans="1:35" x14ac:dyDescent="0.25">
      <c r="A63" s="283"/>
      <c r="B63" s="1445">
        <v>40</v>
      </c>
      <c r="C63" s="2078" t="s">
        <v>4940</v>
      </c>
      <c r="D63" s="2079" t="s">
        <v>4941</v>
      </c>
      <c r="E63" s="64" t="s">
        <v>1932</v>
      </c>
      <c r="F63" s="79">
        <v>2</v>
      </c>
      <c r="G63" s="2069"/>
      <c r="H63" s="2069"/>
      <c r="I63" s="283"/>
      <c r="J63" s="283"/>
      <c r="K63" s="283"/>
      <c r="L63" s="2085">
        <v>147.9115479115479</v>
      </c>
      <c r="M63" s="2086">
        <v>162.81569048898442</v>
      </c>
      <c r="N63" s="2086">
        <v>163.18887105403959</v>
      </c>
      <c r="O63" s="2086">
        <v>165.05894962486602</v>
      </c>
      <c r="P63" s="2086">
        <v>166.31016042780749</v>
      </c>
      <c r="Q63" s="2087">
        <v>160.82517629723185</v>
      </c>
      <c r="R63" s="283"/>
      <c r="S63" s="1890"/>
      <c r="T63" s="1566"/>
      <c r="U63" s="283"/>
      <c r="V63" s="43"/>
      <c r="X63" s="1091"/>
      <c r="Y63" s="1096"/>
      <c r="AI63" s="1091"/>
    </row>
    <row r="64" spans="1:35" ht="15" thickBot="1" x14ac:dyDescent="0.3">
      <c r="A64" s="283"/>
      <c r="B64" s="2088">
        <v>41</v>
      </c>
      <c r="C64" s="2089" t="s">
        <v>4942</v>
      </c>
      <c r="D64" s="2090" t="s">
        <v>4943</v>
      </c>
      <c r="E64" s="2091" t="s">
        <v>1932</v>
      </c>
      <c r="F64" s="2092">
        <v>2</v>
      </c>
      <c r="G64" s="2069"/>
      <c r="H64" s="2069"/>
      <c r="I64" s="283"/>
      <c r="J64" s="283"/>
      <c r="K64" s="283"/>
      <c r="L64" s="2093">
        <v>2805.8968058968057</v>
      </c>
      <c r="M64" s="2094">
        <v>3089.7367006985492</v>
      </c>
      <c r="N64" s="2094">
        <v>3104.333868378812</v>
      </c>
      <c r="O64" s="2094">
        <v>3136.6559485530547</v>
      </c>
      <c r="P64" s="2094">
        <v>3158.2887700534757</v>
      </c>
      <c r="Q64" s="2095">
        <v>3054.5205767813909</v>
      </c>
      <c r="R64" s="283"/>
      <c r="S64" s="1116"/>
      <c r="T64" s="1117"/>
      <c r="U64" s="283"/>
      <c r="V64" s="43"/>
      <c r="X64" s="1091"/>
      <c r="Y64" s="1099"/>
      <c r="AI64" s="1091"/>
    </row>
    <row r="65" spans="1:35" ht="15" thickBot="1" x14ac:dyDescent="0.3">
      <c r="A65" s="283"/>
      <c r="B65" s="2070">
        <v>42</v>
      </c>
      <c r="C65" s="2071" t="s">
        <v>4944</v>
      </c>
      <c r="D65" s="2072" t="s">
        <v>4945</v>
      </c>
      <c r="E65" s="46" t="s">
        <v>4927</v>
      </c>
      <c r="F65" s="2073">
        <v>0</v>
      </c>
      <c r="G65" s="2069"/>
      <c r="H65" s="2069"/>
      <c r="I65" s="283"/>
      <c r="J65" s="283"/>
      <c r="K65" s="283"/>
      <c r="L65" s="2074"/>
      <c r="M65" s="2074"/>
      <c r="N65" s="2074"/>
      <c r="O65" s="2074"/>
      <c r="P65" s="2074"/>
      <c r="Q65" s="2075"/>
      <c r="R65" s="283"/>
      <c r="S65" s="2076"/>
      <c r="T65" s="2077"/>
      <c r="U65" s="283"/>
      <c r="V65" s="43"/>
      <c r="X65" s="1034"/>
      <c r="Y65" s="1099"/>
      <c r="AH65" s="1050"/>
      <c r="AI65" s="1034"/>
    </row>
    <row r="66" spans="1:35" x14ac:dyDescent="0.25">
      <c r="A66" s="283"/>
      <c r="B66" s="1445">
        <v>43</v>
      </c>
      <c r="C66" s="2078" t="s">
        <v>4946</v>
      </c>
      <c r="D66" s="2079" t="s">
        <v>4947</v>
      </c>
      <c r="E66" s="64" t="s">
        <v>1884</v>
      </c>
      <c r="F66" s="79">
        <v>3</v>
      </c>
      <c r="G66" s="2069"/>
      <c r="H66" s="2069"/>
      <c r="I66" s="283"/>
      <c r="J66" s="283"/>
      <c r="K66" s="283"/>
      <c r="L66" s="48">
        <v>1.35</v>
      </c>
      <c r="M66" s="49">
        <v>1.2410000000000001</v>
      </c>
      <c r="N66" s="49">
        <v>1.246</v>
      </c>
      <c r="O66" s="49">
        <v>1.244</v>
      </c>
      <c r="P66" s="49">
        <v>1.2470000000000001</v>
      </c>
      <c r="Q66" s="2080">
        <v>6.3280000000000003</v>
      </c>
      <c r="R66" s="283"/>
      <c r="S66" s="1890"/>
      <c r="T66" s="1566"/>
      <c r="U66" s="283"/>
      <c r="V66" s="43"/>
      <c r="X66" s="127"/>
      <c r="Y66" s="1050"/>
      <c r="Z66" s="1050"/>
      <c r="AA66" s="1050"/>
      <c r="AB66" s="1050"/>
      <c r="AC66" s="1050"/>
      <c r="AD66" s="1050"/>
      <c r="AE66" s="1050"/>
      <c r="AF66" s="1050"/>
      <c r="AG66" s="1050"/>
      <c r="AH66" s="1050"/>
      <c r="AI66" s="1034"/>
    </row>
    <row r="67" spans="1:35" x14ac:dyDescent="0.25">
      <c r="A67" s="283"/>
      <c r="B67" s="1445">
        <v>44</v>
      </c>
      <c r="C67" s="2081" t="s">
        <v>4948</v>
      </c>
      <c r="D67" s="2082" t="s">
        <v>4949</v>
      </c>
      <c r="E67" s="2083" t="s">
        <v>1884</v>
      </c>
      <c r="F67" s="2084">
        <v>3</v>
      </c>
      <c r="G67" s="2069"/>
      <c r="H67" s="2069"/>
      <c r="I67" s="283"/>
      <c r="J67" s="283"/>
      <c r="K67" s="283"/>
      <c r="L67" s="66">
        <v>1.35</v>
      </c>
      <c r="M67" s="67">
        <v>1.2410000000000001</v>
      </c>
      <c r="N67" s="67">
        <v>1.246</v>
      </c>
      <c r="O67" s="67">
        <v>1.244</v>
      </c>
      <c r="P67" s="67">
        <v>1.2470000000000001</v>
      </c>
      <c r="Q67" s="2080">
        <v>6.3280000000000003</v>
      </c>
      <c r="R67" s="283"/>
      <c r="S67" s="1890"/>
      <c r="T67" s="1566"/>
      <c r="U67" s="283"/>
      <c r="V67" s="43"/>
      <c r="X67" s="127"/>
      <c r="Y67" s="1050"/>
      <c r="Z67" s="1050"/>
      <c r="AA67" s="1050"/>
      <c r="AB67" s="1050"/>
      <c r="AC67" s="1050"/>
      <c r="AD67" s="1050"/>
      <c r="AE67" s="1050"/>
      <c r="AF67" s="1050"/>
      <c r="AG67" s="1050"/>
      <c r="AH67" s="1050"/>
      <c r="AI67" s="1034"/>
    </row>
    <row r="68" spans="1:35" x14ac:dyDescent="0.25">
      <c r="A68" s="283"/>
      <c r="B68" s="1445">
        <v>45</v>
      </c>
      <c r="C68" s="2078" t="s">
        <v>4950</v>
      </c>
      <c r="D68" s="2079" t="s">
        <v>4951</v>
      </c>
      <c r="E68" s="64" t="s">
        <v>41</v>
      </c>
      <c r="F68" s="79">
        <v>3</v>
      </c>
      <c r="G68" s="2069"/>
      <c r="H68" s="2069"/>
      <c r="I68" s="283"/>
      <c r="J68" s="283"/>
      <c r="K68" s="283"/>
      <c r="L68" s="66">
        <v>1E-3</v>
      </c>
      <c r="M68" s="67">
        <v>1E-3</v>
      </c>
      <c r="N68" s="67">
        <v>1E-3</v>
      </c>
      <c r="O68" s="67">
        <v>1E-3</v>
      </c>
      <c r="P68" s="67">
        <v>1E-3</v>
      </c>
      <c r="Q68" s="2080">
        <v>5.0000000000000001E-3</v>
      </c>
      <c r="R68" s="283"/>
      <c r="S68" s="1890"/>
      <c r="T68" s="1566"/>
      <c r="U68" s="283"/>
      <c r="V68" s="43"/>
      <c r="X68" s="127"/>
      <c r="Y68" s="1050"/>
      <c r="Z68" s="1050"/>
      <c r="AA68" s="1050"/>
      <c r="AB68" s="1050"/>
      <c r="AC68" s="1050"/>
      <c r="AD68" s="1050"/>
      <c r="AE68" s="1050"/>
      <c r="AF68" s="1050"/>
      <c r="AG68" s="1050"/>
      <c r="AH68" s="1050"/>
      <c r="AI68" s="1034"/>
    </row>
    <row r="69" spans="1:35" x14ac:dyDescent="0.25">
      <c r="A69" s="283"/>
      <c r="B69" s="1445">
        <v>46</v>
      </c>
      <c r="C69" s="2078" t="s">
        <v>4952</v>
      </c>
      <c r="D69" s="2079" t="s">
        <v>4953</v>
      </c>
      <c r="E69" s="64" t="s">
        <v>41</v>
      </c>
      <c r="F69" s="79">
        <v>3</v>
      </c>
      <c r="G69" s="2069"/>
      <c r="H69" s="2069"/>
      <c r="I69" s="283"/>
      <c r="J69" s="283"/>
      <c r="K69" s="283"/>
      <c r="L69" s="66">
        <v>1.9E-2</v>
      </c>
      <c r="M69" s="67">
        <v>0.02</v>
      </c>
      <c r="N69" s="67">
        <v>0.02</v>
      </c>
      <c r="O69" s="67">
        <v>0.02</v>
      </c>
      <c r="P69" s="67">
        <v>0.02</v>
      </c>
      <c r="Q69" s="2080">
        <v>9.9000000000000005E-2</v>
      </c>
      <c r="R69" s="283"/>
      <c r="S69" s="1890"/>
      <c r="T69" s="1566"/>
      <c r="U69" s="283"/>
      <c r="V69" s="43"/>
      <c r="X69" s="127"/>
      <c r="Y69" s="1050"/>
      <c r="Z69" s="1050"/>
      <c r="AA69" s="1050"/>
      <c r="AB69" s="1050"/>
      <c r="AC69" s="1050"/>
      <c r="AD69" s="1050"/>
      <c r="AE69" s="1050"/>
      <c r="AF69" s="1050"/>
      <c r="AG69" s="1050"/>
      <c r="AH69" s="1050"/>
      <c r="AI69" s="1034"/>
    </row>
    <row r="70" spans="1:35" x14ac:dyDescent="0.25">
      <c r="A70" s="283"/>
      <c r="B70" s="1445">
        <v>47</v>
      </c>
      <c r="C70" s="2078" t="s">
        <v>4954</v>
      </c>
      <c r="D70" s="2079" t="s">
        <v>4955</v>
      </c>
      <c r="E70" s="64" t="s">
        <v>41</v>
      </c>
      <c r="F70" s="79">
        <v>3</v>
      </c>
      <c r="G70" s="2069"/>
      <c r="H70" s="2069"/>
      <c r="I70" s="283"/>
      <c r="J70" s="283"/>
      <c r="K70" s="283"/>
      <c r="L70" s="66">
        <v>7.0000000000000001E-3</v>
      </c>
      <c r="M70" s="67">
        <v>7.0000000000000001E-3</v>
      </c>
      <c r="N70" s="67">
        <v>6.0000000000000001E-3</v>
      </c>
      <c r="O70" s="67">
        <v>6.0000000000000001E-3</v>
      </c>
      <c r="P70" s="67">
        <v>5.0000000000000001E-3</v>
      </c>
      <c r="Q70" s="2080">
        <v>3.1000000000000003E-2</v>
      </c>
      <c r="R70" s="283"/>
      <c r="S70" s="1890"/>
      <c r="T70" s="1566"/>
      <c r="U70" s="283"/>
      <c r="V70" s="43"/>
      <c r="X70" s="127"/>
      <c r="Y70" s="1050"/>
      <c r="Z70" s="1050"/>
      <c r="AA70" s="1050"/>
      <c r="AB70" s="1050"/>
      <c r="AC70" s="1050"/>
      <c r="AD70" s="1050"/>
      <c r="AE70" s="1050"/>
      <c r="AF70" s="1050"/>
      <c r="AG70" s="1050"/>
      <c r="AH70" s="1050"/>
      <c r="AI70" s="1034"/>
    </row>
    <row r="71" spans="1:35" x14ac:dyDescent="0.25">
      <c r="A71" s="283"/>
      <c r="B71" s="1445">
        <v>48</v>
      </c>
      <c r="C71" s="2078" t="s">
        <v>4956</v>
      </c>
      <c r="D71" s="2079" t="s">
        <v>4957</v>
      </c>
      <c r="E71" s="64" t="s">
        <v>41</v>
      </c>
      <c r="F71" s="79">
        <v>3</v>
      </c>
      <c r="G71" s="2069"/>
      <c r="H71" s="2069"/>
      <c r="I71" s="283"/>
      <c r="J71" s="283"/>
      <c r="K71" s="283"/>
      <c r="L71" s="66">
        <v>0.13800000000000001</v>
      </c>
      <c r="M71" s="67">
        <v>0.13800000000000001</v>
      </c>
      <c r="N71" s="67">
        <v>0.115</v>
      </c>
      <c r="O71" s="67">
        <v>0.115</v>
      </c>
      <c r="P71" s="67">
        <v>9.2999999999999999E-2</v>
      </c>
      <c r="Q71" s="2080">
        <v>0.59899999999999998</v>
      </c>
      <c r="R71" s="283"/>
      <c r="S71" s="1890"/>
      <c r="T71" s="1566"/>
      <c r="U71" s="283"/>
      <c r="V71" s="43"/>
      <c r="X71" s="127"/>
      <c r="Y71" s="1050"/>
      <c r="Z71" s="1050"/>
      <c r="AA71" s="1050"/>
      <c r="AB71" s="1050"/>
      <c r="AC71" s="1050"/>
      <c r="AD71" s="1050"/>
      <c r="AE71" s="1050"/>
      <c r="AF71" s="1050"/>
      <c r="AG71" s="1050"/>
      <c r="AH71" s="1050"/>
      <c r="AI71" s="1034"/>
    </row>
    <row r="72" spans="1:35" x14ac:dyDescent="0.25">
      <c r="A72" s="283"/>
      <c r="B72" s="1445">
        <v>49</v>
      </c>
      <c r="C72" s="2078" t="s">
        <v>4958</v>
      </c>
      <c r="D72" s="2079" t="s">
        <v>4959</v>
      </c>
      <c r="E72" s="64" t="s">
        <v>1932</v>
      </c>
      <c r="F72" s="79">
        <v>2</v>
      </c>
      <c r="G72" s="2069"/>
      <c r="H72" s="2069"/>
      <c r="I72" s="283"/>
      <c r="J72" s="283"/>
      <c r="K72" s="283"/>
      <c r="L72" s="2085">
        <v>0.7407407407407407</v>
      </c>
      <c r="M72" s="2086">
        <v>0.80580177276389997</v>
      </c>
      <c r="N72" s="2086">
        <v>0.8025682182985554</v>
      </c>
      <c r="O72" s="2086">
        <v>0.8038585209003215</v>
      </c>
      <c r="P72" s="2086">
        <v>0.80192461908580581</v>
      </c>
      <c r="Q72" s="2087">
        <v>0.79013906447534765</v>
      </c>
      <c r="R72" s="283"/>
      <c r="S72" s="1890"/>
      <c r="T72" s="1566"/>
      <c r="U72" s="283"/>
      <c r="V72" s="43"/>
      <c r="X72" s="127"/>
      <c r="Y72" s="1050"/>
      <c r="Z72" s="1050"/>
      <c r="AA72" s="1050"/>
      <c r="AB72" s="1050"/>
      <c r="AC72" s="1050"/>
      <c r="AD72" s="1050"/>
      <c r="AE72" s="1050"/>
      <c r="AF72" s="1050"/>
      <c r="AG72" s="1050"/>
      <c r="AH72" s="1050"/>
      <c r="AI72" s="1034"/>
    </row>
    <row r="73" spans="1:35" ht="15" thickBot="1" x14ac:dyDescent="0.3">
      <c r="A73" s="283"/>
      <c r="B73" s="2088">
        <v>50</v>
      </c>
      <c r="C73" s="2089" t="s">
        <v>4960</v>
      </c>
      <c r="D73" s="2090" t="s">
        <v>4961</v>
      </c>
      <c r="E73" s="2091" t="s">
        <v>1932</v>
      </c>
      <c r="F73" s="2092">
        <v>2</v>
      </c>
      <c r="G73" s="2069"/>
      <c r="H73" s="2069"/>
      <c r="I73" s="283"/>
      <c r="J73" s="283"/>
      <c r="K73" s="283"/>
      <c r="L73" s="2093">
        <v>14.074074074074073</v>
      </c>
      <c r="M73" s="2094">
        <v>16.116035455277999</v>
      </c>
      <c r="N73" s="2094">
        <v>16.051364365971107</v>
      </c>
      <c r="O73" s="2094">
        <v>16.077170418006432</v>
      </c>
      <c r="P73" s="2094">
        <v>16.038492381716118</v>
      </c>
      <c r="Q73" s="2095">
        <v>15.644753476611882</v>
      </c>
      <c r="R73" s="283"/>
      <c r="S73" s="1116"/>
      <c r="T73" s="1117"/>
      <c r="U73" s="283"/>
      <c r="V73" s="43"/>
      <c r="X73" s="1034"/>
      <c r="AI73" s="1034"/>
    </row>
    <row r="74" spans="1:35" ht="15" thickBot="1" x14ac:dyDescent="0.3">
      <c r="A74" s="283"/>
      <c r="B74" s="2070">
        <v>51</v>
      </c>
      <c r="C74" s="2071" t="s">
        <v>4962</v>
      </c>
      <c r="D74" s="2072" t="s">
        <v>4963</v>
      </c>
      <c r="E74" s="46" t="s">
        <v>4927</v>
      </c>
      <c r="F74" s="2073">
        <v>0</v>
      </c>
      <c r="G74" s="2069"/>
      <c r="H74" s="2069"/>
      <c r="I74" s="283"/>
      <c r="J74" s="283"/>
      <c r="K74" s="283"/>
      <c r="L74" s="2074"/>
      <c r="M74" s="2074"/>
      <c r="N74" s="2074"/>
      <c r="O74" s="2074"/>
      <c r="P74" s="2074"/>
      <c r="Q74" s="2075"/>
      <c r="R74" s="283"/>
      <c r="S74" s="2076"/>
      <c r="T74" s="2077"/>
      <c r="U74" s="283"/>
      <c r="V74" s="43"/>
      <c r="X74" s="1034"/>
      <c r="AH74" s="1050"/>
      <c r="AI74" s="1034"/>
    </row>
    <row r="75" spans="1:35" x14ac:dyDescent="0.25">
      <c r="A75" s="283"/>
      <c r="B75" s="1445">
        <v>52</v>
      </c>
      <c r="C75" s="2081" t="s">
        <v>4964</v>
      </c>
      <c r="D75" s="2079" t="s">
        <v>4965</v>
      </c>
      <c r="E75" s="2083" t="s">
        <v>1884</v>
      </c>
      <c r="F75" s="2084">
        <v>3</v>
      </c>
      <c r="G75" s="2069"/>
      <c r="H75" s="2069"/>
      <c r="I75" s="283"/>
      <c r="J75" s="283"/>
      <c r="K75" s="283"/>
      <c r="L75" s="48">
        <v>5.6829999999999998</v>
      </c>
      <c r="M75" s="49">
        <v>5.1100000000000003</v>
      </c>
      <c r="N75" s="49">
        <v>5.18</v>
      </c>
      <c r="O75" s="49">
        <v>5.1749999999999998</v>
      </c>
      <c r="P75" s="49">
        <v>5.1859999999999999</v>
      </c>
      <c r="Q75" s="2080">
        <v>26.334</v>
      </c>
      <c r="R75" s="283"/>
      <c r="S75" s="1890"/>
      <c r="T75" s="1566"/>
      <c r="U75" s="283"/>
      <c r="V75" s="43"/>
      <c r="X75" s="127"/>
      <c r="Y75" s="1050"/>
      <c r="Z75" s="1050"/>
      <c r="AA75" s="1050"/>
      <c r="AB75" s="1050"/>
      <c r="AC75" s="1050"/>
      <c r="AD75" s="1050"/>
      <c r="AE75" s="1050"/>
      <c r="AF75" s="1050"/>
      <c r="AG75" s="1050"/>
      <c r="AH75" s="1050"/>
      <c r="AI75" s="1034"/>
    </row>
    <row r="76" spans="1:35" x14ac:dyDescent="0.25">
      <c r="A76" s="283"/>
      <c r="B76" s="1445">
        <v>53</v>
      </c>
      <c r="C76" s="2081" t="s">
        <v>4966</v>
      </c>
      <c r="D76" s="2082" t="s">
        <v>4967</v>
      </c>
      <c r="E76" s="2083" t="s">
        <v>1884</v>
      </c>
      <c r="F76" s="2084">
        <v>3</v>
      </c>
      <c r="G76" s="2069"/>
      <c r="H76" s="2069"/>
      <c r="I76" s="283"/>
      <c r="J76" s="283"/>
      <c r="K76" s="283"/>
      <c r="L76" s="66">
        <v>5.6829999999999998</v>
      </c>
      <c r="M76" s="67">
        <v>5.1100000000000003</v>
      </c>
      <c r="N76" s="67">
        <v>5.18</v>
      </c>
      <c r="O76" s="67">
        <v>5.1749999999999998</v>
      </c>
      <c r="P76" s="67">
        <v>5.1859999999999999</v>
      </c>
      <c r="Q76" s="2080">
        <v>26.334</v>
      </c>
      <c r="R76" s="283"/>
      <c r="S76" s="1890"/>
      <c r="T76" s="1566"/>
      <c r="U76" s="283"/>
      <c r="V76" s="43"/>
      <c r="X76" s="127"/>
      <c r="Y76" s="1050"/>
      <c r="Z76" s="1050"/>
      <c r="AA76" s="1050"/>
      <c r="AB76" s="1050"/>
      <c r="AC76" s="1050"/>
      <c r="AD76" s="1050"/>
      <c r="AE76" s="1050"/>
      <c r="AF76" s="1050"/>
      <c r="AG76" s="1050"/>
      <c r="AH76" s="1050"/>
      <c r="AI76" s="1034"/>
    </row>
    <row r="77" spans="1:35" x14ac:dyDescent="0.25">
      <c r="A77" s="283"/>
      <c r="B77" s="1445">
        <v>54</v>
      </c>
      <c r="C77" s="2078" t="s">
        <v>4968</v>
      </c>
      <c r="D77" s="2079" t="s">
        <v>4969</v>
      </c>
      <c r="E77" s="64" t="s">
        <v>41</v>
      </c>
      <c r="F77" s="79">
        <v>3</v>
      </c>
      <c r="G77" s="2069"/>
      <c r="H77" s="2069"/>
      <c r="I77" s="283"/>
      <c r="J77" s="283"/>
      <c r="K77" s="283"/>
      <c r="L77" s="66">
        <v>1.2999999999999999E-2</v>
      </c>
      <c r="M77" s="67">
        <v>1.2999999999999999E-2</v>
      </c>
      <c r="N77" s="67">
        <v>1.2999999999999999E-2</v>
      </c>
      <c r="O77" s="67">
        <v>1.4E-2</v>
      </c>
      <c r="P77" s="67">
        <v>1.4E-2</v>
      </c>
      <c r="Q77" s="2080">
        <v>6.7000000000000004E-2</v>
      </c>
      <c r="R77" s="283"/>
      <c r="S77" s="1890"/>
      <c r="T77" s="1566"/>
      <c r="U77" s="283"/>
      <c r="V77" s="43"/>
      <c r="X77" s="127"/>
      <c r="Y77" s="1050"/>
      <c r="Z77" s="1050"/>
      <c r="AA77" s="1050"/>
      <c r="AB77" s="1050"/>
      <c r="AC77" s="1050"/>
      <c r="AD77" s="1050"/>
      <c r="AE77" s="1050"/>
      <c r="AF77" s="1050"/>
      <c r="AG77" s="1050"/>
      <c r="AH77" s="1050"/>
      <c r="AI77" s="1034"/>
    </row>
    <row r="78" spans="1:35" x14ac:dyDescent="0.25">
      <c r="A78" s="283"/>
      <c r="B78" s="1445">
        <v>55</v>
      </c>
      <c r="C78" s="2078" t="s">
        <v>4970</v>
      </c>
      <c r="D78" s="2079" t="s">
        <v>4971</v>
      </c>
      <c r="E78" s="64" t="s">
        <v>41</v>
      </c>
      <c r="F78" s="79">
        <v>3</v>
      </c>
      <c r="G78" s="2069"/>
      <c r="H78" s="2069"/>
      <c r="I78" s="283"/>
      <c r="J78" s="283"/>
      <c r="K78" s="283"/>
      <c r="L78" s="66">
        <v>0.252</v>
      </c>
      <c r="M78" s="67">
        <v>0.254</v>
      </c>
      <c r="N78" s="67">
        <v>0.25600000000000001</v>
      </c>
      <c r="O78" s="67">
        <v>0.25900000000000001</v>
      </c>
      <c r="P78" s="67">
        <v>0.26100000000000001</v>
      </c>
      <c r="Q78" s="2080">
        <v>1.282</v>
      </c>
      <c r="R78" s="283"/>
      <c r="S78" s="1890"/>
      <c r="T78" s="1566"/>
      <c r="U78" s="283"/>
      <c r="V78" s="43"/>
      <c r="X78" s="127"/>
      <c r="Y78" s="1050"/>
      <c r="Z78" s="1050"/>
      <c r="AA78" s="1050"/>
      <c r="AB78" s="1050"/>
      <c r="AC78" s="1050"/>
      <c r="AD78" s="1050"/>
      <c r="AE78" s="1050"/>
      <c r="AF78" s="1050"/>
      <c r="AG78" s="1050"/>
      <c r="AH78" s="1050"/>
      <c r="AI78" s="1034"/>
    </row>
    <row r="79" spans="1:35" x14ac:dyDescent="0.25">
      <c r="A79" s="283"/>
      <c r="B79" s="1445">
        <v>56</v>
      </c>
      <c r="C79" s="2078" t="s">
        <v>4972</v>
      </c>
      <c r="D79" s="2079" t="s">
        <v>4973</v>
      </c>
      <c r="E79" s="64" t="s">
        <v>41</v>
      </c>
      <c r="F79" s="79">
        <v>3</v>
      </c>
      <c r="G79" s="2069"/>
      <c r="H79" s="2069"/>
      <c r="I79" s="283"/>
      <c r="J79" s="283"/>
      <c r="K79" s="283"/>
      <c r="L79" s="66">
        <v>3.5000000000000003E-2</v>
      </c>
      <c r="M79" s="67">
        <v>3.5000000000000003E-2</v>
      </c>
      <c r="N79" s="67">
        <v>2.9000000000000001E-2</v>
      </c>
      <c r="O79" s="67">
        <v>2.9000000000000001E-2</v>
      </c>
      <c r="P79" s="67">
        <v>2.3E-2</v>
      </c>
      <c r="Q79" s="2080">
        <v>0.151</v>
      </c>
      <c r="R79" s="283"/>
      <c r="S79" s="1890"/>
      <c r="T79" s="1566"/>
      <c r="U79" s="283"/>
      <c r="V79" s="43"/>
      <c r="X79" s="127"/>
      <c r="Y79" s="1050"/>
      <c r="Z79" s="1050"/>
      <c r="AA79" s="1050"/>
      <c r="AB79" s="1050"/>
      <c r="AC79" s="1050"/>
      <c r="AD79" s="1050"/>
      <c r="AE79" s="1050"/>
      <c r="AF79" s="1050"/>
      <c r="AG79" s="1050"/>
      <c r="AH79" s="1050"/>
      <c r="AI79" s="1034"/>
    </row>
    <row r="80" spans="1:35" x14ac:dyDescent="0.25">
      <c r="A80" s="283"/>
      <c r="B80" s="1445">
        <v>57</v>
      </c>
      <c r="C80" s="2078" t="s">
        <v>4974</v>
      </c>
      <c r="D80" s="2079" t="s">
        <v>4975</v>
      </c>
      <c r="E80" s="64" t="s">
        <v>41</v>
      </c>
      <c r="F80" s="79">
        <v>3</v>
      </c>
      <c r="G80" s="2069"/>
      <c r="H80" s="2069"/>
      <c r="I80" s="283"/>
      <c r="J80" s="283"/>
      <c r="K80" s="283"/>
      <c r="L80" s="66">
        <v>0.66300000000000003</v>
      </c>
      <c r="M80" s="67">
        <v>0.66300000000000003</v>
      </c>
      <c r="N80" s="67">
        <v>0.55100000000000005</v>
      </c>
      <c r="O80" s="67">
        <v>0.55100000000000005</v>
      </c>
      <c r="P80" s="67">
        <v>0.44500000000000001</v>
      </c>
      <c r="Q80" s="2080">
        <v>2.8730000000000002</v>
      </c>
      <c r="R80" s="283"/>
      <c r="S80" s="1890"/>
      <c r="T80" s="1566"/>
      <c r="U80" s="283"/>
      <c r="V80" s="43"/>
      <c r="X80" s="127"/>
      <c r="Y80" s="1050"/>
      <c r="Z80" s="1050"/>
      <c r="AA80" s="1050"/>
      <c r="AB80" s="1050"/>
      <c r="AC80" s="1050"/>
      <c r="AD80" s="1050"/>
      <c r="AE80" s="1050"/>
      <c r="AF80" s="1050"/>
      <c r="AG80" s="1050"/>
      <c r="AH80" s="1050"/>
      <c r="AI80" s="1034"/>
    </row>
    <row r="81" spans="1:35" x14ac:dyDescent="0.25">
      <c r="A81" s="283"/>
      <c r="B81" s="1445">
        <v>58</v>
      </c>
      <c r="C81" s="2078" t="s">
        <v>4976</v>
      </c>
      <c r="D81" s="2079" t="s">
        <v>4977</v>
      </c>
      <c r="E81" s="64" t="s">
        <v>1932</v>
      </c>
      <c r="F81" s="79">
        <v>2</v>
      </c>
      <c r="G81" s="2069"/>
      <c r="H81" s="2069"/>
      <c r="I81" s="283"/>
      <c r="J81" s="283"/>
      <c r="K81" s="283"/>
      <c r="L81" s="2085">
        <v>2.287524194967447</v>
      </c>
      <c r="M81" s="2086">
        <v>2.5440313111545985</v>
      </c>
      <c r="N81" s="2086">
        <v>2.50965250965251</v>
      </c>
      <c r="O81" s="2086">
        <v>2.7053140096618358</v>
      </c>
      <c r="P81" s="2086">
        <v>2.6995757809487082</v>
      </c>
      <c r="Q81" s="2087">
        <v>2.5442393863446497</v>
      </c>
      <c r="R81" s="283"/>
      <c r="S81" s="1890"/>
      <c r="T81" s="1566"/>
      <c r="U81" s="283"/>
      <c r="V81" s="43"/>
      <c r="X81" s="1034"/>
      <c r="AI81" s="1034"/>
    </row>
    <row r="82" spans="1:35" ht="15" thickBot="1" x14ac:dyDescent="0.3">
      <c r="A82" s="283"/>
      <c r="B82" s="2088">
        <v>59</v>
      </c>
      <c r="C82" s="2089" t="s">
        <v>4978</v>
      </c>
      <c r="D82" s="2090" t="s">
        <v>4979</v>
      </c>
      <c r="E82" s="2091" t="s">
        <v>1932</v>
      </c>
      <c r="F82" s="2092">
        <v>2</v>
      </c>
      <c r="G82" s="2069"/>
      <c r="H82" s="2069"/>
      <c r="I82" s="283"/>
      <c r="J82" s="283"/>
      <c r="K82" s="283"/>
      <c r="L82" s="2093">
        <v>44.342776702445896</v>
      </c>
      <c r="M82" s="2094">
        <v>49.706457925636002</v>
      </c>
      <c r="N82" s="2094">
        <v>49.420849420849422</v>
      </c>
      <c r="O82" s="2094">
        <v>50.048309178743963</v>
      </c>
      <c r="P82" s="2094">
        <v>50.327805630543772</v>
      </c>
      <c r="Q82" s="2095">
        <v>48.68231184020658</v>
      </c>
      <c r="R82" s="283"/>
      <c r="S82" s="1116"/>
      <c r="T82" s="1117"/>
      <c r="U82" s="283"/>
      <c r="V82" s="43"/>
      <c r="X82" s="1034"/>
      <c r="AI82" s="1034"/>
    </row>
    <row r="83" spans="1:35" ht="15" thickBot="1" x14ac:dyDescent="0.3">
      <c r="A83" s="283"/>
      <c r="B83" s="2070">
        <v>60</v>
      </c>
      <c r="C83" s="2071" t="s">
        <v>4980</v>
      </c>
      <c r="D83" s="2072" t="s">
        <v>4981</v>
      </c>
      <c r="E83" s="46" t="s">
        <v>4927</v>
      </c>
      <c r="F83" s="2073">
        <v>0</v>
      </c>
      <c r="G83" s="2069"/>
      <c r="H83" s="2069"/>
      <c r="I83" s="283"/>
      <c r="J83" s="283"/>
      <c r="K83" s="283"/>
      <c r="L83" s="2074"/>
      <c r="M83" s="2074"/>
      <c r="N83" s="2074"/>
      <c r="O83" s="2074"/>
      <c r="P83" s="2074"/>
      <c r="Q83" s="2075"/>
      <c r="R83" s="283"/>
      <c r="S83" s="2076"/>
      <c r="T83" s="2077"/>
      <c r="U83" s="283"/>
      <c r="V83" s="43"/>
      <c r="X83" s="1034"/>
      <c r="AH83" s="1050"/>
      <c r="AI83" s="1034"/>
    </row>
    <row r="84" spans="1:35" x14ac:dyDescent="0.25">
      <c r="A84" s="283"/>
      <c r="B84" s="1445">
        <v>61</v>
      </c>
      <c r="C84" s="2081" t="s">
        <v>4982</v>
      </c>
      <c r="D84" s="2079" t="s">
        <v>4983</v>
      </c>
      <c r="E84" s="2083" t="s">
        <v>1884</v>
      </c>
      <c r="F84" s="2084">
        <v>3</v>
      </c>
      <c r="G84" s="2069"/>
      <c r="H84" s="2069"/>
      <c r="I84" s="283"/>
      <c r="J84" s="283"/>
      <c r="K84" s="283"/>
      <c r="L84" s="48">
        <v>14.577</v>
      </c>
      <c r="M84" s="49">
        <v>13.204000000000001</v>
      </c>
      <c r="N84" s="49">
        <v>13.266999999999999</v>
      </c>
      <c r="O84" s="49">
        <v>13.244</v>
      </c>
      <c r="P84" s="49">
        <v>13.271000000000001</v>
      </c>
      <c r="Q84" s="2080">
        <v>67.563000000000002</v>
      </c>
      <c r="R84" s="283"/>
      <c r="S84" s="1890"/>
      <c r="T84" s="1566"/>
      <c r="U84" s="283"/>
      <c r="V84" s="43"/>
      <c r="X84" s="127"/>
      <c r="Y84" s="1050"/>
      <c r="Z84" s="1050"/>
      <c r="AA84" s="1050"/>
      <c r="AB84" s="1050"/>
      <c r="AC84" s="1050"/>
      <c r="AD84" s="1050"/>
      <c r="AE84" s="1050"/>
      <c r="AF84" s="1050"/>
      <c r="AG84" s="1050"/>
      <c r="AH84" s="1050"/>
      <c r="AI84" s="1034"/>
    </row>
    <row r="85" spans="1:35" x14ac:dyDescent="0.25">
      <c r="A85" s="283"/>
      <c r="B85" s="1445">
        <v>62</v>
      </c>
      <c r="C85" s="2081" t="s">
        <v>4984</v>
      </c>
      <c r="D85" s="2082" t="s">
        <v>4985</v>
      </c>
      <c r="E85" s="2083" t="s">
        <v>1884</v>
      </c>
      <c r="F85" s="2084">
        <v>3</v>
      </c>
      <c r="G85" s="2069"/>
      <c r="H85" s="2069"/>
      <c r="I85" s="283"/>
      <c r="J85" s="283"/>
      <c r="K85" s="283"/>
      <c r="L85" s="66">
        <v>14.577</v>
      </c>
      <c r="M85" s="67">
        <v>13.204000000000001</v>
      </c>
      <c r="N85" s="67">
        <v>13.266999999999999</v>
      </c>
      <c r="O85" s="67">
        <v>13.244</v>
      </c>
      <c r="P85" s="67">
        <v>13.271000000000001</v>
      </c>
      <c r="Q85" s="2080">
        <v>67.563000000000002</v>
      </c>
      <c r="R85" s="283"/>
      <c r="S85" s="1890"/>
      <c r="T85" s="1566"/>
      <c r="U85" s="283"/>
      <c r="V85" s="43"/>
      <c r="X85" s="127"/>
      <c r="Y85" s="1050"/>
      <c r="Z85" s="1050"/>
      <c r="AA85" s="1050"/>
      <c r="AB85" s="1050"/>
      <c r="AC85" s="1050"/>
      <c r="AD85" s="1050"/>
      <c r="AE85" s="1050"/>
      <c r="AF85" s="1050"/>
      <c r="AG85" s="1050"/>
      <c r="AH85" s="1050"/>
      <c r="AI85" s="1034"/>
    </row>
    <row r="86" spans="1:35" x14ac:dyDescent="0.25">
      <c r="A86" s="283"/>
      <c r="B86" s="1445">
        <v>63</v>
      </c>
      <c r="C86" s="2078" t="s">
        <v>4986</v>
      </c>
      <c r="D86" s="2079" t="s">
        <v>4987</v>
      </c>
      <c r="E86" s="64" t="s">
        <v>41</v>
      </c>
      <c r="F86" s="79">
        <v>3</v>
      </c>
      <c r="G86" s="2069"/>
      <c r="H86" s="2069"/>
      <c r="I86" s="283"/>
      <c r="J86" s="283"/>
      <c r="K86" s="283"/>
      <c r="L86" s="66">
        <v>3.6999999999999998E-2</v>
      </c>
      <c r="M86" s="67">
        <v>3.6999999999999998E-2</v>
      </c>
      <c r="N86" s="67">
        <v>3.6999999999999998E-2</v>
      </c>
      <c r="O86" s="67">
        <v>3.7999999999999999E-2</v>
      </c>
      <c r="P86" s="67">
        <v>3.7999999999999999E-2</v>
      </c>
      <c r="Q86" s="2080">
        <v>0.187</v>
      </c>
      <c r="R86" s="283"/>
      <c r="S86" s="1890"/>
      <c r="T86" s="1566"/>
      <c r="U86" s="283"/>
      <c r="V86" s="43"/>
      <c r="X86" s="127"/>
      <c r="Y86" s="1050"/>
      <c r="Z86" s="1050"/>
      <c r="AA86" s="1050"/>
      <c r="AB86" s="1050"/>
      <c r="AC86" s="1050"/>
      <c r="AD86" s="1050"/>
      <c r="AE86" s="1050"/>
      <c r="AF86" s="1050"/>
      <c r="AG86" s="1050"/>
      <c r="AH86" s="1050"/>
      <c r="AI86" s="1034"/>
    </row>
    <row r="87" spans="1:35" x14ac:dyDescent="0.25">
      <c r="A87" s="283"/>
      <c r="B87" s="1445">
        <v>64</v>
      </c>
      <c r="C87" s="2078" t="s">
        <v>4988</v>
      </c>
      <c r="D87" s="2079" t="s">
        <v>4989</v>
      </c>
      <c r="E87" s="64" t="s">
        <v>41</v>
      </c>
      <c r="F87" s="79">
        <v>3</v>
      </c>
      <c r="G87" s="2069"/>
      <c r="H87" s="2069"/>
      <c r="I87" s="283"/>
      <c r="J87" s="283"/>
      <c r="K87" s="283"/>
      <c r="L87" s="66">
        <v>0.69799999999999995</v>
      </c>
      <c r="M87" s="67">
        <v>0.70399999999999996</v>
      </c>
      <c r="N87" s="67">
        <v>0.71</v>
      </c>
      <c r="O87" s="67">
        <v>0.71599999999999997</v>
      </c>
      <c r="P87" s="67">
        <v>0.72199999999999998</v>
      </c>
      <c r="Q87" s="2080">
        <v>3.5500000000000003</v>
      </c>
      <c r="R87" s="283"/>
      <c r="S87" s="1890"/>
      <c r="T87" s="1566"/>
      <c r="U87" s="283"/>
      <c r="V87" s="43"/>
      <c r="X87" s="127"/>
      <c r="Y87" s="1050"/>
      <c r="Z87" s="1050"/>
      <c r="AA87" s="1050"/>
      <c r="AB87" s="1050"/>
      <c r="AC87" s="1050"/>
      <c r="AD87" s="1050"/>
      <c r="AE87" s="1050"/>
      <c r="AF87" s="1050"/>
      <c r="AG87" s="1050"/>
      <c r="AH87" s="1050"/>
      <c r="AI87" s="1034"/>
    </row>
    <row r="88" spans="1:35" x14ac:dyDescent="0.25">
      <c r="A88" s="283"/>
      <c r="B88" s="1445">
        <v>65</v>
      </c>
      <c r="C88" s="2078" t="s">
        <v>4990</v>
      </c>
      <c r="D88" s="2079" t="s">
        <v>4991</v>
      </c>
      <c r="E88" s="64" t="s">
        <v>41</v>
      </c>
      <c r="F88" s="79">
        <v>3</v>
      </c>
      <c r="G88" s="2069"/>
      <c r="H88" s="2069"/>
      <c r="I88" s="283"/>
      <c r="J88" s="283"/>
      <c r="K88" s="283"/>
      <c r="L88" s="66">
        <v>9.1999999999999998E-2</v>
      </c>
      <c r="M88" s="67">
        <v>9.1999999999999998E-2</v>
      </c>
      <c r="N88" s="67">
        <v>7.5999999999999998E-2</v>
      </c>
      <c r="O88" s="67">
        <v>7.5999999999999998E-2</v>
      </c>
      <c r="P88" s="67">
        <v>6.2E-2</v>
      </c>
      <c r="Q88" s="2080">
        <v>0.39800000000000002</v>
      </c>
      <c r="R88" s="283"/>
      <c r="S88" s="1890"/>
      <c r="T88" s="1566"/>
      <c r="U88" s="283"/>
      <c r="V88" s="43"/>
      <c r="X88" s="127"/>
      <c r="Y88" s="1050"/>
      <c r="Z88" s="1050"/>
      <c r="AA88" s="1050"/>
      <c r="AB88" s="1050"/>
      <c r="AC88" s="1050"/>
      <c r="AD88" s="1050"/>
      <c r="AE88" s="1050"/>
      <c r="AF88" s="1050"/>
      <c r="AG88" s="1050"/>
      <c r="AH88" s="1050"/>
      <c r="AI88" s="1034"/>
    </row>
    <row r="89" spans="1:35" x14ac:dyDescent="0.25">
      <c r="A89" s="283"/>
      <c r="B89" s="1445">
        <v>66</v>
      </c>
      <c r="C89" s="2078" t="s">
        <v>4992</v>
      </c>
      <c r="D89" s="2079" t="s">
        <v>4993</v>
      </c>
      <c r="E89" s="64" t="s">
        <v>41</v>
      </c>
      <c r="F89" s="79">
        <v>3</v>
      </c>
      <c r="G89" s="2069"/>
      <c r="H89" s="2069"/>
      <c r="I89" s="283"/>
      <c r="J89" s="283"/>
      <c r="K89" s="283"/>
      <c r="L89" s="66">
        <v>1.7410000000000001</v>
      </c>
      <c r="M89" s="67">
        <v>1.7410000000000001</v>
      </c>
      <c r="N89" s="67">
        <v>1.446</v>
      </c>
      <c r="O89" s="67">
        <v>1.446</v>
      </c>
      <c r="P89" s="67">
        <v>1.169</v>
      </c>
      <c r="Q89" s="2080">
        <v>7.5429999999999993</v>
      </c>
      <c r="R89" s="283"/>
      <c r="S89" s="1890"/>
      <c r="T89" s="1566"/>
      <c r="U89" s="283"/>
      <c r="V89" s="43"/>
      <c r="X89" s="127"/>
      <c r="Y89" s="1050"/>
      <c r="Z89" s="1050"/>
      <c r="AA89" s="1050"/>
      <c r="AB89" s="1050"/>
      <c r="AC89" s="1050"/>
      <c r="AD89" s="1050"/>
      <c r="AE89" s="1050"/>
      <c r="AF89" s="1050"/>
      <c r="AG89" s="1050"/>
      <c r="AH89" s="1050"/>
      <c r="AI89" s="1034"/>
    </row>
    <row r="90" spans="1:35" x14ac:dyDescent="0.25">
      <c r="A90" s="283"/>
      <c r="B90" s="1445">
        <v>67</v>
      </c>
      <c r="C90" s="2078" t="s">
        <v>4994</v>
      </c>
      <c r="D90" s="2079" t="s">
        <v>4995</v>
      </c>
      <c r="E90" s="64" t="s">
        <v>1932</v>
      </c>
      <c r="F90" s="79">
        <v>2</v>
      </c>
      <c r="G90" s="2069"/>
      <c r="H90" s="2069"/>
      <c r="I90" s="283"/>
      <c r="J90" s="283"/>
      <c r="K90" s="283"/>
      <c r="L90" s="2085">
        <v>2.5382451807642177</v>
      </c>
      <c r="M90" s="2086">
        <v>2.8021811572250832</v>
      </c>
      <c r="N90" s="2086">
        <v>2.7888746513906688</v>
      </c>
      <c r="O90" s="2086">
        <v>2.8692237994563579</v>
      </c>
      <c r="P90" s="2086">
        <v>2.8633863310978822</v>
      </c>
      <c r="Q90" s="2087">
        <v>2.7677871024081226</v>
      </c>
      <c r="R90" s="283"/>
      <c r="S90" s="1890"/>
      <c r="T90" s="1566"/>
      <c r="U90" s="283"/>
      <c r="V90" s="43"/>
      <c r="X90" s="1034"/>
      <c r="AI90" s="1034"/>
    </row>
    <row r="91" spans="1:35" ht="15" thickBot="1" x14ac:dyDescent="0.3">
      <c r="A91" s="283"/>
      <c r="B91" s="2088">
        <v>68</v>
      </c>
      <c r="C91" s="2089" t="s">
        <v>4996</v>
      </c>
      <c r="D91" s="2090" t="s">
        <v>4997</v>
      </c>
      <c r="E91" s="2091" t="s">
        <v>1932</v>
      </c>
      <c r="F91" s="2092">
        <v>2</v>
      </c>
      <c r="G91" s="2069"/>
      <c r="H91" s="2069"/>
      <c r="I91" s="283"/>
      <c r="J91" s="283"/>
      <c r="K91" s="283"/>
      <c r="L91" s="2093">
        <v>47.883652329011454</v>
      </c>
      <c r="M91" s="2094">
        <v>53.317176613147531</v>
      </c>
      <c r="N91" s="2094">
        <v>53.516243310469591</v>
      </c>
      <c r="O91" s="2094">
        <v>54.062216852914531</v>
      </c>
      <c r="P91" s="2094">
        <v>54.404340290859764</v>
      </c>
      <c r="Q91" s="2095">
        <v>52.543551944111428</v>
      </c>
      <c r="R91" s="283"/>
      <c r="S91" s="1116"/>
      <c r="T91" s="1117"/>
      <c r="U91" s="283"/>
      <c r="V91" s="43"/>
      <c r="X91" s="1034"/>
      <c r="AI91" s="1034"/>
    </row>
    <row r="92" spans="1:35" ht="15" thickBot="1" x14ac:dyDescent="0.3">
      <c r="A92" s="283"/>
      <c r="B92" s="2070">
        <v>69</v>
      </c>
      <c r="C92" s="2071" t="s">
        <v>4998</v>
      </c>
      <c r="D92" s="2072" t="s">
        <v>4999</v>
      </c>
      <c r="E92" s="46" t="s">
        <v>4927</v>
      </c>
      <c r="F92" s="2073">
        <v>0</v>
      </c>
      <c r="G92" s="2069"/>
      <c r="H92" s="2069"/>
      <c r="I92" s="283"/>
      <c r="J92" s="283"/>
      <c r="K92" s="283"/>
      <c r="L92" s="283"/>
      <c r="M92" s="283"/>
      <c r="N92" s="283"/>
      <c r="O92" s="283"/>
      <c r="P92" s="283"/>
      <c r="Q92" s="2075"/>
      <c r="R92" s="283"/>
      <c r="S92" s="2076"/>
      <c r="T92" s="2077"/>
      <c r="U92" s="283"/>
      <c r="V92" s="43"/>
      <c r="X92" s="1034"/>
      <c r="AH92" s="1050"/>
      <c r="AI92" s="1034"/>
    </row>
    <row r="93" spans="1:35" x14ac:dyDescent="0.25">
      <c r="A93" s="283"/>
      <c r="B93" s="1445">
        <v>70</v>
      </c>
      <c r="C93" s="2081" t="s">
        <v>5000</v>
      </c>
      <c r="D93" s="2079" t="s">
        <v>5001</v>
      </c>
      <c r="E93" s="2083" t="s">
        <v>1884</v>
      </c>
      <c r="F93" s="2084">
        <v>3</v>
      </c>
      <c r="G93" s="2069"/>
      <c r="H93" s="2069"/>
      <c r="I93" s="283"/>
      <c r="J93" s="283"/>
      <c r="K93" s="283"/>
      <c r="L93" s="48"/>
      <c r="M93" s="49"/>
      <c r="N93" s="49"/>
      <c r="O93" s="49"/>
      <c r="P93" s="49"/>
      <c r="Q93" s="2080">
        <v>0</v>
      </c>
      <c r="R93" s="283"/>
      <c r="S93" s="1890"/>
      <c r="T93" s="1566"/>
      <c r="U93" s="283"/>
      <c r="V93" s="43"/>
      <c r="X93" s="127"/>
      <c r="Y93" s="1050"/>
      <c r="Z93" s="1050"/>
      <c r="AA93" s="1050"/>
      <c r="AB93" s="1050"/>
      <c r="AC93" s="1050"/>
      <c r="AD93" s="1050"/>
      <c r="AE93" s="1050"/>
      <c r="AF93" s="1050"/>
      <c r="AG93" s="1050"/>
      <c r="AH93" s="1050"/>
      <c r="AI93" s="1034"/>
    </row>
    <row r="94" spans="1:35" x14ac:dyDescent="0.25">
      <c r="A94" s="283"/>
      <c r="B94" s="1445">
        <v>71</v>
      </c>
      <c r="C94" s="2081" t="s">
        <v>5002</v>
      </c>
      <c r="D94" s="2082" t="s">
        <v>5003</v>
      </c>
      <c r="E94" s="2083" t="s">
        <v>1884</v>
      </c>
      <c r="F94" s="2084">
        <v>3</v>
      </c>
      <c r="G94" s="2069"/>
      <c r="H94" s="2069"/>
      <c r="I94" s="283"/>
      <c r="J94" s="283"/>
      <c r="K94" s="283"/>
      <c r="L94" s="66"/>
      <c r="M94" s="67"/>
      <c r="N94" s="67"/>
      <c r="O94" s="67"/>
      <c r="P94" s="67"/>
      <c r="Q94" s="2080">
        <v>0</v>
      </c>
      <c r="R94" s="283"/>
      <c r="S94" s="1890"/>
      <c r="T94" s="1566"/>
      <c r="U94" s="283"/>
      <c r="V94" s="43"/>
      <c r="X94" s="127"/>
      <c r="Y94" s="1050"/>
      <c r="Z94" s="1050"/>
      <c r="AA94" s="1050"/>
      <c r="AB94" s="1050"/>
      <c r="AC94" s="1050"/>
      <c r="AD94" s="1050"/>
      <c r="AE94" s="1050"/>
      <c r="AF94" s="1050"/>
      <c r="AG94" s="1050"/>
      <c r="AH94" s="1050"/>
      <c r="AI94" s="1034"/>
    </row>
    <row r="95" spans="1:35" x14ac:dyDescent="0.25">
      <c r="A95" s="283"/>
      <c r="B95" s="1445">
        <v>72</v>
      </c>
      <c r="C95" s="2078" t="s">
        <v>5004</v>
      </c>
      <c r="D95" s="2079" t="s">
        <v>5005</v>
      </c>
      <c r="E95" s="64" t="s">
        <v>41</v>
      </c>
      <c r="F95" s="79">
        <v>3</v>
      </c>
      <c r="G95" s="2069"/>
      <c r="H95" s="2069"/>
      <c r="I95" s="283"/>
      <c r="J95" s="283"/>
      <c r="K95" s="283"/>
      <c r="L95" s="66"/>
      <c r="M95" s="67"/>
      <c r="N95" s="67"/>
      <c r="O95" s="67"/>
      <c r="P95" s="67"/>
      <c r="Q95" s="2080">
        <v>0</v>
      </c>
      <c r="R95" s="283"/>
      <c r="S95" s="1890"/>
      <c r="T95" s="1566"/>
      <c r="U95" s="283"/>
      <c r="V95" s="43"/>
      <c r="X95" s="127"/>
      <c r="Y95" s="1050"/>
      <c r="Z95" s="1050"/>
      <c r="AA95" s="1050"/>
      <c r="AB95" s="1050"/>
      <c r="AC95" s="1050"/>
      <c r="AD95" s="1050"/>
      <c r="AE95" s="1050"/>
      <c r="AF95" s="1050"/>
      <c r="AG95" s="1050"/>
      <c r="AH95" s="1050"/>
      <c r="AI95" s="1034"/>
    </row>
    <row r="96" spans="1:35" x14ac:dyDescent="0.25">
      <c r="A96" s="283"/>
      <c r="B96" s="1445">
        <v>73</v>
      </c>
      <c r="C96" s="2078" t="s">
        <v>5006</v>
      </c>
      <c r="D96" s="2079" t="s">
        <v>5007</v>
      </c>
      <c r="E96" s="64" t="s">
        <v>41</v>
      </c>
      <c r="F96" s="79">
        <v>3</v>
      </c>
      <c r="G96" s="2069"/>
      <c r="H96" s="2069"/>
      <c r="I96" s="283"/>
      <c r="J96" s="283"/>
      <c r="K96" s="283"/>
      <c r="L96" s="66"/>
      <c r="M96" s="67"/>
      <c r="N96" s="67"/>
      <c r="O96" s="67"/>
      <c r="P96" s="67"/>
      <c r="Q96" s="2080">
        <v>0</v>
      </c>
      <c r="R96" s="283"/>
      <c r="S96" s="1890"/>
      <c r="T96" s="1566"/>
      <c r="U96" s="283"/>
      <c r="V96" s="43"/>
      <c r="X96" s="127"/>
      <c r="Y96" s="1050"/>
      <c r="Z96" s="1050"/>
      <c r="AA96" s="1050"/>
      <c r="AB96" s="1050"/>
      <c r="AC96" s="1050"/>
      <c r="AD96" s="1050"/>
      <c r="AE96" s="1050"/>
      <c r="AF96" s="1050"/>
      <c r="AG96" s="1050"/>
      <c r="AH96" s="1050"/>
      <c r="AI96" s="1034"/>
    </row>
    <row r="97" spans="1:35" x14ac:dyDescent="0.25">
      <c r="A97" s="283"/>
      <c r="B97" s="1445">
        <v>74</v>
      </c>
      <c r="C97" s="2078" t="s">
        <v>5008</v>
      </c>
      <c r="D97" s="2079" t="s">
        <v>5009</v>
      </c>
      <c r="E97" s="64" t="s">
        <v>41</v>
      </c>
      <c r="F97" s="79">
        <v>3</v>
      </c>
      <c r="G97" s="2069"/>
      <c r="H97" s="2069"/>
      <c r="I97" s="283"/>
      <c r="J97" s="283"/>
      <c r="K97" s="283"/>
      <c r="L97" s="66"/>
      <c r="M97" s="67"/>
      <c r="N97" s="67"/>
      <c r="O97" s="67"/>
      <c r="P97" s="67"/>
      <c r="Q97" s="2080">
        <v>0</v>
      </c>
      <c r="R97" s="283"/>
      <c r="S97" s="1890"/>
      <c r="T97" s="1566"/>
      <c r="U97" s="283"/>
      <c r="V97" s="43"/>
      <c r="X97" s="127"/>
      <c r="Y97" s="1050"/>
      <c r="Z97" s="1050"/>
      <c r="AA97" s="1050"/>
      <c r="AB97" s="1050"/>
      <c r="AC97" s="1050"/>
      <c r="AD97" s="1050"/>
      <c r="AE97" s="1050"/>
      <c r="AF97" s="1050"/>
      <c r="AG97" s="1050"/>
      <c r="AH97" s="1050"/>
      <c r="AI97" s="1034"/>
    </row>
    <row r="98" spans="1:35" x14ac:dyDescent="0.25">
      <c r="A98" s="283"/>
      <c r="B98" s="1445">
        <v>75</v>
      </c>
      <c r="C98" s="2078" t="s">
        <v>5010</v>
      </c>
      <c r="D98" s="2079" t="s">
        <v>5011</v>
      </c>
      <c r="E98" s="64" t="s">
        <v>41</v>
      </c>
      <c r="F98" s="79">
        <v>3</v>
      </c>
      <c r="G98" s="2069"/>
      <c r="H98" s="2069"/>
      <c r="I98" s="283"/>
      <c r="J98" s="283"/>
      <c r="K98" s="283"/>
      <c r="L98" s="66"/>
      <c r="M98" s="67"/>
      <c r="N98" s="67"/>
      <c r="O98" s="67"/>
      <c r="P98" s="67"/>
      <c r="Q98" s="2080">
        <v>0</v>
      </c>
      <c r="R98" s="283"/>
      <c r="S98" s="1890"/>
      <c r="T98" s="1566"/>
      <c r="U98" s="283"/>
      <c r="V98" s="43"/>
      <c r="X98" s="127"/>
      <c r="Y98" s="1050"/>
      <c r="Z98" s="1050"/>
      <c r="AA98" s="1050"/>
      <c r="AB98" s="1050"/>
      <c r="AC98" s="1050"/>
      <c r="AD98" s="1050"/>
      <c r="AE98" s="1050"/>
      <c r="AF98" s="1050"/>
      <c r="AG98" s="1050"/>
      <c r="AH98" s="1050"/>
      <c r="AI98" s="1034"/>
    </row>
    <row r="99" spans="1:35" x14ac:dyDescent="0.25">
      <c r="A99" s="283"/>
      <c r="B99" s="1445">
        <v>76</v>
      </c>
      <c r="C99" s="2078" t="s">
        <v>5012</v>
      </c>
      <c r="D99" s="2079" t="s">
        <v>5013</v>
      </c>
      <c r="E99" s="64" t="s">
        <v>1932</v>
      </c>
      <c r="F99" s="79">
        <v>2</v>
      </c>
      <c r="G99" s="2069"/>
      <c r="H99" s="2069"/>
      <c r="I99" s="283"/>
      <c r="J99" s="283"/>
      <c r="K99" s="283"/>
      <c r="L99" s="2085" t="e">
        <v>#DIV/0!</v>
      </c>
      <c r="M99" s="2086" t="e">
        <v>#DIV/0!</v>
      </c>
      <c r="N99" s="2086" t="e">
        <v>#DIV/0!</v>
      </c>
      <c r="O99" s="2086" t="e">
        <v>#DIV/0!</v>
      </c>
      <c r="P99" s="2086" t="e">
        <v>#DIV/0!</v>
      </c>
      <c r="Q99" s="2087" t="e">
        <v>#DIV/0!</v>
      </c>
      <c r="R99" s="283"/>
      <c r="S99" s="1890"/>
      <c r="T99" s="1566"/>
      <c r="U99" s="283"/>
      <c r="V99" s="43"/>
      <c r="X99" s="1034"/>
      <c r="AI99" s="1034"/>
    </row>
    <row r="100" spans="1:35" ht="15" thickBot="1" x14ac:dyDescent="0.3">
      <c r="A100" s="283"/>
      <c r="B100" s="2096">
        <v>77</v>
      </c>
      <c r="C100" s="2097" t="s">
        <v>5014</v>
      </c>
      <c r="D100" s="242" t="s">
        <v>5015</v>
      </c>
      <c r="E100" s="100" t="s">
        <v>1932</v>
      </c>
      <c r="F100" s="526">
        <v>2</v>
      </c>
      <c r="G100" s="2069"/>
      <c r="H100" s="2069"/>
      <c r="I100" s="283"/>
      <c r="J100" s="283"/>
      <c r="K100" s="283"/>
      <c r="L100" s="2093" t="e">
        <v>#DIV/0!</v>
      </c>
      <c r="M100" s="2094" t="e">
        <v>#DIV/0!</v>
      </c>
      <c r="N100" s="2094" t="e">
        <v>#DIV/0!</v>
      </c>
      <c r="O100" s="2094" t="e">
        <v>#DIV/0!</v>
      </c>
      <c r="P100" s="2094" t="e">
        <v>#DIV/0!</v>
      </c>
      <c r="Q100" s="2095" t="e">
        <v>#DIV/0!</v>
      </c>
      <c r="R100" s="283"/>
      <c r="S100" s="1116"/>
      <c r="T100" s="1117"/>
      <c r="U100" s="283"/>
      <c r="V100" s="43"/>
      <c r="X100" s="1034"/>
      <c r="AI100" s="1034"/>
    </row>
    <row r="101" spans="1:35" ht="15" thickBot="1" x14ac:dyDescent="0.3">
      <c r="A101" s="283"/>
      <c r="B101" s="283"/>
      <c r="C101" s="283"/>
      <c r="D101" s="2069"/>
      <c r="E101" s="2069"/>
      <c r="F101" s="2069"/>
      <c r="G101" s="2069"/>
      <c r="H101" s="2069"/>
      <c r="I101" s="283"/>
      <c r="J101" s="283"/>
      <c r="K101" s="283"/>
      <c r="L101" s="283"/>
      <c r="M101" s="283"/>
      <c r="N101" s="283"/>
      <c r="O101" s="283"/>
      <c r="P101" s="283"/>
      <c r="Q101" s="283"/>
      <c r="R101" s="283"/>
      <c r="S101" s="283"/>
      <c r="T101" s="283"/>
      <c r="U101" s="283"/>
      <c r="V101" s="43"/>
      <c r="X101" s="1034"/>
      <c r="AI101" s="1034"/>
    </row>
    <row r="102" spans="1:35" ht="15" thickBot="1" x14ac:dyDescent="0.3">
      <c r="A102" s="283"/>
      <c r="B102" s="1040" t="s">
        <v>2019</v>
      </c>
      <c r="C102" s="1053" t="s">
        <v>5016</v>
      </c>
      <c r="D102" s="2069"/>
      <c r="E102" s="2069"/>
      <c r="F102" s="2069"/>
      <c r="G102" s="2069"/>
      <c r="H102" s="2069"/>
      <c r="I102" s="283"/>
      <c r="J102" s="283"/>
      <c r="K102" s="283"/>
      <c r="L102" s="283"/>
      <c r="M102" s="283"/>
      <c r="N102" s="283"/>
      <c r="O102" s="283"/>
      <c r="P102" s="283"/>
      <c r="Q102" s="283"/>
      <c r="R102" s="283"/>
      <c r="S102" s="283"/>
      <c r="T102" s="283"/>
      <c r="U102" s="283"/>
      <c r="V102" s="43"/>
      <c r="X102" s="1034"/>
      <c r="AI102" s="1034"/>
    </row>
    <row r="103" spans="1:35" ht="15" thickBot="1" x14ac:dyDescent="0.3">
      <c r="A103" s="283"/>
      <c r="B103" s="2070">
        <v>78</v>
      </c>
      <c r="C103" s="2071" t="s">
        <v>5017</v>
      </c>
      <c r="D103" s="2072" t="s">
        <v>5018</v>
      </c>
      <c r="E103" s="46" t="s">
        <v>4927</v>
      </c>
      <c r="F103" s="2073">
        <v>0</v>
      </c>
      <c r="G103" s="2069"/>
      <c r="H103" s="2069"/>
      <c r="I103" s="283"/>
      <c r="J103" s="283"/>
      <c r="K103" s="283"/>
      <c r="L103" s="2074"/>
      <c r="M103" s="2074"/>
      <c r="N103" s="2074"/>
      <c r="O103" s="2074"/>
      <c r="P103" s="2074"/>
      <c r="Q103" s="2098"/>
      <c r="R103" s="283"/>
      <c r="S103" s="2076"/>
      <c r="T103" s="2077"/>
      <c r="U103" s="283"/>
      <c r="V103" s="43"/>
      <c r="X103" s="1034"/>
      <c r="AH103" s="1050"/>
      <c r="AI103" s="1034"/>
    </row>
    <row r="104" spans="1:35" x14ac:dyDescent="0.25">
      <c r="A104" s="283"/>
      <c r="B104" s="1445">
        <v>79</v>
      </c>
      <c r="C104" s="2078" t="s">
        <v>4928</v>
      </c>
      <c r="D104" s="2079" t="s">
        <v>5019</v>
      </c>
      <c r="E104" s="64" t="s">
        <v>1884</v>
      </c>
      <c r="F104" s="79">
        <v>3</v>
      </c>
      <c r="G104" s="2069"/>
      <c r="H104" s="2069"/>
      <c r="I104" s="283"/>
      <c r="J104" s="283"/>
      <c r="K104" s="283"/>
      <c r="L104" s="501">
        <v>1.9339999999999999</v>
      </c>
      <c r="M104" s="502">
        <v>1.766</v>
      </c>
      <c r="N104" s="502">
        <v>1.774</v>
      </c>
      <c r="O104" s="502">
        <v>1.7709999999999999</v>
      </c>
      <c r="P104" s="502">
        <v>1.774</v>
      </c>
      <c r="Q104" s="2099">
        <v>9.0190000000000001</v>
      </c>
      <c r="R104" s="283"/>
      <c r="S104" s="1890"/>
      <c r="T104" s="1566"/>
      <c r="U104" s="283"/>
      <c r="V104" s="43"/>
      <c r="X104" s="127"/>
      <c r="Y104" s="1050"/>
      <c r="Z104" s="1050"/>
      <c r="AA104" s="1050"/>
      <c r="AB104" s="1050"/>
      <c r="AC104" s="1050"/>
      <c r="AD104" s="1050"/>
      <c r="AE104" s="1050"/>
      <c r="AF104" s="1050"/>
      <c r="AG104" s="1050"/>
      <c r="AH104" s="1050"/>
      <c r="AI104" s="1034"/>
    </row>
    <row r="105" spans="1:35" x14ac:dyDescent="0.25">
      <c r="A105" s="283"/>
      <c r="B105" s="1445">
        <v>80</v>
      </c>
      <c r="C105" s="2081" t="s">
        <v>4930</v>
      </c>
      <c r="D105" s="2082" t="s">
        <v>5020</v>
      </c>
      <c r="E105" s="2083" t="s">
        <v>1884</v>
      </c>
      <c r="F105" s="2084">
        <v>3</v>
      </c>
      <c r="G105" s="2069"/>
      <c r="H105" s="2069"/>
      <c r="I105" s="283"/>
      <c r="J105" s="283"/>
      <c r="K105" s="283"/>
      <c r="L105" s="521"/>
      <c r="M105" s="509"/>
      <c r="N105" s="509"/>
      <c r="O105" s="509"/>
      <c r="P105" s="509"/>
      <c r="Q105" s="2080">
        <v>0</v>
      </c>
      <c r="R105" s="283"/>
      <c r="S105" s="1890"/>
      <c r="T105" s="1566"/>
      <c r="U105" s="283"/>
      <c r="V105" s="43"/>
      <c r="X105" s="127"/>
      <c r="Y105" s="1050"/>
      <c r="Z105" s="1050"/>
      <c r="AA105" s="1050"/>
      <c r="AB105" s="1050"/>
      <c r="AC105" s="1050"/>
      <c r="AD105" s="1050"/>
      <c r="AE105" s="1050"/>
      <c r="AF105" s="1050"/>
      <c r="AG105" s="1050"/>
      <c r="AH105" s="1050"/>
      <c r="AI105" s="1034"/>
    </row>
    <row r="106" spans="1:35" x14ac:dyDescent="0.25">
      <c r="A106" s="283"/>
      <c r="B106" s="1445">
        <v>81</v>
      </c>
      <c r="C106" s="2078" t="s">
        <v>4932</v>
      </c>
      <c r="D106" s="2079" t="s">
        <v>5021</v>
      </c>
      <c r="E106" s="64" t="s">
        <v>41</v>
      </c>
      <c r="F106" s="79">
        <v>3</v>
      </c>
      <c r="G106" s="2069"/>
      <c r="H106" s="2069"/>
      <c r="I106" s="283"/>
      <c r="J106" s="283"/>
      <c r="K106" s="283"/>
      <c r="L106" s="521"/>
      <c r="M106" s="509"/>
      <c r="N106" s="509"/>
      <c r="O106" s="509"/>
      <c r="P106" s="509"/>
      <c r="Q106" s="2080">
        <v>0</v>
      </c>
      <c r="R106" s="283"/>
      <c r="S106" s="1890"/>
      <c r="T106" s="1566"/>
      <c r="U106" s="283"/>
      <c r="V106" s="43"/>
      <c r="X106" s="127"/>
      <c r="Y106" s="1050"/>
      <c r="Z106" s="1050"/>
      <c r="AA106" s="1050"/>
      <c r="AB106" s="1050"/>
      <c r="AC106" s="1050"/>
      <c r="AD106" s="1050"/>
      <c r="AE106" s="1050"/>
      <c r="AF106" s="1050"/>
      <c r="AG106" s="1050"/>
      <c r="AH106" s="1050"/>
      <c r="AI106" s="1034"/>
    </row>
    <row r="107" spans="1:35" x14ac:dyDescent="0.25">
      <c r="A107" s="283"/>
      <c r="B107" s="1445">
        <v>82</v>
      </c>
      <c r="C107" s="2078" t="s">
        <v>4934</v>
      </c>
      <c r="D107" s="2079" t="s">
        <v>5022</v>
      </c>
      <c r="E107" s="64" t="s">
        <v>41</v>
      </c>
      <c r="F107" s="79">
        <v>3</v>
      </c>
      <c r="G107" s="2069"/>
      <c r="H107" s="2069"/>
      <c r="I107" s="283"/>
      <c r="J107" s="283"/>
      <c r="K107" s="283"/>
      <c r="L107" s="521"/>
      <c r="M107" s="509"/>
      <c r="N107" s="509"/>
      <c r="O107" s="509"/>
      <c r="P107" s="509"/>
      <c r="Q107" s="2080">
        <v>0</v>
      </c>
      <c r="R107" s="283"/>
      <c r="S107" s="1890"/>
      <c r="T107" s="1566"/>
      <c r="U107" s="283"/>
      <c r="V107" s="43"/>
      <c r="X107" s="127"/>
      <c r="Y107" s="1050"/>
      <c r="Z107" s="1050"/>
      <c r="AA107" s="1050"/>
      <c r="AB107" s="1050"/>
      <c r="AC107" s="1050"/>
      <c r="AD107" s="1050"/>
      <c r="AE107" s="1050"/>
      <c r="AF107" s="1050"/>
      <c r="AG107" s="1050"/>
      <c r="AH107" s="1050"/>
      <c r="AI107" s="1034"/>
    </row>
    <row r="108" spans="1:35" x14ac:dyDescent="0.25">
      <c r="A108" s="283"/>
      <c r="B108" s="1445">
        <v>83</v>
      </c>
      <c r="C108" s="2078" t="s">
        <v>4936</v>
      </c>
      <c r="D108" s="2079" t="s">
        <v>5023</v>
      </c>
      <c r="E108" s="64" t="s">
        <v>41</v>
      </c>
      <c r="F108" s="79">
        <v>3</v>
      </c>
      <c r="G108" s="2069"/>
      <c r="H108" s="2069"/>
      <c r="I108" s="283"/>
      <c r="J108" s="283"/>
      <c r="K108" s="283"/>
      <c r="L108" s="521"/>
      <c r="M108" s="509"/>
      <c r="N108" s="509"/>
      <c r="O108" s="509"/>
      <c r="P108" s="509"/>
      <c r="Q108" s="2080">
        <v>0</v>
      </c>
      <c r="R108" s="283"/>
      <c r="S108" s="1890"/>
      <c r="T108" s="1566"/>
      <c r="U108" s="283"/>
      <c r="V108" s="43"/>
      <c r="X108" s="127"/>
      <c r="Y108" s="1050"/>
      <c r="Z108" s="1050"/>
      <c r="AA108" s="1050"/>
      <c r="AB108" s="1050"/>
      <c r="AC108" s="1050"/>
      <c r="AD108" s="1050"/>
      <c r="AE108" s="1050"/>
      <c r="AF108" s="1050"/>
      <c r="AG108" s="1050"/>
      <c r="AH108" s="1050"/>
      <c r="AI108" s="1034"/>
    </row>
    <row r="109" spans="1:35" x14ac:dyDescent="0.25">
      <c r="A109" s="283"/>
      <c r="B109" s="1445">
        <v>84</v>
      </c>
      <c r="C109" s="2078" t="s">
        <v>4938</v>
      </c>
      <c r="D109" s="2079" t="s">
        <v>5024</v>
      </c>
      <c r="E109" s="64" t="s">
        <v>41</v>
      </c>
      <c r="F109" s="79">
        <v>3</v>
      </c>
      <c r="G109" s="2069"/>
      <c r="H109" s="2069"/>
      <c r="I109" s="283"/>
      <c r="J109" s="283"/>
      <c r="K109" s="283"/>
      <c r="L109" s="521"/>
      <c r="M109" s="509"/>
      <c r="N109" s="509"/>
      <c r="O109" s="509"/>
      <c r="P109" s="509"/>
      <c r="Q109" s="2080">
        <v>0</v>
      </c>
      <c r="R109" s="283"/>
      <c r="S109" s="1890"/>
      <c r="T109" s="1566"/>
      <c r="U109" s="283"/>
      <c r="V109" s="43"/>
      <c r="X109" s="127"/>
      <c r="Y109" s="1050"/>
      <c r="Z109" s="1050"/>
      <c r="AA109" s="1050"/>
      <c r="AB109" s="1050"/>
      <c r="AC109" s="1050"/>
      <c r="AD109" s="1050"/>
      <c r="AE109" s="1050"/>
      <c r="AF109" s="1050"/>
      <c r="AG109" s="1050"/>
      <c r="AH109" s="1050"/>
      <c r="AI109" s="1034"/>
    </row>
    <row r="110" spans="1:35" x14ac:dyDescent="0.25">
      <c r="A110" s="283"/>
      <c r="B110" s="1445">
        <v>85</v>
      </c>
      <c r="C110" s="2078" t="s">
        <v>4940</v>
      </c>
      <c r="D110" s="2079" t="s">
        <v>5025</v>
      </c>
      <c r="E110" s="64" t="s">
        <v>1932</v>
      </c>
      <c r="F110" s="79">
        <v>2</v>
      </c>
      <c r="G110" s="2069"/>
      <c r="H110" s="2069"/>
      <c r="I110" s="283"/>
      <c r="J110" s="283"/>
      <c r="K110" s="283"/>
      <c r="L110" s="2085">
        <v>0</v>
      </c>
      <c r="M110" s="2086">
        <v>0</v>
      </c>
      <c r="N110" s="2086">
        <v>0</v>
      </c>
      <c r="O110" s="2086">
        <v>0</v>
      </c>
      <c r="P110" s="2086">
        <v>0</v>
      </c>
      <c r="Q110" s="2087">
        <v>0</v>
      </c>
      <c r="R110" s="283"/>
      <c r="S110" s="1890"/>
      <c r="T110" s="1566"/>
      <c r="U110" s="283"/>
      <c r="V110" s="43"/>
      <c r="X110" s="1034"/>
      <c r="AI110" s="1034"/>
    </row>
    <row r="111" spans="1:35" ht="15" thickBot="1" x14ac:dyDescent="0.3">
      <c r="A111" s="283"/>
      <c r="B111" s="2088">
        <v>86</v>
      </c>
      <c r="C111" s="2089" t="s">
        <v>4942</v>
      </c>
      <c r="D111" s="2090" t="s">
        <v>5026</v>
      </c>
      <c r="E111" s="2091" t="s">
        <v>1932</v>
      </c>
      <c r="F111" s="2092">
        <v>2</v>
      </c>
      <c r="G111" s="2069"/>
      <c r="H111" s="2069"/>
      <c r="I111" s="283"/>
      <c r="J111" s="283"/>
      <c r="K111" s="283"/>
      <c r="L111" s="2093" t="e">
        <v>#DIV/0!</v>
      </c>
      <c r="M111" s="2094" t="e">
        <v>#DIV/0!</v>
      </c>
      <c r="N111" s="2094" t="e">
        <v>#DIV/0!</v>
      </c>
      <c r="O111" s="2094" t="e">
        <v>#DIV/0!</v>
      </c>
      <c r="P111" s="2094" t="e">
        <v>#DIV/0!</v>
      </c>
      <c r="Q111" s="2095" t="e">
        <v>#DIV/0!</v>
      </c>
      <c r="R111" s="283"/>
      <c r="S111" s="1116"/>
      <c r="T111" s="1117"/>
      <c r="U111" s="283"/>
      <c r="V111" s="43"/>
      <c r="X111" s="1034"/>
      <c r="AI111" s="1034"/>
    </row>
    <row r="112" spans="1:35" ht="15" thickBot="1" x14ac:dyDescent="0.3">
      <c r="A112" s="283"/>
      <c r="B112" s="2070">
        <v>87</v>
      </c>
      <c r="C112" s="2071" t="s">
        <v>5027</v>
      </c>
      <c r="D112" s="2072" t="s">
        <v>5028</v>
      </c>
      <c r="E112" s="46" t="s">
        <v>4927</v>
      </c>
      <c r="F112" s="2073">
        <v>0</v>
      </c>
      <c r="G112" s="2069"/>
      <c r="H112" s="2069"/>
      <c r="I112" s="283"/>
      <c r="J112" s="283"/>
      <c r="K112" s="283"/>
      <c r="L112" s="2074"/>
      <c r="M112" s="2074"/>
      <c r="N112" s="2074"/>
      <c r="O112" s="2074"/>
      <c r="P112" s="2074"/>
      <c r="Q112" s="2098"/>
      <c r="R112" s="283"/>
      <c r="S112" s="2076"/>
      <c r="T112" s="2077"/>
      <c r="U112" s="283"/>
      <c r="V112" s="43"/>
      <c r="X112" s="1034"/>
      <c r="AH112" s="1050"/>
      <c r="AI112" s="1034"/>
    </row>
    <row r="113" spans="1:35" x14ac:dyDescent="0.25">
      <c r="A113" s="283"/>
      <c r="B113" s="1445">
        <v>88</v>
      </c>
      <c r="C113" s="2078" t="s">
        <v>4946</v>
      </c>
      <c r="D113" s="2079" t="s">
        <v>5029</v>
      </c>
      <c r="E113" s="64" t="s">
        <v>1884</v>
      </c>
      <c r="F113" s="79">
        <v>3</v>
      </c>
      <c r="G113" s="2069"/>
      <c r="H113" s="2069"/>
      <c r="I113" s="283"/>
      <c r="J113" s="283"/>
      <c r="K113" s="283"/>
      <c r="L113" s="501">
        <v>1.2749999999999999</v>
      </c>
      <c r="M113" s="502">
        <v>1.171</v>
      </c>
      <c r="N113" s="502">
        <v>1.175</v>
      </c>
      <c r="O113" s="502">
        <v>1.1739999999999999</v>
      </c>
      <c r="P113" s="502">
        <v>1.1759999999999999</v>
      </c>
      <c r="Q113" s="2080">
        <v>5.9710000000000001</v>
      </c>
      <c r="R113" s="283"/>
      <c r="S113" s="1890"/>
      <c r="T113" s="1566"/>
      <c r="U113" s="283"/>
      <c r="V113" s="43"/>
      <c r="X113" s="127"/>
      <c r="Y113" s="1050"/>
      <c r="Z113" s="1050"/>
      <c r="AA113" s="1050"/>
      <c r="AB113" s="1050"/>
      <c r="AC113" s="1050"/>
      <c r="AD113" s="1050"/>
      <c r="AE113" s="1050"/>
      <c r="AF113" s="1050"/>
      <c r="AG113" s="1050"/>
      <c r="AH113" s="1050"/>
      <c r="AI113" s="1034"/>
    </row>
    <row r="114" spans="1:35" x14ac:dyDescent="0.25">
      <c r="A114" s="283"/>
      <c r="B114" s="1445">
        <v>89</v>
      </c>
      <c r="C114" s="2081" t="s">
        <v>4948</v>
      </c>
      <c r="D114" s="2082" t="s">
        <v>5030</v>
      </c>
      <c r="E114" s="2083" t="s">
        <v>1884</v>
      </c>
      <c r="F114" s="2084">
        <v>3</v>
      </c>
      <c r="G114" s="2069"/>
      <c r="H114" s="2069"/>
      <c r="I114" s="283"/>
      <c r="J114" s="283"/>
      <c r="K114" s="283"/>
      <c r="L114" s="521"/>
      <c r="M114" s="509"/>
      <c r="N114" s="509"/>
      <c r="O114" s="509"/>
      <c r="P114" s="509"/>
      <c r="Q114" s="2080">
        <v>0</v>
      </c>
      <c r="R114" s="283"/>
      <c r="S114" s="1890"/>
      <c r="T114" s="1566"/>
      <c r="U114" s="283"/>
      <c r="V114" s="43"/>
      <c r="X114" s="127"/>
      <c r="Y114" s="1050"/>
      <c r="Z114" s="1050"/>
      <c r="AA114" s="1050"/>
      <c r="AB114" s="1050"/>
      <c r="AC114" s="1050"/>
      <c r="AD114" s="1050"/>
      <c r="AE114" s="1050"/>
      <c r="AF114" s="1050"/>
      <c r="AG114" s="1050"/>
      <c r="AH114" s="1050"/>
      <c r="AI114" s="1034"/>
    </row>
    <row r="115" spans="1:35" x14ac:dyDescent="0.25">
      <c r="A115" s="283"/>
      <c r="B115" s="1445">
        <v>90</v>
      </c>
      <c r="C115" s="2078" t="s">
        <v>4950</v>
      </c>
      <c r="D115" s="2079" t="s">
        <v>5031</v>
      </c>
      <c r="E115" s="64" t="s">
        <v>41</v>
      </c>
      <c r="F115" s="79">
        <v>3</v>
      </c>
      <c r="G115" s="2069"/>
      <c r="H115" s="2069"/>
      <c r="I115" s="283"/>
      <c r="J115" s="283"/>
      <c r="K115" s="283"/>
      <c r="L115" s="521"/>
      <c r="M115" s="509"/>
      <c r="N115" s="509"/>
      <c r="O115" s="509"/>
      <c r="P115" s="509"/>
      <c r="Q115" s="2080">
        <v>0</v>
      </c>
      <c r="R115" s="283"/>
      <c r="S115" s="1890"/>
      <c r="T115" s="1566"/>
      <c r="U115" s="283"/>
      <c r="V115" s="43"/>
      <c r="X115" s="127"/>
      <c r="Y115" s="1050"/>
      <c r="Z115" s="1050"/>
      <c r="AA115" s="1050"/>
      <c r="AB115" s="1050"/>
      <c r="AC115" s="1050"/>
      <c r="AD115" s="1050"/>
      <c r="AE115" s="1050"/>
      <c r="AF115" s="1050"/>
      <c r="AG115" s="1050"/>
      <c r="AH115" s="1050"/>
      <c r="AI115" s="1034"/>
    </row>
    <row r="116" spans="1:35" x14ac:dyDescent="0.25">
      <c r="A116" s="283"/>
      <c r="B116" s="1445">
        <v>91</v>
      </c>
      <c r="C116" s="2078" t="s">
        <v>4952</v>
      </c>
      <c r="D116" s="2079" t="s">
        <v>5032</v>
      </c>
      <c r="E116" s="64" t="s">
        <v>41</v>
      </c>
      <c r="F116" s="79">
        <v>3</v>
      </c>
      <c r="G116" s="2069"/>
      <c r="H116" s="2069"/>
      <c r="I116" s="283"/>
      <c r="J116" s="283"/>
      <c r="K116" s="283"/>
      <c r="L116" s="521"/>
      <c r="M116" s="509"/>
      <c r="N116" s="509"/>
      <c r="O116" s="509"/>
      <c r="P116" s="509"/>
      <c r="Q116" s="2080">
        <v>0</v>
      </c>
      <c r="R116" s="283"/>
      <c r="S116" s="1890"/>
      <c r="T116" s="1566"/>
      <c r="U116" s="283"/>
      <c r="V116" s="43"/>
      <c r="X116" s="127"/>
      <c r="Y116" s="1050"/>
      <c r="Z116" s="1050"/>
      <c r="AA116" s="1050"/>
      <c r="AB116" s="1050"/>
      <c r="AC116" s="1050"/>
      <c r="AD116" s="1050"/>
      <c r="AE116" s="1050"/>
      <c r="AF116" s="1050"/>
      <c r="AG116" s="1050"/>
      <c r="AH116" s="1050"/>
      <c r="AI116" s="1034"/>
    </row>
    <row r="117" spans="1:35" x14ac:dyDescent="0.25">
      <c r="A117" s="283"/>
      <c r="B117" s="1445">
        <v>92</v>
      </c>
      <c r="C117" s="2078" t="s">
        <v>4954</v>
      </c>
      <c r="D117" s="2079" t="s">
        <v>5033</v>
      </c>
      <c r="E117" s="64" t="s">
        <v>41</v>
      </c>
      <c r="F117" s="79">
        <v>3</v>
      </c>
      <c r="G117" s="2069"/>
      <c r="H117" s="2069"/>
      <c r="I117" s="283"/>
      <c r="J117" s="283"/>
      <c r="K117" s="283"/>
      <c r="L117" s="521"/>
      <c r="M117" s="509"/>
      <c r="N117" s="509"/>
      <c r="O117" s="509"/>
      <c r="P117" s="509"/>
      <c r="Q117" s="2080">
        <v>0</v>
      </c>
      <c r="R117" s="283"/>
      <c r="S117" s="1890"/>
      <c r="T117" s="1566"/>
      <c r="U117" s="283"/>
      <c r="V117" s="43"/>
      <c r="X117" s="127"/>
      <c r="Y117" s="1050"/>
      <c r="Z117" s="1050"/>
      <c r="AA117" s="1050"/>
      <c r="AB117" s="1050"/>
      <c r="AC117" s="1050"/>
      <c r="AD117" s="1050"/>
      <c r="AE117" s="1050"/>
      <c r="AF117" s="1050"/>
      <c r="AG117" s="1050"/>
      <c r="AH117" s="1050"/>
      <c r="AI117" s="1034"/>
    </row>
    <row r="118" spans="1:35" x14ac:dyDescent="0.25">
      <c r="A118" s="283"/>
      <c r="B118" s="1445">
        <v>93</v>
      </c>
      <c r="C118" s="2078" t="s">
        <v>4956</v>
      </c>
      <c r="D118" s="2079" t="s">
        <v>5034</v>
      </c>
      <c r="E118" s="64" t="s">
        <v>41</v>
      </c>
      <c r="F118" s="79">
        <v>3</v>
      </c>
      <c r="G118" s="2069"/>
      <c r="H118" s="2069"/>
      <c r="I118" s="283"/>
      <c r="J118" s="283"/>
      <c r="K118" s="283"/>
      <c r="L118" s="521"/>
      <c r="M118" s="509"/>
      <c r="N118" s="509"/>
      <c r="O118" s="509"/>
      <c r="P118" s="509"/>
      <c r="Q118" s="2080">
        <v>0</v>
      </c>
      <c r="R118" s="283"/>
      <c r="S118" s="1890"/>
      <c r="T118" s="1566"/>
      <c r="U118" s="283"/>
      <c r="V118" s="43"/>
      <c r="X118" s="127"/>
      <c r="Y118" s="1050"/>
      <c r="Z118" s="1050"/>
      <c r="AA118" s="1050"/>
      <c r="AB118" s="1050"/>
      <c r="AC118" s="1050"/>
      <c r="AD118" s="1050"/>
      <c r="AE118" s="1050"/>
      <c r="AF118" s="1050"/>
      <c r="AG118" s="1050"/>
      <c r="AH118" s="1050"/>
      <c r="AI118" s="1034"/>
    </row>
    <row r="119" spans="1:35" x14ac:dyDescent="0.25">
      <c r="A119" s="283"/>
      <c r="B119" s="1445">
        <v>94</v>
      </c>
      <c r="C119" s="2078" t="s">
        <v>4958</v>
      </c>
      <c r="D119" s="2079" t="s">
        <v>5035</v>
      </c>
      <c r="E119" s="64" t="s">
        <v>1932</v>
      </c>
      <c r="F119" s="79">
        <v>2</v>
      </c>
      <c r="G119" s="2069"/>
      <c r="H119" s="2069"/>
      <c r="I119" s="283"/>
      <c r="J119" s="283"/>
      <c r="K119" s="283"/>
      <c r="L119" s="2085">
        <v>0</v>
      </c>
      <c r="M119" s="2086">
        <v>0</v>
      </c>
      <c r="N119" s="2086">
        <v>0</v>
      </c>
      <c r="O119" s="2086">
        <v>0</v>
      </c>
      <c r="P119" s="2086">
        <v>0</v>
      </c>
      <c r="Q119" s="2087">
        <v>0</v>
      </c>
      <c r="R119" s="283"/>
      <c r="S119" s="1890"/>
      <c r="T119" s="1566"/>
      <c r="U119" s="283"/>
      <c r="V119" s="43"/>
      <c r="X119" s="1034"/>
      <c r="AI119" s="1034"/>
    </row>
    <row r="120" spans="1:35" ht="15" thickBot="1" x14ac:dyDescent="0.3">
      <c r="A120" s="283"/>
      <c r="B120" s="2088">
        <v>95</v>
      </c>
      <c r="C120" s="2089" t="s">
        <v>4960</v>
      </c>
      <c r="D120" s="2090" t="s">
        <v>5036</v>
      </c>
      <c r="E120" s="2091" t="s">
        <v>1932</v>
      </c>
      <c r="F120" s="2092">
        <v>2</v>
      </c>
      <c r="G120" s="2069"/>
      <c r="H120" s="2069"/>
      <c r="I120" s="283"/>
      <c r="J120" s="283"/>
      <c r="K120" s="283"/>
      <c r="L120" s="2093" t="e">
        <v>#DIV/0!</v>
      </c>
      <c r="M120" s="2094" t="e">
        <v>#DIV/0!</v>
      </c>
      <c r="N120" s="2094" t="e">
        <v>#DIV/0!</v>
      </c>
      <c r="O120" s="2094" t="e">
        <v>#DIV/0!</v>
      </c>
      <c r="P120" s="2094" t="e">
        <v>#DIV/0!</v>
      </c>
      <c r="Q120" s="2095" t="e">
        <v>#DIV/0!</v>
      </c>
      <c r="R120" s="283"/>
      <c r="S120" s="1116"/>
      <c r="T120" s="1117"/>
      <c r="U120" s="283"/>
      <c r="V120" s="43"/>
      <c r="X120" s="1034"/>
      <c r="AI120" s="1034"/>
    </row>
    <row r="121" spans="1:35" ht="15" thickBot="1" x14ac:dyDescent="0.3">
      <c r="A121" s="283"/>
      <c r="B121" s="2070">
        <v>96</v>
      </c>
      <c r="C121" s="2071" t="s">
        <v>5037</v>
      </c>
      <c r="D121" s="2072" t="s">
        <v>5038</v>
      </c>
      <c r="E121" s="46" t="s">
        <v>4927</v>
      </c>
      <c r="F121" s="2073">
        <v>0</v>
      </c>
      <c r="G121" s="2069"/>
      <c r="H121" s="2069"/>
      <c r="I121" s="283"/>
      <c r="J121" s="283"/>
      <c r="K121" s="283"/>
      <c r="L121" s="2074"/>
      <c r="M121" s="2074"/>
      <c r="N121" s="2074"/>
      <c r="O121" s="2074"/>
      <c r="P121" s="2074"/>
      <c r="Q121" s="2098"/>
      <c r="R121" s="283"/>
      <c r="S121" s="2076"/>
      <c r="T121" s="2077"/>
      <c r="U121" s="283"/>
      <c r="V121" s="43"/>
      <c r="X121" s="1034"/>
      <c r="AH121" s="1050"/>
      <c r="AI121" s="1034"/>
    </row>
    <row r="122" spans="1:35" x14ac:dyDescent="0.25">
      <c r="A122" s="283"/>
      <c r="B122" s="1445">
        <v>97</v>
      </c>
      <c r="C122" s="2081" t="s">
        <v>4964</v>
      </c>
      <c r="D122" s="2079" t="s">
        <v>5039</v>
      </c>
      <c r="E122" s="2083" t="s">
        <v>1884</v>
      </c>
      <c r="F122" s="2084">
        <v>3</v>
      </c>
      <c r="G122" s="2069"/>
      <c r="H122" s="2069"/>
      <c r="I122" s="283"/>
      <c r="J122" s="283"/>
      <c r="K122" s="283"/>
      <c r="L122" s="501">
        <v>5.4459999999999997</v>
      </c>
      <c r="M122" s="502">
        <v>4.9420000000000002</v>
      </c>
      <c r="N122" s="502">
        <v>4.9660000000000002</v>
      </c>
      <c r="O122" s="502">
        <v>4.9569999999999999</v>
      </c>
      <c r="P122" s="502">
        <v>4.9669999999999996</v>
      </c>
      <c r="Q122" s="2080">
        <v>25.277999999999999</v>
      </c>
      <c r="R122" s="283"/>
      <c r="S122" s="1890"/>
      <c r="T122" s="1566"/>
      <c r="U122" s="283"/>
      <c r="V122" s="43"/>
      <c r="X122" s="127"/>
      <c r="Y122" s="1050"/>
      <c r="Z122" s="1050"/>
      <c r="AA122" s="1050"/>
      <c r="AB122" s="1050"/>
      <c r="AC122" s="1050"/>
      <c r="AD122" s="1050"/>
      <c r="AE122" s="1050"/>
      <c r="AF122" s="1050"/>
      <c r="AG122" s="1050"/>
      <c r="AH122" s="1050"/>
      <c r="AI122" s="1034"/>
    </row>
    <row r="123" spans="1:35" x14ac:dyDescent="0.25">
      <c r="A123" s="283"/>
      <c r="B123" s="1445">
        <v>98</v>
      </c>
      <c r="C123" s="2081" t="s">
        <v>4966</v>
      </c>
      <c r="D123" s="2082" t="s">
        <v>5040</v>
      </c>
      <c r="E123" s="2083" t="s">
        <v>1884</v>
      </c>
      <c r="F123" s="2084">
        <v>3</v>
      </c>
      <c r="G123" s="2069"/>
      <c r="H123" s="2069"/>
      <c r="I123" s="283"/>
      <c r="J123" s="283"/>
      <c r="K123" s="283"/>
      <c r="L123" s="521"/>
      <c r="M123" s="509"/>
      <c r="N123" s="509"/>
      <c r="O123" s="509"/>
      <c r="P123" s="509"/>
      <c r="Q123" s="2080">
        <v>0</v>
      </c>
      <c r="R123" s="283"/>
      <c r="S123" s="1890"/>
      <c r="T123" s="1566"/>
      <c r="U123" s="283"/>
      <c r="V123" s="43"/>
      <c r="X123" s="127"/>
      <c r="Y123" s="1050"/>
      <c r="Z123" s="1050"/>
      <c r="AA123" s="1050"/>
      <c r="AB123" s="1050"/>
      <c r="AC123" s="1050"/>
      <c r="AD123" s="1050"/>
      <c r="AE123" s="1050"/>
      <c r="AF123" s="1050"/>
      <c r="AG123" s="1050"/>
      <c r="AH123" s="1050"/>
      <c r="AI123" s="1034"/>
    </row>
    <row r="124" spans="1:35" x14ac:dyDescent="0.25">
      <c r="A124" s="283"/>
      <c r="B124" s="1445">
        <v>99</v>
      </c>
      <c r="C124" s="2078" t="s">
        <v>4968</v>
      </c>
      <c r="D124" s="2079" t="s">
        <v>5041</v>
      </c>
      <c r="E124" s="64" t="s">
        <v>41</v>
      </c>
      <c r="F124" s="79">
        <v>3</v>
      </c>
      <c r="G124" s="2069"/>
      <c r="H124" s="2069"/>
      <c r="I124" s="283"/>
      <c r="J124" s="283"/>
      <c r="K124" s="283"/>
      <c r="L124" s="521"/>
      <c r="M124" s="509"/>
      <c r="N124" s="509"/>
      <c r="O124" s="509"/>
      <c r="P124" s="509"/>
      <c r="Q124" s="2080">
        <v>0</v>
      </c>
      <c r="R124" s="283"/>
      <c r="S124" s="1890"/>
      <c r="T124" s="1566"/>
      <c r="U124" s="283"/>
      <c r="V124" s="43"/>
      <c r="X124" s="127"/>
      <c r="Y124" s="1050"/>
      <c r="Z124" s="1050"/>
      <c r="AA124" s="1050"/>
      <c r="AB124" s="1050"/>
      <c r="AC124" s="1050"/>
      <c r="AD124" s="1050"/>
      <c r="AE124" s="1050"/>
      <c r="AF124" s="1050"/>
      <c r="AG124" s="1050"/>
      <c r="AH124" s="1050"/>
      <c r="AI124" s="1034"/>
    </row>
    <row r="125" spans="1:35" x14ac:dyDescent="0.25">
      <c r="A125" s="283"/>
      <c r="B125" s="1445">
        <v>100</v>
      </c>
      <c r="C125" s="2078" t="s">
        <v>4970</v>
      </c>
      <c r="D125" s="2079" t="s">
        <v>5042</v>
      </c>
      <c r="E125" s="64" t="s">
        <v>41</v>
      </c>
      <c r="F125" s="79">
        <v>3</v>
      </c>
      <c r="G125" s="2069"/>
      <c r="H125" s="2069"/>
      <c r="I125" s="283"/>
      <c r="J125" s="283"/>
      <c r="K125" s="283"/>
      <c r="L125" s="521"/>
      <c r="M125" s="509"/>
      <c r="N125" s="509"/>
      <c r="O125" s="509"/>
      <c r="P125" s="509"/>
      <c r="Q125" s="2080">
        <v>0</v>
      </c>
      <c r="R125" s="283"/>
      <c r="S125" s="1890"/>
      <c r="T125" s="1566"/>
      <c r="U125" s="283"/>
      <c r="V125" s="43"/>
      <c r="X125" s="127"/>
      <c r="Y125" s="1050"/>
      <c r="Z125" s="1050"/>
      <c r="AA125" s="1050"/>
      <c r="AB125" s="1050"/>
      <c r="AC125" s="1050"/>
      <c r="AD125" s="1050"/>
      <c r="AE125" s="1050"/>
      <c r="AF125" s="1050"/>
      <c r="AG125" s="1050"/>
      <c r="AH125" s="1050"/>
      <c r="AI125" s="1034"/>
    </row>
    <row r="126" spans="1:35" x14ac:dyDescent="0.25">
      <c r="A126" s="283"/>
      <c r="B126" s="1445">
        <v>101</v>
      </c>
      <c r="C126" s="2078" t="s">
        <v>4972</v>
      </c>
      <c r="D126" s="2079" t="s">
        <v>5043</v>
      </c>
      <c r="E126" s="64" t="s">
        <v>41</v>
      </c>
      <c r="F126" s="79">
        <v>3</v>
      </c>
      <c r="G126" s="2069"/>
      <c r="H126" s="2069"/>
      <c r="I126" s="283"/>
      <c r="J126" s="283"/>
      <c r="K126" s="283"/>
      <c r="L126" s="521"/>
      <c r="M126" s="509"/>
      <c r="N126" s="509"/>
      <c r="O126" s="509"/>
      <c r="P126" s="509"/>
      <c r="Q126" s="2080">
        <v>0</v>
      </c>
      <c r="R126" s="283"/>
      <c r="S126" s="1890"/>
      <c r="T126" s="1566"/>
      <c r="U126" s="283"/>
      <c r="V126" s="43"/>
      <c r="X126" s="127"/>
      <c r="Y126" s="1050"/>
      <c r="Z126" s="1050"/>
      <c r="AA126" s="1050"/>
      <c r="AB126" s="1050"/>
      <c r="AC126" s="1050"/>
      <c r="AD126" s="1050"/>
      <c r="AE126" s="1050"/>
      <c r="AF126" s="1050"/>
      <c r="AG126" s="1050"/>
      <c r="AH126" s="1050"/>
      <c r="AI126" s="1034"/>
    </row>
    <row r="127" spans="1:35" x14ac:dyDescent="0.25">
      <c r="A127" s="283"/>
      <c r="B127" s="1445">
        <v>102</v>
      </c>
      <c r="C127" s="2078" t="s">
        <v>4974</v>
      </c>
      <c r="D127" s="2079" t="s">
        <v>5044</v>
      </c>
      <c r="E127" s="64" t="s">
        <v>41</v>
      </c>
      <c r="F127" s="79">
        <v>3</v>
      </c>
      <c r="G127" s="2069"/>
      <c r="H127" s="2069"/>
      <c r="I127" s="283"/>
      <c r="J127" s="283"/>
      <c r="K127" s="283"/>
      <c r="L127" s="521"/>
      <c r="M127" s="509"/>
      <c r="N127" s="509"/>
      <c r="O127" s="509"/>
      <c r="P127" s="509"/>
      <c r="Q127" s="2080">
        <v>0</v>
      </c>
      <c r="R127" s="283"/>
      <c r="S127" s="1890"/>
      <c r="T127" s="1566"/>
      <c r="U127" s="283"/>
      <c r="V127" s="43"/>
      <c r="X127" s="127"/>
      <c r="Y127" s="1050"/>
      <c r="Z127" s="1050"/>
      <c r="AA127" s="1050"/>
      <c r="AB127" s="1050"/>
      <c r="AC127" s="1050"/>
      <c r="AD127" s="1050"/>
      <c r="AE127" s="1050"/>
      <c r="AF127" s="1050"/>
      <c r="AG127" s="1050"/>
      <c r="AH127" s="1050"/>
      <c r="AI127" s="1034"/>
    </row>
    <row r="128" spans="1:35" x14ac:dyDescent="0.25">
      <c r="A128" s="283"/>
      <c r="B128" s="1445">
        <v>103</v>
      </c>
      <c r="C128" s="2078" t="s">
        <v>4976</v>
      </c>
      <c r="D128" s="2079" t="s">
        <v>5045</v>
      </c>
      <c r="E128" s="64" t="s">
        <v>1932</v>
      </c>
      <c r="F128" s="79">
        <v>2</v>
      </c>
      <c r="G128" s="2069"/>
      <c r="H128" s="2069"/>
      <c r="I128" s="283"/>
      <c r="J128" s="283"/>
      <c r="K128" s="283"/>
      <c r="L128" s="2085">
        <v>0</v>
      </c>
      <c r="M128" s="2086">
        <v>0</v>
      </c>
      <c r="N128" s="2086">
        <v>0</v>
      </c>
      <c r="O128" s="2086">
        <v>0</v>
      </c>
      <c r="P128" s="2086">
        <v>0</v>
      </c>
      <c r="Q128" s="2087">
        <v>0</v>
      </c>
      <c r="R128" s="283"/>
      <c r="S128" s="1890"/>
      <c r="T128" s="1566"/>
      <c r="U128" s="283"/>
      <c r="V128" s="43"/>
      <c r="X128" s="1034"/>
      <c r="AI128" s="1034"/>
    </row>
    <row r="129" spans="1:35" ht="15" thickBot="1" x14ac:dyDescent="0.3">
      <c r="A129" s="283"/>
      <c r="B129" s="2088">
        <v>104</v>
      </c>
      <c r="C129" s="2089" t="s">
        <v>4978</v>
      </c>
      <c r="D129" s="2090" t="s">
        <v>5046</v>
      </c>
      <c r="E129" s="2091" t="s">
        <v>1932</v>
      </c>
      <c r="F129" s="2092">
        <v>2</v>
      </c>
      <c r="G129" s="2069"/>
      <c r="H129" s="2069"/>
      <c r="I129" s="283"/>
      <c r="J129" s="283"/>
      <c r="K129" s="283"/>
      <c r="L129" s="2093" t="e">
        <v>#DIV/0!</v>
      </c>
      <c r="M129" s="2094" t="e">
        <v>#DIV/0!</v>
      </c>
      <c r="N129" s="2094" t="e">
        <v>#DIV/0!</v>
      </c>
      <c r="O129" s="2094" t="e">
        <v>#DIV/0!</v>
      </c>
      <c r="P129" s="2094" t="e">
        <v>#DIV/0!</v>
      </c>
      <c r="Q129" s="2095" t="e">
        <v>#DIV/0!</v>
      </c>
      <c r="R129" s="283"/>
      <c r="S129" s="1116"/>
      <c r="T129" s="1117"/>
      <c r="U129" s="283"/>
      <c r="V129" s="43"/>
      <c r="X129" s="1034"/>
      <c r="AI129" s="1034"/>
    </row>
    <row r="130" spans="1:35" ht="15" thickBot="1" x14ac:dyDescent="0.3">
      <c r="A130" s="283"/>
      <c r="B130" s="2070">
        <v>105</v>
      </c>
      <c r="C130" s="2071" t="s">
        <v>5047</v>
      </c>
      <c r="D130" s="2072" t="s">
        <v>5048</v>
      </c>
      <c r="E130" s="46" t="s">
        <v>4927</v>
      </c>
      <c r="F130" s="2073">
        <v>0</v>
      </c>
      <c r="G130" s="2069"/>
      <c r="H130" s="2069"/>
      <c r="I130" s="283"/>
      <c r="J130" s="283"/>
      <c r="K130" s="283"/>
      <c r="L130" s="2074"/>
      <c r="M130" s="2074"/>
      <c r="N130" s="2074"/>
      <c r="O130" s="2074"/>
      <c r="P130" s="2074"/>
      <c r="Q130" s="2098"/>
      <c r="R130" s="283"/>
      <c r="S130" s="2076"/>
      <c r="T130" s="2077"/>
      <c r="U130" s="283"/>
      <c r="V130" s="43"/>
      <c r="X130" s="1034"/>
      <c r="AH130" s="1050"/>
      <c r="AI130" s="1034"/>
    </row>
    <row r="131" spans="1:35" x14ac:dyDescent="0.25">
      <c r="A131" s="283"/>
      <c r="B131" s="1445">
        <v>106</v>
      </c>
      <c r="C131" s="2081" t="s">
        <v>4982</v>
      </c>
      <c r="D131" s="2079" t="s">
        <v>5049</v>
      </c>
      <c r="E131" s="2083" t="s">
        <v>1884</v>
      </c>
      <c r="F131" s="2084">
        <v>3</v>
      </c>
      <c r="G131" s="2069"/>
      <c r="H131" s="2069"/>
      <c r="I131" s="283"/>
      <c r="J131" s="283"/>
      <c r="K131" s="283"/>
      <c r="L131" s="501">
        <v>14.006</v>
      </c>
      <c r="M131" s="502">
        <v>12.683999999999999</v>
      </c>
      <c r="N131" s="502">
        <v>12.744999999999999</v>
      </c>
      <c r="O131" s="502">
        <v>12.724</v>
      </c>
      <c r="P131" s="502">
        <v>12.749000000000001</v>
      </c>
      <c r="Q131" s="2080">
        <v>64.907999999999987</v>
      </c>
      <c r="R131" s="283"/>
      <c r="S131" s="1890"/>
      <c r="T131" s="1566"/>
      <c r="U131" s="283"/>
      <c r="V131" s="43"/>
      <c r="X131" s="127"/>
      <c r="Y131" s="1050"/>
      <c r="Z131" s="1050"/>
      <c r="AA131" s="1050"/>
      <c r="AB131" s="1050"/>
      <c r="AC131" s="1050"/>
      <c r="AD131" s="1050"/>
      <c r="AE131" s="1050"/>
      <c r="AF131" s="1050"/>
      <c r="AG131" s="1050"/>
      <c r="AH131" s="1050"/>
      <c r="AI131" s="1034"/>
    </row>
    <row r="132" spans="1:35" x14ac:dyDescent="0.25">
      <c r="A132" s="283"/>
      <c r="B132" s="1445">
        <v>107</v>
      </c>
      <c r="C132" s="2081" t="s">
        <v>4984</v>
      </c>
      <c r="D132" s="2082" t="s">
        <v>5050</v>
      </c>
      <c r="E132" s="2083" t="s">
        <v>1884</v>
      </c>
      <c r="F132" s="2084">
        <v>3</v>
      </c>
      <c r="G132" s="2069"/>
      <c r="H132" s="2069"/>
      <c r="I132" s="283"/>
      <c r="J132" s="283"/>
      <c r="K132" s="283"/>
      <c r="L132" s="521"/>
      <c r="M132" s="509"/>
      <c r="N132" s="509"/>
      <c r="O132" s="509"/>
      <c r="P132" s="509"/>
      <c r="Q132" s="2080">
        <v>0</v>
      </c>
      <c r="R132" s="283"/>
      <c r="S132" s="1890"/>
      <c r="T132" s="1566"/>
      <c r="U132" s="283"/>
      <c r="V132" s="43"/>
      <c r="X132" s="127"/>
      <c r="Y132" s="1050"/>
      <c r="Z132" s="1050"/>
      <c r="AA132" s="1050"/>
      <c r="AB132" s="1050"/>
      <c r="AC132" s="1050"/>
      <c r="AD132" s="1050"/>
      <c r="AE132" s="1050"/>
      <c r="AF132" s="1050"/>
      <c r="AG132" s="1050"/>
      <c r="AH132" s="1050"/>
      <c r="AI132" s="1034"/>
    </row>
    <row r="133" spans="1:35" x14ac:dyDescent="0.25">
      <c r="A133" s="283"/>
      <c r="B133" s="1445">
        <v>108</v>
      </c>
      <c r="C133" s="2078" t="s">
        <v>4986</v>
      </c>
      <c r="D133" s="2079" t="s">
        <v>5051</v>
      </c>
      <c r="E133" s="64" t="s">
        <v>41</v>
      </c>
      <c r="F133" s="79">
        <v>3</v>
      </c>
      <c r="G133" s="2069"/>
      <c r="H133" s="2069"/>
      <c r="I133" s="283"/>
      <c r="J133" s="283"/>
      <c r="K133" s="283"/>
      <c r="L133" s="521"/>
      <c r="M133" s="509"/>
      <c r="N133" s="509"/>
      <c r="O133" s="509"/>
      <c r="P133" s="509"/>
      <c r="Q133" s="2080">
        <v>0</v>
      </c>
      <c r="R133" s="283"/>
      <c r="S133" s="1890"/>
      <c r="T133" s="1566"/>
      <c r="U133" s="283"/>
      <c r="V133" s="43"/>
      <c r="X133" s="127"/>
      <c r="Y133" s="1050"/>
      <c r="Z133" s="1050"/>
      <c r="AA133" s="1050"/>
      <c r="AB133" s="1050"/>
      <c r="AC133" s="1050"/>
      <c r="AD133" s="1050"/>
      <c r="AE133" s="1050"/>
      <c r="AF133" s="1050"/>
      <c r="AG133" s="1050"/>
      <c r="AH133" s="1050"/>
      <c r="AI133" s="1034"/>
    </row>
    <row r="134" spans="1:35" x14ac:dyDescent="0.25">
      <c r="A134" s="283"/>
      <c r="B134" s="1445">
        <v>109</v>
      </c>
      <c r="C134" s="2078" t="s">
        <v>4988</v>
      </c>
      <c r="D134" s="2079" t="s">
        <v>5052</v>
      </c>
      <c r="E134" s="64" t="s">
        <v>41</v>
      </c>
      <c r="F134" s="79">
        <v>3</v>
      </c>
      <c r="G134" s="2069"/>
      <c r="H134" s="2069"/>
      <c r="I134" s="283"/>
      <c r="J134" s="283"/>
      <c r="K134" s="283"/>
      <c r="L134" s="521"/>
      <c r="M134" s="509"/>
      <c r="N134" s="509"/>
      <c r="O134" s="509"/>
      <c r="P134" s="509"/>
      <c r="Q134" s="2080">
        <v>0</v>
      </c>
      <c r="R134" s="283"/>
      <c r="S134" s="1890"/>
      <c r="T134" s="1566"/>
      <c r="U134" s="283"/>
      <c r="V134" s="43"/>
      <c r="X134" s="127"/>
      <c r="Y134" s="1050"/>
      <c r="Z134" s="1050"/>
      <c r="AA134" s="1050"/>
      <c r="AB134" s="1050"/>
      <c r="AC134" s="1050"/>
      <c r="AD134" s="1050"/>
      <c r="AE134" s="1050"/>
      <c r="AF134" s="1050"/>
      <c r="AG134" s="1050"/>
      <c r="AH134" s="1050"/>
      <c r="AI134" s="1034"/>
    </row>
    <row r="135" spans="1:35" x14ac:dyDescent="0.25">
      <c r="A135" s="283"/>
      <c r="B135" s="1445">
        <v>110</v>
      </c>
      <c r="C135" s="2078" t="s">
        <v>4990</v>
      </c>
      <c r="D135" s="2079" t="s">
        <v>5053</v>
      </c>
      <c r="E135" s="64" t="s">
        <v>41</v>
      </c>
      <c r="F135" s="79">
        <v>3</v>
      </c>
      <c r="G135" s="2069"/>
      <c r="H135" s="2069"/>
      <c r="I135" s="283"/>
      <c r="J135" s="283"/>
      <c r="K135" s="283"/>
      <c r="L135" s="521"/>
      <c r="M135" s="509"/>
      <c r="N135" s="509"/>
      <c r="O135" s="509"/>
      <c r="P135" s="509"/>
      <c r="Q135" s="2080">
        <v>0</v>
      </c>
      <c r="R135" s="283"/>
      <c r="S135" s="1890"/>
      <c r="T135" s="1566"/>
      <c r="U135" s="283"/>
      <c r="V135" s="43"/>
      <c r="X135" s="127"/>
      <c r="Y135" s="1050"/>
      <c r="Z135" s="1050"/>
      <c r="AA135" s="1050"/>
      <c r="AB135" s="1050"/>
      <c r="AC135" s="1050"/>
      <c r="AD135" s="1050"/>
      <c r="AE135" s="1050"/>
      <c r="AF135" s="1050"/>
      <c r="AG135" s="1050"/>
      <c r="AH135" s="1050"/>
      <c r="AI135" s="1034"/>
    </row>
    <row r="136" spans="1:35" x14ac:dyDescent="0.25">
      <c r="A136" s="283"/>
      <c r="B136" s="1445">
        <v>111</v>
      </c>
      <c r="C136" s="2078" t="s">
        <v>4992</v>
      </c>
      <c r="D136" s="2079" t="s">
        <v>5054</v>
      </c>
      <c r="E136" s="64" t="s">
        <v>41</v>
      </c>
      <c r="F136" s="79">
        <v>3</v>
      </c>
      <c r="G136" s="2069"/>
      <c r="H136" s="2069"/>
      <c r="I136" s="283"/>
      <c r="J136" s="283"/>
      <c r="K136" s="283"/>
      <c r="L136" s="521"/>
      <c r="M136" s="509"/>
      <c r="N136" s="509"/>
      <c r="O136" s="509"/>
      <c r="P136" s="509"/>
      <c r="Q136" s="2080">
        <v>0</v>
      </c>
      <c r="R136" s="283"/>
      <c r="S136" s="1890"/>
      <c r="T136" s="1566"/>
      <c r="U136" s="283"/>
      <c r="V136" s="43"/>
      <c r="X136" s="127"/>
      <c r="Y136" s="1050"/>
      <c r="Z136" s="1050"/>
      <c r="AA136" s="1050"/>
      <c r="AB136" s="1050"/>
      <c r="AC136" s="1050"/>
      <c r="AD136" s="1050"/>
      <c r="AE136" s="1050"/>
      <c r="AF136" s="1050"/>
      <c r="AG136" s="1050"/>
      <c r="AH136" s="1050"/>
      <c r="AI136" s="1034"/>
    </row>
    <row r="137" spans="1:35" x14ac:dyDescent="0.25">
      <c r="A137" s="283"/>
      <c r="B137" s="1445">
        <v>112</v>
      </c>
      <c r="C137" s="2078" t="s">
        <v>4994</v>
      </c>
      <c r="D137" s="2079" t="s">
        <v>5055</v>
      </c>
      <c r="E137" s="64" t="s">
        <v>1932</v>
      </c>
      <c r="F137" s="79">
        <v>2</v>
      </c>
      <c r="G137" s="2069"/>
      <c r="H137" s="2069"/>
      <c r="I137" s="283"/>
      <c r="J137" s="283"/>
      <c r="K137" s="283"/>
      <c r="L137" s="2085">
        <v>0</v>
      </c>
      <c r="M137" s="2086">
        <v>0</v>
      </c>
      <c r="N137" s="2086">
        <v>0</v>
      </c>
      <c r="O137" s="2086">
        <v>0</v>
      </c>
      <c r="P137" s="2086">
        <v>0</v>
      </c>
      <c r="Q137" s="2087">
        <v>0</v>
      </c>
      <c r="R137" s="283"/>
      <c r="S137" s="1890"/>
      <c r="T137" s="1566"/>
      <c r="U137" s="283"/>
      <c r="V137" s="43"/>
      <c r="X137" s="1034"/>
      <c r="AI137" s="1034"/>
    </row>
    <row r="138" spans="1:35" ht="15" thickBot="1" x14ac:dyDescent="0.3">
      <c r="A138" s="283"/>
      <c r="B138" s="2088">
        <v>113</v>
      </c>
      <c r="C138" s="2089" t="s">
        <v>4996</v>
      </c>
      <c r="D138" s="2090" t="s">
        <v>5056</v>
      </c>
      <c r="E138" s="2091" t="s">
        <v>1932</v>
      </c>
      <c r="F138" s="2092">
        <v>2</v>
      </c>
      <c r="G138" s="2069"/>
      <c r="H138" s="2069"/>
      <c r="I138" s="283"/>
      <c r="J138" s="283"/>
      <c r="K138" s="283"/>
      <c r="L138" s="2093" t="e">
        <v>#DIV/0!</v>
      </c>
      <c r="M138" s="2094" t="e">
        <v>#DIV/0!</v>
      </c>
      <c r="N138" s="2094" t="e">
        <v>#DIV/0!</v>
      </c>
      <c r="O138" s="2094" t="e">
        <v>#DIV/0!</v>
      </c>
      <c r="P138" s="2094" t="e">
        <v>#DIV/0!</v>
      </c>
      <c r="Q138" s="2095" t="e">
        <v>#DIV/0!</v>
      </c>
      <c r="R138" s="283"/>
      <c r="S138" s="1116"/>
      <c r="T138" s="1117"/>
      <c r="U138" s="283"/>
      <c r="V138" s="43"/>
      <c r="X138" s="1034"/>
      <c r="AI138" s="1034"/>
    </row>
    <row r="139" spans="1:35" ht="15" thickBot="1" x14ac:dyDescent="0.3">
      <c r="A139" s="283"/>
      <c r="B139" s="2070">
        <v>114</v>
      </c>
      <c r="C139" s="2071" t="s">
        <v>5057</v>
      </c>
      <c r="D139" s="2072" t="s">
        <v>5058</v>
      </c>
      <c r="E139" s="46" t="s">
        <v>4927</v>
      </c>
      <c r="F139" s="2073">
        <v>0</v>
      </c>
      <c r="G139" s="2069"/>
      <c r="H139" s="2069"/>
      <c r="I139" s="283"/>
      <c r="J139" s="283"/>
      <c r="K139" s="283"/>
      <c r="L139" s="283"/>
      <c r="M139" s="283"/>
      <c r="N139" s="283"/>
      <c r="O139" s="283"/>
      <c r="P139" s="283"/>
      <c r="Q139" s="2098"/>
      <c r="R139" s="283"/>
      <c r="S139" s="2076"/>
      <c r="T139" s="2077"/>
      <c r="U139" s="283"/>
      <c r="V139" s="43"/>
      <c r="X139" s="1034"/>
      <c r="AH139" s="1050"/>
      <c r="AI139" s="1034"/>
    </row>
    <row r="140" spans="1:35" x14ac:dyDescent="0.25">
      <c r="A140" s="283"/>
      <c r="B140" s="1445">
        <v>115</v>
      </c>
      <c r="C140" s="2081" t="s">
        <v>5000</v>
      </c>
      <c r="D140" s="2079" t="s">
        <v>5059</v>
      </c>
      <c r="E140" s="2083" t="s">
        <v>1884</v>
      </c>
      <c r="F140" s="2084">
        <v>3</v>
      </c>
      <c r="G140" s="2069"/>
      <c r="H140" s="2069"/>
      <c r="I140" s="283"/>
      <c r="J140" s="283"/>
      <c r="K140" s="283"/>
      <c r="L140" s="501"/>
      <c r="M140" s="502"/>
      <c r="N140" s="502"/>
      <c r="O140" s="502"/>
      <c r="P140" s="502"/>
      <c r="Q140" s="2080">
        <v>0</v>
      </c>
      <c r="R140" s="283"/>
      <c r="S140" s="1890"/>
      <c r="T140" s="1566"/>
      <c r="U140" s="283"/>
      <c r="V140" s="43"/>
      <c r="X140" s="127"/>
      <c r="Y140" s="1050"/>
      <c r="Z140" s="1050"/>
      <c r="AA140" s="1050"/>
      <c r="AB140" s="1050"/>
      <c r="AC140" s="1050"/>
      <c r="AD140" s="1050"/>
      <c r="AE140" s="1050"/>
      <c r="AF140" s="1050"/>
      <c r="AG140" s="1050"/>
      <c r="AH140" s="1050"/>
      <c r="AI140" s="1034"/>
    </row>
    <row r="141" spans="1:35" x14ac:dyDescent="0.25">
      <c r="A141" s="283"/>
      <c r="B141" s="1445">
        <v>116</v>
      </c>
      <c r="C141" s="2081" t="s">
        <v>5002</v>
      </c>
      <c r="D141" s="2082" t="s">
        <v>5060</v>
      </c>
      <c r="E141" s="2083" t="s">
        <v>1884</v>
      </c>
      <c r="F141" s="2084">
        <v>3</v>
      </c>
      <c r="G141" s="2069"/>
      <c r="H141" s="2069"/>
      <c r="I141" s="283"/>
      <c r="J141" s="283"/>
      <c r="K141" s="283"/>
      <c r="L141" s="521"/>
      <c r="M141" s="509"/>
      <c r="N141" s="509"/>
      <c r="O141" s="509"/>
      <c r="P141" s="509"/>
      <c r="Q141" s="2080">
        <v>0</v>
      </c>
      <c r="R141" s="283"/>
      <c r="S141" s="1890"/>
      <c r="T141" s="1566"/>
      <c r="U141" s="283"/>
      <c r="V141" s="43"/>
      <c r="X141" s="127"/>
      <c r="Y141" s="1050"/>
      <c r="Z141" s="1050"/>
      <c r="AA141" s="1050"/>
      <c r="AB141" s="1050"/>
      <c r="AC141" s="1050"/>
      <c r="AD141" s="1050"/>
      <c r="AE141" s="1050"/>
      <c r="AF141" s="1050"/>
      <c r="AG141" s="1050"/>
      <c r="AH141" s="1050"/>
      <c r="AI141" s="1034"/>
    </row>
    <row r="142" spans="1:35" x14ac:dyDescent="0.25">
      <c r="A142" s="283"/>
      <c r="B142" s="1445">
        <v>117</v>
      </c>
      <c r="C142" s="2078" t="s">
        <v>5004</v>
      </c>
      <c r="D142" s="2079" t="s">
        <v>5061</v>
      </c>
      <c r="E142" s="64" t="s">
        <v>41</v>
      </c>
      <c r="F142" s="79">
        <v>3</v>
      </c>
      <c r="G142" s="2069"/>
      <c r="H142" s="2069"/>
      <c r="I142" s="283"/>
      <c r="J142" s="283"/>
      <c r="K142" s="283"/>
      <c r="L142" s="521"/>
      <c r="M142" s="509"/>
      <c r="N142" s="509"/>
      <c r="O142" s="509"/>
      <c r="P142" s="509"/>
      <c r="Q142" s="2080">
        <v>0</v>
      </c>
      <c r="R142" s="283"/>
      <c r="S142" s="1890"/>
      <c r="T142" s="1566"/>
      <c r="U142" s="283"/>
      <c r="V142" s="43"/>
      <c r="X142" s="127"/>
      <c r="Y142" s="1050"/>
      <c r="Z142" s="1050"/>
      <c r="AA142" s="1050"/>
      <c r="AB142" s="1050"/>
      <c r="AC142" s="1050"/>
      <c r="AD142" s="1050"/>
      <c r="AE142" s="1050"/>
      <c r="AF142" s="1050"/>
      <c r="AG142" s="1050"/>
      <c r="AH142" s="1050"/>
      <c r="AI142" s="1034"/>
    </row>
    <row r="143" spans="1:35" x14ac:dyDescent="0.25">
      <c r="A143" s="283"/>
      <c r="B143" s="1445">
        <v>118</v>
      </c>
      <c r="C143" s="2078" t="s">
        <v>5006</v>
      </c>
      <c r="D143" s="2079" t="s">
        <v>5062</v>
      </c>
      <c r="E143" s="64" t="s">
        <v>41</v>
      </c>
      <c r="F143" s="79">
        <v>3</v>
      </c>
      <c r="G143" s="2069"/>
      <c r="H143" s="2069"/>
      <c r="I143" s="283"/>
      <c r="J143" s="283"/>
      <c r="K143" s="283"/>
      <c r="L143" s="521"/>
      <c r="M143" s="509"/>
      <c r="N143" s="509"/>
      <c r="O143" s="509"/>
      <c r="P143" s="509"/>
      <c r="Q143" s="2080">
        <v>0</v>
      </c>
      <c r="R143" s="283"/>
      <c r="S143" s="1890"/>
      <c r="T143" s="1566"/>
      <c r="U143" s="283"/>
      <c r="V143" s="43"/>
      <c r="X143" s="127"/>
      <c r="Y143" s="1050"/>
      <c r="Z143" s="1050"/>
      <c r="AA143" s="1050"/>
      <c r="AB143" s="1050"/>
      <c r="AC143" s="1050"/>
      <c r="AD143" s="1050"/>
      <c r="AE143" s="1050"/>
      <c r="AF143" s="1050"/>
      <c r="AG143" s="1050"/>
      <c r="AH143" s="1050"/>
      <c r="AI143" s="1034"/>
    </row>
    <row r="144" spans="1:35" x14ac:dyDescent="0.25">
      <c r="A144" s="283"/>
      <c r="B144" s="1445">
        <v>119</v>
      </c>
      <c r="C144" s="2078" t="s">
        <v>5008</v>
      </c>
      <c r="D144" s="2079" t="s">
        <v>5063</v>
      </c>
      <c r="E144" s="64" t="s">
        <v>41</v>
      </c>
      <c r="F144" s="79">
        <v>3</v>
      </c>
      <c r="G144" s="2069"/>
      <c r="H144" s="2069"/>
      <c r="I144" s="283"/>
      <c r="J144" s="283"/>
      <c r="K144" s="283"/>
      <c r="L144" s="521"/>
      <c r="M144" s="509"/>
      <c r="N144" s="509"/>
      <c r="O144" s="509"/>
      <c r="P144" s="509"/>
      <c r="Q144" s="2080">
        <v>0</v>
      </c>
      <c r="R144" s="283"/>
      <c r="S144" s="1890"/>
      <c r="T144" s="1566"/>
      <c r="U144" s="283"/>
      <c r="V144" s="43"/>
      <c r="X144" s="127"/>
      <c r="Y144" s="1050"/>
      <c r="Z144" s="1050"/>
      <c r="AA144" s="1050"/>
      <c r="AB144" s="1050"/>
      <c r="AC144" s="1050"/>
      <c r="AD144" s="1050"/>
      <c r="AE144" s="1050"/>
      <c r="AF144" s="1050"/>
      <c r="AG144" s="1050"/>
      <c r="AH144" s="1050"/>
      <c r="AI144" s="1034"/>
    </row>
    <row r="145" spans="1:35" x14ac:dyDescent="0.25">
      <c r="A145" s="283"/>
      <c r="B145" s="1445">
        <v>120</v>
      </c>
      <c r="C145" s="2078" t="s">
        <v>5010</v>
      </c>
      <c r="D145" s="2079" t="s">
        <v>5064</v>
      </c>
      <c r="E145" s="64" t="s">
        <v>41</v>
      </c>
      <c r="F145" s="79">
        <v>3</v>
      </c>
      <c r="G145" s="2069"/>
      <c r="H145" s="2069"/>
      <c r="I145" s="283"/>
      <c r="J145" s="283"/>
      <c r="K145" s="283"/>
      <c r="L145" s="521"/>
      <c r="M145" s="509"/>
      <c r="N145" s="509"/>
      <c r="O145" s="509"/>
      <c r="P145" s="509"/>
      <c r="Q145" s="2080">
        <v>0</v>
      </c>
      <c r="R145" s="283"/>
      <c r="S145" s="1890"/>
      <c r="T145" s="1566"/>
      <c r="U145" s="283"/>
      <c r="V145" s="43"/>
      <c r="X145" s="127"/>
      <c r="Y145" s="1050"/>
      <c r="Z145" s="1050"/>
      <c r="AA145" s="1050"/>
      <c r="AB145" s="1050"/>
      <c r="AC145" s="1050"/>
      <c r="AD145" s="1050"/>
      <c r="AE145" s="1050"/>
      <c r="AF145" s="1050"/>
      <c r="AG145" s="1050"/>
      <c r="AH145" s="1050"/>
      <c r="AI145" s="1034"/>
    </row>
    <row r="146" spans="1:35" x14ac:dyDescent="0.25">
      <c r="A146" s="283"/>
      <c r="B146" s="1445">
        <v>121</v>
      </c>
      <c r="C146" s="2078" t="s">
        <v>5012</v>
      </c>
      <c r="D146" s="2079" t="s">
        <v>5065</v>
      </c>
      <c r="E146" s="64" t="s">
        <v>1932</v>
      </c>
      <c r="F146" s="79">
        <v>2</v>
      </c>
      <c r="G146" s="2069"/>
      <c r="H146" s="2069"/>
      <c r="I146" s="283"/>
      <c r="J146" s="283"/>
      <c r="K146" s="283"/>
      <c r="L146" s="2085" t="e">
        <v>#DIV/0!</v>
      </c>
      <c r="M146" s="2086" t="e">
        <v>#DIV/0!</v>
      </c>
      <c r="N146" s="2086" t="e">
        <v>#DIV/0!</v>
      </c>
      <c r="O146" s="2086" t="e">
        <v>#DIV/0!</v>
      </c>
      <c r="P146" s="2086" t="e">
        <v>#DIV/0!</v>
      </c>
      <c r="Q146" s="2087" t="e">
        <v>#DIV/0!</v>
      </c>
      <c r="R146" s="283"/>
      <c r="S146" s="1890"/>
      <c r="T146" s="1566"/>
      <c r="U146" s="283"/>
      <c r="V146" s="43"/>
      <c r="X146" s="1034"/>
      <c r="AI146" s="1034"/>
    </row>
    <row r="147" spans="1:35" ht="15" thickBot="1" x14ac:dyDescent="0.3">
      <c r="A147" s="283"/>
      <c r="B147" s="2096">
        <v>122</v>
      </c>
      <c r="C147" s="2097" t="s">
        <v>5014</v>
      </c>
      <c r="D147" s="242" t="s">
        <v>5066</v>
      </c>
      <c r="E147" s="100" t="s">
        <v>1932</v>
      </c>
      <c r="F147" s="526">
        <v>2</v>
      </c>
      <c r="G147" s="2069"/>
      <c r="H147" s="2069"/>
      <c r="I147" s="283"/>
      <c r="J147" s="283"/>
      <c r="K147" s="283"/>
      <c r="L147" s="2093" t="e">
        <v>#DIV/0!</v>
      </c>
      <c r="M147" s="2094" t="e">
        <v>#DIV/0!</v>
      </c>
      <c r="N147" s="2094" t="e">
        <v>#DIV/0!</v>
      </c>
      <c r="O147" s="2094" t="e">
        <v>#DIV/0!</v>
      </c>
      <c r="P147" s="2094" t="e">
        <v>#DIV/0!</v>
      </c>
      <c r="Q147" s="2095" t="e">
        <v>#DIV/0!</v>
      </c>
      <c r="R147" s="283"/>
      <c r="S147" s="1116"/>
      <c r="T147" s="1117"/>
      <c r="U147" s="283"/>
      <c r="V147" s="43"/>
      <c r="X147" s="1034"/>
      <c r="AI147" s="1034"/>
    </row>
    <row r="148" spans="1:35" x14ac:dyDescent="0.25">
      <c r="A148" s="283"/>
      <c r="B148" s="1133"/>
      <c r="C148" s="283"/>
      <c r="D148" s="2100"/>
      <c r="E148" s="2100"/>
      <c r="F148" s="2100"/>
      <c r="G148" s="2069"/>
      <c r="H148" s="2069"/>
      <c r="I148" s="283"/>
      <c r="J148" s="283"/>
      <c r="K148" s="283"/>
      <c r="L148" s="2074"/>
      <c r="M148" s="2074"/>
      <c r="N148" s="2074"/>
      <c r="O148" s="2074"/>
      <c r="P148" s="2074"/>
      <c r="Q148" s="2074"/>
      <c r="R148" s="283"/>
      <c r="S148" s="279"/>
      <c r="T148" s="279"/>
      <c r="U148" s="283"/>
      <c r="V148" s="43"/>
    </row>
    <row r="149" spans="1:35" x14ac:dyDescent="0.25">
      <c r="B149" s="277" t="s">
        <v>300</v>
      </c>
      <c r="C149" s="278"/>
      <c r="D149" s="305"/>
      <c r="E149" s="305"/>
      <c r="F149" s="305"/>
      <c r="G149" s="305"/>
      <c r="H149" s="305"/>
      <c r="I149" s="278"/>
      <c r="J149" s="278"/>
      <c r="K149" s="278"/>
      <c r="L149" s="278"/>
      <c r="M149" s="1168"/>
      <c r="N149" s="1168"/>
      <c r="O149" s="35"/>
      <c r="P149" s="35"/>
      <c r="Q149" s="35"/>
      <c r="R149" s="35"/>
      <c r="S149" s="35"/>
      <c r="V149" s="283"/>
    </row>
    <row r="150" spans="1:35" x14ac:dyDescent="0.25">
      <c r="B150" s="1187"/>
      <c r="C150" s="1310" t="s">
        <v>301</v>
      </c>
      <c r="D150" s="1310"/>
      <c r="E150" s="278"/>
      <c r="F150" s="278"/>
      <c r="G150" s="278"/>
      <c r="H150" s="278"/>
      <c r="I150" s="278"/>
      <c r="J150" s="278"/>
      <c r="K150" s="278"/>
      <c r="L150" s="278"/>
      <c r="M150" s="278"/>
      <c r="N150" s="278"/>
      <c r="O150" s="35"/>
      <c r="P150" s="35"/>
      <c r="Q150" s="35"/>
      <c r="R150" s="35"/>
      <c r="S150" s="35"/>
      <c r="V150" s="283"/>
    </row>
    <row r="151" spans="1:35" x14ac:dyDescent="0.25">
      <c r="B151" s="1188"/>
      <c r="C151" s="1310" t="s">
        <v>302</v>
      </c>
      <c r="D151" s="1310"/>
      <c r="E151" s="278"/>
      <c r="F151" s="278"/>
      <c r="G151" s="278"/>
      <c r="H151" s="278"/>
      <c r="I151" s="278"/>
      <c r="J151" s="278"/>
      <c r="K151" s="278"/>
      <c r="L151" s="278"/>
      <c r="M151" s="278"/>
      <c r="N151" s="278"/>
      <c r="O151" s="35"/>
      <c r="P151" s="35"/>
      <c r="Q151" s="35"/>
      <c r="R151" s="35"/>
      <c r="S151" s="35"/>
      <c r="V151" s="283"/>
    </row>
    <row r="152" spans="1:35" x14ac:dyDescent="0.25">
      <c r="B152" s="1189"/>
      <c r="C152" s="1310" t="s">
        <v>303</v>
      </c>
      <c r="D152" s="1310"/>
      <c r="E152" s="278"/>
      <c r="F152" s="278"/>
      <c r="G152" s="278"/>
      <c r="H152" s="278"/>
      <c r="I152" s="278"/>
      <c r="J152" s="278"/>
      <c r="K152" s="278"/>
      <c r="L152" s="278"/>
      <c r="M152" s="278"/>
      <c r="N152" s="278"/>
      <c r="O152" s="35"/>
      <c r="P152" s="35"/>
      <c r="Q152" s="35"/>
      <c r="R152" s="35"/>
      <c r="S152" s="35"/>
      <c r="V152" s="283"/>
    </row>
    <row r="153" spans="1:35" x14ac:dyDescent="0.25">
      <c r="B153" s="1190"/>
      <c r="C153" s="1310" t="s">
        <v>304</v>
      </c>
      <c r="D153" s="1310"/>
      <c r="E153" s="278"/>
      <c r="F153" s="278"/>
      <c r="G153" s="278"/>
      <c r="H153" s="278"/>
      <c r="I153" s="278"/>
      <c r="J153" s="278"/>
      <c r="K153" s="278"/>
      <c r="L153" s="278"/>
      <c r="M153" s="278"/>
      <c r="N153" s="278"/>
      <c r="O153" s="35"/>
      <c r="P153" s="35"/>
      <c r="Q153" s="35"/>
      <c r="R153" s="35"/>
      <c r="S153" s="35"/>
      <c r="V153" s="283"/>
    </row>
    <row r="154" spans="1:35" ht="15" thickBot="1" x14ac:dyDescent="0.3">
      <c r="B154" s="1025"/>
      <c r="C154" s="732"/>
      <c r="D154" s="732"/>
      <c r="E154" s="732"/>
      <c r="F154" s="732"/>
      <c r="G154" s="732"/>
      <c r="H154" s="732"/>
      <c r="I154" s="732"/>
      <c r="J154" s="732"/>
      <c r="K154" s="732"/>
      <c r="L154" s="732"/>
      <c r="M154" s="732"/>
      <c r="N154" s="732"/>
      <c r="O154" s="35"/>
      <c r="P154" s="35"/>
      <c r="Q154" s="35"/>
      <c r="R154" s="35"/>
      <c r="S154" s="35"/>
      <c r="V154" s="283"/>
    </row>
    <row r="155" spans="1:35" ht="16.5" thickBot="1" x14ac:dyDescent="0.3">
      <c r="B155" s="3494" t="s">
        <v>5067</v>
      </c>
      <c r="C155" s="3495"/>
      <c r="D155" s="3495"/>
      <c r="E155" s="3495"/>
      <c r="F155" s="3495"/>
      <c r="G155" s="3495"/>
      <c r="H155" s="3495"/>
      <c r="I155" s="3495"/>
      <c r="J155" s="3495"/>
      <c r="K155" s="3495"/>
      <c r="L155" s="3495"/>
      <c r="M155" s="3495"/>
      <c r="N155" s="3495"/>
      <c r="O155" s="3495"/>
      <c r="P155" s="3495"/>
      <c r="Q155" s="3496"/>
      <c r="R155" s="35"/>
      <c r="S155" s="35"/>
      <c r="V155" s="283"/>
    </row>
    <row r="156" spans="1:35" ht="16.5" thickBot="1" x14ac:dyDescent="0.3">
      <c r="B156" s="288"/>
      <c r="C156" s="289"/>
      <c r="D156" s="291"/>
      <c r="E156" s="291"/>
      <c r="F156" s="291"/>
      <c r="G156" s="291"/>
      <c r="H156" s="291"/>
      <c r="I156" s="291"/>
      <c r="J156" s="291"/>
      <c r="K156" s="291"/>
      <c r="L156" s="291"/>
      <c r="M156" s="732"/>
      <c r="N156" s="732"/>
      <c r="O156" s="35"/>
      <c r="P156" s="35"/>
      <c r="Q156" s="35"/>
      <c r="R156" s="35"/>
      <c r="S156" s="35"/>
      <c r="V156" s="283"/>
    </row>
    <row r="157" spans="1:35" ht="90" customHeight="1" thickBot="1" x14ac:dyDescent="0.3">
      <c r="B157" s="3791" t="s">
        <v>5068</v>
      </c>
      <c r="C157" s="3792"/>
      <c r="D157" s="3792"/>
      <c r="E157" s="3792"/>
      <c r="F157" s="3792"/>
      <c r="G157" s="3792"/>
      <c r="H157" s="3792"/>
      <c r="I157" s="3792"/>
      <c r="J157" s="3792"/>
      <c r="K157" s="3792"/>
      <c r="L157" s="3792"/>
      <c r="M157" s="3792"/>
      <c r="N157" s="3792"/>
      <c r="O157" s="3792"/>
      <c r="P157" s="3792"/>
      <c r="Q157" s="3793"/>
      <c r="R157" s="35"/>
      <c r="S157" s="35"/>
      <c r="V157" s="283"/>
    </row>
    <row r="158" spans="1:35" ht="15" thickBot="1" x14ac:dyDescent="0.25">
      <c r="B158" s="305"/>
      <c r="C158" s="1170"/>
      <c r="D158" s="305"/>
      <c r="E158" s="305"/>
      <c r="F158" s="305"/>
      <c r="G158" s="305"/>
      <c r="H158" s="305"/>
      <c r="I158" s="305"/>
      <c r="J158" s="114"/>
      <c r="K158" s="114"/>
      <c r="L158" s="114"/>
      <c r="M158" s="732"/>
      <c r="N158" s="732"/>
      <c r="O158" s="35"/>
      <c r="P158" s="35"/>
      <c r="Q158" s="35"/>
      <c r="R158" s="35"/>
      <c r="S158" s="35"/>
      <c r="V158" s="283"/>
    </row>
    <row r="159" spans="1:35" ht="15" customHeight="1" x14ac:dyDescent="0.25">
      <c r="B159" s="292" t="s">
        <v>307</v>
      </c>
      <c r="C159" s="3532" t="s">
        <v>308</v>
      </c>
      <c r="D159" s="3533"/>
      <c r="E159" s="3533"/>
      <c r="F159" s="3533"/>
      <c r="G159" s="3533"/>
      <c r="H159" s="3533"/>
      <c r="I159" s="3533"/>
      <c r="J159" s="3533"/>
      <c r="K159" s="3533"/>
      <c r="L159" s="3533"/>
      <c r="M159" s="3533"/>
      <c r="N159" s="3533"/>
      <c r="O159" s="3533"/>
      <c r="P159" s="3533"/>
      <c r="Q159" s="3534"/>
      <c r="R159" s="35"/>
      <c r="S159" s="35"/>
      <c r="V159" s="283"/>
    </row>
    <row r="160" spans="1:35" ht="15" customHeight="1" x14ac:dyDescent="0.25">
      <c r="B160" s="294" t="s">
        <v>309</v>
      </c>
      <c r="C160" s="295" t="str">
        <f>$C$7</f>
        <v>Activity forecasts ~ wholesale water service</v>
      </c>
      <c r="D160" s="295"/>
      <c r="E160" s="295"/>
      <c r="F160" s="295"/>
      <c r="G160" s="295"/>
      <c r="H160" s="295"/>
      <c r="I160" s="295"/>
      <c r="J160" s="295"/>
      <c r="K160" s="295"/>
      <c r="L160" s="295"/>
      <c r="M160" s="295"/>
      <c r="N160" s="295"/>
      <c r="O160" s="295"/>
      <c r="P160" s="295"/>
      <c r="Q160" s="296"/>
      <c r="R160" s="35"/>
      <c r="S160" s="35"/>
      <c r="V160" s="283"/>
    </row>
    <row r="161" spans="2:22" ht="30" customHeight="1" x14ac:dyDescent="0.25">
      <c r="B161" s="303">
        <v>1</v>
      </c>
      <c r="C161" s="3677" t="s">
        <v>5069</v>
      </c>
      <c r="D161" s="3678"/>
      <c r="E161" s="3678"/>
      <c r="F161" s="3678"/>
      <c r="G161" s="3678"/>
      <c r="H161" s="3678"/>
      <c r="I161" s="3678"/>
      <c r="J161" s="3678"/>
      <c r="K161" s="3678"/>
      <c r="L161" s="3678"/>
      <c r="M161" s="3678"/>
      <c r="N161" s="3678"/>
      <c r="O161" s="3678"/>
      <c r="P161" s="3678"/>
      <c r="Q161" s="3679"/>
      <c r="R161" s="35"/>
      <c r="S161" s="35"/>
      <c r="V161" s="283"/>
    </row>
    <row r="162" spans="2:22" ht="30" customHeight="1" x14ac:dyDescent="0.25">
      <c r="B162" s="303">
        <v>2</v>
      </c>
      <c r="C162" s="3677" t="s">
        <v>5070</v>
      </c>
      <c r="D162" s="3678"/>
      <c r="E162" s="3678"/>
      <c r="F162" s="3678"/>
      <c r="G162" s="3678"/>
      <c r="H162" s="3678"/>
      <c r="I162" s="3678"/>
      <c r="J162" s="3678"/>
      <c r="K162" s="3678"/>
      <c r="L162" s="3678"/>
      <c r="M162" s="3678"/>
      <c r="N162" s="3678"/>
      <c r="O162" s="3678"/>
      <c r="P162" s="3678"/>
      <c r="Q162" s="3679"/>
      <c r="R162" s="35"/>
      <c r="S162" s="35"/>
      <c r="V162" s="283"/>
    </row>
    <row r="163" spans="2:22" ht="15" customHeight="1" x14ac:dyDescent="0.25">
      <c r="B163" s="294" t="s">
        <v>321</v>
      </c>
      <c r="C163" s="295" t="str">
        <f>$C$11</f>
        <v>Infrastructure network reinforcement expenditure forecasts ~ wholesale water service</v>
      </c>
      <c r="D163" s="295"/>
      <c r="E163" s="295"/>
      <c r="F163" s="295"/>
      <c r="G163" s="295"/>
      <c r="H163" s="295"/>
      <c r="I163" s="295"/>
      <c r="J163" s="295"/>
      <c r="K163" s="295"/>
      <c r="L163" s="295"/>
      <c r="M163" s="295"/>
      <c r="N163" s="295"/>
      <c r="O163" s="295"/>
      <c r="P163" s="295"/>
      <c r="Q163" s="296"/>
      <c r="R163" s="35"/>
      <c r="S163" s="35"/>
      <c r="V163" s="283"/>
    </row>
    <row r="164" spans="2:22" ht="15" customHeight="1" x14ac:dyDescent="0.25">
      <c r="B164" s="303">
        <v>3</v>
      </c>
      <c r="C164" s="3677" t="s">
        <v>5071</v>
      </c>
      <c r="D164" s="3678"/>
      <c r="E164" s="3678"/>
      <c r="F164" s="3678"/>
      <c r="G164" s="3678"/>
      <c r="H164" s="3678"/>
      <c r="I164" s="3678"/>
      <c r="J164" s="3678"/>
      <c r="K164" s="3678"/>
      <c r="L164" s="3678"/>
      <c r="M164" s="3678"/>
      <c r="N164" s="3678"/>
      <c r="O164" s="3678"/>
      <c r="P164" s="3678"/>
      <c r="Q164" s="3679"/>
      <c r="R164" s="35"/>
      <c r="S164" s="35"/>
      <c r="V164" s="283"/>
    </row>
    <row r="165" spans="2:22" ht="15" customHeight="1" x14ac:dyDescent="0.25">
      <c r="B165" s="303">
        <v>4</v>
      </c>
      <c r="C165" s="3677" t="s">
        <v>5072</v>
      </c>
      <c r="D165" s="3678"/>
      <c r="E165" s="3678"/>
      <c r="F165" s="3678"/>
      <c r="G165" s="3678"/>
      <c r="H165" s="3678"/>
      <c r="I165" s="3678"/>
      <c r="J165" s="3678"/>
      <c r="K165" s="3678"/>
      <c r="L165" s="3678"/>
      <c r="M165" s="3678"/>
      <c r="N165" s="3678"/>
      <c r="O165" s="3678"/>
      <c r="P165" s="3678"/>
      <c r="Q165" s="3679"/>
      <c r="R165" s="35"/>
      <c r="S165" s="35"/>
      <c r="V165" s="283"/>
    </row>
    <row r="166" spans="2:22" ht="15" customHeight="1" x14ac:dyDescent="0.25">
      <c r="B166" s="303">
        <v>5</v>
      </c>
      <c r="C166" s="3677" t="s">
        <v>5073</v>
      </c>
      <c r="D166" s="3678"/>
      <c r="E166" s="3678"/>
      <c r="F166" s="3678"/>
      <c r="G166" s="3678"/>
      <c r="H166" s="3678"/>
      <c r="I166" s="3678"/>
      <c r="J166" s="3678"/>
      <c r="K166" s="3678"/>
      <c r="L166" s="3678"/>
      <c r="M166" s="3678"/>
      <c r="N166" s="3678"/>
      <c r="O166" s="3678"/>
      <c r="P166" s="3678"/>
      <c r="Q166" s="3679"/>
      <c r="R166" s="35"/>
      <c r="S166" s="35"/>
      <c r="V166" s="283"/>
    </row>
    <row r="167" spans="2:22" ht="45" customHeight="1" x14ac:dyDescent="0.25">
      <c r="B167" s="303">
        <v>6</v>
      </c>
      <c r="C167" s="3677" t="s">
        <v>5074</v>
      </c>
      <c r="D167" s="3678"/>
      <c r="E167" s="3678"/>
      <c r="F167" s="3678"/>
      <c r="G167" s="3678"/>
      <c r="H167" s="3678"/>
      <c r="I167" s="3678"/>
      <c r="J167" s="3678"/>
      <c r="K167" s="3678"/>
      <c r="L167" s="3678"/>
      <c r="M167" s="3678"/>
      <c r="N167" s="3678"/>
      <c r="O167" s="3678"/>
      <c r="P167" s="3678"/>
      <c r="Q167" s="3679"/>
      <c r="R167" s="35"/>
      <c r="S167" s="35"/>
      <c r="V167" s="283"/>
    </row>
    <row r="168" spans="2:22" ht="15" customHeight="1" x14ac:dyDescent="0.25">
      <c r="B168" s="294" t="s">
        <v>330</v>
      </c>
      <c r="C168" s="295" t="str">
        <f>$C$17</f>
        <v>Grants and contributions received ~ wholesale water service</v>
      </c>
      <c r="D168" s="295"/>
      <c r="E168" s="295"/>
      <c r="F168" s="295"/>
      <c r="G168" s="295"/>
      <c r="H168" s="295"/>
      <c r="I168" s="295"/>
      <c r="J168" s="295"/>
      <c r="K168" s="295"/>
      <c r="L168" s="295"/>
      <c r="M168" s="295"/>
      <c r="N168" s="295"/>
      <c r="O168" s="295"/>
      <c r="P168" s="295"/>
      <c r="Q168" s="296"/>
      <c r="R168" s="35"/>
      <c r="S168" s="35"/>
      <c r="V168" s="283"/>
    </row>
    <row r="169" spans="2:22" ht="15" customHeight="1" x14ac:dyDescent="0.25">
      <c r="B169" s="303">
        <v>7</v>
      </c>
      <c r="C169" s="3677" t="s">
        <v>5075</v>
      </c>
      <c r="D169" s="3678"/>
      <c r="E169" s="3678"/>
      <c r="F169" s="3678"/>
      <c r="G169" s="3678"/>
      <c r="H169" s="3678"/>
      <c r="I169" s="3678"/>
      <c r="J169" s="3678"/>
      <c r="K169" s="3678"/>
      <c r="L169" s="3678"/>
      <c r="M169" s="3678"/>
      <c r="N169" s="3678"/>
      <c r="O169" s="3678"/>
      <c r="P169" s="3678"/>
      <c r="Q169" s="3679"/>
      <c r="R169" s="35"/>
      <c r="S169" s="35"/>
      <c r="V169" s="283"/>
    </row>
    <row r="170" spans="2:22" ht="15" customHeight="1" x14ac:dyDescent="0.25">
      <c r="B170" s="303">
        <v>8</v>
      </c>
      <c r="C170" s="3677" t="s">
        <v>5076</v>
      </c>
      <c r="D170" s="3678"/>
      <c r="E170" s="3678"/>
      <c r="F170" s="3678"/>
      <c r="G170" s="3678"/>
      <c r="H170" s="3678"/>
      <c r="I170" s="3678"/>
      <c r="J170" s="3678"/>
      <c r="K170" s="3678"/>
      <c r="L170" s="3678"/>
      <c r="M170" s="3678"/>
      <c r="N170" s="3678"/>
      <c r="O170" s="3678"/>
      <c r="P170" s="3678"/>
      <c r="Q170" s="3679"/>
      <c r="R170" s="35"/>
      <c r="S170" s="35"/>
      <c r="V170" s="283"/>
    </row>
    <row r="171" spans="2:22" ht="15" customHeight="1" x14ac:dyDescent="0.25">
      <c r="B171" s="303">
        <v>9</v>
      </c>
      <c r="C171" s="3677" t="s">
        <v>5077</v>
      </c>
      <c r="D171" s="3678"/>
      <c r="E171" s="3678"/>
      <c r="F171" s="3678"/>
      <c r="G171" s="3678"/>
      <c r="H171" s="3678"/>
      <c r="I171" s="3678"/>
      <c r="J171" s="3678"/>
      <c r="K171" s="3678"/>
      <c r="L171" s="3678"/>
      <c r="M171" s="3678"/>
      <c r="N171" s="3678"/>
      <c r="O171" s="3678"/>
      <c r="P171" s="3678"/>
      <c r="Q171" s="3679"/>
      <c r="R171" s="35"/>
      <c r="S171" s="35"/>
      <c r="V171" s="283"/>
    </row>
    <row r="172" spans="2:22" ht="15" customHeight="1" x14ac:dyDescent="0.25">
      <c r="B172" s="303">
        <v>10</v>
      </c>
      <c r="C172" s="3677" t="s">
        <v>5078</v>
      </c>
      <c r="D172" s="3678"/>
      <c r="E172" s="3678"/>
      <c r="F172" s="3678"/>
      <c r="G172" s="3678"/>
      <c r="H172" s="3678"/>
      <c r="I172" s="3678"/>
      <c r="J172" s="3678"/>
      <c r="K172" s="3678"/>
      <c r="L172" s="3678"/>
      <c r="M172" s="3678"/>
      <c r="N172" s="3678"/>
      <c r="O172" s="3678"/>
      <c r="P172" s="3678"/>
      <c r="Q172" s="3679"/>
      <c r="R172" s="35"/>
      <c r="S172" s="35"/>
      <c r="V172" s="283"/>
    </row>
    <row r="173" spans="2:22" ht="30" customHeight="1" x14ac:dyDescent="0.25">
      <c r="B173" s="303">
        <v>11</v>
      </c>
      <c r="C173" s="3785" t="s">
        <v>5079</v>
      </c>
      <c r="D173" s="3786"/>
      <c r="E173" s="3786"/>
      <c r="F173" s="3786"/>
      <c r="G173" s="3786"/>
      <c r="H173" s="3786"/>
      <c r="I173" s="3786"/>
      <c r="J173" s="3786"/>
      <c r="K173" s="3786"/>
      <c r="L173" s="3786"/>
      <c r="M173" s="3786"/>
      <c r="N173" s="3786"/>
      <c r="O173" s="3786"/>
      <c r="P173" s="3786"/>
      <c r="Q173" s="3787"/>
      <c r="R173" s="35"/>
      <c r="S173" s="35"/>
      <c r="V173" s="283"/>
    </row>
    <row r="174" spans="2:22" ht="15" customHeight="1" x14ac:dyDescent="0.25">
      <c r="B174" s="303">
        <v>12</v>
      </c>
      <c r="C174" s="3677" t="s">
        <v>5080</v>
      </c>
      <c r="D174" s="3678"/>
      <c r="E174" s="3678"/>
      <c r="F174" s="3678"/>
      <c r="G174" s="3678"/>
      <c r="H174" s="3678"/>
      <c r="I174" s="3678"/>
      <c r="J174" s="3678"/>
      <c r="K174" s="3678"/>
      <c r="L174" s="3678"/>
      <c r="M174" s="3678"/>
      <c r="N174" s="3678"/>
      <c r="O174" s="3678"/>
      <c r="P174" s="3678"/>
      <c r="Q174" s="3679"/>
      <c r="R174" s="35"/>
      <c r="S174" s="35"/>
      <c r="V174" s="283"/>
    </row>
    <row r="175" spans="2:22" ht="15" customHeight="1" x14ac:dyDescent="0.25">
      <c r="B175" s="303">
        <v>13</v>
      </c>
      <c r="C175" s="3677" t="s">
        <v>5081</v>
      </c>
      <c r="D175" s="3678"/>
      <c r="E175" s="3678"/>
      <c r="F175" s="3678"/>
      <c r="G175" s="3678"/>
      <c r="H175" s="3678"/>
      <c r="I175" s="3678"/>
      <c r="J175" s="3678"/>
      <c r="K175" s="3678"/>
      <c r="L175" s="3678"/>
      <c r="M175" s="3678"/>
      <c r="N175" s="3678"/>
      <c r="O175" s="3678"/>
      <c r="P175" s="3678"/>
      <c r="Q175" s="3679"/>
      <c r="R175" s="35"/>
      <c r="S175" s="35"/>
      <c r="V175" s="283"/>
    </row>
    <row r="176" spans="2:22" ht="15" customHeight="1" x14ac:dyDescent="0.25">
      <c r="B176" s="294" t="s">
        <v>334</v>
      </c>
      <c r="C176" s="295" t="str">
        <f>$C$26</f>
        <v>Infrastructure charges / adopted assets</v>
      </c>
      <c r="D176" s="295"/>
      <c r="E176" s="295"/>
      <c r="F176" s="295"/>
      <c r="G176" s="295"/>
      <c r="H176" s="295"/>
      <c r="I176" s="295"/>
      <c r="J176" s="295"/>
      <c r="K176" s="295"/>
      <c r="L176" s="295"/>
      <c r="M176" s="295"/>
      <c r="N176" s="295"/>
      <c r="O176" s="295"/>
      <c r="P176" s="295"/>
      <c r="Q176" s="296"/>
      <c r="R176" s="35"/>
      <c r="S176" s="35"/>
      <c r="V176" s="283"/>
    </row>
    <row r="177" spans="2:22" ht="30" customHeight="1" x14ac:dyDescent="0.25">
      <c r="B177" s="303">
        <v>14</v>
      </c>
      <c r="C177" s="3677" t="s">
        <v>5082</v>
      </c>
      <c r="D177" s="3678"/>
      <c r="E177" s="3678"/>
      <c r="F177" s="3678"/>
      <c r="G177" s="3678"/>
      <c r="H177" s="3678"/>
      <c r="I177" s="3678"/>
      <c r="J177" s="3678"/>
      <c r="K177" s="3678"/>
      <c r="L177" s="3678"/>
      <c r="M177" s="3678"/>
      <c r="N177" s="3678"/>
      <c r="O177" s="3678"/>
      <c r="P177" s="3678"/>
      <c r="Q177" s="3679"/>
      <c r="R177" s="35"/>
      <c r="S177" s="35"/>
      <c r="V177" s="283"/>
    </row>
    <row r="178" spans="2:22" ht="15" customHeight="1" x14ac:dyDescent="0.25">
      <c r="B178" s="303">
        <v>15</v>
      </c>
      <c r="C178" s="3783" t="s">
        <v>5083</v>
      </c>
      <c r="D178" s="3784"/>
      <c r="E178" s="3784"/>
      <c r="F178" s="3784"/>
      <c r="G178" s="3784"/>
      <c r="H178" s="3784"/>
      <c r="I178" s="3784"/>
      <c r="J178" s="3784"/>
      <c r="K178" s="3784"/>
      <c r="L178" s="3784"/>
      <c r="M178" s="3784"/>
      <c r="N178" s="3784"/>
      <c r="O178" s="3784"/>
      <c r="P178" s="3784"/>
      <c r="Q178" s="3784"/>
      <c r="R178" s="35"/>
      <c r="S178" s="35"/>
      <c r="V178" s="283"/>
    </row>
    <row r="179" spans="2:22" ht="15" customHeight="1" x14ac:dyDescent="0.25">
      <c r="B179" s="303">
        <v>16</v>
      </c>
      <c r="C179" s="3677" t="s">
        <v>5084</v>
      </c>
      <c r="D179" s="3678"/>
      <c r="E179" s="3678"/>
      <c r="F179" s="3678"/>
      <c r="G179" s="3678"/>
      <c r="H179" s="3678"/>
      <c r="I179" s="3678"/>
      <c r="J179" s="3678"/>
      <c r="K179" s="3678"/>
      <c r="L179" s="3678"/>
      <c r="M179" s="3678"/>
      <c r="N179" s="3678"/>
      <c r="O179" s="3678"/>
      <c r="P179" s="3678"/>
      <c r="Q179" s="3679"/>
      <c r="R179" s="35"/>
      <c r="S179" s="35"/>
      <c r="V179" s="283"/>
    </row>
    <row r="180" spans="2:22" ht="15" customHeight="1" x14ac:dyDescent="0.25">
      <c r="B180" s="294" t="s">
        <v>338</v>
      </c>
      <c r="C180" s="295" t="str">
        <f>$C$31</f>
        <v>Activity forecasts ~ wholesale wastewater service</v>
      </c>
      <c r="D180" s="295"/>
      <c r="E180" s="295"/>
      <c r="F180" s="295"/>
      <c r="G180" s="295"/>
      <c r="H180" s="295"/>
      <c r="I180" s="295"/>
      <c r="J180" s="295"/>
      <c r="K180" s="295"/>
      <c r="L180" s="295"/>
      <c r="M180" s="295"/>
      <c r="N180" s="295"/>
      <c r="O180" s="295"/>
      <c r="P180" s="295"/>
      <c r="Q180" s="296"/>
      <c r="R180" s="35"/>
      <c r="S180" s="35"/>
      <c r="V180" s="283"/>
    </row>
    <row r="181" spans="2:22" ht="15" customHeight="1" x14ac:dyDescent="0.25">
      <c r="B181" s="303">
        <v>17</v>
      </c>
      <c r="C181" s="3677" t="s">
        <v>5085</v>
      </c>
      <c r="D181" s="3678"/>
      <c r="E181" s="3678"/>
      <c r="F181" s="3678"/>
      <c r="G181" s="3678"/>
      <c r="H181" s="3678"/>
      <c r="I181" s="3678"/>
      <c r="J181" s="3678"/>
      <c r="K181" s="3678"/>
      <c r="L181" s="3678"/>
      <c r="M181" s="3678"/>
      <c r="N181" s="3678"/>
      <c r="O181" s="3678"/>
      <c r="P181" s="3678"/>
      <c r="Q181" s="3679"/>
      <c r="R181" s="35"/>
      <c r="S181" s="35"/>
      <c r="V181" s="283"/>
    </row>
    <row r="182" spans="2:22" ht="15" customHeight="1" x14ac:dyDescent="0.25">
      <c r="B182" s="303">
        <v>18</v>
      </c>
      <c r="C182" s="3677" t="s">
        <v>5086</v>
      </c>
      <c r="D182" s="3678"/>
      <c r="E182" s="3678"/>
      <c r="F182" s="3678"/>
      <c r="G182" s="3678"/>
      <c r="H182" s="3678"/>
      <c r="I182" s="3678"/>
      <c r="J182" s="3678"/>
      <c r="K182" s="3678"/>
      <c r="L182" s="3678"/>
      <c r="M182" s="3678"/>
      <c r="N182" s="3678"/>
      <c r="O182" s="3678"/>
      <c r="P182" s="3678"/>
      <c r="Q182" s="3679"/>
      <c r="R182" s="35"/>
      <c r="S182" s="35"/>
      <c r="V182" s="283"/>
    </row>
    <row r="183" spans="2:22" ht="15" customHeight="1" x14ac:dyDescent="0.25">
      <c r="B183" s="294" t="s">
        <v>342</v>
      </c>
      <c r="C183" s="295" t="str">
        <f>$C$35</f>
        <v>Infrastructure network reinforcement expenditure forecasts ~ wholesale wastewater service</v>
      </c>
      <c r="D183" s="295"/>
      <c r="E183" s="295"/>
      <c r="F183" s="295"/>
      <c r="G183" s="295"/>
      <c r="H183" s="295"/>
      <c r="I183" s="295"/>
      <c r="J183" s="295"/>
      <c r="K183" s="295"/>
      <c r="L183" s="295"/>
      <c r="M183" s="295"/>
      <c r="N183" s="295"/>
      <c r="O183" s="295"/>
      <c r="P183" s="295"/>
      <c r="Q183" s="296"/>
      <c r="R183" s="35"/>
      <c r="S183" s="35"/>
      <c r="V183" s="283"/>
    </row>
    <row r="184" spans="2:22" ht="15" customHeight="1" x14ac:dyDescent="0.25">
      <c r="B184" s="303">
        <v>19</v>
      </c>
      <c r="C184" s="3677" t="s">
        <v>5087</v>
      </c>
      <c r="D184" s="3678"/>
      <c r="E184" s="3678"/>
      <c r="F184" s="3678"/>
      <c r="G184" s="3678"/>
      <c r="H184" s="3678"/>
      <c r="I184" s="3678"/>
      <c r="J184" s="3678"/>
      <c r="K184" s="3678"/>
      <c r="L184" s="3678"/>
      <c r="M184" s="3678"/>
      <c r="N184" s="3678"/>
      <c r="O184" s="3678"/>
      <c r="P184" s="3678"/>
      <c r="Q184" s="3679"/>
      <c r="R184" s="35"/>
      <c r="S184" s="35"/>
      <c r="V184" s="283"/>
    </row>
    <row r="185" spans="2:22" ht="15" customHeight="1" x14ac:dyDescent="0.25">
      <c r="B185" s="303">
        <v>20</v>
      </c>
      <c r="C185" s="3677" t="s">
        <v>5088</v>
      </c>
      <c r="D185" s="3678"/>
      <c r="E185" s="3678"/>
      <c r="F185" s="3678"/>
      <c r="G185" s="3678"/>
      <c r="H185" s="3678"/>
      <c r="I185" s="3678"/>
      <c r="J185" s="3678"/>
      <c r="K185" s="3678"/>
      <c r="L185" s="3678"/>
      <c r="M185" s="3678"/>
      <c r="N185" s="3678"/>
      <c r="O185" s="3678"/>
      <c r="P185" s="3678"/>
      <c r="Q185" s="3679"/>
      <c r="R185" s="35"/>
      <c r="S185" s="35"/>
      <c r="V185" s="283"/>
    </row>
    <row r="186" spans="2:22" ht="15" customHeight="1" x14ac:dyDescent="0.25">
      <c r="B186" s="303">
        <v>21</v>
      </c>
      <c r="C186" s="3677" t="s">
        <v>5089</v>
      </c>
      <c r="D186" s="3678"/>
      <c r="E186" s="3678"/>
      <c r="F186" s="3678"/>
      <c r="G186" s="3678"/>
      <c r="H186" s="3678"/>
      <c r="I186" s="3678"/>
      <c r="J186" s="3678"/>
      <c r="K186" s="3678"/>
      <c r="L186" s="3678"/>
      <c r="M186" s="3678"/>
      <c r="N186" s="3678"/>
      <c r="O186" s="3678"/>
      <c r="P186" s="3678"/>
      <c r="Q186" s="3679"/>
      <c r="R186" s="35"/>
      <c r="S186" s="35"/>
      <c r="V186" s="283"/>
    </row>
    <row r="187" spans="2:22" ht="15" customHeight="1" x14ac:dyDescent="0.25">
      <c r="B187" s="303">
        <v>22</v>
      </c>
      <c r="C187" s="3677" t="s">
        <v>5090</v>
      </c>
      <c r="D187" s="3678"/>
      <c r="E187" s="3678"/>
      <c r="F187" s="3678"/>
      <c r="G187" s="3678"/>
      <c r="H187" s="3678"/>
      <c r="I187" s="3678"/>
      <c r="J187" s="3678"/>
      <c r="K187" s="3678"/>
      <c r="L187" s="3678"/>
      <c r="M187" s="3678"/>
      <c r="N187" s="3678"/>
      <c r="O187" s="3678"/>
      <c r="P187" s="3678"/>
      <c r="Q187" s="3679"/>
      <c r="R187" s="35"/>
      <c r="S187" s="35"/>
      <c r="V187" s="283"/>
    </row>
    <row r="188" spans="2:22" ht="45" customHeight="1" x14ac:dyDescent="0.25">
      <c r="B188" s="303">
        <v>23</v>
      </c>
      <c r="C188" s="3677" t="s">
        <v>5091</v>
      </c>
      <c r="D188" s="3678"/>
      <c r="E188" s="3678"/>
      <c r="F188" s="3678"/>
      <c r="G188" s="3678"/>
      <c r="H188" s="3678"/>
      <c r="I188" s="3678"/>
      <c r="J188" s="3678"/>
      <c r="K188" s="3678"/>
      <c r="L188" s="3678"/>
      <c r="M188" s="3678"/>
      <c r="N188" s="3678"/>
      <c r="O188" s="3678"/>
      <c r="P188" s="3678"/>
      <c r="Q188" s="3679"/>
      <c r="R188" s="35"/>
      <c r="S188" s="35"/>
      <c r="V188" s="283"/>
    </row>
    <row r="189" spans="2:22" ht="15" customHeight="1" x14ac:dyDescent="0.25">
      <c r="B189" s="294" t="s">
        <v>5092</v>
      </c>
      <c r="C189" s="295" t="str">
        <f>$C$42</f>
        <v>Grants and contributions received ~ wholesale wastewater service</v>
      </c>
      <c r="D189" s="295"/>
      <c r="E189" s="295"/>
      <c r="F189" s="295"/>
      <c r="G189" s="295"/>
      <c r="H189" s="295"/>
      <c r="I189" s="295"/>
      <c r="J189" s="295"/>
      <c r="K189" s="295"/>
      <c r="L189" s="295"/>
      <c r="M189" s="295"/>
      <c r="N189" s="295"/>
      <c r="O189" s="295"/>
      <c r="P189" s="295"/>
      <c r="Q189" s="296"/>
      <c r="R189" s="35"/>
      <c r="S189" s="35"/>
      <c r="V189" s="283"/>
    </row>
    <row r="190" spans="2:22" ht="15" customHeight="1" x14ac:dyDescent="0.25">
      <c r="B190" s="303">
        <v>24</v>
      </c>
      <c r="C190" s="3677" t="s">
        <v>5093</v>
      </c>
      <c r="D190" s="3678"/>
      <c r="E190" s="3678"/>
      <c r="F190" s="3678"/>
      <c r="G190" s="3678"/>
      <c r="H190" s="3678"/>
      <c r="I190" s="3678"/>
      <c r="J190" s="3678"/>
      <c r="K190" s="3678"/>
      <c r="L190" s="3678"/>
      <c r="M190" s="3678"/>
      <c r="N190" s="3678"/>
      <c r="O190" s="3678"/>
      <c r="P190" s="3678"/>
      <c r="Q190" s="3679"/>
      <c r="R190" s="35"/>
      <c r="S190" s="35"/>
      <c r="V190" s="283"/>
    </row>
    <row r="191" spans="2:22" ht="15" customHeight="1" x14ac:dyDescent="0.25">
      <c r="B191" s="303">
        <v>25</v>
      </c>
      <c r="C191" s="3677" t="s">
        <v>5094</v>
      </c>
      <c r="D191" s="3678"/>
      <c r="E191" s="3678"/>
      <c r="F191" s="3678"/>
      <c r="G191" s="3678"/>
      <c r="H191" s="3678"/>
      <c r="I191" s="3678"/>
      <c r="J191" s="3678"/>
      <c r="K191" s="3678"/>
      <c r="L191" s="3678"/>
      <c r="M191" s="3678"/>
      <c r="N191" s="3678"/>
      <c r="O191" s="3678"/>
      <c r="P191" s="3678"/>
      <c r="Q191" s="3679"/>
      <c r="R191" s="35"/>
      <c r="S191" s="35"/>
      <c r="V191" s="283"/>
    </row>
    <row r="192" spans="2:22" ht="15" customHeight="1" x14ac:dyDescent="0.25">
      <c r="B192" s="303">
        <v>26</v>
      </c>
      <c r="C192" s="3677" t="s">
        <v>5078</v>
      </c>
      <c r="D192" s="3678"/>
      <c r="E192" s="3678"/>
      <c r="F192" s="3678"/>
      <c r="G192" s="3678"/>
      <c r="H192" s="3678"/>
      <c r="I192" s="3678"/>
      <c r="J192" s="3678"/>
      <c r="K192" s="3678"/>
      <c r="L192" s="3678"/>
      <c r="M192" s="3678"/>
      <c r="N192" s="3678"/>
      <c r="O192" s="3678"/>
      <c r="P192" s="3678"/>
      <c r="Q192" s="3679"/>
      <c r="R192" s="35"/>
      <c r="S192" s="35"/>
      <c r="V192" s="283"/>
    </row>
    <row r="193" spans="2:22" ht="30" customHeight="1" x14ac:dyDescent="0.25">
      <c r="B193" s="303">
        <v>27</v>
      </c>
      <c r="C193" s="3677" t="s">
        <v>5095</v>
      </c>
      <c r="D193" s="3678"/>
      <c r="E193" s="3678"/>
      <c r="F193" s="3678"/>
      <c r="G193" s="3678"/>
      <c r="H193" s="3678"/>
      <c r="I193" s="3678"/>
      <c r="J193" s="3678"/>
      <c r="K193" s="3678"/>
      <c r="L193" s="3678"/>
      <c r="M193" s="3678"/>
      <c r="N193" s="3678"/>
      <c r="O193" s="3678"/>
      <c r="P193" s="3678"/>
      <c r="Q193" s="3679"/>
      <c r="R193" s="35"/>
      <c r="S193" s="35"/>
      <c r="V193" s="283"/>
    </row>
    <row r="194" spans="2:22" ht="15" customHeight="1" x14ac:dyDescent="0.25">
      <c r="B194" s="303">
        <v>28</v>
      </c>
      <c r="C194" s="3677" t="s">
        <v>5096</v>
      </c>
      <c r="D194" s="3678"/>
      <c r="E194" s="3678"/>
      <c r="F194" s="3678"/>
      <c r="G194" s="3678"/>
      <c r="H194" s="3678"/>
      <c r="I194" s="3678"/>
      <c r="J194" s="3678"/>
      <c r="K194" s="3678"/>
      <c r="L194" s="3678"/>
      <c r="M194" s="3678"/>
      <c r="N194" s="3678"/>
      <c r="O194" s="3678"/>
      <c r="P194" s="3678"/>
      <c r="Q194" s="3679"/>
      <c r="R194" s="35"/>
      <c r="S194" s="35"/>
      <c r="V194" s="283"/>
    </row>
    <row r="195" spans="2:22" ht="15" customHeight="1" x14ac:dyDescent="0.25">
      <c r="B195" s="303">
        <v>29</v>
      </c>
      <c r="C195" s="3677" t="s">
        <v>5097</v>
      </c>
      <c r="D195" s="3678"/>
      <c r="E195" s="3678"/>
      <c r="F195" s="3678"/>
      <c r="G195" s="3678"/>
      <c r="H195" s="3678"/>
      <c r="I195" s="3678"/>
      <c r="J195" s="3678"/>
      <c r="K195" s="3678"/>
      <c r="L195" s="3678"/>
      <c r="M195" s="3678"/>
      <c r="N195" s="3678"/>
      <c r="O195" s="3678"/>
      <c r="P195" s="3678"/>
      <c r="Q195" s="3679"/>
      <c r="R195" s="35"/>
      <c r="S195" s="35"/>
      <c r="V195" s="283"/>
    </row>
    <row r="196" spans="2:22" ht="15" customHeight="1" x14ac:dyDescent="0.25">
      <c r="B196" s="294" t="s">
        <v>5098</v>
      </c>
      <c r="C196" s="295" t="str">
        <f>$C$50</f>
        <v>Infrastructure charges / adopted assets</v>
      </c>
      <c r="D196" s="295"/>
      <c r="E196" s="295"/>
      <c r="F196" s="295"/>
      <c r="G196" s="295"/>
      <c r="H196" s="295"/>
      <c r="I196" s="295"/>
      <c r="J196" s="295"/>
      <c r="K196" s="295"/>
      <c r="L196" s="295"/>
      <c r="M196" s="295"/>
      <c r="N196" s="295"/>
      <c r="O196" s="295"/>
      <c r="P196" s="295"/>
      <c r="Q196" s="296"/>
      <c r="R196" s="35"/>
      <c r="S196" s="35"/>
      <c r="V196" s="283"/>
    </row>
    <row r="197" spans="2:22" ht="30" customHeight="1" x14ac:dyDescent="0.25">
      <c r="B197" s="303">
        <v>30</v>
      </c>
      <c r="C197" s="3677" t="s">
        <v>5099</v>
      </c>
      <c r="D197" s="3678"/>
      <c r="E197" s="3678"/>
      <c r="F197" s="3678"/>
      <c r="G197" s="3678"/>
      <c r="H197" s="3678"/>
      <c r="I197" s="3678"/>
      <c r="J197" s="3678"/>
      <c r="K197" s="3678"/>
      <c r="L197" s="3678"/>
      <c r="M197" s="3678"/>
      <c r="N197" s="3678"/>
      <c r="O197" s="3678"/>
      <c r="P197" s="3678"/>
      <c r="Q197" s="3679"/>
      <c r="R197" s="35"/>
      <c r="S197" s="35"/>
      <c r="V197" s="283"/>
    </row>
    <row r="198" spans="2:22" ht="15" customHeight="1" x14ac:dyDescent="0.25">
      <c r="B198" s="303">
        <v>31</v>
      </c>
      <c r="C198" s="3777" t="s">
        <v>5100</v>
      </c>
      <c r="D198" s="3778"/>
      <c r="E198" s="3778"/>
      <c r="F198" s="3778"/>
      <c r="G198" s="3778"/>
      <c r="H198" s="3778"/>
      <c r="I198" s="3778"/>
      <c r="J198" s="3778"/>
      <c r="K198" s="3778"/>
      <c r="L198" s="3778"/>
      <c r="M198" s="3778"/>
      <c r="N198" s="3778"/>
      <c r="O198" s="3778"/>
      <c r="P198" s="3778"/>
      <c r="Q198" s="3779"/>
      <c r="R198" s="35"/>
      <c r="S198" s="35"/>
      <c r="V198" s="283"/>
    </row>
    <row r="199" spans="2:22" ht="15" customHeight="1" x14ac:dyDescent="0.25">
      <c r="B199" s="303">
        <v>32</v>
      </c>
      <c r="C199" s="3677" t="s">
        <v>5101</v>
      </c>
      <c r="D199" s="3678"/>
      <c r="E199" s="3678"/>
      <c r="F199" s="3678"/>
      <c r="G199" s="3678"/>
      <c r="H199" s="3678"/>
      <c r="I199" s="3678"/>
      <c r="J199" s="3678"/>
      <c r="K199" s="3678"/>
      <c r="L199" s="3678"/>
      <c r="M199" s="3678"/>
      <c r="N199" s="3678"/>
      <c r="O199" s="3678"/>
      <c r="P199" s="3678"/>
      <c r="Q199" s="3679"/>
      <c r="R199" s="35"/>
      <c r="S199" s="35"/>
      <c r="V199" s="283"/>
    </row>
    <row r="200" spans="2:22" x14ac:dyDescent="0.25">
      <c r="B200" s="1611" t="s">
        <v>5102</v>
      </c>
      <c r="C200" s="2101" t="s">
        <v>4924</v>
      </c>
      <c r="D200" s="2101"/>
      <c r="E200" s="2101"/>
      <c r="F200" s="2101"/>
      <c r="G200" s="2101"/>
      <c r="H200" s="2101"/>
      <c r="I200" s="2101"/>
      <c r="J200" s="2101"/>
      <c r="K200" s="2101"/>
      <c r="L200" s="2101"/>
      <c r="M200" s="2101"/>
      <c r="N200" s="2101"/>
      <c r="O200" s="2101"/>
      <c r="P200" s="2101"/>
      <c r="Q200" s="2102"/>
      <c r="V200" s="283"/>
    </row>
    <row r="201" spans="2:22" ht="30" customHeight="1" x14ac:dyDescent="0.25">
      <c r="B201" s="2103">
        <v>33</v>
      </c>
      <c r="C201" s="3774" t="s">
        <v>5103</v>
      </c>
      <c r="D201" s="3775"/>
      <c r="E201" s="3775"/>
      <c r="F201" s="3775"/>
      <c r="G201" s="3775"/>
      <c r="H201" s="3775"/>
      <c r="I201" s="3775"/>
      <c r="J201" s="3775"/>
      <c r="K201" s="3775"/>
      <c r="L201" s="3775"/>
      <c r="M201" s="3775"/>
      <c r="N201" s="3775"/>
      <c r="O201" s="3775"/>
      <c r="P201" s="3775"/>
      <c r="Q201" s="3776"/>
      <c r="V201" s="283"/>
    </row>
    <row r="202" spans="2:22" x14ac:dyDescent="0.25">
      <c r="B202" s="2103">
        <v>34</v>
      </c>
      <c r="C202" s="3780" t="s">
        <v>5104</v>
      </c>
      <c r="D202" s="3781"/>
      <c r="E202" s="3781"/>
      <c r="F202" s="3781"/>
      <c r="G202" s="3781"/>
      <c r="H202" s="3781"/>
      <c r="I202" s="3781"/>
      <c r="J202" s="3781"/>
      <c r="K202" s="3781"/>
      <c r="L202" s="3781"/>
      <c r="M202" s="3781"/>
      <c r="N202" s="3781"/>
      <c r="O202" s="3781"/>
      <c r="P202" s="3781"/>
      <c r="Q202" s="3782"/>
      <c r="V202" s="283"/>
    </row>
    <row r="203" spans="2:22" x14ac:dyDescent="0.25">
      <c r="B203" s="2103">
        <v>35</v>
      </c>
      <c r="C203" s="3780" t="s">
        <v>5105</v>
      </c>
      <c r="D203" s="3781"/>
      <c r="E203" s="3781"/>
      <c r="F203" s="3781"/>
      <c r="G203" s="3781"/>
      <c r="H203" s="3781"/>
      <c r="I203" s="3781"/>
      <c r="J203" s="3781"/>
      <c r="K203" s="3781"/>
      <c r="L203" s="3781"/>
      <c r="M203" s="3781"/>
      <c r="N203" s="3781"/>
      <c r="O203" s="3781"/>
      <c r="P203" s="3781"/>
      <c r="Q203" s="3782"/>
      <c r="V203" s="283"/>
    </row>
    <row r="204" spans="2:22" x14ac:dyDescent="0.25">
      <c r="B204" s="2103">
        <v>36</v>
      </c>
      <c r="C204" s="2104" t="s">
        <v>5106</v>
      </c>
      <c r="D204" s="2104"/>
      <c r="E204" s="2104"/>
      <c r="F204" s="2104"/>
      <c r="G204" s="2104"/>
      <c r="H204" s="2104"/>
      <c r="I204" s="2104"/>
      <c r="J204" s="2104"/>
      <c r="K204" s="2104"/>
      <c r="L204" s="2104"/>
      <c r="M204" s="2104"/>
      <c r="N204" s="2104"/>
      <c r="O204" s="2104"/>
      <c r="P204" s="2104"/>
      <c r="Q204" s="2105"/>
      <c r="V204" s="283"/>
    </row>
    <row r="205" spans="2:22" x14ac:dyDescent="0.25">
      <c r="B205" s="2103">
        <v>37</v>
      </c>
      <c r="C205" s="2104" t="s">
        <v>5107</v>
      </c>
      <c r="D205" s="2104"/>
      <c r="E205" s="2104"/>
      <c r="F205" s="2104"/>
      <c r="G205" s="2104"/>
      <c r="H205" s="2104"/>
      <c r="I205" s="2104"/>
      <c r="J205" s="2104"/>
      <c r="K205" s="2104"/>
      <c r="L205" s="2104"/>
      <c r="M205" s="2104"/>
      <c r="N205" s="2104"/>
      <c r="O205" s="2104"/>
      <c r="P205" s="2104"/>
      <c r="Q205" s="2105"/>
      <c r="V205" s="283"/>
    </row>
    <row r="206" spans="2:22" x14ac:dyDescent="0.25">
      <c r="B206" s="2103">
        <v>38</v>
      </c>
      <c r="C206" s="2104" t="s">
        <v>5108</v>
      </c>
      <c r="D206" s="2104"/>
      <c r="E206" s="2104"/>
      <c r="F206" s="2104"/>
      <c r="G206" s="2104"/>
      <c r="H206" s="2104"/>
      <c r="I206" s="2104"/>
      <c r="J206" s="2104"/>
      <c r="K206" s="2104"/>
      <c r="L206" s="2104"/>
      <c r="M206" s="2104"/>
      <c r="N206" s="2104"/>
      <c r="O206" s="2104"/>
      <c r="P206" s="2104"/>
      <c r="Q206" s="2105"/>
      <c r="V206" s="283"/>
    </row>
    <row r="207" spans="2:22" x14ac:dyDescent="0.25">
      <c r="B207" s="2103">
        <v>39</v>
      </c>
      <c r="C207" s="2104" t="s">
        <v>5109</v>
      </c>
      <c r="D207" s="2104"/>
      <c r="E207" s="2104"/>
      <c r="F207" s="2104"/>
      <c r="G207" s="2104"/>
      <c r="H207" s="2104"/>
      <c r="I207" s="2104"/>
      <c r="J207" s="2104"/>
      <c r="K207" s="2104"/>
      <c r="L207" s="2104"/>
      <c r="M207" s="2104"/>
      <c r="N207" s="2104"/>
      <c r="O207" s="2104"/>
      <c r="P207" s="2104"/>
      <c r="Q207" s="2105"/>
      <c r="V207" s="283"/>
    </row>
    <row r="208" spans="2:22" x14ac:dyDescent="0.25">
      <c r="B208" s="2103">
        <v>40</v>
      </c>
      <c r="C208" s="2104" t="s">
        <v>5110</v>
      </c>
      <c r="D208" s="2104"/>
      <c r="E208" s="2104"/>
      <c r="F208" s="2104"/>
      <c r="G208" s="2104"/>
      <c r="H208" s="2104"/>
      <c r="I208" s="2104"/>
      <c r="J208" s="2104"/>
      <c r="K208" s="2104"/>
      <c r="L208" s="2104"/>
      <c r="M208" s="2104"/>
      <c r="N208" s="2104"/>
      <c r="O208" s="2104"/>
      <c r="P208" s="2104"/>
      <c r="Q208" s="2105"/>
      <c r="V208" s="283"/>
    </row>
    <row r="209" spans="2:22" x14ac:dyDescent="0.25">
      <c r="B209" s="2103">
        <v>41</v>
      </c>
      <c r="C209" s="2104" t="s">
        <v>5111</v>
      </c>
      <c r="D209" s="2104"/>
      <c r="E209" s="2104"/>
      <c r="F209" s="2104"/>
      <c r="G209" s="2104"/>
      <c r="H209" s="2104"/>
      <c r="I209" s="2104"/>
      <c r="J209" s="2104"/>
      <c r="K209" s="2104"/>
      <c r="L209" s="2104"/>
      <c r="M209" s="2104"/>
      <c r="N209" s="2104"/>
      <c r="O209" s="2104"/>
      <c r="P209" s="2104"/>
      <c r="Q209" s="2105"/>
      <c r="V209" s="283"/>
    </row>
    <row r="210" spans="2:22" ht="30" customHeight="1" x14ac:dyDescent="0.25">
      <c r="B210" s="2103">
        <v>42</v>
      </c>
      <c r="C210" s="3774" t="s">
        <v>5112</v>
      </c>
      <c r="D210" s="3775"/>
      <c r="E210" s="3775"/>
      <c r="F210" s="3775"/>
      <c r="G210" s="3775"/>
      <c r="H210" s="3775"/>
      <c r="I210" s="3775"/>
      <c r="J210" s="3775"/>
      <c r="K210" s="3775"/>
      <c r="L210" s="3775"/>
      <c r="M210" s="3775"/>
      <c r="N210" s="3775"/>
      <c r="O210" s="3775"/>
      <c r="P210" s="3775"/>
      <c r="Q210" s="3776"/>
      <c r="V210" s="283"/>
    </row>
    <row r="211" spans="2:22" x14ac:dyDescent="0.25">
      <c r="B211" s="2103">
        <v>43</v>
      </c>
      <c r="C211" s="2104" t="s">
        <v>5113</v>
      </c>
      <c r="D211" s="2104"/>
      <c r="E211" s="2104"/>
      <c r="F211" s="2104"/>
      <c r="G211" s="2104"/>
      <c r="H211" s="2104"/>
      <c r="I211" s="2104"/>
      <c r="J211" s="2104"/>
      <c r="K211" s="2104"/>
      <c r="L211" s="2104"/>
      <c r="M211" s="2104"/>
      <c r="N211" s="2104"/>
      <c r="O211" s="2104"/>
      <c r="P211" s="2104"/>
      <c r="Q211" s="2105"/>
      <c r="V211" s="283"/>
    </row>
    <row r="212" spans="2:22" x14ac:dyDescent="0.25">
      <c r="B212" s="2103">
        <v>44</v>
      </c>
      <c r="C212" s="2104" t="s">
        <v>5114</v>
      </c>
      <c r="D212" s="2104"/>
      <c r="E212" s="2104"/>
      <c r="F212" s="2104"/>
      <c r="G212" s="2104"/>
      <c r="H212" s="2104"/>
      <c r="I212" s="2104"/>
      <c r="J212" s="2104"/>
      <c r="K212" s="2104"/>
      <c r="L212" s="2104"/>
      <c r="M212" s="2104"/>
      <c r="N212" s="2104"/>
      <c r="O212" s="2104"/>
      <c r="P212" s="2104"/>
      <c r="Q212" s="2105"/>
      <c r="V212" s="283"/>
    </row>
    <row r="213" spans="2:22" x14ac:dyDescent="0.25">
      <c r="B213" s="2103">
        <v>45</v>
      </c>
      <c r="C213" s="2104" t="s">
        <v>5115</v>
      </c>
      <c r="D213" s="2104"/>
      <c r="E213" s="2104"/>
      <c r="F213" s="2104"/>
      <c r="G213" s="2104"/>
      <c r="H213" s="2104"/>
      <c r="I213" s="2104"/>
      <c r="J213" s="2104"/>
      <c r="K213" s="2104"/>
      <c r="L213" s="2104"/>
      <c r="M213" s="2104"/>
      <c r="N213" s="2104"/>
      <c r="O213" s="2104"/>
      <c r="P213" s="2104"/>
      <c r="Q213" s="2105"/>
      <c r="V213" s="283"/>
    </row>
    <row r="214" spans="2:22" x14ac:dyDescent="0.25">
      <c r="B214" s="2103">
        <v>46</v>
      </c>
      <c r="C214" s="2104" t="s">
        <v>5116</v>
      </c>
      <c r="D214" s="2104"/>
      <c r="E214" s="2104"/>
      <c r="F214" s="2104"/>
      <c r="G214" s="2104"/>
      <c r="H214" s="2104"/>
      <c r="I214" s="2104"/>
      <c r="J214" s="2104"/>
      <c r="K214" s="2104"/>
      <c r="L214" s="2104"/>
      <c r="M214" s="2104"/>
      <c r="N214" s="2104"/>
      <c r="O214" s="2104"/>
      <c r="P214" s="2104"/>
      <c r="Q214" s="2105"/>
      <c r="V214" s="283"/>
    </row>
    <row r="215" spans="2:22" x14ac:dyDescent="0.25">
      <c r="B215" s="2103">
        <v>47</v>
      </c>
      <c r="C215" s="2104" t="s">
        <v>5117</v>
      </c>
      <c r="D215" s="2104"/>
      <c r="E215" s="2104"/>
      <c r="F215" s="2104"/>
      <c r="G215" s="2104"/>
      <c r="H215" s="2104"/>
      <c r="I215" s="2104"/>
      <c r="J215" s="2104"/>
      <c r="K215" s="2104"/>
      <c r="L215" s="2104"/>
      <c r="M215" s="2104"/>
      <c r="N215" s="2104"/>
      <c r="O215" s="2104"/>
      <c r="P215" s="2104"/>
      <c r="Q215" s="2105"/>
      <c r="V215" s="283"/>
    </row>
    <row r="216" spans="2:22" x14ac:dyDescent="0.25">
      <c r="B216" s="2103">
        <v>48</v>
      </c>
      <c r="C216" s="2104" t="s">
        <v>5118</v>
      </c>
      <c r="D216" s="2104"/>
      <c r="E216" s="2104"/>
      <c r="F216" s="2104"/>
      <c r="G216" s="2104"/>
      <c r="H216" s="2104"/>
      <c r="I216" s="2104"/>
      <c r="J216" s="2104"/>
      <c r="K216" s="2104"/>
      <c r="L216" s="2104"/>
      <c r="M216" s="2104"/>
      <c r="N216" s="2104"/>
      <c r="O216" s="2104"/>
      <c r="P216" s="2104"/>
      <c r="Q216" s="2105"/>
      <c r="V216" s="283"/>
    </row>
    <row r="217" spans="2:22" x14ac:dyDescent="0.25">
      <c r="B217" s="2103">
        <v>49</v>
      </c>
      <c r="C217" s="2104" t="s">
        <v>5119</v>
      </c>
      <c r="D217" s="2104"/>
      <c r="E217" s="2104"/>
      <c r="F217" s="2104"/>
      <c r="G217" s="2104"/>
      <c r="H217" s="2104"/>
      <c r="I217" s="2104"/>
      <c r="J217" s="2104"/>
      <c r="K217" s="2104"/>
      <c r="L217" s="2104"/>
      <c r="M217" s="2104"/>
      <c r="N217" s="2104"/>
      <c r="O217" s="2104"/>
      <c r="P217" s="2104"/>
      <c r="Q217" s="2105"/>
      <c r="V217" s="283"/>
    </row>
    <row r="218" spans="2:22" x14ac:dyDescent="0.25">
      <c r="B218" s="2103">
        <v>50</v>
      </c>
      <c r="C218" s="2104" t="s">
        <v>5120</v>
      </c>
      <c r="D218" s="2104"/>
      <c r="E218" s="2104"/>
      <c r="F218" s="2104"/>
      <c r="G218" s="2104"/>
      <c r="H218" s="2104"/>
      <c r="I218" s="2104"/>
      <c r="J218" s="2104"/>
      <c r="K218" s="2104"/>
      <c r="L218" s="2104"/>
      <c r="M218" s="2104"/>
      <c r="N218" s="2104"/>
      <c r="O218" s="2104"/>
      <c r="P218" s="2104"/>
      <c r="Q218" s="2105"/>
      <c r="V218" s="283"/>
    </row>
    <row r="219" spans="2:22" ht="30" customHeight="1" x14ac:dyDescent="0.25">
      <c r="B219" s="2103">
        <v>51</v>
      </c>
      <c r="C219" s="3774" t="s">
        <v>5121</v>
      </c>
      <c r="D219" s="3775"/>
      <c r="E219" s="3775"/>
      <c r="F219" s="3775"/>
      <c r="G219" s="3775"/>
      <c r="H219" s="3775"/>
      <c r="I219" s="3775"/>
      <c r="J219" s="3775"/>
      <c r="K219" s="3775"/>
      <c r="L219" s="3775"/>
      <c r="M219" s="3775"/>
      <c r="N219" s="3775"/>
      <c r="O219" s="3775"/>
      <c r="P219" s="3775"/>
      <c r="Q219" s="3776"/>
      <c r="V219" s="283"/>
    </row>
    <row r="220" spans="2:22" x14ac:dyDescent="0.25">
      <c r="B220" s="2103">
        <v>52</v>
      </c>
      <c r="C220" s="2104" t="s">
        <v>5122</v>
      </c>
      <c r="D220" s="2104"/>
      <c r="E220" s="2104"/>
      <c r="F220" s="2104"/>
      <c r="G220" s="2104"/>
      <c r="H220" s="2104"/>
      <c r="I220" s="2104"/>
      <c r="J220" s="2104"/>
      <c r="K220" s="2104"/>
      <c r="L220" s="2104"/>
      <c r="M220" s="2104"/>
      <c r="N220" s="2104"/>
      <c r="O220" s="2104"/>
      <c r="P220" s="2104"/>
      <c r="Q220" s="2105"/>
      <c r="V220" s="283"/>
    </row>
    <row r="221" spans="2:22" x14ac:dyDescent="0.25">
      <c r="B221" s="2103">
        <v>53</v>
      </c>
      <c r="C221" s="2104" t="s">
        <v>5123</v>
      </c>
      <c r="D221" s="2104"/>
      <c r="E221" s="2104"/>
      <c r="F221" s="2104"/>
      <c r="G221" s="2104"/>
      <c r="H221" s="2104"/>
      <c r="I221" s="2104"/>
      <c r="J221" s="2104"/>
      <c r="K221" s="2104"/>
      <c r="L221" s="2104"/>
      <c r="M221" s="2104"/>
      <c r="N221" s="2104"/>
      <c r="O221" s="2104"/>
      <c r="P221" s="2104"/>
      <c r="Q221" s="2105"/>
      <c r="V221" s="283"/>
    </row>
    <row r="222" spans="2:22" x14ac:dyDescent="0.25">
      <c r="B222" s="2103">
        <v>54</v>
      </c>
      <c r="C222" s="2104" t="s">
        <v>5124</v>
      </c>
      <c r="D222" s="2104"/>
      <c r="E222" s="2104"/>
      <c r="F222" s="2104"/>
      <c r="G222" s="2104"/>
      <c r="H222" s="2104"/>
      <c r="I222" s="2104"/>
      <c r="J222" s="2104"/>
      <c r="K222" s="2104"/>
      <c r="L222" s="2104"/>
      <c r="M222" s="2104"/>
      <c r="N222" s="2104"/>
      <c r="O222" s="2104"/>
      <c r="P222" s="2104"/>
      <c r="Q222" s="2105"/>
      <c r="V222" s="283"/>
    </row>
    <row r="223" spans="2:22" x14ac:dyDescent="0.25">
      <c r="B223" s="2103">
        <v>55</v>
      </c>
      <c r="C223" s="2104" t="s">
        <v>5125</v>
      </c>
      <c r="D223" s="2104"/>
      <c r="E223" s="2104"/>
      <c r="F223" s="2104"/>
      <c r="G223" s="2104"/>
      <c r="H223" s="2104"/>
      <c r="I223" s="2104"/>
      <c r="J223" s="2104"/>
      <c r="K223" s="2104"/>
      <c r="L223" s="2104"/>
      <c r="M223" s="2104"/>
      <c r="N223" s="2104"/>
      <c r="O223" s="2104"/>
      <c r="P223" s="2104"/>
      <c r="Q223" s="2105"/>
      <c r="V223" s="283"/>
    </row>
    <row r="224" spans="2:22" x14ac:dyDescent="0.25">
      <c r="B224" s="2103">
        <v>56</v>
      </c>
      <c r="C224" s="2104" t="s">
        <v>5126</v>
      </c>
      <c r="D224" s="2104"/>
      <c r="E224" s="2104"/>
      <c r="F224" s="2104"/>
      <c r="G224" s="2104"/>
      <c r="H224" s="2104"/>
      <c r="I224" s="2104"/>
      <c r="J224" s="2104"/>
      <c r="K224" s="2104"/>
      <c r="L224" s="2104"/>
      <c r="M224" s="2104"/>
      <c r="N224" s="2104"/>
      <c r="O224" s="2104"/>
      <c r="P224" s="2104"/>
      <c r="Q224" s="2105"/>
      <c r="V224" s="283"/>
    </row>
    <row r="225" spans="2:22" x14ac:dyDescent="0.25">
      <c r="B225" s="2103">
        <v>57</v>
      </c>
      <c r="C225" s="2104" t="s">
        <v>5127</v>
      </c>
      <c r="D225" s="2104"/>
      <c r="E225" s="2104"/>
      <c r="F225" s="2104"/>
      <c r="G225" s="2104"/>
      <c r="H225" s="2104"/>
      <c r="I225" s="2104"/>
      <c r="J225" s="2104"/>
      <c r="K225" s="2104"/>
      <c r="L225" s="2104"/>
      <c r="M225" s="2104"/>
      <c r="N225" s="2104"/>
      <c r="O225" s="2104"/>
      <c r="P225" s="2104"/>
      <c r="Q225" s="2105"/>
      <c r="V225" s="283"/>
    </row>
    <row r="226" spans="2:22" x14ac:dyDescent="0.25">
      <c r="B226" s="2103">
        <v>58</v>
      </c>
      <c r="C226" s="2104" t="s">
        <v>5128</v>
      </c>
      <c r="D226" s="2104"/>
      <c r="E226" s="2104"/>
      <c r="F226" s="2104"/>
      <c r="G226" s="2104"/>
      <c r="H226" s="2104"/>
      <c r="I226" s="2104"/>
      <c r="J226" s="2104"/>
      <c r="K226" s="2104"/>
      <c r="L226" s="2104"/>
      <c r="M226" s="2104"/>
      <c r="N226" s="2104"/>
      <c r="O226" s="2104"/>
      <c r="P226" s="2104"/>
      <c r="Q226" s="2105"/>
      <c r="V226" s="283"/>
    </row>
    <row r="227" spans="2:22" x14ac:dyDescent="0.25">
      <c r="B227" s="2103">
        <v>59</v>
      </c>
      <c r="C227" s="2104" t="s">
        <v>5129</v>
      </c>
      <c r="D227" s="2104"/>
      <c r="E227" s="2104"/>
      <c r="F227" s="2104"/>
      <c r="G227" s="2104"/>
      <c r="H227" s="2104"/>
      <c r="I227" s="2104"/>
      <c r="J227" s="2104"/>
      <c r="K227" s="2104"/>
      <c r="L227" s="2104"/>
      <c r="M227" s="2104"/>
      <c r="N227" s="2104"/>
      <c r="O227" s="2104"/>
      <c r="P227" s="2104"/>
      <c r="Q227" s="2105"/>
      <c r="V227" s="283"/>
    </row>
    <row r="228" spans="2:22" ht="30" customHeight="1" x14ac:dyDescent="0.25">
      <c r="B228" s="2103">
        <v>60</v>
      </c>
      <c r="C228" s="3774" t="s">
        <v>5130</v>
      </c>
      <c r="D228" s="3775"/>
      <c r="E228" s="3775"/>
      <c r="F228" s="3775"/>
      <c r="G228" s="3775"/>
      <c r="H228" s="3775"/>
      <c r="I228" s="3775"/>
      <c r="J228" s="3775"/>
      <c r="K228" s="3775"/>
      <c r="L228" s="3775"/>
      <c r="M228" s="3775"/>
      <c r="N228" s="3775"/>
      <c r="O228" s="3775"/>
      <c r="P228" s="3775"/>
      <c r="Q228" s="3776"/>
      <c r="V228" s="283"/>
    </row>
    <row r="229" spans="2:22" x14ac:dyDescent="0.25">
      <c r="B229" s="2103">
        <v>61</v>
      </c>
      <c r="C229" s="2104" t="s">
        <v>5131</v>
      </c>
      <c r="D229" s="2104"/>
      <c r="E229" s="2104"/>
      <c r="F229" s="2104"/>
      <c r="G229" s="2104"/>
      <c r="H229" s="2104"/>
      <c r="I229" s="2104"/>
      <c r="J229" s="2104"/>
      <c r="K229" s="2104"/>
      <c r="L229" s="2104"/>
      <c r="M229" s="2104"/>
      <c r="N229" s="2104"/>
      <c r="O229" s="2104"/>
      <c r="P229" s="2104"/>
      <c r="Q229" s="2105"/>
      <c r="V229" s="283"/>
    </row>
    <row r="230" spans="2:22" x14ac:dyDescent="0.25">
      <c r="B230" s="2103">
        <v>62</v>
      </c>
      <c r="C230" s="2104" t="s">
        <v>5132</v>
      </c>
      <c r="D230" s="2104"/>
      <c r="E230" s="2104"/>
      <c r="F230" s="2104"/>
      <c r="G230" s="2104"/>
      <c r="H230" s="2104"/>
      <c r="I230" s="2104"/>
      <c r="J230" s="2104"/>
      <c r="K230" s="2104"/>
      <c r="L230" s="2104"/>
      <c r="M230" s="2104"/>
      <c r="N230" s="2104"/>
      <c r="O230" s="2104"/>
      <c r="P230" s="2104"/>
      <c r="Q230" s="2105"/>
      <c r="V230" s="283"/>
    </row>
    <row r="231" spans="2:22" x14ac:dyDescent="0.25">
      <c r="B231" s="2103">
        <v>63</v>
      </c>
      <c r="C231" s="2104" t="s">
        <v>5133</v>
      </c>
      <c r="D231" s="2104"/>
      <c r="E231" s="2104"/>
      <c r="F231" s="2104"/>
      <c r="G231" s="2104"/>
      <c r="H231" s="2104"/>
      <c r="I231" s="2104"/>
      <c r="J231" s="2104"/>
      <c r="K231" s="2104"/>
      <c r="L231" s="2104"/>
      <c r="M231" s="2104"/>
      <c r="N231" s="2104"/>
      <c r="O231" s="2104"/>
      <c r="P231" s="2104"/>
      <c r="Q231" s="2105"/>
      <c r="V231" s="283"/>
    </row>
    <row r="232" spans="2:22" x14ac:dyDescent="0.25">
      <c r="B232" s="2103">
        <v>64</v>
      </c>
      <c r="C232" s="2104" t="s">
        <v>5134</v>
      </c>
      <c r="D232" s="2104"/>
      <c r="E232" s="2104"/>
      <c r="F232" s="2104"/>
      <c r="G232" s="2104"/>
      <c r="H232" s="2104"/>
      <c r="I232" s="2104"/>
      <c r="J232" s="2104"/>
      <c r="K232" s="2104"/>
      <c r="L232" s="2104"/>
      <c r="M232" s="2104"/>
      <c r="N232" s="2104"/>
      <c r="O232" s="2104"/>
      <c r="P232" s="2104"/>
      <c r="Q232" s="2105"/>
      <c r="V232" s="283"/>
    </row>
    <row r="233" spans="2:22" x14ac:dyDescent="0.25">
      <c r="B233" s="2103">
        <v>65</v>
      </c>
      <c r="C233" s="2104" t="s">
        <v>5135</v>
      </c>
      <c r="D233" s="2104"/>
      <c r="E233" s="2104"/>
      <c r="F233" s="2104"/>
      <c r="G233" s="2104"/>
      <c r="H233" s="2104"/>
      <c r="I233" s="2104"/>
      <c r="J233" s="2104"/>
      <c r="K233" s="2104"/>
      <c r="L233" s="2104"/>
      <c r="M233" s="2104"/>
      <c r="N233" s="2104"/>
      <c r="O233" s="2104"/>
      <c r="P233" s="2104"/>
      <c r="Q233" s="2105"/>
      <c r="V233" s="283"/>
    </row>
    <row r="234" spans="2:22" x14ac:dyDescent="0.25">
      <c r="B234" s="2103">
        <v>66</v>
      </c>
      <c r="C234" s="2104" t="s">
        <v>5136</v>
      </c>
      <c r="D234" s="2104"/>
      <c r="E234" s="2104"/>
      <c r="F234" s="2104"/>
      <c r="G234" s="2104"/>
      <c r="H234" s="2104"/>
      <c r="I234" s="2104"/>
      <c r="J234" s="2104"/>
      <c r="K234" s="2104"/>
      <c r="L234" s="2104"/>
      <c r="M234" s="2104"/>
      <c r="N234" s="2104"/>
      <c r="O234" s="2104"/>
      <c r="P234" s="2104"/>
      <c r="Q234" s="2105"/>
      <c r="V234" s="283"/>
    </row>
    <row r="235" spans="2:22" x14ac:dyDescent="0.25">
      <c r="B235" s="2103">
        <v>67</v>
      </c>
      <c r="C235" s="2104" t="s">
        <v>5137</v>
      </c>
      <c r="D235" s="2104"/>
      <c r="E235" s="2104"/>
      <c r="F235" s="2104"/>
      <c r="G235" s="2104"/>
      <c r="H235" s="2104"/>
      <c r="I235" s="2104"/>
      <c r="J235" s="2104"/>
      <c r="K235" s="2104"/>
      <c r="L235" s="2104"/>
      <c r="M235" s="2104"/>
      <c r="N235" s="2104"/>
      <c r="O235" s="2104"/>
      <c r="P235" s="2104"/>
      <c r="Q235" s="2105"/>
      <c r="V235" s="283"/>
    </row>
    <row r="236" spans="2:22" x14ac:dyDescent="0.25">
      <c r="B236" s="2103">
        <v>68</v>
      </c>
      <c r="C236" s="2104" t="s">
        <v>5138</v>
      </c>
      <c r="D236" s="2104"/>
      <c r="E236" s="2104"/>
      <c r="F236" s="2104"/>
      <c r="G236" s="2104"/>
      <c r="H236" s="2104"/>
      <c r="I236" s="2104"/>
      <c r="J236" s="2104"/>
      <c r="K236" s="2104"/>
      <c r="L236" s="2104"/>
      <c r="M236" s="2104"/>
      <c r="N236" s="2104"/>
      <c r="O236" s="2104"/>
      <c r="P236" s="2104"/>
      <c r="Q236" s="2105"/>
      <c r="V236" s="283"/>
    </row>
    <row r="237" spans="2:22" ht="30" customHeight="1" x14ac:dyDescent="0.25">
      <c r="B237" s="2103">
        <v>69</v>
      </c>
      <c r="C237" s="3774" t="s">
        <v>5139</v>
      </c>
      <c r="D237" s="3775"/>
      <c r="E237" s="3775"/>
      <c r="F237" s="3775"/>
      <c r="G237" s="3775"/>
      <c r="H237" s="3775"/>
      <c r="I237" s="3775"/>
      <c r="J237" s="3775"/>
      <c r="K237" s="3775"/>
      <c r="L237" s="3775"/>
      <c r="M237" s="3775"/>
      <c r="N237" s="3775"/>
      <c r="O237" s="3775"/>
      <c r="P237" s="3775"/>
      <c r="Q237" s="3776"/>
      <c r="V237" s="283"/>
    </row>
    <row r="238" spans="2:22" x14ac:dyDescent="0.25">
      <c r="B238" s="2103">
        <v>70</v>
      </c>
      <c r="C238" s="2104" t="s">
        <v>5140</v>
      </c>
      <c r="D238" s="2104"/>
      <c r="E238" s="2104"/>
      <c r="F238" s="2104"/>
      <c r="G238" s="2104"/>
      <c r="H238" s="2104"/>
      <c r="I238" s="2104"/>
      <c r="J238" s="2104"/>
      <c r="K238" s="2104"/>
      <c r="L238" s="2104"/>
      <c r="M238" s="2104"/>
      <c r="N238" s="2104"/>
      <c r="O238" s="2104"/>
      <c r="P238" s="2104"/>
      <c r="Q238" s="2105"/>
      <c r="V238" s="283"/>
    </row>
    <row r="239" spans="2:22" x14ac:dyDescent="0.25">
      <c r="B239" s="2103">
        <v>71</v>
      </c>
      <c r="C239" s="2104" t="s">
        <v>5141</v>
      </c>
      <c r="D239" s="2104"/>
      <c r="E239" s="2104"/>
      <c r="F239" s="2104"/>
      <c r="G239" s="2104"/>
      <c r="H239" s="2104"/>
      <c r="I239" s="2104"/>
      <c r="J239" s="2104"/>
      <c r="K239" s="2104"/>
      <c r="L239" s="2104"/>
      <c r="M239" s="2104"/>
      <c r="N239" s="2104"/>
      <c r="O239" s="2104"/>
      <c r="P239" s="2104"/>
      <c r="Q239" s="2105"/>
      <c r="V239" s="283"/>
    </row>
    <row r="240" spans="2:22" x14ac:dyDescent="0.25">
      <c r="B240" s="2103">
        <v>72</v>
      </c>
      <c r="C240" s="2104" t="s">
        <v>5142</v>
      </c>
      <c r="D240" s="2104"/>
      <c r="E240" s="2104"/>
      <c r="F240" s="2104"/>
      <c r="G240" s="2104"/>
      <c r="H240" s="2104"/>
      <c r="I240" s="2104"/>
      <c r="J240" s="2104"/>
      <c r="K240" s="2104"/>
      <c r="L240" s="2104"/>
      <c r="M240" s="2104"/>
      <c r="N240" s="2104"/>
      <c r="O240" s="2104"/>
      <c r="P240" s="2104"/>
      <c r="Q240" s="2105"/>
      <c r="V240" s="283"/>
    </row>
    <row r="241" spans="2:22" x14ac:dyDescent="0.25">
      <c r="B241" s="2103">
        <v>73</v>
      </c>
      <c r="C241" s="2104" t="s">
        <v>5143</v>
      </c>
      <c r="D241" s="2104"/>
      <c r="E241" s="2104"/>
      <c r="F241" s="2104"/>
      <c r="G241" s="2104"/>
      <c r="H241" s="2104"/>
      <c r="I241" s="2104"/>
      <c r="J241" s="2104"/>
      <c r="K241" s="2104"/>
      <c r="L241" s="2104"/>
      <c r="M241" s="2104"/>
      <c r="N241" s="2104"/>
      <c r="O241" s="2104"/>
      <c r="P241" s="2104"/>
      <c r="Q241" s="2105"/>
      <c r="V241" s="283"/>
    </row>
    <row r="242" spans="2:22" x14ac:dyDescent="0.25">
      <c r="B242" s="2103">
        <v>74</v>
      </c>
      <c r="C242" s="2104" t="s">
        <v>5144</v>
      </c>
      <c r="D242" s="2104"/>
      <c r="E242" s="2104"/>
      <c r="F242" s="2104"/>
      <c r="G242" s="2104"/>
      <c r="H242" s="2104"/>
      <c r="I242" s="2104"/>
      <c r="J242" s="2104"/>
      <c r="K242" s="2104"/>
      <c r="L242" s="2104"/>
      <c r="M242" s="2104"/>
      <c r="N242" s="2104"/>
      <c r="O242" s="2104"/>
      <c r="P242" s="2104"/>
      <c r="Q242" s="2105"/>
      <c r="V242" s="283"/>
    </row>
    <row r="243" spans="2:22" x14ac:dyDescent="0.25">
      <c r="B243" s="2103">
        <v>75</v>
      </c>
      <c r="C243" s="2104" t="s">
        <v>5145</v>
      </c>
      <c r="D243" s="2104"/>
      <c r="E243" s="2104"/>
      <c r="F243" s="2104"/>
      <c r="G243" s="2104"/>
      <c r="H243" s="2104"/>
      <c r="I243" s="2104"/>
      <c r="J243" s="2104"/>
      <c r="K243" s="2104"/>
      <c r="L243" s="2104"/>
      <c r="M243" s="2104"/>
      <c r="N243" s="2104"/>
      <c r="O243" s="2104"/>
      <c r="P243" s="2104"/>
      <c r="Q243" s="2105"/>
      <c r="V243" s="283"/>
    </row>
    <row r="244" spans="2:22" x14ac:dyDescent="0.25">
      <c r="B244" s="2103">
        <v>76</v>
      </c>
      <c r="C244" s="2104" t="s">
        <v>5146</v>
      </c>
      <c r="D244" s="2104"/>
      <c r="E244" s="2104"/>
      <c r="F244" s="2104"/>
      <c r="G244" s="2104"/>
      <c r="H244" s="2104"/>
      <c r="I244" s="2104"/>
      <c r="J244" s="2104"/>
      <c r="K244" s="2104"/>
      <c r="L244" s="2104"/>
      <c r="M244" s="2104"/>
      <c r="N244" s="2104"/>
      <c r="O244" s="2104"/>
      <c r="P244" s="2104"/>
      <c r="Q244" s="2105"/>
      <c r="V244" s="283"/>
    </row>
    <row r="245" spans="2:22" x14ac:dyDescent="0.25">
      <c r="B245" s="2103">
        <v>77</v>
      </c>
      <c r="C245" s="2104" t="s">
        <v>5147</v>
      </c>
      <c r="D245" s="2104"/>
      <c r="E245" s="2104"/>
      <c r="F245" s="2104"/>
      <c r="G245" s="2104"/>
      <c r="H245" s="2104"/>
      <c r="I245" s="2104"/>
      <c r="J245" s="2104"/>
      <c r="K245" s="2104"/>
      <c r="L245" s="2104"/>
      <c r="M245" s="2104"/>
      <c r="N245" s="2104"/>
      <c r="O245" s="2104"/>
      <c r="P245" s="2104"/>
      <c r="Q245" s="2105"/>
      <c r="V245" s="283"/>
    </row>
    <row r="246" spans="2:22" x14ac:dyDescent="0.25">
      <c r="B246" s="294" t="s">
        <v>5148</v>
      </c>
      <c r="C246" s="2106" t="s">
        <v>5016</v>
      </c>
      <c r="D246" s="2106"/>
      <c r="E246" s="2106"/>
      <c r="F246" s="2106"/>
      <c r="G246" s="2106"/>
      <c r="H246" s="2106"/>
      <c r="I246" s="2106"/>
      <c r="J246" s="2106"/>
      <c r="K246" s="2106"/>
      <c r="L246" s="2106"/>
      <c r="M246" s="2106"/>
      <c r="N246" s="2106"/>
      <c r="O246" s="2106"/>
      <c r="P246" s="2106"/>
      <c r="Q246" s="2107"/>
      <c r="V246" s="283"/>
    </row>
    <row r="247" spans="2:22" ht="30" customHeight="1" x14ac:dyDescent="0.25">
      <c r="B247" s="2103">
        <v>78</v>
      </c>
      <c r="C247" s="3774" t="s">
        <v>5103</v>
      </c>
      <c r="D247" s="3775"/>
      <c r="E247" s="3775"/>
      <c r="F247" s="3775"/>
      <c r="G247" s="3775"/>
      <c r="H247" s="3775"/>
      <c r="I247" s="3775"/>
      <c r="J247" s="3775"/>
      <c r="K247" s="3775"/>
      <c r="L247" s="3775"/>
      <c r="M247" s="3775"/>
      <c r="N247" s="3775"/>
      <c r="O247" s="3775"/>
      <c r="P247" s="3775"/>
      <c r="Q247" s="3776"/>
      <c r="V247" s="283"/>
    </row>
    <row r="248" spans="2:22" x14ac:dyDescent="0.25">
      <c r="B248" s="2103">
        <v>79</v>
      </c>
      <c r="C248" s="2104" t="s">
        <v>5149</v>
      </c>
      <c r="D248" s="2104"/>
      <c r="E248" s="2104"/>
      <c r="F248" s="2104"/>
      <c r="G248" s="2104"/>
      <c r="H248" s="2104"/>
      <c r="I248" s="2104"/>
      <c r="J248" s="2104"/>
      <c r="K248" s="2104"/>
      <c r="L248" s="2104"/>
      <c r="M248" s="2104"/>
      <c r="N248" s="2104"/>
      <c r="O248" s="2104"/>
      <c r="P248" s="2104"/>
      <c r="Q248" s="2105"/>
      <c r="V248" s="283"/>
    </row>
    <row r="249" spans="2:22" x14ac:dyDescent="0.25">
      <c r="B249" s="2103">
        <v>80</v>
      </c>
      <c r="C249" s="2104" t="s">
        <v>5150</v>
      </c>
      <c r="D249" s="2104"/>
      <c r="E249" s="2104"/>
      <c r="F249" s="2104"/>
      <c r="G249" s="2104"/>
      <c r="H249" s="2104"/>
      <c r="I249" s="2104"/>
      <c r="J249" s="2104"/>
      <c r="K249" s="2104"/>
      <c r="L249" s="2104"/>
      <c r="M249" s="2104"/>
      <c r="N249" s="2104"/>
      <c r="O249" s="2104"/>
      <c r="P249" s="2104"/>
      <c r="Q249" s="2105"/>
      <c r="V249" s="283"/>
    </row>
    <row r="250" spans="2:22" x14ac:dyDescent="0.25">
      <c r="B250" s="2103">
        <v>81</v>
      </c>
      <c r="C250" s="2104" t="s">
        <v>5151</v>
      </c>
      <c r="D250" s="2104"/>
      <c r="E250" s="2104"/>
      <c r="F250" s="2104"/>
      <c r="G250" s="2104"/>
      <c r="H250" s="2104"/>
      <c r="I250" s="2104"/>
      <c r="J250" s="2104"/>
      <c r="K250" s="2104"/>
      <c r="L250" s="2104"/>
      <c r="M250" s="2104"/>
      <c r="N250" s="2104"/>
      <c r="O250" s="2104"/>
      <c r="P250" s="2104"/>
      <c r="Q250" s="2105"/>
      <c r="V250" s="283"/>
    </row>
    <row r="251" spans="2:22" x14ac:dyDescent="0.25">
      <c r="B251" s="2103">
        <v>82</v>
      </c>
      <c r="C251" s="2104" t="s">
        <v>5152</v>
      </c>
      <c r="D251" s="2104"/>
      <c r="E251" s="2104"/>
      <c r="F251" s="2104"/>
      <c r="G251" s="2104"/>
      <c r="H251" s="2104"/>
      <c r="I251" s="2104"/>
      <c r="J251" s="2104"/>
      <c r="K251" s="2104"/>
      <c r="L251" s="2104"/>
      <c r="M251" s="2104"/>
      <c r="N251" s="2104"/>
      <c r="O251" s="2104"/>
      <c r="P251" s="2104"/>
      <c r="Q251" s="2105"/>
      <c r="V251" s="283"/>
    </row>
    <row r="252" spans="2:22" x14ac:dyDescent="0.25">
      <c r="B252" s="2103">
        <v>83</v>
      </c>
      <c r="C252" s="2104" t="s">
        <v>5153</v>
      </c>
      <c r="D252" s="2104"/>
      <c r="E252" s="2104"/>
      <c r="F252" s="2104"/>
      <c r="G252" s="2104"/>
      <c r="H252" s="2104"/>
      <c r="I252" s="2104"/>
      <c r="J252" s="2104"/>
      <c r="K252" s="2104"/>
      <c r="L252" s="2104"/>
      <c r="M252" s="2104"/>
      <c r="N252" s="2104"/>
      <c r="O252" s="2104"/>
      <c r="P252" s="2104"/>
      <c r="Q252" s="2105"/>
      <c r="V252" s="283"/>
    </row>
    <row r="253" spans="2:22" x14ac:dyDescent="0.25">
      <c r="B253" s="2103">
        <v>84</v>
      </c>
      <c r="C253" s="2104" t="s">
        <v>5154</v>
      </c>
      <c r="D253" s="2104"/>
      <c r="E253" s="2104"/>
      <c r="F253" s="2104"/>
      <c r="G253" s="2104"/>
      <c r="H253" s="2104"/>
      <c r="I253" s="2104"/>
      <c r="J253" s="2104"/>
      <c r="K253" s="2104"/>
      <c r="L253" s="2104"/>
      <c r="M253" s="2104"/>
      <c r="N253" s="2104"/>
      <c r="O253" s="2104"/>
      <c r="P253" s="2104"/>
      <c r="Q253" s="2105"/>
      <c r="V253" s="283"/>
    </row>
    <row r="254" spans="2:22" x14ac:dyDescent="0.25">
      <c r="B254" s="2103">
        <v>85</v>
      </c>
      <c r="C254" s="2104" t="s">
        <v>5155</v>
      </c>
      <c r="D254" s="2104"/>
      <c r="E254" s="2104"/>
      <c r="F254" s="2104"/>
      <c r="G254" s="2104"/>
      <c r="H254" s="2104"/>
      <c r="I254" s="2104"/>
      <c r="J254" s="2104"/>
      <c r="K254" s="2104"/>
      <c r="L254" s="2104"/>
      <c r="M254" s="2104"/>
      <c r="N254" s="2104"/>
      <c r="O254" s="2104"/>
      <c r="P254" s="2104"/>
      <c r="Q254" s="2105"/>
      <c r="V254" s="283"/>
    </row>
    <row r="255" spans="2:22" x14ac:dyDescent="0.25">
      <c r="B255" s="2103">
        <v>86</v>
      </c>
      <c r="C255" s="2104" t="s">
        <v>5156</v>
      </c>
      <c r="D255" s="2104"/>
      <c r="E255" s="2104"/>
      <c r="F255" s="2104"/>
      <c r="G255" s="2104"/>
      <c r="H255" s="2104"/>
      <c r="I255" s="2104"/>
      <c r="J255" s="2104"/>
      <c r="K255" s="2104"/>
      <c r="L255" s="2104"/>
      <c r="M255" s="2104"/>
      <c r="N255" s="2104"/>
      <c r="O255" s="2104"/>
      <c r="P255" s="2104"/>
      <c r="Q255" s="2105"/>
      <c r="V255" s="283"/>
    </row>
    <row r="256" spans="2:22" ht="30" customHeight="1" x14ac:dyDescent="0.25">
      <c r="B256" s="2103">
        <v>87</v>
      </c>
      <c r="C256" s="3774" t="s">
        <v>5112</v>
      </c>
      <c r="D256" s="3775"/>
      <c r="E256" s="3775"/>
      <c r="F256" s="3775"/>
      <c r="G256" s="3775"/>
      <c r="H256" s="3775"/>
      <c r="I256" s="3775"/>
      <c r="J256" s="3775"/>
      <c r="K256" s="3775"/>
      <c r="L256" s="3775"/>
      <c r="M256" s="3775"/>
      <c r="N256" s="3775"/>
      <c r="O256" s="3775"/>
      <c r="P256" s="3775"/>
      <c r="Q256" s="3776"/>
      <c r="V256" s="283"/>
    </row>
    <row r="257" spans="2:22" x14ac:dyDescent="0.25">
      <c r="B257" s="2103">
        <v>88</v>
      </c>
      <c r="C257" s="2104" t="s">
        <v>5157</v>
      </c>
      <c r="D257" s="2104"/>
      <c r="E257" s="2104"/>
      <c r="F257" s="2104"/>
      <c r="G257" s="2104"/>
      <c r="H257" s="2104"/>
      <c r="I257" s="2104"/>
      <c r="J257" s="2104"/>
      <c r="K257" s="2104"/>
      <c r="L257" s="2104"/>
      <c r="M257" s="2104"/>
      <c r="N257" s="2104"/>
      <c r="O257" s="2104"/>
      <c r="P257" s="2104"/>
      <c r="Q257" s="2105"/>
      <c r="V257" s="283"/>
    </row>
    <row r="258" spans="2:22" x14ac:dyDescent="0.25">
      <c r="B258" s="2103">
        <v>89</v>
      </c>
      <c r="C258" s="2104" t="s">
        <v>5158</v>
      </c>
      <c r="D258" s="2104"/>
      <c r="E258" s="2104"/>
      <c r="F258" s="2104"/>
      <c r="G258" s="2104"/>
      <c r="H258" s="2104"/>
      <c r="I258" s="2104"/>
      <c r="J258" s="2104"/>
      <c r="K258" s="2104"/>
      <c r="L258" s="2104"/>
      <c r="M258" s="2104"/>
      <c r="N258" s="2104"/>
      <c r="O258" s="2104"/>
      <c r="P258" s="2104"/>
      <c r="Q258" s="2105"/>
      <c r="V258" s="283"/>
    </row>
    <row r="259" spans="2:22" x14ac:dyDescent="0.25">
      <c r="B259" s="2103">
        <v>90</v>
      </c>
      <c r="C259" s="2104" t="s">
        <v>5159</v>
      </c>
      <c r="D259" s="2104"/>
      <c r="E259" s="2104"/>
      <c r="F259" s="2104"/>
      <c r="G259" s="2104"/>
      <c r="H259" s="2104"/>
      <c r="I259" s="2104"/>
      <c r="J259" s="2104"/>
      <c r="K259" s="2104"/>
      <c r="L259" s="2104"/>
      <c r="M259" s="2104"/>
      <c r="N259" s="2104"/>
      <c r="O259" s="2104"/>
      <c r="P259" s="2104"/>
      <c r="Q259" s="2105"/>
      <c r="V259" s="283"/>
    </row>
    <row r="260" spans="2:22" x14ac:dyDescent="0.25">
      <c r="B260" s="2103">
        <v>91</v>
      </c>
      <c r="C260" s="2104" t="s">
        <v>5160</v>
      </c>
      <c r="D260" s="2104"/>
      <c r="E260" s="2104"/>
      <c r="F260" s="2104"/>
      <c r="G260" s="2104"/>
      <c r="H260" s="2104"/>
      <c r="I260" s="2104"/>
      <c r="J260" s="2104"/>
      <c r="K260" s="2104"/>
      <c r="L260" s="2104"/>
      <c r="M260" s="2104"/>
      <c r="N260" s="2104"/>
      <c r="O260" s="2104"/>
      <c r="P260" s="2104"/>
      <c r="Q260" s="2105"/>
      <c r="V260" s="283"/>
    </row>
    <row r="261" spans="2:22" x14ac:dyDescent="0.25">
      <c r="B261" s="2103">
        <v>92</v>
      </c>
      <c r="C261" s="2104" t="s">
        <v>5161</v>
      </c>
      <c r="D261" s="2104"/>
      <c r="E261" s="2104"/>
      <c r="F261" s="2104"/>
      <c r="G261" s="2104"/>
      <c r="H261" s="2104"/>
      <c r="I261" s="2104"/>
      <c r="J261" s="2104"/>
      <c r="K261" s="2104"/>
      <c r="L261" s="2104"/>
      <c r="M261" s="2104"/>
      <c r="N261" s="2104"/>
      <c r="O261" s="2104"/>
      <c r="P261" s="2104"/>
      <c r="Q261" s="2105"/>
      <c r="V261" s="283"/>
    </row>
    <row r="262" spans="2:22" x14ac:dyDescent="0.25">
      <c r="B262" s="2103">
        <v>93</v>
      </c>
      <c r="C262" s="2104" t="s">
        <v>5162</v>
      </c>
      <c r="D262" s="2104"/>
      <c r="E262" s="2104"/>
      <c r="F262" s="2104"/>
      <c r="G262" s="2104"/>
      <c r="H262" s="2104"/>
      <c r="I262" s="2104"/>
      <c r="J262" s="2104"/>
      <c r="K262" s="2104"/>
      <c r="L262" s="2104"/>
      <c r="M262" s="2104"/>
      <c r="N262" s="2104"/>
      <c r="O262" s="2104"/>
      <c r="P262" s="2104"/>
      <c r="Q262" s="2105"/>
      <c r="V262" s="283"/>
    </row>
    <row r="263" spans="2:22" x14ac:dyDescent="0.25">
      <c r="B263" s="2103">
        <v>94</v>
      </c>
      <c r="C263" s="2104" t="s">
        <v>5163</v>
      </c>
      <c r="D263" s="2104"/>
      <c r="E263" s="2104"/>
      <c r="F263" s="2104"/>
      <c r="G263" s="2104"/>
      <c r="H263" s="2104"/>
      <c r="I263" s="2104"/>
      <c r="J263" s="2104"/>
      <c r="K263" s="2104"/>
      <c r="L263" s="2104"/>
      <c r="M263" s="2104"/>
      <c r="N263" s="2104"/>
      <c r="O263" s="2104"/>
      <c r="P263" s="2104"/>
      <c r="Q263" s="2105"/>
      <c r="V263" s="283"/>
    </row>
    <row r="264" spans="2:22" x14ac:dyDescent="0.25">
      <c r="B264" s="2103">
        <v>95</v>
      </c>
      <c r="C264" s="2104" t="s">
        <v>5164</v>
      </c>
      <c r="D264" s="2104"/>
      <c r="E264" s="2104"/>
      <c r="F264" s="2104"/>
      <c r="G264" s="2104"/>
      <c r="H264" s="2104"/>
      <c r="I264" s="2104"/>
      <c r="J264" s="2104"/>
      <c r="K264" s="2104"/>
      <c r="L264" s="2104"/>
      <c r="M264" s="2104"/>
      <c r="N264" s="2104"/>
      <c r="O264" s="2104"/>
      <c r="P264" s="2104"/>
      <c r="Q264" s="2105"/>
      <c r="V264" s="283"/>
    </row>
    <row r="265" spans="2:22" ht="30" customHeight="1" x14ac:dyDescent="0.25">
      <c r="B265" s="2103">
        <v>96</v>
      </c>
      <c r="C265" s="3774" t="s">
        <v>5121</v>
      </c>
      <c r="D265" s="3775"/>
      <c r="E265" s="3775"/>
      <c r="F265" s="3775"/>
      <c r="G265" s="3775"/>
      <c r="H265" s="3775"/>
      <c r="I265" s="3775"/>
      <c r="J265" s="3775"/>
      <c r="K265" s="3775"/>
      <c r="L265" s="3775"/>
      <c r="M265" s="3775"/>
      <c r="N265" s="3775"/>
      <c r="O265" s="3775"/>
      <c r="P265" s="3775"/>
      <c r="Q265" s="3776"/>
      <c r="V265" s="283"/>
    </row>
    <row r="266" spans="2:22" x14ac:dyDescent="0.25">
      <c r="B266" s="2103">
        <v>97</v>
      </c>
      <c r="C266" s="2104" t="s">
        <v>5165</v>
      </c>
      <c r="D266" s="2104"/>
      <c r="E266" s="2104"/>
      <c r="F266" s="2104"/>
      <c r="G266" s="2104"/>
      <c r="H266" s="2104"/>
      <c r="I266" s="2104"/>
      <c r="J266" s="2104"/>
      <c r="K266" s="2104"/>
      <c r="L266" s="2104"/>
      <c r="M266" s="2104"/>
      <c r="N266" s="2104"/>
      <c r="O266" s="2104"/>
      <c r="P266" s="2104"/>
      <c r="Q266" s="2105"/>
      <c r="V266" s="283"/>
    </row>
    <row r="267" spans="2:22" x14ac:dyDescent="0.25">
      <c r="B267" s="2103">
        <v>98</v>
      </c>
      <c r="C267" s="2104" t="s">
        <v>5166</v>
      </c>
      <c r="D267" s="2104"/>
      <c r="E267" s="2104"/>
      <c r="F267" s="2104"/>
      <c r="G267" s="2104"/>
      <c r="H267" s="2104"/>
      <c r="I267" s="2104"/>
      <c r="J267" s="2104"/>
      <c r="K267" s="2104"/>
      <c r="L267" s="2104"/>
      <c r="M267" s="2104"/>
      <c r="N267" s="2104"/>
      <c r="O267" s="2104"/>
      <c r="P267" s="2104"/>
      <c r="Q267" s="2105"/>
      <c r="V267" s="283"/>
    </row>
    <row r="268" spans="2:22" x14ac:dyDescent="0.25">
      <c r="B268" s="2103">
        <v>99</v>
      </c>
      <c r="C268" s="2104" t="s">
        <v>5167</v>
      </c>
      <c r="D268" s="2104"/>
      <c r="E268" s="2104"/>
      <c r="F268" s="2104"/>
      <c r="G268" s="2104"/>
      <c r="H268" s="2104"/>
      <c r="I268" s="2104"/>
      <c r="J268" s="2104"/>
      <c r="K268" s="2104"/>
      <c r="L268" s="2104"/>
      <c r="M268" s="2104"/>
      <c r="N268" s="2104"/>
      <c r="O268" s="2104"/>
      <c r="P268" s="2104"/>
      <c r="Q268" s="2105"/>
      <c r="V268" s="283"/>
    </row>
    <row r="269" spans="2:22" x14ac:dyDescent="0.25">
      <c r="B269" s="2103">
        <v>100</v>
      </c>
      <c r="C269" s="2104" t="s">
        <v>5168</v>
      </c>
      <c r="D269" s="2104"/>
      <c r="E269" s="2104"/>
      <c r="F269" s="2104"/>
      <c r="G269" s="2104"/>
      <c r="H269" s="2104"/>
      <c r="I269" s="2104"/>
      <c r="J269" s="2104"/>
      <c r="K269" s="2104"/>
      <c r="L269" s="2104"/>
      <c r="M269" s="2104"/>
      <c r="N269" s="2104"/>
      <c r="O269" s="2104"/>
      <c r="P269" s="2104"/>
      <c r="Q269" s="2105"/>
      <c r="V269" s="283"/>
    </row>
    <row r="270" spans="2:22" x14ac:dyDescent="0.25">
      <c r="B270" s="2103">
        <v>101</v>
      </c>
      <c r="C270" s="2104" t="s">
        <v>5169</v>
      </c>
      <c r="D270" s="2104"/>
      <c r="E270" s="2104"/>
      <c r="F270" s="2104"/>
      <c r="G270" s="2104"/>
      <c r="H270" s="2104"/>
      <c r="I270" s="2104"/>
      <c r="J270" s="2104"/>
      <c r="K270" s="2104"/>
      <c r="L270" s="2104"/>
      <c r="M270" s="2104"/>
      <c r="N270" s="2104"/>
      <c r="O270" s="2104"/>
      <c r="P270" s="2104"/>
      <c r="Q270" s="2105"/>
      <c r="V270" s="283"/>
    </row>
    <row r="271" spans="2:22" x14ac:dyDescent="0.25">
      <c r="B271" s="2103">
        <v>102</v>
      </c>
      <c r="C271" s="2104" t="s">
        <v>5170</v>
      </c>
      <c r="D271" s="2104"/>
      <c r="E271" s="2104"/>
      <c r="F271" s="2104"/>
      <c r="G271" s="2104"/>
      <c r="H271" s="2104"/>
      <c r="I271" s="2104"/>
      <c r="J271" s="2104"/>
      <c r="K271" s="2104"/>
      <c r="L271" s="2104"/>
      <c r="M271" s="2104"/>
      <c r="N271" s="2104"/>
      <c r="O271" s="2104"/>
      <c r="P271" s="2104"/>
      <c r="Q271" s="2105"/>
      <c r="V271" s="283"/>
    </row>
    <row r="272" spans="2:22" x14ac:dyDescent="0.25">
      <c r="B272" s="2103">
        <v>103</v>
      </c>
      <c r="C272" s="2104" t="s">
        <v>5171</v>
      </c>
      <c r="D272" s="2104"/>
      <c r="E272" s="2104"/>
      <c r="F272" s="2104"/>
      <c r="G272" s="2104"/>
      <c r="H272" s="2104"/>
      <c r="I272" s="2104"/>
      <c r="J272" s="2104"/>
      <c r="K272" s="2104"/>
      <c r="L272" s="2104"/>
      <c r="M272" s="2104"/>
      <c r="N272" s="2104"/>
      <c r="O272" s="2104"/>
      <c r="P272" s="2104"/>
      <c r="Q272" s="2105"/>
      <c r="V272" s="283"/>
    </row>
    <row r="273" spans="2:22" x14ac:dyDescent="0.25">
      <c r="B273" s="2103">
        <v>104</v>
      </c>
      <c r="C273" s="2104" t="s">
        <v>5172</v>
      </c>
      <c r="D273" s="2104"/>
      <c r="E273" s="2104"/>
      <c r="F273" s="2104"/>
      <c r="G273" s="2104"/>
      <c r="H273" s="2104"/>
      <c r="I273" s="2104"/>
      <c r="J273" s="2104"/>
      <c r="K273" s="2104"/>
      <c r="L273" s="2104"/>
      <c r="M273" s="2104"/>
      <c r="N273" s="2104"/>
      <c r="O273" s="2104"/>
      <c r="P273" s="2104"/>
      <c r="Q273" s="2105"/>
      <c r="V273" s="283"/>
    </row>
    <row r="274" spans="2:22" ht="30" customHeight="1" x14ac:dyDescent="0.25">
      <c r="B274" s="2103">
        <v>105</v>
      </c>
      <c r="C274" s="3774" t="s">
        <v>5130</v>
      </c>
      <c r="D274" s="3775"/>
      <c r="E274" s="3775"/>
      <c r="F274" s="3775"/>
      <c r="G274" s="3775"/>
      <c r="H274" s="3775"/>
      <c r="I274" s="3775"/>
      <c r="J274" s="3775"/>
      <c r="K274" s="3775"/>
      <c r="L274" s="3775"/>
      <c r="M274" s="3775"/>
      <c r="N274" s="3775"/>
      <c r="O274" s="3775"/>
      <c r="P274" s="3775"/>
      <c r="Q274" s="3776"/>
      <c r="V274" s="283"/>
    </row>
    <row r="275" spans="2:22" x14ac:dyDescent="0.25">
      <c r="B275" s="2103">
        <v>106</v>
      </c>
      <c r="C275" s="2104" t="s">
        <v>5173</v>
      </c>
      <c r="D275" s="2104"/>
      <c r="E275" s="2104"/>
      <c r="F275" s="2104"/>
      <c r="G275" s="2104"/>
      <c r="H275" s="2104"/>
      <c r="I275" s="2104"/>
      <c r="J275" s="2104"/>
      <c r="K275" s="2104"/>
      <c r="L275" s="2104"/>
      <c r="M275" s="2104"/>
      <c r="N275" s="2104"/>
      <c r="O275" s="2104"/>
      <c r="P275" s="2104"/>
      <c r="Q275" s="2105"/>
      <c r="V275" s="283"/>
    </row>
    <row r="276" spans="2:22" x14ac:dyDescent="0.25">
      <c r="B276" s="2103">
        <v>107</v>
      </c>
      <c r="C276" s="2104" t="s">
        <v>5174</v>
      </c>
      <c r="D276" s="2104"/>
      <c r="E276" s="2104"/>
      <c r="F276" s="2104"/>
      <c r="G276" s="2104"/>
      <c r="H276" s="2104"/>
      <c r="I276" s="2104"/>
      <c r="J276" s="2104"/>
      <c r="K276" s="2104"/>
      <c r="L276" s="2104"/>
      <c r="M276" s="2104"/>
      <c r="N276" s="2104"/>
      <c r="O276" s="2104"/>
      <c r="P276" s="2104"/>
      <c r="Q276" s="2105"/>
      <c r="V276" s="283"/>
    </row>
    <row r="277" spans="2:22" x14ac:dyDescent="0.25">
      <c r="B277" s="2103">
        <v>108</v>
      </c>
      <c r="C277" s="2104" t="s">
        <v>5175</v>
      </c>
      <c r="D277" s="2104"/>
      <c r="E277" s="2104"/>
      <c r="F277" s="2104"/>
      <c r="G277" s="2104"/>
      <c r="H277" s="2104"/>
      <c r="I277" s="2104"/>
      <c r="J277" s="2104"/>
      <c r="K277" s="2104"/>
      <c r="L277" s="2104"/>
      <c r="M277" s="2104"/>
      <c r="N277" s="2104"/>
      <c r="O277" s="2104"/>
      <c r="P277" s="2104"/>
      <c r="Q277" s="2105"/>
      <c r="V277" s="283"/>
    </row>
    <row r="278" spans="2:22" x14ac:dyDescent="0.25">
      <c r="B278" s="2103">
        <v>109</v>
      </c>
      <c r="C278" s="2104" t="s">
        <v>5176</v>
      </c>
      <c r="D278" s="2104"/>
      <c r="E278" s="2104"/>
      <c r="F278" s="2104"/>
      <c r="G278" s="2104"/>
      <c r="H278" s="2104"/>
      <c r="I278" s="2104"/>
      <c r="J278" s="2104"/>
      <c r="K278" s="2104"/>
      <c r="L278" s="2104"/>
      <c r="M278" s="2104"/>
      <c r="N278" s="2104"/>
      <c r="O278" s="2104"/>
      <c r="P278" s="2104"/>
      <c r="Q278" s="2105"/>
      <c r="V278" s="283"/>
    </row>
    <row r="279" spans="2:22" x14ac:dyDescent="0.25">
      <c r="B279" s="2103">
        <v>110</v>
      </c>
      <c r="C279" s="2104" t="s">
        <v>5177</v>
      </c>
      <c r="D279" s="2104"/>
      <c r="E279" s="2104"/>
      <c r="F279" s="2104"/>
      <c r="G279" s="2104"/>
      <c r="H279" s="2104"/>
      <c r="I279" s="2104"/>
      <c r="J279" s="2104"/>
      <c r="K279" s="2104"/>
      <c r="L279" s="2104"/>
      <c r="M279" s="2104"/>
      <c r="N279" s="2104"/>
      <c r="O279" s="2104"/>
      <c r="P279" s="2104"/>
      <c r="Q279" s="2105"/>
      <c r="V279" s="283"/>
    </row>
    <row r="280" spans="2:22" x14ac:dyDescent="0.25">
      <c r="B280" s="2103">
        <v>111</v>
      </c>
      <c r="C280" s="2104" t="s">
        <v>5178</v>
      </c>
      <c r="D280" s="2104"/>
      <c r="E280" s="2104"/>
      <c r="F280" s="2104"/>
      <c r="G280" s="2104"/>
      <c r="H280" s="2104"/>
      <c r="I280" s="2104"/>
      <c r="J280" s="2104"/>
      <c r="K280" s="2104"/>
      <c r="L280" s="2104"/>
      <c r="M280" s="2104"/>
      <c r="N280" s="2104"/>
      <c r="O280" s="2104"/>
      <c r="P280" s="2104"/>
      <c r="Q280" s="2105"/>
      <c r="V280" s="283"/>
    </row>
    <row r="281" spans="2:22" x14ac:dyDescent="0.25">
      <c r="B281" s="2103">
        <v>112</v>
      </c>
      <c r="C281" s="2104" t="s">
        <v>5179</v>
      </c>
      <c r="D281" s="2104"/>
      <c r="E281" s="2104"/>
      <c r="F281" s="2104"/>
      <c r="G281" s="2104"/>
      <c r="H281" s="2104"/>
      <c r="I281" s="2104"/>
      <c r="J281" s="2104"/>
      <c r="K281" s="2104"/>
      <c r="L281" s="2104"/>
      <c r="M281" s="2104"/>
      <c r="N281" s="2104"/>
      <c r="O281" s="2104"/>
      <c r="P281" s="2104"/>
      <c r="Q281" s="2105"/>
      <c r="V281" s="283"/>
    </row>
    <row r="282" spans="2:22" x14ac:dyDescent="0.25">
      <c r="B282" s="2103">
        <v>113</v>
      </c>
      <c r="C282" s="2104" t="s">
        <v>5180</v>
      </c>
      <c r="D282" s="2104"/>
      <c r="E282" s="2104"/>
      <c r="F282" s="2104"/>
      <c r="G282" s="2104"/>
      <c r="H282" s="2104"/>
      <c r="I282" s="2104"/>
      <c r="J282" s="2104"/>
      <c r="K282" s="2104"/>
      <c r="L282" s="2104"/>
      <c r="M282" s="2104"/>
      <c r="N282" s="2104"/>
      <c r="O282" s="2104"/>
      <c r="P282" s="2104"/>
      <c r="Q282" s="2105"/>
      <c r="V282" s="283"/>
    </row>
    <row r="283" spans="2:22" ht="30" customHeight="1" x14ac:dyDescent="0.25">
      <c r="B283" s="2103">
        <v>114</v>
      </c>
      <c r="C283" s="3774" t="s">
        <v>5139</v>
      </c>
      <c r="D283" s="3775"/>
      <c r="E283" s="3775"/>
      <c r="F283" s="3775"/>
      <c r="G283" s="3775"/>
      <c r="H283" s="3775"/>
      <c r="I283" s="3775"/>
      <c r="J283" s="3775"/>
      <c r="K283" s="3775"/>
      <c r="L283" s="3775"/>
      <c r="M283" s="3775"/>
      <c r="N283" s="3775"/>
      <c r="O283" s="3775"/>
      <c r="P283" s="3775"/>
      <c r="Q283" s="3776"/>
      <c r="V283" s="283"/>
    </row>
    <row r="284" spans="2:22" x14ac:dyDescent="0.25">
      <c r="B284" s="2103">
        <v>115</v>
      </c>
      <c r="C284" s="2104" t="s">
        <v>5181</v>
      </c>
      <c r="D284" s="2104"/>
      <c r="E284" s="2104"/>
      <c r="F284" s="2104"/>
      <c r="G284" s="2104"/>
      <c r="H284" s="2104"/>
      <c r="I284" s="2104"/>
      <c r="J284" s="2104"/>
      <c r="K284" s="2104"/>
      <c r="L284" s="2104"/>
      <c r="M284" s="2104"/>
      <c r="N284" s="2104"/>
      <c r="O284" s="2104"/>
      <c r="P284" s="2104"/>
      <c r="Q284" s="2105"/>
      <c r="V284" s="283"/>
    </row>
    <row r="285" spans="2:22" x14ac:dyDescent="0.25">
      <c r="B285" s="2103">
        <v>116</v>
      </c>
      <c r="C285" s="2104" t="s">
        <v>5182</v>
      </c>
      <c r="D285" s="2104"/>
      <c r="E285" s="2104"/>
      <c r="F285" s="2104"/>
      <c r="G285" s="2104"/>
      <c r="H285" s="2104"/>
      <c r="I285" s="2104"/>
      <c r="J285" s="2104"/>
      <c r="K285" s="2104"/>
      <c r="L285" s="2104"/>
      <c r="M285" s="2104"/>
      <c r="N285" s="2104"/>
      <c r="O285" s="2104"/>
      <c r="P285" s="2104"/>
      <c r="Q285" s="2105"/>
      <c r="V285" s="283"/>
    </row>
    <row r="286" spans="2:22" x14ac:dyDescent="0.25">
      <c r="B286" s="2103">
        <v>117</v>
      </c>
      <c r="C286" s="2104" t="s">
        <v>5183</v>
      </c>
      <c r="D286" s="2104"/>
      <c r="E286" s="2104"/>
      <c r="F286" s="2104"/>
      <c r="G286" s="2104"/>
      <c r="H286" s="2104"/>
      <c r="I286" s="2104"/>
      <c r="J286" s="2104"/>
      <c r="K286" s="2104"/>
      <c r="L286" s="2104"/>
      <c r="M286" s="2104"/>
      <c r="N286" s="2104"/>
      <c r="O286" s="2104"/>
      <c r="P286" s="2104"/>
      <c r="Q286" s="2105"/>
      <c r="V286" s="283"/>
    </row>
    <row r="287" spans="2:22" x14ac:dyDescent="0.25">
      <c r="B287" s="2103">
        <v>118</v>
      </c>
      <c r="C287" s="2104" t="s">
        <v>5184</v>
      </c>
      <c r="D287" s="2104"/>
      <c r="E287" s="2104"/>
      <c r="F287" s="2104"/>
      <c r="G287" s="2104"/>
      <c r="H287" s="2104"/>
      <c r="I287" s="2104"/>
      <c r="J287" s="2104"/>
      <c r="K287" s="2104"/>
      <c r="L287" s="2104"/>
      <c r="M287" s="2104"/>
      <c r="N287" s="2104"/>
      <c r="O287" s="2104"/>
      <c r="P287" s="2104"/>
      <c r="Q287" s="2105"/>
      <c r="V287" s="283"/>
    </row>
    <row r="288" spans="2:22" x14ac:dyDescent="0.25">
      <c r="B288" s="2103">
        <v>119</v>
      </c>
      <c r="C288" s="2104" t="s">
        <v>5185</v>
      </c>
      <c r="D288" s="2104"/>
      <c r="E288" s="2104"/>
      <c r="F288" s="2104"/>
      <c r="G288" s="2104"/>
      <c r="H288" s="2104"/>
      <c r="I288" s="2104"/>
      <c r="J288" s="2104"/>
      <c r="K288" s="2104"/>
      <c r="L288" s="2104"/>
      <c r="M288" s="2104"/>
      <c r="N288" s="2104"/>
      <c r="O288" s="2104"/>
      <c r="P288" s="2104"/>
      <c r="Q288" s="2105"/>
      <c r="V288" s="283"/>
    </row>
    <row r="289" spans="2:22" x14ac:dyDescent="0.25">
      <c r="B289" s="2103">
        <v>120</v>
      </c>
      <c r="C289" s="2108" t="s">
        <v>5186</v>
      </c>
      <c r="D289" s="2104"/>
      <c r="E289" s="2104"/>
      <c r="F289" s="2104"/>
      <c r="G289" s="2104"/>
      <c r="H289" s="2104"/>
      <c r="I289" s="2104"/>
      <c r="J289" s="2104"/>
      <c r="K289" s="2104"/>
      <c r="L289" s="2104"/>
      <c r="M289" s="2104"/>
      <c r="N289" s="2104"/>
      <c r="O289" s="2104"/>
      <c r="P289" s="2104"/>
      <c r="Q289" s="2105"/>
      <c r="V289" s="283"/>
    </row>
    <row r="290" spans="2:22" x14ac:dyDescent="0.25">
      <c r="B290" s="2103">
        <v>121</v>
      </c>
      <c r="C290" s="2108" t="s">
        <v>5187</v>
      </c>
      <c r="D290" s="2104"/>
      <c r="E290" s="2104"/>
      <c r="F290" s="2104"/>
      <c r="G290" s="2104"/>
      <c r="H290" s="2104"/>
      <c r="I290" s="2104"/>
      <c r="J290" s="2104"/>
      <c r="K290" s="2104"/>
      <c r="L290" s="2104"/>
      <c r="M290" s="2104"/>
      <c r="N290" s="2104"/>
      <c r="O290" s="2104"/>
      <c r="P290" s="2104"/>
      <c r="Q290" s="2105"/>
      <c r="V290" s="283"/>
    </row>
    <row r="291" spans="2:22" ht="15" thickBot="1" x14ac:dyDescent="0.3">
      <c r="B291" s="2109">
        <v>122</v>
      </c>
      <c r="C291" s="2110" t="s">
        <v>5188</v>
      </c>
      <c r="D291" s="2111"/>
      <c r="E291" s="2111"/>
      <c r="F291" s="2111"/>
      <c r="G291" s="2111"/>
      <c r="H291" s="2111"/>
      <c r="I291" s="2111"/>
      <c r="J291" s="2111"/>
      <c r="K291" s="2111"/>
      <c r="L291" s="2111"/>
      <c r="M291" s="2111"/>
      <c r="N291" s="2111"/>
      <c r="O291" s="2111"/>
      <c r="P291" s="2111"/>
      <c r="Q291" s="2112"/>
      <c r="V291" s="283"/>
    </row>
    <row r="292" spans="2:22" x14ac:dyDescent="0.25"/>
  </sheetData>
  <sheetProtection autoFilter="0"/>
  <mergeCells count="53">
    <mergeCell ref="C164:Q164"/>
    <mergeCell ref="S1:V1"/>
    <mergeCell ref="B3:C3"/>
    <mergeCell ref="Y4:AH4"/>
    <mergeCell ref="B5:F5"/>
    <mergeCell ref="G5:K5"/>
    <mergeCell ref="L5:Q5"/>
    <mergeCell ref="B155:Q155"/>
    <mergeCell ref="B157:Q157"/>
    <mergeCell ref="C159:Q159"/>
    <mergeCell ref="C161:Q161"/>
    <mergeCell ref="C162:Q162"/>
    <mergeCell ref="C178:Q178"/>
    <mergeCell ref="C165:Q165"/>
    <mergeCell ref="C166:Q166"/>
    <mergeCell ref="C167:Q167"/>
    <mergeCell ref="C169:Q169"/>
    <mergeCell ref="C170:Q170"/>
    <mergeCell ref="C171:Q171"/>
    <mergeCell ref="C172:Q172"/>
    <mergeCell ref="C173:Q173"/>
    <mergeCell ref="C174:Q174"/>
    <mergeCell ref="C175:Q175"/>
    <mergeCell ref="C177:Q177"/>
    <mergeCell ref="C193:Q193"/>
    <mergeCell ref="C179:Q179"/>
    <mergeCell ref="C181:Q181"/>
    <mergeCell ref="C182:Q182"/>
    <mergeCell ref="C184:Q184"/>
    <mergeCell ref="C185:Q185"/>
    <mergeCell ref="C186:Q186"/>
    <mergeCell ref="C187:Q187"/>
    <mergeCell ref="C188:Q188"/>
    <mergeCell ref="C190:Q190"/>
    <mergeCell ref="C191:Q191"/>
    <mergeCell ref="C192:Q192"/>
    <mergeCell ref="C237:Q237"/>
    <mergeCell ref="C194:Q194"/>
    <mergeCell ref="C195:Q195"/>
    <mergeCell ref="C197:Q197"/>
    <mergeCell ref="C198:Q198"/>
    <mergeCell ref="C199:Q199"/>
    <mergeCell ref="C201:Q201"/>
    <mergeCell ref="C202:Q202"/>
    <mergeCell ref="C203:Q203"/>
    <mergeCell ref="C210:Q210"/>
    <mergeCell ref="C219:Q219"/>
    <mergeCell ref="C228:Q228"/>
    <mergeCell ref="C247:Q247"/>
    <mergeCell ref="C256:Q256"/>
    <mergeCell ref="C265:Q265"/>
    <mergeCell ref="C274:Q274"/>
    <mergeCell ref="C283:Q283"/>
  </mergeCells>
  <conditionalFormatting sqref="V5:V148">
    <cfRule type="cellIs" dxfId="265" priority="1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97D6F6D9-10E0-42E3-ACB8-2E8BB5282F5C}">
            <xm:f>'https://yorkshirewater.sharepoint.com/sites/yw-147/05 PR19 BP documents/40 Post IAP Assurance/10 Tables/DD August 2019/[yky-pr19-business-plan_august-2019-DD resubmission_v5.xlsb]Validation flags'!#REF!=1</xm:f>
            <x14:dxf>
              <fill>
                <patternFill>
                  <bgColor rgb="FFE0DCD8"/>
                </patternFill>
              </fill>
            </x14:dxf>
          </x14:cfRule>
          <xm:sqref>L104:P109</xm:sqref>
        </x14:conditionalFormatting>
        <x14:conditionalFormatting xmlns:xm="http://schemas.microsoft.com/office/excel/2006/main">
          <x14:cfRule type="expression" priority="9" id="{6F062562-BAD9-4B77-B0B9-A86C342E2636}">
            <xm:f>'https://yorkshirewater.sharepoint.com/sites/yw-147/05 PR19 BP documents/40 Post IAP Assurance/10 Tables/DD August 2019/[yky-pr19-business-plan_august-2019-DD resubmission_v5.xlsb]Validation flags'!#REF!=1</xm:f>
            <x14:dxf>
              <fill>
                <patternFill>
                  <bgColor rgb="FFE0DCD8"/>
                </patternFill>
              </fill>
            </x14:dxf>
          </x14:cfRule>
          <xm:sqref>Q103</xm:sqref>
        </x14:conditionalFormatting>
        <x14:conditionalFormatting xmlns:xm="http://schemas.microsoft.com/office/excel/2006/main">
          <x14:cfRule type="expression" priority="8" id="{5F526D5A-5C3E-4ED1-8D16-5582CBA300B8}">
            <xm:f>'https://yorkshirewater.sharepoint.com/sites/yw-147/05 PR19 BP documents/40 Post IAP Assurance/10 Tables/DD August 2019/[yky-pr19-business-plan_august-2019-DD resubmission_v5.xlsb]Validation flags'!#REF!=1</xm:f>
            <x14:dxf>
              <fill>
                <patternFill>
                  <bgColor rgb="FFE0DCD8"/>
                </patternFill>
              </fill>
            </x14:dxf>
          </x14:cfRule>
          <xm:sqref>L113:P118</xm:sqref>
        </x14:conditionalFormatting>
        <x14:conditionalFormatting xmlns:xm="http://schemas.microsoft.com/office/excel/2006/main">
          <x14:cfRule type="expression" priority="7" id="{FC7F190E-3BBD-4778-8E5F-759D77950AD8}">
            <xm:f>'https://yorkshirewater.sharepoint.com/sites/yw-147/05 PR19 BP documents/40 Post IAP Assurance/10 Tables/DD August 2019/[yky-pr19-business-plan_august-2019-DD resubmission_v5.xlsb]Validation flags'!#REF!=1</xm:f>
            <x14:dxf>
              <fill>
                <patternFill>
                  <bgColor rgb="FFE0DCD8"/>
                </patternFill>
              </fill>
            </x14:dxf>
          </x14:cfRule>
          <xm:sqref>L122:P127</xm:sqref>
        </x14:conditionalFormatting>
        <x14:conditionalFormatting xmlns:xm="http://schemas.microsoft.com/office/excel/2006/main">
          <x14:cfRule type="expression" priority="6" id="{7DC633D8-B254-41FF-8A66-6F46132CF0E8}">
            <xm:f>'https://yorkshirewater.sharepoint.com/sites/yw-147/05 PR19 BP documents/40 Post IAP Assurance/10 Tables/DD August 2019/[yky-pr19-business-plan_august-2019-DD resubmission_v5.xlsb]Validation flags'!#REF!=1</xm:f>
            <x14:dxf>
              <fill>
                <patternFill>
                  <bgColor rgb="FFE0DCD8"/>
                </patternFill>
              </fill>
            </x14:dxf>
          </x14:cfRule>
          <xm:sqref>L131:P136</xm:sqref>
        </x14:conditionalFormatting>
        <x14:conditionalFormatting xmlns:xm="http://schemas.microsoft.com/office/excel/2006/main">
          <x14:cfRule type="expression" priority="5" id="{068C5520-22B2-4B40-BC13-AAB6950522B0}">
            <xm:f>'https://yorkshirewater.sharepoint.com/sites/yw-147/05 PR19 BP documents/40 Post IAP Assurance/10 Tables/DD August 2019/[yky-pr19-business-plan_august-2019-DD resubmission_v5.xlsb]Validation flags'!#REF!=1</xm:f>
            <x14:dxf>
              <fill>
                <patternFill>
                  <bgColor rgb="FFE0DCD8"/>
                </patternFill>
              </fill>
            </x14:dxf>
          </x14:cfRule>
          <xm:sqref>L140:P145</xm:sqref>
        </x14:conditionalFormatting>
        <x14:conditionalFormatting xmlns:xm="http://schemas.microsoft.com/office/excel/2006/main">
          <x14:cfRule type="expression" priority="4" id="{09B17A3A-26CC-4FF2-8031-71E060639193}">
            <xm:f>'https://yorkshirewater.sharepoint.com/sites/yw-147/05 PR19 BP documents/40 Post IAP Assurance/10 Tables/DD August 2019/[yky-pr19-business-plan_august-2019-DD resubmission_v5.xlsb]Validation flags'!#REF!=1</xm:f>
            <x14:dxf>
              <fill>
                <patternFill>
                  <bgColor rgb="FFE0DCD8"/>
                </patternFill>
              </fill>
            </x14:dxf>
          </x14:cfRule>
          <xm:sqref>Q112</xm:sqref>
        </x14:conditionalFormatting>
        <x14:conditionalFormatting xmlns:xm="http://schemas.microsoft.com/office/excel/2006/main">
          <x14:cfRule type="expression" priority="3" id="{CF0B8D89-1C86-4020-B6D1-C3C55895A629}">
            <xm:f>'https://yorkshirewater.sharepoint.com/sites/yw-147/05 PR19 BP documents/40 Post IAP Assurance/10 Tables/DD August 2019/[yky-pr19-business-plan_august-2019-DD resubmission_v5.xlsb]Validation flags'!#REF!=1</xm:f>
            <x14:dxf>
              <fill>
                <patternFill>
                  <bgColor rgb="FFE0DCD8"/>
                </patternFill>
              </fill>
            </x14:dxf>
          </x14:cfRule>
          <xm:sqref>Q121</xm:sqref>
        </x14:conditionalFormatting>
        <x14:conditionalFormatting xmlns:xm="http://schemas.microsoft.com/office/excel/2006/main">
          <x14:cfRule type="expression" priority="2" id="{4CC94199-E9E6-4533-AF30-753B4F6D0BDA}">
            <xm:f>'https://yorkshirewater.sharepoint.com/sites/yw-147/05 PR19 BP documents/40 Post IAP Assurance/10 Tables/DD August 2019/[yky-pr19-business-plan_august-2019-DD resubmission_v5.xlsb]Validation flags'!#REF!=1</xm:f>
            <x14:dxf>
              <fill>
                <patternFill>
                  <bgColor rgb="FFE0DCD8"/>
                </patternFill>
              </fill>
            </x14:dxf>
          </x14:cfRule>
          <xm:sqref>Q130</xm:sqref>
        </x14:conditionalFormatting>
        <x14:conditionalFormatting xmlns:xm="http://schemas.microsoft.com/office/excel/2006/main">
          <x14:cfRule type="expression" priority="1" id="{A765360E-C89B-4E02-B5D4-B7762C38A3AA}">
            <xm:f>'https://yorkshirewater.sharepoint.com/sites/yw-147/05 PR19 BP documents/40 Post IAP Assurance/10 Tables/DD August 2019/[yky-pr19-business-plan_august-2019-DD resubmission_v5.xlsb]Validation flags'!#REF!=1</xm:f>
            <x14:dxf>
              <fill>
                <patternFill>
                  <bgColor rgb="FFE0DCD8"/>
                </patternFill>
              </fill>
            </x14:dxf>
          </x14:cfRule>
          <xm:sqref>Q139</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F841D-AAD8-44B1-A24C-69B30134E4A6}">
  <sheetPr>
    <tabColor rgb="FFFFC000"/>
  </sheetPr>
  <dimension ref="A1:AJ241"/>
  <sheetViews>
    <sheetView workbookViewId="0">
      <selection activeCell="J103" sqref="J103"/>
    </sheetView>
  </sheetViews>
  <sheetFormatPr defaultColWidth="0" defaultRowHeight="14.25" zeroHeight="1" x14ac:dyDescent="0.25"/>
  <cols>
    <col min="1" max="1" width="1.85546875" style="1545" customWidth="1"/>
    <col min="2" max="2" width="7.5703125" style="1545" customWidth="1"/>
    <col min="3" max="3" width="103.5703125" style="1545" bestFit="1" customWidth="1"/>
    <col min="4" max="4" width="13.85546875" style="1545" bestFit="1" customWidth="1"/>
    <col min="5" max="6" width="6.42578125" style="1545" customWidth="1"/>
    <col min="7" max="12" width="11" style="1545" customWidth="1"/>
    <col min="13" max="13" width="3" style="1545" customWidth="1"/>
    <col min="14" max="14" width="32" style="1545" bestFit="1" customWidth="1"/>
    <col min="15" max="15" width="39.5703125" style="1545" bestFit="1" customWidth="1"/>
    <col min="16" max="16" width="3" style="1545" customWidth="1"/>
    <col min="17" max="18" width="24.7109375" style="1033" customWidth="1"/>
    <col min="19" max="19" width="3.42578125" style="1033" customWidth="1"/>
    <col min="20" max="20" width="3" style="1097" hidden="1" customWidth="1"/>
    <col min="21" max="26" width="9.28515625" style="1097" hidden="1" customWidth="1"/>
    <col min="27" max="27" width="1.85546875" style="1097" hidden="1" customWidth="1"/>
    <col min="28" max="28" width="11" style="1809" hidden="1" customWidth="1"/>
    <col min="29" max="29" width="3" style="1097" hidden="1" customWidth="1"/>
    <col min="30" max="35" width="9.28515625" style="1097" hidden="1" customWidth="1"/>
    <col min="36" max="36" width="1.85546875" style="1097" hidden="1" customWidth="1"/>
    <col min="37" max="16384" width="11" style="1545" hidden="1"/>
  </cols>
  <sheetData>
    <row r="1" spans="1:36" ht="20.25" x14ac:dyDescent="0.25">
      <c r="A1" s="1968"/>
      <c r="B1" s="2113" t="s">
        <v>5189</v>
      </c>
      <c r="C1" s="2113"/>
      <c r="D1" s="2113"/>
      <c r="E1" s="2113"/>
      <c r="F1" s="2113"/>
      <c r="G1" s="2113"/>
      <c r="H1" s="2113"/>
      <c r="I1" s="2113"/>
      <c r="J1" s="2113"/>
      <c r="K1" s="2113"/>
      <c r="L1" s="4" t="str">
        <f>[2]AppValidation!$D$2</f>
        <v>Yorkshire Water</v>
      </c>
      <c r="M1" s="2114"/>
      <c r="N1" s="3803" t="s">
        <v>1</v>
      </c>
      <c r="O1" s="3803"/>
      <c r="P1" s="3803"/>
      <c r="Q1" s="3803"/>
      <c r="R1" s="3803"/>
      <c r="T1" s="1034"/>
      <c r="U1" s="1035"/>
      <c r="V1" s="1035"/>
      <c r="W1" s="1035"/>
      <c r="X1" s="1035"/>
      <c r="Y1" s="1035"/>
      <c r="Z1" s="1035"/>
      <c r="AA1" s="1034"/>
      <c r="AB1" s="1545"/>
      <c r="AC1" s="1034"/>
      <c r="AD1" s="1035"/>
      <c r="AE1" s="1035"/>
      <c r="AF1" s="1035"/>
      <c r="AG1" s="1035"/>
      <c r="AH1" s="1035"/>
      <c r="AI1" s="1035"/>
      <c r="AJ1" s="1034"/>
    </row>
    <row r="2" spans="1:36" ht="15" thickBot="1" x14ac:dyDescent="0.3">
      <c r="B2" s="2115"/>
      <c r="C2" s="2115"/>
      <c r="D2" s="2115"/>
      <c r="E2" s="2115"/>
      <c r="F2" s="2115"/>
      <c r="G2" s="2115"/>
      <c r="H2" s="2115"/>
      <c r="I2" s="2115"/>
      <c r="J2" s="2115"/>
      <c r="K2" s="2115"/>
      <c r="L2" s="2115"/>
      <c r="M2" s="2116"/>
      <c r="N2" s="2115"/>
      <c r="O2" s="2115"/>
      <c r="T2" s="1034"/>
      <c r="U2" s="1035"/>
      <c r="V2" s="1035"/>
      <c r="W2" s="1035"/>
      <c r="X2" s="1035"/>
      <c r="Y2" s="1035"/>
      <c r="Z2" s="1035"/>
      <c r="AA2" s="1034"/>
      <c r="AB2" s="1545"/>
      <c r="AC2" s="1034"/>
      <c r="AD2" s="1035"/>
      <c r="AE2" s="1035"/>
      <c r="AF2" s="1035"/>
      <c r="AG2" s="1035"/>
      <c r="AH2" s="1035"/>
      <c r="AI2" s="1035"/>
      <c r="AJ2" s="1034"/>
    </row>
    <row r="3" spans="1:36" ht="15" thickBot="1" x14ac:dyDescent="0.3">
      <c r="B3" s="3804" t="s">
        <v>14</v>
      </c>
      <c r="C3" s="3805"/>
      <c r="D3" s="2117" t="s">
        <v>15</v>
      </c>
      <c r="E3" s="2118" t="s">
        <v>16</v>
      </c>
      <c r="F3" s="2119" t="s">
        <v>17</v>
      </c>
      <c r="G3" s="2120" t="s">
        <v>868</v>
      </c>
      <c r="H3" s="2120" t="s">
        <v>867</v>
      </c>
      <c r="I3" s="2120" t="s">
        <v>866</v>
      </c>
      <c r="J3" s="2120" t="s">
        <v>865</v>
      </c>
      <c r="K3" s="2120" t="s">
        <v>864</v>
      </c>
      <c r="L3" s="2119" t="s">
        <v>863</v>
      </c>
      <c r="M3" s="2121"/>
      <c r="N3" s="1551" t="s">
        <v>23</v>
      </c>
      <c r="O3" s="2122" t="s">
        <v>24</v>
      </c>
      <c r="Q3" s="1763" t="s">
        <v>25</v>
      </c>
      <c r="R3" s="1764" t="s">
        <v>13</v>
      </c>
      <c r="T3" s="1034"/>
      <c r="U3" s="1035"/>
      <c r="V3" s="1035"/>
      <c r="W3" s="1035"/>
      <c r="X3" s="1035"/>
      <c r="Y3" s="1035"/>
      <c r="Z3" s="1035"/>
      <c r="AA3" s="1034"/>
      <c r="AB3" s="1545"/>
      <c r="AC3" s="1034"/>
      <c r="AD3" s="1035"/>
      <c r="AE3" s="1035"/>
      <c r="AF3" s="1035"/>
      <c r="AG3" s="1035"/>
      <c r="AH3" s="1035"/>
      <c r="AI3" s="1035"/>
      <c r="AJ3" s="1034"/>
    </row>
    <row r="4" spans="1:36" ht="15" thickBot="1" x14ac:dyDescent="0.3">
      <c r="B4" s="2115"/>
      <c r="C4" s="2115"/>
      <c r="D4" s="2115"/>
      <c r="E4" s="2115"/>
      <c r="F4" s="2115"/>
      <c r="G4" s="2115"/>
      <c r="H4" s="2115"/>
      <c r="I4" s="2115"/>
      <c r="J4" s="2115"/>
      <c r="K4" s="2115"/>
      <c r="L4" s="2115"/>
      <c r="M4" s="2116"/>
      <c r="N4" s="2115"/>
      <c r="O4" s="2115"/>
      <c r="Q4" s="1047"/>
      <c r="R4" s="1047"/>
      <c r="T4" s="1034"/>
      <c r="U4" s="3617" t="s">
        <v>12</v>
      </c>
      <c r="V4" s="3617"/>
      <c r="W4" s="3617"/>
      <c r="X4" s="3617"/>
      <c r="Y4" s="3617"/>
      <c r="Z4" s="3617"/>
      <c r="AA4" s="1034"/>
      <c r="AB4" s="1545"/>
      <c r="AC4" s="1034"/>
      <c r="AD4" s="3617" t="s">
        <v>2133</v>
      </c>
      <c r="AE4" s="3617"/>
      <c r="AF4" s="3617"/>
      <c r="AG4" s="3617"/>
      <c r="AH4" s="3617"/>
      <c r="AI4" s="3617"/>
      <c r="AJ4" s="1034"/>
    </row>
    <row r="5" spans="1:36" ht="15" thickBot="1" x14ac:dyDescent="0.3">
      <c r="B5" s="3699" t="s">
        <v>4845</v>
      </c>
      <c r="C5" s="3701"/>
      <c r="D5" s="3701"/>
      <c r="E5" s="3701"/>
      <c r="F5" s="3702"/>
      <c r="G5" s="3788" t="s">
        <v>31</v>
      </c>
      <c r="H5" s="3789"/>
      <c r="I5" s="3789"/>
      <c r="J5" s="3789"/>
      <c r="K5" s="3789"/>
      <c r="L5" s="3790"/>
      <c r="M5" s="2116"/>
      <c r="N5" s="2115"/>
      <c r="O5" s="2115"/>
      <c r="T5" s="1034"/>
      <c r="U5" s="1049" t="s">
        <v>27</v>
      </c>
      <c r="V5" s="1050"/>
      <c r="W5" s="1050"/>
      <c r="X5" s="1050"/>
      <c r="Y5" s="1050"/>
      <c r="Z5" s="1050"/>
      <c r="AA5" s="1034"/>
      <c r="AB5" s="1545"/>
      <c r="AC5" s="1034"/>
      <c r="AD5" s="1049" t="s">
        <v>5190</v>
      </c>
      <c r="AE5" s="1050"/>
      <c r="AF5" s="1050"/>
      <c r="AG5" s="1050"/>
      <c r="AH5" s="1050"/>
      <c r="AI5" s="1050"/>
      <c r="AJ5" s="1034"/>
    </row>
    <row r="6" spans="1:36" ht="15" thickBot="1" x14ac:dyDescent="0.3">
      <c r="B6" s="2115"/>
      <c r="C6" s="2115"/>
      <c r="D6" s="2115"/>
      <c r="E6" s="2115"/>
      <c r="F6" s="2115"/>
      <c r="G6" s="2115"/>
      <c r="H6" s="2115"/>
      <c r="I6" s="2115"/>
      <c r="J6" s="2115"/>
      <c r="K6" s="2115"/>
      <c r="L6" s="2115"/>
      <c r="M6" s="2116"/>
      <c r="N6" s="2115"/>
      <c r="O6" s="2115"/>
      <c r="Q6" s="43"/>
      <c r="R6" s="43">
        <f xml:space="preserve"> IF( SUM( U6:AA6 ) = 0, 0, $P$5 )</f>
        <v>0</v>
      </c>
      <c r="T6" s="1034"/>
      <c r="U6" s="1050"/>
      <c r="V6" s="1050"/>
      <c r="W6" s="1050"/>
      <c r="X6" s="1050"/>
      <c r="Y6" s="1050"/>
      <c r="Z6" s="1050"/>
      <c r="AA6" s="1034"/>
      <c r="AB6" s="1545"/>
      <c r="AC6" s="1034"/>
      <c r="AD6" s="1050"/>
      <c r="AE6" s="1050"/>
      <c r="AF6" s="1050"/>
      <c r="AG6" s="1050"/>
      <c r="AH6" s="1050"/>
      <c r="AI6" s="1050"/>
      <c r="AJ6" s="1034"/>
    </row>
    <row r="7" spans="1:36" ht="15" thickBot="1" x14ac:dyDescent="0.3">
      <c r="B7" s="2123" t="s">
        <v>36</v>
      </c>
      <c r="C7" s="2124" t="s">
        <v>5191</v>
      </c>
      <c r="D7" s="2115"/>
      <c r="E7" s="2115"/>
      <c r="F7" s="2115"/>
      <c r="G7" s="2115"/>
      <c r="H7" s="2115"/>
      <c r="I7" s="2115"/>
      <c r="J7" s="2115"/>
      <c r="K7" s="2115"/>
      <c r="L7" s="2115"/>
      <c r="M7" s="2116"/>
      <c r="N7" s="2116"/>
      <c r="O7" s="2116"/>
      <c r="Q7" s="43"/>
      <c r="R7" s="43"/>
      <c r="T7" s="1034"/>
      <c r="U7" s="1035"/>
      <c r="V7" s="1035"/>
      <c r="W7" s="1035"/>
      <c r="X7" s="1035"/>
      <c r="Y7" s="1035"/>
      <c r="Z7" s="1035"/>
      <c r="AA7" s="1034"/>
      <c r="AB7" s="1545"/>
      <c r="AC7" s="1034"/>
      <c r="AD7" s="1035"/>
      <c r="AE7" s="1035"/>
      <c r="AF7" s="1035"/>
      <c r="AG7" s="1035"/>
      <c r="AH7" s="1035"/>
      <c r="AI7" s="1035"/>
      <c r="AJ7" s="1034"/>
    </row>
    <row r="8" spans="1:36" x14ac:dyDescent="0.25">
      <c r="B8" s="2125">
        <v>1</v>
      </c>
      <c r="C8" s="2126" t="s">
        <v>5192</v>
      </c>
      <c r="D8" s="2127" t="s">
        <v>5193</v>
      </c>
      <c r="E8" s="2128" t="s">
        <v>41</v>
      </c>
      <c r="F8" s="2129">
        <v>3</v>
      </c>
      <c r="G8" s="2130">
        <v>59.609000000000002</v>
      </c>
      <c r="H8" s="2115"/>
      <c r="I8" s="2115"/>
      <c r="J8" s="2115"/>
      <c r="K8" s="2115"/>
      <c r="L8" s="2115"/>
      <c r="M8" s="2116"/>
      <c r="N8" s="2131"/>
      <c r="O8" s="2132"/>
      <c r="Q8" s="43">
        <f xml:space="preserve"> IF( SUM( U8:Z8 ) = 0, 0,$U$5 )</f>
        <v>0</v>
      </c>
      <c r="R8" s="43"/>
      <c r="T8" s="1034"/>
      <c r="U8" s="1061">
        <f xml:space="preserve"> IF( ISNUMBER(G8), 0, 1 )</f>
        <v>0</v>
      </c>
      <c r="V8" s="1050"/>
      <c r="W8" s="1050"/>
      <c r="X8" s="1050"/>
      <c r="Y8" s="1050"/>
      <c r="Z8" s="1050"/>
      <c r="AA8" s="1034"/>
      <c r="AB8" s="1545"/>
      <c r="AC8" s="1034"/>
      <c r="AD8" s="1050"/>
      <c r="AE8" s="1050"/>
      <c r="AF8" s="1050"/>
      <c r="AG8" s="1050"/>
      <c r="AH8" s="1050"/>
      <c r="AI8" s="1050"/>
      <c r="AJ8" s="1034"/>
    </row>
    <row r="9" spans="1:36" x14ac:dyDescent="0.25">
      <c r="B9" s="2133">
        <f>B8+1</f>
        <v>2</v>
      </c>
      <c r="C9" s="2134" t="s">
        <v>5194</v>
      </c>
      <c r="D9" s="2135" t="s">
        <v>5195</v>
      </c>
      <c r="E9" s="2136" t="s">
        <v>41</v>
      </c>
      <c r="F9" s="2137">
        <v>3</v>
      </c>
      <c r="G9" s="2138">
        <v>237.41900000000001</v>
      </c>
      <c r="H9" s="2115"/>
      <c r="I9" s="2115"/>
      <c r="J9" s="2115"/>
      <c r="K9" s="2115"/>
      <c r="L9" s="2139"/>
      <c r="M9" s="2140"/>
      <c r="N9" s="2141"/>
      <c r="O9" s="2142"/>
      <c r="Q9" s="43">
        <f xml:space="preserve"> IF( SUM( U9:Z9 ) = 0, 0,$U$5 )</f>
        <v>0</v>
      </c>
      <c r="R9" s="43"/>
      <c r="T9" s="1034"/>
      <c r="U9" s="1061">
        <f xml:space="preserve"> IF( ISNUMBER(G9), 0, 1 )</f>
        <v>0</v>
      </c>
      <c r="V9" s="1050"/>
      <c r="W9" s="1050"/>
      <c r="X9" s="1050"/>
      <c r="Y9" s="1050"/>
      <c r="Z9" s="1050"/>
      <c r="AA9" s="1034"/>
      <c r="AB9" s="1545"/>
      <c r="AC9" s="1034"/>
      <c r="AD9" s="1050"/>
      <c r="AE9" s="1050"/>
      <c r="AF9" s="1050"/>
      <c r="AG9" s="1050"/>
      <c r="AH9" s="1050"/>
      <c r="AI9" s="1050"/>
      <c r="AJ9" s="1034"/>
    </row>
    <row r="10" spans="1:36" x14ac:dyDescent="0.25">
      <c r="B10" s="2133">
        <f>B9+1</f>
        <v>3</v>
      </c>
      <c r="C10" s="2134" t="s">
        <v>5196</v>
      </c>
      <c r="D10" s="2135" t="s">
        <v>5197</v>
      </c>
      <c r="E10" s="2136" t="s">
        <v>41</v>
      </c>
      <c r="F10" s="2137">
        <v>3</v>
      </c>
      <c r="G10" s="1489">
        <v>385.60599999999999</v>
      </c>
      <c r="H10" s="2115"/>
      <c r="I10" s="2115"/>
      <c r="J10" s="2115"/>
      <c r="K10" s="2115"/>
      <c r="L10" s="2139"/>
      <c r="M10" s="2140"/>
      <c r="N10" s="2143"/>
      <c r="O10" s="2144"/>
      <c r="Q10" s="43">
        <f xml:space="preserve"> IF( SUM( U10:Z10 ) = 0, 0,$U$5 )</f>
        <v>0</v>
      </c>
      <c r="R10" s="43"/>
      <c r="T10" s="1034"/>
      <c r="U10" s="1061">
        <f>IF('[2]Validation flags'!$H$3=1,0, IF( ISNUMBER(G10), 0, 1 ))</f>
        <v>0</v>
      </c>
      <c r="V10" s="1050"/>
      <c r="W10" s="1050"/>
      <c r="X10" s="1050"/>
      <c r="Y10" s="1050"/>
      <c r="Z10" s="1050"/>
      <c r="AA10" s="1034"/>
      <c r="AB10" s="1545"/>
      <c r="AC10" s="1034"/>
      <c r="AD10" s="1050"/>
      <c r="AE10" s="1050"/>
      <c r="AF10" s="1050"/>
      <c r="AG10" s="1050"/>
      <c r="AH10" s="1050"/>
      <c r="AI10" s="1050"/>
      <c r="AJ10" s="1034"/>
    </row>
    <row r="11" spans="1:36" x14ac:dyDescent="0.25">
      <c r="B11" s="2133">
        <f>B10+1</f>
        <v>4</v>
      </c>
      <c r="C11" s="2145" t="s">
        <v>5198</v>
      </c>
      <c r="D11" s="2135" t="s">
        <v>5199</v>
      </c>
      <c r="E11" s="2136" t="s">
        <v>41</v>
      </c>
      <c r="F11" s="2137">
        <v>3</v>
      </c>
      <c r="G11" s="1489">
        <v>31.396000000000001</v>
      </c>
      <c r="H11" s="2115"/>
      <c r="I11" s="2115"/>
      <c r="J11" s="2115"/>
      <c r="K11" s="2115"/>
      <c r="L11" s="2115"/>
      <c r="M11" s="2116"/>
      <c r="N11" s="2143"/>
      <c r="O11" s="2144"/>
      <c r="Q11" s="43">
        <f xml:space="preserve"> IF( SUM( U11:Z11 ) = 0, 0,$U$5 )</f>
        <v>0</v>
      </c>
      <c r="R11" s="43"/>
      <c r="T11" s="1034"/>
      <c r="U11" s="1061">
        <f>IF('[2]Validation flags'!$H$3=1,0, IF( ISNUMBER(G11), 0, 1 ))</f>
        <v>0</v>
      </c>
      <c r="V11" s="1050"/>
      <c r="W11" s="1050"/>
      <c r="X11" s="1050"/>
      <c r="Y11" s="1050"/>
      <c r="Z11" s="1050"/>
      <c r="AA11" s="1034"/>
      <c r="AB11" s="1545"/>
      <c r="AC11" s="1034"/>
      <c r="AD11" s="1050"/>
      <c r="AE11" s="1050"/>
      <c r="AF11" s="1050"/>
      <c r="AG11" s="1050"/>
      <c r="AH11" s="1050"/>
      <c r="AI11" s="1050"/>
      <c r="AJ11" s="1034"/>
    </row>
    <row r="12" spans="1:36" ht="15" thickBot="1" x14ac:dyDescent="0.3">
      <c r="B12" s="2146">
        <f>B11+1</f>
        <v>5</v>
      </c>
      <c r="C12" s="2147" t="s">
        <v>5200</v>
      </c>
      <c r="D12" s="2148" t="s">
        <v>5201</v>
      </c>
      <c r="E12" s="2149" t="s">
        <v>41</v>
      </c>
      <c r="F12" s="2150">
        <v>3</v>
      </c>
      <c r="G12" s="1605">
        <v>0</v>
      </c>
      <c r="H12" s="2115"/>
      <c r="I12" s="2115"/>
      <c r="J12" s="2115"/>
      <c r="K12" s="2115"/>
      <c r="L12" s="2115"/>
      <c r="M12" s="2116"/>
      <c r="N12" s="2151"/>
      <c r="O12" s="2152"/>
      <c r="Q12" s="43">
        <f xml:space="preserve"> IF( SUM( U12:Z12 ) = 0, 0,$U$5 )</f>
        <v>0</v>
      </c>
      <c r="R12" s="43"/>
      <c r="T12" s="1034"/>
      <c r="U12" s="1061">
        <f>IF('[2]Validation flags'!$B$3="Thames Water", IF( ISNUMBER(G12), 0, 1 ),0)</f>
        <v>0</v>
      </c>
      <c r="V12" s="1050"/>
      <c r="W12" s="1050"/>
      <c r="X12" s="1050"/>
      <c r="Y12" s="1050"/>
      <c r="Z12" s="1050"/>
      <c r="AA12" s="1034"/>
      <c r="AB12" s="1545"/>
      <c r="AC12" s="1034"/>
      <c r="AD12" s="1050"/>
      <c r="AE12" s="1050"/>
      <c r="AF12" s="1050"/>
      <c r="AG12" s="1050"/>
      <c r="AH12" s="1050"/>
      <c r="AI12" s="1050"/>
      <c r="AJ12" s="1034"/>
    </row>
    <row r="13" spans="1:36" ht="15" thickBot="1" x14ac:dyDescent="0.3">
      <c r="B13" s="2153">
        <f>B12+1</f>
        <v>6</v>
      </c>
      <c r="C13" s="2154" t="s">
        <v>5202</v>
      </c>
      <c r="D13" s="2155" t="s">
        <v>5203</v>
      </c>
      <c r="E13" s="2156" t="s">
        <v>41</v>
      </c>
      <c r="F13" s="2157">
        <v>3</v>
      </c>
      <c r="G13" s="2158">
        <f>SUM(G8:G12)</f>
        <v>714.03</v>
      </c>
      <c r="H13" s="2159"/>
      <c r="I13" s="2159"/>
      <c r="J13" s="2159"/>
      <c r="K13" s="2159"/>
      <c r="L13" s="2159"/>
      <c r="M13" s="2159"/>
      <c r="N13" s="2160" t="s">
        <v>5204</v>
      </c>
      <c r="O13" s="2161"/>
      <c r="Q13" s="43"/>
      <c r="R13" s="43"/>
      <c r="T13" s="1034"/>
      <c r="U13" s="1050"/>
      <c r="V13" s="1050"/>
      <c r="W13" s="1050"/>
      <c r="X13" s="1050"/>
      <c r="Y13" s="1050"/>
      <c r="Z13" s="1050"/>
      <c r="AA13" s="1034"/>
      <c r="AB13" s="1545"/>
      <c r="AC13" s="1034"/>
      <c r="AD13" s="1050"/>
      <c r="AE13" s="1050"/>
      <c r="AF13" s="1050"/>
      <c r="AG13" s="1050"/>
      <c r="AH13" s="1050"/>
      <c r="AI13" s="1050"/>
      <c r="AJ13" s="1034"/>
    </row>
    <row r="14" spans="1:36" ht="15" thickBot="1" x14ac:dyDescent="0.3">
      <c r="B14" s="2115"/>
      <c r="C14" s="2115"/>
      <c r="D14" s="2115"/>
      <c r="E14" s="2115"/>
      <c r="F14" s="2115"/>
      <c r="G14" s="2115"/>
      <c r="H14" s="2116"/>
      <c r="I14" s="2116"/>
      <c r="J14" s="2116"/>
      <c r="K14" s="2116"/>
      <c r="L14" s="2116"/>
      <c r="M14" s="2116"/>
      <c r="N14" s="2139"/>
      <c r="O14" s="2139"/>
      <c r="Q14" s="43"/>
      <c r="R14" s="43"/>
      <c r="T14" s="1034"/>
      <c r="U14" s="1050"/>
      <c r="V14" s="1050"/>
      <c r="W14" s="1050"/>
      <c r="X14" s="1050"/>
      <c r="Y14" s="1050"/>
      <c r="Z14" s="1050"/>
      <c r="AA14" s="1034"/>
      <c r="AB14" s="1545"/>
      <c r="AC14" s="1034"/>
      <c r="AD14" s="1050"/>
      <c r="AE14" s="1050"/>
      <c r="AF14" s="1050"/>
      <c r="AG14" s="1050"/>
      <c r="AH14" s="1050"/>
      <c r="AI14" s="1050"/>
      <c r="AJ14" s="1034"/>
    </row>
    <row r="15" spans="1:36" ht="15" thickBot="1" x14ac:dyDescent="0.3">
      <c r="B15" s="2123" t="s">
        <v>116</v>
      </c>
      <c r="C15" s="2124" t="s">
        <v>5205</v>
      </c>
      <c r="D15" s="2115"/>
      <c r="E15" s="2115"/>
      <c r="F15" s="2115"/>
      <c r="G15" s="2115"/>
      <c r="H15" s="2116"/>
      <c r="I15" s="2116"/>
      <c r="J15" s="2116"/>
      <c r="K15" s="2116"/>
      <c r="L15" s="2116"/>
      <c r="M15" s="2116"/>
      <c r="N15" s="2139"/>
      <c r="O15" s="2139"/>
      <c r="Q15" s="43"/>
      <c r="R15" s="43"/>
      <c r="T15" s="1034"/>
      <c r="U15" s="1050"/>
      <c r="V15" s="1050"/>
      <c r="W15" s="1050"/>
      <c r="X15" s="1050"/>
      <c r="Y15" s="1050"/>
      <c r="Z15" s="1050"/>
      <c r="AA15" s="1034"/>
      <c r="AB15" s="1545"/>
      <c r="AC15" s="1034"/>
      <c r="AD15" s="1050"/>
      <c r="AE15" s="1050"/>
      <c r="AF15" s="1050"/>
      <c r="AG15" s="1050"/>
      <c r="AH15" s="1050"/>
      <c r="AI15" s="1050"/>
      <c r="AJ15" s="1034"/>
    </row>
    <row r="16" spans="1:36" x14ac:dyDescent="0.25">
      <c r="B16" s="2125">
        <v>7</v>
      </c>
      <c r="C16" s="2126" t="s">
        <v>5206</v>
      </c>
      <c r="D16" s="2127" t="s">
        <v>5207</v>
      </c>
      <c r="E16" s="2128" t="s">
        <v>41</v>
      </c>
      <c r="F16" s="2129">
        <v>3</v>
      </c>
      <c r="G16" s="2130">
        <v>91.807000000000002</v>
      </c>
      <c r="H16" s="2116"/>
      <c r="I16" s="2116"/>
      <c r="J16" s="2116"/>
      <c r="K16" s="2116"/>
      <c r="L16" s="2116"/>
      <c r="M16" s="2116"/>
      <c r="N16" s="2131"/>
      <c r="O16" s="2132"/>
      <c r="Q16" s="43">
        <f xml:space="preserve"> IF( SUM( U16:Z16 ) = 0, 0,$U$5 )</f>
        <v>0</v>
      </c>
      <c r="R16" s="43"/>
      <c r="T16" s="1034"/>
      <c r="U16" s="1061">
        <f xml:space="preserve"> IF( ISNUMBER(G16), 0, 1 )</f>
        <v>0</v>
      </c>
      <c r="V16" s="1050"/>
      <c r="W16" s="1050"/>
      <c r="X16" s="1050"/>
      <c r="Y16" s="1050"/>
      <c r="Z16" s="1050"/>
      <c r="AA16" s="1034"/>
      <c r="AB16" s="1545"/>
      <c r="AC16" s="1034"/>
      <c r="AD16" s="1050"/>
      <c r="AE16" s="1050"/>
      <c r="AF16" s="1050"/>
      <c r="AG16" s="1050"/>
      <c r="AH16" s="1050"/>
      <c r="AI16" s="1050"/>
      <c r="AJ16" s="1034"/>
    </row>
    <row r="17" spans="2:36" x14ac:dyDescent="0.25">
      <c r="B17" s="2133">
        <f>B16+1</f>
        <v>8</v>
      </c>
      <c r="C17" s="2134" t="s">
        <v>5208</v>
      </c>
      <c r="D17" s="2135" t="s">
        <v>5209</v>
      </c>
      <c r="E17" s="2136" t="s">
        <v>41</v>
      </c>
      <c r="F17" s="2137">
        <v>3</v>
      </c>
      <c r="G17" s="2138">
        <v>365.666</v>
      </c>
      <c r="H17" s="2116"/>
      <c r="I17" s="2116"/>
      <c r="J17" s="2116"/>
      <c r="K17" s="2116"/>
      <c r="L17" s="2140"/>
      <c r="M17" s="2140"/>
      <c r="N17" s="2141"/>
      <c r="O17" s="2142"/>
      <c r="Q17" s="43">
        <f xml:space="preserve"> IF( SUM( U17:Z17 ) = 0, 0,$U$5 )</f>
        <v>0</v>
      </c>
      <c r="R17" s="43"/>
      <c r="T17" s="1034"/>
      <c r="U17" s="1061">
        <f xml:space="preserve"> IF( ISNUMBER(G17), 0, 1 )</f>
        <v>0</v>
      </c>
      <c r="V17" s="1050"/>
      <c r="W17" s="1050"/>
      <c r="X17" s="1050"/>
      <c r="Y17" s="1050"/>
      <c r="Z17" s="1050"/>
      <c r="AA17" s="1034"/>
      <c r="AB17" s="1545"/>
      <c r="AC17" s="1034"/>
      <c r="AD17" s="1050"/>
      <c r="AE17" s="1050"/>
      <c r="AF17" s="1050"/>
      <c r="AG17" s="1050"/>
      <c r="AH17" s="1050"/>
      <c r="AI17" s="1050"/>
      <c r="AJ17" s="1034"/>
    </row>
    <row r="18" spans="2:36" x14ac:dyDescent="0.25">
      <c r="B18" s="2133">
        <f>B17+1</f>
        <v>9</v>
      </c>
      <c r="C18" s="2134" t="s">
        <v>5210</v>
      </c>
      <c r="D18" s="2135" t="s">
        <v>5211</v>
      </c>
      <c r="E18" s="2136" t="s">
        <v>41</v>
      </c>
      <c r="F18" s="2137">
        <v>3</v>
      </c>
      <c r="G18" s="1489">
        <v>593.899</v>
      </c>
      <c r="H18" s="2116"/>
      <c r="I18" s="2116"/>
      <c r="J18" s="2116"/>
      <c r="K18" s="2116"/>
      <c r="L18" s="2140"/>
      <c r="M18" s="2140"/>
      <c r="N18" s="2143"/>
      <c r="O18" s="2144"/>
      <c r="Q18" s="43">
        <f xml:space="preserve"> IF( SUM( U18:Z18 ) = 0, 0,$U$5 )</f>
        <v>0</v>
      </c>
      <c r="R18" s="43"/>
      <c r="T18" s="1034"/>
      <c r="U18" s="1061">
        <f>IF('[2]Validation flags'!$H$3=1,0, IF( ISNUMBER(G18), 0, 1 ))</f>
        <v>0</v>
      </c>
      <c r="V18" s="1050"/>
      <c r="W18" s="1050"/>
      <c r="X18" s="1050"/>
      <c r="Y18" s="1050"/>
      <c r="Z18" s="1050"/>
      <c r="AA18" s="1034"/>
      <c r="AB18" s="1545"/>
      <c r="AC18" s="1034"/>
      <c r="AD18" s="1050"/>
      <c r="AE18" s="1050"/>
      <c r="AF18" s="1050"/>
      <c r="AG18" s="1050"/>
      <c r="AH18" s="1050"/>
      <c r="AI18" s="1050"/>
      <c r="AJ18" s="1034"/>
    </row>
    <row r="19" spans="2:36" x14ac:dyDescent="0.25">
      <c r="B19" s="2133">
        <f>B18+1</f>
        <v>10</v>
      </c>
      <c r="C19" s="2145" t="s">
        <v>5212</v>
      </c>
      <c r="D19" s="2135" t="s">
        <v>5213</v>
      </c>
      <c r="E19" s="2136" t="s">
        <v>41</v>
      </c>
      <c r="F19" s="2137">
        <v>3</v>
      </c>
      <c r="G19" s="1489">
        <v>48.354999999999997</v>
      </c>
      <c r="H19" s="2116"/>
      <c r="I19" s="2116"/>
      <c r="J19" s="2116"/>
      <c r="K19" s="2116"/>
      <c r="L19" s="2116"/>
      <c r="M19" s="2116"/>
      <c r="N19" s="2143"/>
      <c r="O19" s="2144"/>
      <c r="Q19" s="43">
        <f xml:space="preserve"> IF( SUM( U19:Z19 ) = 0, 0,$U$5 )</f>
        <v>0</v>
      </c>
      <c r="R19" s="43"/>
      <c r="T19" s="1034"/>
      <c r="U19" s="1061">
        <f>IF('[2]Validation flags'!$H$3=1,0, IF( ISNUMBER(G19), 0, 1 ))</f>
        <v>0</v>
      </c>
      <c r="V19" s="1050"/>
      <c r="W19" s="1050"/>
      <c r="X19" s="1050"/>
      <c r="Y19" s="1050"/>
      <c r="Z19" s="1050"/>
      <c r="AA19" s="1034"/>
      <c r="AB19" s="1545"/>
      <c r="AC19" s="1034"/>
      <c r="AD19" s="1050"/>
      <c r="AE19" s="1050"/>
      <c r="AF19" s="1050"/>
      <c r="AG19" s="1050"/>
      <c r="AH19" s="1050"/>
      <c r="AI19" s="1050"/>
      <c r="AJ19" s="1034"/>
    </row>
    <row r="20" spans="2:36" ht="15" thickBot="1" x14ac:dyDescent="0.3">
      <c r="B20" s="2146">
        <f>B19+1</f>
        <v>11</v>
      </c>
      <c r="C20" s="2147" t="s">
        <v>5214</v>
      </c>
      <c r="D20" s="2148" t="s">
        <v>5215</v>
      </c>
      <c r="E20" s="2149" t="s">
        <v>41</v>
      </c>
      <c r="F20" s="2150">
        <v>3</v>
      </c>
      <c r="G20" s="1605">
        <v>0</v>
      </c>
      <c r="H20" s="2116"/>
      <c r="I20" s="2116"/>
      <c r="J20" s="2116"/>
      <c r="K20" s="2116"/>
      <c r="L20" s="2116"/>
      <c r="M20" s="2116"/>
      <c r="N20" s="2151"/>
      <c r="O20" s="2152"/>
      <c r="Q20" s="43">
        <f xml:space="preserve"> IF( SUM( U20:Z20 ) = 0, 0,$U$5 )</f>
        <v>0</v>
      </c>
      <c r="R20" s="43"/>
      <c r="T20" s="1034"/>
      <c r="U20" s="1061">
        <f>IF('[2]Validation flags'!$B$3="Thames Water", IF( ISNUMBER(G20), 0, 1 ),0)</f>
        <v>0</v>
      </c>
      <c r="V20" s="1050"/>
      <c r="W20" s="1050"/>
      <c r="X20" s="1050"/>
      <c r="Y20" s="1050"/>
      <c r="Z20" s="1050"/>
      <c r="AA20" s="1034"/>
      <c r="AB20" s="1545"/>
      <c r="AC20" s="1034"/>
      <c r="AD20" s="1050"/>
      <c r="AE20" s="1050"/>
      <c r="AF20" s="1050"/>
      <c r="AG20" s="1050"/>
      <c r="AH20" s="1050"/>
      <c r="AI20" s="1050"/>
      <c r="AJ20" s="1034"/>
    </row>
    <row r="21" spans="2:36" ht="15" thickBot="1" x14ac:dyDescent="0.3">
      <c r="B21" s="2153">
        <f>B20+1</f>
        <v>12</v>
      </c>
      <c r="C21" s="2154" t="s">
        <v>5216</v>
      </c>
      <c r="D21" s="2155" t="s">
        <v>5217</v>
      </c>
      <c r="E21" s="2156" t="s">
        <v>41</v>
      </c>
      <c r="F21" s="2157">
        <v>3</v>
      </c>
      <c r="G21" s="2158">
        <f>SUM(G16:G20)</f>
        <v>1099.7270000000001</v>
      </c>
      <c r="H21" s="2159"/>
      <c r="I21" s="2159"/>
      <c r="J21" s="2159"/>
      <c r="K21" s="2159"/>
      <c r="L21" s="2159"/>
      <c r="M21" s="2159"/>
      <c r="N21" s="2160" t="s">
        <v>5218</v>
      </c>
      <c r="O21" s="2161"/>
      <c r="Q21" s="43"/>
      <c r="R21" s="43"/>
      <c r="T21" s="1034"/>
      <c r="U21" s="1050"/>
      <c r="V21" s="1050"/>
      <c r="W21" s="1050"/>
      <c r="X21" s="1050"/>
      <c r="Y21" s="1050"/>
      <c r="Z21" s="1050"/>
      <c r="AA21" s="1034"/>
      <c r="AB21" s="1545"/>
      <c r="AC21" s="1034"/>
      <c r="AD21" s="1050"/>
      <c r="AE21" s="1050"/>
      <c r="AF21" s="1050"/>
      <c r="AG21" s="1050"/>
      <c r="AH21" s="1050"/>
      <c r="AI21" s="1050"/>
      <c r="AJ21" s="1034"/>
    </row>
    <row r="22" spans="2:36" ht="15" thickBot="1" x14ac:dyDescent="0.3">
      <c r="B22" s="2115"/>
      <c r="C22" s="2115"/>
      <c r="D22" s="2115"/>
      <c r="E22" s="2115"/>
      <c r="F22" s="2115"/>
      <c r="G22" s="2115"/>
      <c r="H22" s="2115"/>
      <c r="I22" s="2115"/>
      <c r="J22" s="2115"/>
      <c r="K22" s="2115"/>
      <c r="L22" s="2115"/>
      <c r="M22" s="2116"/>
      <c r="N22" s="2139"/>
      <c r="O22" s="2139"/>
      <c r="Q22" s="43"/>
      <c r="R22" s="43"/>
      <c r="T22" s="1034"/>
      <c r="U22" s="1050"/>
      <c r="V22" s="1050"/>
      <c r="W22" s="1050"/>
      <c r="X22" s="1050"/>
      <c r="Y22" s="1050"/>
      <c r="Z22" s="1050"/>
      <c r="AA22" s="1034"/>
      <c r="AB22" s="1545"/>
      <c r="AC22" s="1034"/>
      <c r="AD22" s="1050"/>
      <c r="AE22" s="1050"/>
      <c r="AF22" s="1050"/>
      <c r="AG22" s="1050"/>
      <c r="AH22" s="1050"/>
      <c r="AI22" s="1050"/>
      <c r="AJ22" s="1034"/>
    </row>
    <row r="23" spans="2:36" ht="15" thickBot="1" x14ac:dyDescent="0.3">
      <c r="B23" s="2123" t="s">
        <v>167</v>
      </c>
      <c r="C23" s="2124" t="s">
        <v>5219</v>
      </c>
      <c r="D23" s="2115"/>
      <c r="E23" s="2115"/>
      <c r="F23" s="2115"/>
      <c r="G23" s="2115"/>
      <c r="H23" s="2116"/>
      <c r="I23" s="2116"/>
      <c r="J23" s="2116"/>
      <c r="K23" s="2116"/>
      <c r="L23" s="2116"/>
      <c r="M23" s="2116"/>
      <c r="N23" s="2139"/>
      <c r="O23" s="2139"/>
      <c r="Q23" s="43"/>
      <c r="R23" s="43"/>
      <c r="T23" s="1034"/>
      <c r="U23" s="1050"/>
      <c r="V23" s="1050"/>
      <c r="W23" s="1050"/>
      <c r="X23" s="1050"/>
      <c r="Y23" s="1050"/>
      <c r="Z23" s="1050"/>
      <c r="AA23" s="1034"/>
      <c r="AB23" s="1545"/>
      <c r="AC23" s="1034"/>
      <c r="AD23" s="1050"/>
      <c r="AE23" s="1050"/>
      <c r="AF23" s="1050"/>
      <c r="AG23" s="1050"/>
      <c r="AH23" s="1050"/>
      <c r="AI23" s="1050"/>
      <c r="AJ23" s="1034"/>
    </row>
    <row r="24" spans="2:36" x14ac:dyDescent="0.25">
      <c r="B24" s="2125">
        <v>13</v>
      </c>
      <c r="C24" s="2126" t="s">
        <v>5220</v>
      </c>
      <c r="D24" s="2162" t="s">
        <v>5221</v>
      </c>
      <c r="E24" s="2128" t="s">
        <v>41</v>
      </c>
      <c r="F24" s="2129">
        <v>3</v>
      </c>
      <c r="G24" s="2130">
        <v>0.33300000000000002</v>
      </c>
      <c r="H24" s="2116"/>
      <c r="I24" s="2116"/>
      <c r="J24" s="2116"/>
      <c r="K24" s="2116"/>
      <c r="L24" s="2116"/>
      <c r="M24" s="2116"/>
      <c r="N24" s="2131"/>
      <c r="O24" s="2132"/>
      <c r="Q24" s="43">
        <f xml:space="preserve"> IF( SUM( U24:Z24 ) = 0, 0,$U$5 )</f>
        <v>0</v>
      </c>
      <c r="R24" s="43"/>
      <c r="T24" s="1034"/>
      <c r="U24" s="1061">
        <f xml:space="preserve"> IF( ISNUMBER(G24), 0, 1 )</f>
        <v>0</v>
      </c>
      <c r="V24" s="1050"/>
      <c r="W24" s="1050"/>
      <c r="X24" s="1050"/>
      <c r="Y24" s="1050"/>
      <c r="Z24" s="1050"/>
      <c r="AA24" s="1034"/>
      <c r="AB24" s="1545"/>
      <c r="AC24" s="1034"/>
      <c r="AD24" s="1050"/>
      <c r="AE24" s="1050"/>
      <c r="AF24" s="1050"/>
      <c r="AG24" s="1050"/>
      <c r="AH24" s="1050"/>
      <c r="AI24" s="1050"/>
      <c r="AJ24" s="1034"/>
    </row>
    <row r="25" spans="2:36" x14ac:dyDescent="0.25">
      <c r="B25" s="2133">
        <v>14</v>
      </c>
      <c r="C25" s="2134" t="s">
        <v>5222</v>
      </c>
      <c r="D25" s="2163" t="s">
        <v>5223</v>
      </c>
      <c r="E25" s="2136" t="s">
        <v>41</v>
      </c>
      <c r="F25" s="2137">
        <v>3</v>
      </c>
      <c r="G25" s="2138">
        <v>1.327</v>
      </c>
      <c r="H25" s="2116"/>
      <c r="I25" s="2116"/>
      <c r="J25" s="2116"/>
      <c r="K25" s="2116"/>
      <c r="L25" s="2140"/>
      <c r="M25" s="2140"/>
      <c r="N25" s="2141"/>
      <c r="O25" s="2142"/>
      <c r="Q25" s="43">
        <f xml:space="preserve"> IF( SUM( U25:Z25 ) = 0, 0,$U$5 )</f>
        <v>0</v>
      </c>
      <c r="R25" s="43"/>
      <c r="T25" s="1034"/>
      <c r="U25" s="1061">
        <f xml:space="preserve"> IF( ISNUMBER(G25), 0, 1 )</f>
        <v>0</v>
      </c>
      <c r="V25" s="1050"/>
      <c r="W25" s="1050"/>
      <c r="X25" s="1050"/>
      <c r="Y25" s="1050"/>
      <c r="Z25" s="1050"/>
      <c r="AA25" s="1034"/>
      <c r="AB25" s="1545"/>
      <c r="AC25" s="1034"/>
      <c r="AD25" s="1050"/>
      <c r="AE25" s="1050"/>
      <c r="AF25" s="1050"/>
      <c r="AG25" s="1050"/>
      <c r="AH25" s="1050"/>
      <c r="AI25" s="1050"/>
      <c r="AJ25" s="1034"/>
    </row>
    <row r="26" spans="2:36" x14ac:dyDescent="0.25">
      <c r="B26" s="2133">
        <v>15</v>
      </c>
      <c r="C26" s="2134" t="s">
        <v>5224</v>
      </c>
      <c r="D26" s="2163" t="s">
        <v>5225</v>
      </c>
      <c r="E26" s="2136" t="s">
        <v>41</v>
      </c>
      <c r="F26" s="2137">
        <v>3</v>
      </c>
      <c r="G26" s="1489">
        <v>2.1560000000000001</v>
      </c>
      <c r="H26" s="2116"/>
      <c r="I26" s="2116"/>
      <c r="J26" s="2116"/>
      <c r="K26" s="2116"/>
      <c r="L26" s="2140"/>
      <c r="M26" s="2140"/>
      <c r="N26" s="2143"/>
      <c r="O26" s="2144"/>
      <c r="Q26" s="43">
        <f xml:space="preserve"> IF( SUM( U26:Z26 ) = 0, 0,$U$5 )</f>
        <v>0</v>
      </c>
      <c r="R26" s="43"/>
      <c r="T26" s="1034"/>
      <c r="U26" s="1061">
        <f>IF('[2]Validation flags'!$H$3=1,0, IF( ISNUMBER(G26), 0, 1 ))</f>
        <v>0</v>
      </c>
      <c r="V26" s="1050"/>
      <c r="W26" s="1050"/>
      <c r="X26" s="1050"/>
      <c r="Y26" s="1050"/>
      <c r="Z26" s="1050"/>
      <c r="AA26" s="1034"/>
      <c r="AB26" s="1545"/>
      <c r="AC26" s="1034"/>
      <c r="AD26" s="1050"/>
      <c r="AE26" s="1050"/>
      <c r="AF26" s="1050"/>
      <c r="AG26" s="1050"/>
      <c r="AH26" s="1050"/>
      <c r="AI26" s="1050"/>
      <c r="AJ26" s="1034"/>
    </row>
    <row r="27" spans="2:36" x14ac:dyDescent="0.25">
      <c r="B27" s="2133">
        <v>16</v>
      </c>
      <c r="C27" s="2145" t="s">
        <v>5226</v>
      </c>
      <c r="D27" s="2163" t="s">
        <v>5227</v>
      </c>
      <c r="E27" s="2136" t="s">
        <v>41</v>
      </c>
      <c r="F27" s="2137">
        <v>3</v>
      </c>
      <c r="G27" s="1489">
        <v>0.17599999999999999</v>
      </c>
      <c r="H27" s="2116"/>
      <c r="I27" s="2116"/>
      <c r="J27" s="2116"/>
      <c r="K27" s="2116"/>
      <c r="L27" s="2116"/>
      <c r="M27" s="2116"/>
      <c r="N27" s="2143"/>
      <c r="O27" s="2144"/>
      <c r="Q27" s="43">
        <f xml:space="preserve"> IF( SUM( U27:Z27 ) = 0, 0,$U$5 )</f>
        <v>0</v>
      </c>
      <c r="R27" s="43"/>
      <c r="T27" s="1034"/>
      <c r="U27" s="1061">
        <f>IF('[2]Validation flags'!$H$3=1,0, IF( ISNUMBER(G27), 0, 1 ))</f>
        <v>0</v>
      </c>
      <c r="V27" s="1050"/>
      <c r="W27" s="1050"/>
      <c r="X27" s="1050"/>
      <c r="Y27" s="1050"/>
      <c r="Z27" s="1050"/>
      <c r="AA27" s="1034"/>
      <c r="AB27" s="1545"/>
      <c r="AC27" s="1034"/>
      <c r="AD27" s="1050"/>
      <c r="AE27" s="1050"/>
      <c r="AF27" s="1050"/>
      <c r="AG27" s="1050"/>
      <c r="AH27" s="1050"/>
      <c r="AI27" s="1050"/>
      <c r="AJ27" s="1034"/>
    </row>
    <row r="28" spans="2:36" ht="15" thickBot="1" x14ac:dyDescent="0.3">
      <c r="B28" s="2146">
        <v>17</v>
      </c>
      <c r="C28" s="2147" t="s">
        <v>5228</v>
      </c>
      <c r="D28" s="2164" t="s">
        <v>5229</v>
      </c>
      <c r="E28" s="2149" t="s">
        <v>41</v>
      </c>
      <c r="F28" s="2150">
        <v>3</v>
      </c>
      <c r="G28" s="1605">
        <v>0</v>
      </c>
      <c r="H28" s="2116"/>
      <c r="I28" s="2116"/>
      <c r="J28" s="2116"/>
      <c r="K28" s="2116"/>
      <c r="L28" s="2116"/>
      <c r="M28" s="2116"/>
      <c r="N28" s="2151"/>
      <c r="O28" s="2152"/>
      <c r="Q28" s="43">
        <f xml:space="preserve"> IF( SUM( U28:Z28 ) = 0, 0,$U$5 )</f>
        <v>0</v>
      </c>
      <c r="R28" s="43"/>
      <c r="T28" s="1034"/>
      <c r="U28" s="1061">
        <f>IF('[2]Validation flags'!$B$3="Thames Water", IF( ISNUMBER(G28), 0, 1 ),0)</f>
        <v>0</v>
      </c>
      <c r="V28" s="1050"/>
      <c r="W28" s="1050"/>
      <c r="X28" s="1050"/>
      <c r="Y28" s="1050"/>
      <c r="Z28" s="1050"/>
      <c r="AA28" s="1034"/>
      <c r="AB28" s="1545"/>
      <c r="AC28" s="1034"/>
      <c r="AD28" s="1050"/>
      <c r="AE28" s="1050"/>
      <c r="AF28" s="1050"/>
      <c r="AG28" s="1050"/>
      <c r="AH28" s="1050"/>
      <c r="AI28" s="1050"/>
      <c r="AJ28" s="1034"/>
    </row>
    <row r="29" spans="2:36" ht="15" thickBot="1" x14ac:dyDescent="0.3">
      <c r="B29" s="2153">
        <v>18</v>
      </c>
      <c r="C29" s="2154" t="s">
        <v>5230</v>
      </c>
      <c r="D29" s="2165" t="s">
        <v>5231</v>
      </c>
      <c r="E29" s="2156" t="s">
        <v>41</v>
      </c>
      <c r="F29" s="2157">
        <v>3</v>
      </c>
      <c r="G29" s="2158">
        <f>SUM(G24:G28)</f>
        <v>3.992</v>
      </c>
      <c r="H29" s="2159"/>
      <c r="I29" s="2159"/>
      <c r="J29" s="2159"/>
      <c r="K29" s="2159"/>
      <c r="L29" s="2159"/>
      <c r="M29" s="2159"/>
      <c r="N29" s="2160" t="s">
        <v>5232</v>
      </c>
      <c r="O29" s="2161"/>
      <c r="Q29" s="43"/>
      <c r="R29" s="43"/>
      <c r="T29" s="1034"/>
      <c r="U29" s="1050"/>
      <c r="V29" s="1050"/>
      <c r="W29" s="1050"/>
      <c r="X29" s="1050"/>
      <c r="Y29" s="1050"/>
      <c r="Z29" s="1050"/>
      <c r="AA29" s="1034"/>
      <c r="AB29" s="1545"/>
      <c r="AC29" s="1034"/>
      <c r="AD29" s="1050"/>
      <c r="AE29" s="1050"/>
      <c r="AF29" s="1050"/>
      <c r="AG29" s="1050"/>
      <c r="AH29" s="1050"/>
      <c r="AI29" s="1050"/>
      <c r="AJ29" s="1034"/>
    </row>
    <row r="30" spans="2:36" ht="15" thickBot="1" x14ac:dyDescent="0.3">
      <c r="B30" s="2115"/>
      <c r="C30" s="2115"/>
      <c r="D30" s="2115"/>
      <c r="E30" s="2115"/>
      <c r="F30" s="2115"/>
      <c r="G30" s="2115"/>
      <c r="H30" s="2115"/>
      <c r="I30" s="2115"/>
      <c r="J30" s="2115"/>
      <c r="K30" s="2115"/>
      <c r="L30" s="2115"/>
      <c r="M30" s="2116"/>
      <c r="N30" s="2139"/>
      <c r="O30" s="2139"/>
      <c r="Q30" s="43"/>
      <c r="R30" s="43"/>
      <c r="T30" s="1034"/>
      <c r="U30" s="1050"/>
      <c r="V30" s="1050"/>
      <c r="W30" s="1050"/>
      <c r="X30" s="1050"/>
      <c r="Y30" s="1050"/>
      <c r="Z30" s="1050"/>
      <c r="AA30" s="1034"/>
      <c r="AB30" s="1545"/>
      <c r="AC30" s="1034"/>
      <c r="AD30" s="1050"/>
      <c r="AE30" s="1050"/>
      <c r="AF30" s="1050"/>
      <c r="AG30" s="1050"/>
      <c r="AH30" s="1050"/>
      <c r="AI30" s="1050"/>
      <c r="AJ30" s="1034"/>
    </row>
    <row r="31" spans="2:36" ht="15" thickBot="1" x14ac:dyDescent="0.3">
      <c r="B31" s="2123" t="s">
        <v>187</v>
      </c>
      <c r="C31" s="2124" t="s">
        <v>5233</v>
      </c>
      <c r="D31" s="2115"/>
      <c r="E31" s="2115"/>
      <c r="F31" s="2115"/>
      <c r="G31" s="2115"/>
      <c r="H31" s="2115"/>
      <c r="I31" s="2115"/>
      <c r="J31" s="2115"/>
      <c r="K31" s="2115"/>
      <c r="L31" s="2115"/>
      <c r="M31" s="2116"/>
      <c r="N31" s="2139"/>
      <c r="O31" s="2139"/>
      <c r="Q31" s="43"/>
      <c r="R31" s="43"/>
      <c r="T31" s="1034"/>
      <c r="U31" s="1050"/>
      <c r="V31" s="1050"/>
      <c r="W31" s="1050"/>
      <c r="X31" s="1050"/>
      <c r="Y31" s="1050"/>
      <c r="Z31" s="1050"/>
      <c r="AA31" s="1034"/>
      <c r="AB31" s="1545"/>
      <c r="AC31" s="1034"/>
      <c r="AD31" s="1050"/>
      <c r="AE31" s="1050"/>
      <c r="AF31" s="1050"/>
      <c r="AG31" s="1050"/>
      <c r="AH31" s="1050"/>
      <c r="AI31" s="1050"/>
      <c r="AJ31" s="1034"/>
    </row>
    <row r="32" spans="2:36" x14ac:dyDescent="0.25">
      <c r="B32" s="2125">
        <v>19</v>
      </c>
      <c r="C32" s="2126" t="s">
        <v>5234</v>
      </c>
      <c r="D32" s="2127" t="s">
        <v>5235</v>
      </c>
      <c r="E32" s="2128" t="s">
        <v>1880</v>
      </c>
      <c r="F32" s="2166">
        <v>2</v>
      </c>
      <c r="G32" s="2140"/>
      <c r="H32" s="2167">
        <v>0.1152</v>
      </c>
      <c r="I32" s="2168">
        <v>0.15579999999999999</v>
      </c>
      <c r="J32" s="2168">
        <v>0.13469999999999999</v>
      </c>
      <c r="K32" s="2168">
        <v>0.17100000000000001</v>
      </c>
      <c r="L32" s="2169">
        <v>0.27650000000000002</v>
      </c>
      <c r="M32" s="2140"/>
      <c r="N32" s="2170"/>
      <c r="O32" s="2132"/>
      <c r="Q32" s="43">
        <f t="shared" ref="Q32:Q37" si="0" xml:space="preserve"> IF( SUM( U32:Z32 ) = 0, 0,$U$5 )</f>
        <v>0</v>
      </c>
      <c r="R32" s="43"/>
      <c r="T32" s="1034"/>
      <c r="U32" s="1050"/>
      <c r="V32" s="1061">
        <f t="shared" ref="V32:Z37" si="1" xml:space="preserve"> IF( ISNUMBER(H32), 0, 1 )</f>
        <v>0</v>
      </c>
      <c r="W32" s="1061">
        <f t="shared" si="1"/>
        <v>0</v>
      </c>
      <c r="X32" s="1061">
        <f t="shared" si="1"/>
        <v>0</v>
      </c>
      <c r="Y32" s="1061">
        <f t="shared" si="1"/>
        <v>0</v>
      </c>
      <c r="Z32" s="1061">
        <f t="shared" si="1"/>
        <v>0</v>
      </c>
      <c r="AA32" s="200"/>
      <c r="AB32" s="1545"/>
      <c r="AC32" s="1034"/>
      <c r="AD32" s="1050"/>
      <c r="AE32" s="1050"/>
      <c r="AF32" s="1050"/>
      <c r="AG32" s="1050"/>
      <c r="AH32" s="1050"/>
      <c r="AI32" s="1050"/>
      <c r="AJ32" s="200"/>
    </row>
    <row r="33" spans="2:36" x14ac:dyDescent="0.25">
      <c r="B33" s="2133">
        <v>20</v>
      </c>
      <c r="C33" s="2134" t="s">
        <v>5236</v>
      </c>
      <c r="D33" s="2135" t="s">
        <v>5237</v>
      </c>
      <c r="E33" s="2136" t="s">
        <v>1880</v>
      </c>
      <c r="F33" s="2171">
        <v>2</v>
      </c>
      <c r="G33" s="2140"/>
      <c r="H33" s="2172">
        <v>6.1000000000000004E-3</v>
      </c>
      <c r="I33" s="2173">
        <v>6.4999999999999997E-3</v>
      </c>
      <c r="J33" s="2173">
        <v>4.0000000000000001E-3</v>
      </c>
      <c r="K33" s="2173">
        <v>2.5999999999999999E-3</v>
      </c>
      <c r="L33" s="2174">
        <v>6.9999999999999999E-4</v>
      </c>
      <c r="M33" s="2140"/>
      <c r="N33" s="2175"/>
      <c r="O33" s="2176"/>
      <c r="Q33" s="43">
        <f t="shared" si="0"/>
        <v>0</v>
      </c>
      <c r="R33" s="43"/>
      <c r="T33" s="1034"/>
      <c r="U33" s="1050"/>
      <c r="V33" s="1061">
        <f t="shared" si="1"/>
        <v>0</v>
      </c>
      <c r="W33" s="1061">
        <f t="shared" si="1"/>
        <v>0</v>
      </c>
      <c r="X33" s="1061">
        <f t="shared" si="1"/>
        <v>0</v>
      </c>
      <c r="Y33" s="1061">
        <f t="shared" si="1"/>
        <v>0</v>
      </c>
      <c r="Z33" s="1061">
        <f t="shared" si="1"/>
        <v>0</v>
      </c>
      <c r="AA33" s="200"/>
      <c r="AB33" s="1545"/>
      <c r="AC33" s="1034"/>
      <c r="AD33" s="1050"/>
      <c r="AE33" s="1050"/>
      <c r="AF33" s="1050"/>
      <c r="AG33" s="1050"/>
      <c r="AH33" s="1050"/>
      <c r="AI33" s="1050"/>
      <c r="AJ33" s="200"/>
    </row>
    <row r="34" spans="2:36" x14ac:dyDescent="0.25">
      <c r="B34" s="2133">
        <v>21</v>
      </c>
      <c r="C34" s="2177" t="s">
        <v>5238</v>
      </c>
      <c r="D34" s="2178" t="s">
        <v>5239</v>
      </c>
      <c r="E34" s="2136" t="s">
        <v>1880</v>
      </c>
      <c r="F34" s="2171">
        <v>2</v>
      </c>
      <c r="G34" s="2140"/>
      <c r="H34" s="2172">
        <v>8.2799999999999999E-2</v>
      </c>
      <c r="I34" s="2173">
        <v>7.0499999999999993E-2</v>
      </c>
      <c r="J34" s="2173">
        <v>7.6399999999999996E-2</v>
      </c>
      <c r="K34" s="2173">
        <v>7.0300000000000001E-2</v>
      </c>
      <c r="L34" s="2174">
        <v>3.2099999999999997E-2</v>
      </c>
      <c r="M34" s="2140"/>
      <c r="N34" s="2175"/>
      <c r="O34" s="2176"/>
      <c r="Q34" s="43">
        <f t="shared" si="0"/>
        <v>0</v>
      </c>
      <c r="R34" s="43"/>
      <c r="T34" s="1034"/>
      <c r="U34" s="1050"/>
      <c r="V34" s="1061">
        <f xml:space="preserve"> IF( ISNUMBER(H34), 0, 1 )</f>
        <v>0</v>
      </c>
      <c r="W34" s="1061">
        <f xml:space="preserve"> IF( ISNUMBER(I34), 0, 1 )</f>
        <v>0</v>
      </c>
      <c r="X34" s="1061">
        <f xml:space="preserve"> IF( ISNUMBER(J34), 0, 1 )</f>
        <v>0</v>
      </c>
      <c r="Y34" s="1061">
        <f xml:space="preserve"> IF( ISNUMBER(K34), 0, 1 )</f>
        <v>0</v>
      </c>
      <c r="Z34" s="1061">
        <f xml:space="preserve"> IF( ISNUMBER(L34), 0, 1 )</f>
        <v>0</v>
      </c>
      <c r="AA34" s="200"/>
      <c r="AB34" s="1545"/>
      <c r="AC34" s="1034"/>
      <c r="AD34" s="1050"/>
      <c r="AE34" s="1050"/>
      <c r="AF34" s="1050"/>
      <c r="AG34" s="1050"/>
      <c r="AH34" s="1050"/>
      <c r="AI34" s="1050"/>
      <c r="AJ34" s="200"/>
    </row>
    <row r="35" spans="2:36" x14ac:dyDescent="0.25">
      <c r="B35" s="2133">
        <v>22</v>
      </c>
      <c r="C35" s="2177" t="s">
        <v>5240</v>
      </c>
      <c r="D35" s="2178" t="s">
        <v>5241</v>
      </c>
      <c r="E35" s="2136" t="s">
        <v>1880</v>
      </c>
      <c r="F35" s="2171">
        <v>2</v>
      </c>
      <c r="G35" s="2140"/>
      <c r="H35" s="2172">
        <v>0.22170000000000001</v>
      </c>
      <c r="I35" s="2173">
        <v>0.18140000000000001</v>
      </c>
      <c r="J35" s="2173">
        <v>0.26339999999999997</v>
      </c>
      <c r="K35" s="2173">
        <v>0.31529999999999997</v>
      </c>
      <c r="L35" s="2174">
        <v>0.30690000000000001</v>
      </c>
      <c r="M35" s="2140"/>
      <c r="N35" s="2175"/>
      <c r="O35" s="2176"/>
      <c r="Q35" s="43">
        <f t="shared" si="0"/>
        <v>0</v>
      </c>
      <c r="R35" s="43"/>
      <c r="T35" s="1034"/>
      <c r="U35" s="1050"/>
      <c r="V35" s="1061">
        <f t="shared" si="1"/>
        <v>0</v>
      </c>
      <c r="W35" s="1061">
        <f t="shared" si="1"/>
        <v>0</v>
      </c>
      <c r="X35" s="1061">
        <f t="shared" si="1"/>
        <v>0</v>
      </c>
      <c r="Y35" s="1061">
        <f t="shared" si="1"/>
        <v>0</v>
      </c>
      <c r="Z35" s="1061">
        <f t="shared" si="1"/>
        <v>0</v>
      </c>
      <c r="AA35" s="200"/>
      <c r="AB35" s="1545"/>
      <c r="AC35" s="1034"/>
      <c r="AD35" s="1050"/>
      <c r="AE35" s="1050"/>
      <c r="AF35" s="1050"/>
      <c r="AG35" s="1050"/>
      <c r="AH35" s="1050"/>
      <c r="AI35" s="1050"/>
      <c r="AJ35" s="200"/>
    </row>
    <row r="36" spans="2:36" x14ac:dyDescent="0.25">
      <c r="B36" s="2133">
        <v>23</v>
      </c>
      <c r="C36" s="2177" t="s">
        <v>5242</v>
      </c>
      <c r="D36" s="2178" t="s">
        <v>5243</v>
      </c>
      <c r="E36" s="2136" t="s">
        <v>1880</v>
      </c>
      <c r="F36" s="2171">
        <v>2</v>
      </c>
      <c r="G36" s="2140"/>
      <c r="H36" s="2179">
        <v>0</v>
      </c>
      <c r="I36" s="2180">
        <v>0</v>
      </c>
      <c r="J36" s="2180">
        <v>0</v>
      </c>
      <c r="K36" s="2180">
        <v>0</v>
      </c>
      <c r="L36" s="2181">
        <v>0</v>
      </c>
      <c r="M36" s="2140"/>
      <c r="N36" s="2175"/>
      <c r="O36" s="2176"/>
      <c r="Q36" s="43">
        <f t="shared" si="0"/>
        <v>0</v>
      </c>
      <c r="R36" s="43"/>
      <c r="T36" s="1034"/>
      <c r="U36" s="1050"/>
      <c r="V36" s="1061">
        <f t="shared" si="1"/>
        <v>0</v>
      </c>
      <c r="W36" s="1061">
        <f t="shared" si="1"/>
        <v>0</v>
      </c>
      <c r="X36" s="1061">
        <f t="shared" si="1"/>
        <v>0</v>
      </c>
      <c r="Y36" s="1061">
        <f t="shared" si="1"/>
        <v>0</v>
      </c>
      <c r="Z36" s="1061">
        <f t="shared" si="1"/>
        <v>0</v>
      </c>
      <c r="AA36" s="1034"/>
      <c r="AB36" s="1545"/>
      <c r="AC36" s="1034"/>
      <c r="AD36" s="1050"/>
      <c r="AE36" s="1050"/>
      <c r="AF36" s="1050"/>
      <c r="AG36" s="1050"/>
      <c r="AH36" s="1050"/>
      <c r="AI36" s="1050"/>
      <c r="AJ36" s="1034"/>
    </row>
    <row r="37" spans="2:36" x14ac:dyDescent="0.25">
      <c r="B37" s="2133">
        <v>24</v>
      </c>
      <c r="C37" s="2177" t="s">
        <v>5244</v>
      </c>
      <c r="D37" s="2178" t="s">
        <v>5245</v>
      </c>
      <c r="E37" s="2136" t="s">
        <v>1880</v>
      </c>
      <c r="F37" s="2171">
        <v>2</v>
      </c>
      <c r="G37" s="2140"/>
      <c r="H37" s="2172">
        <v>0.57420000000000004</v>
      </c>
      <c r="I37" s="2173">
        <v>0.58579999999999999</v>
      </c>
      <c r="J37" s="2173">
        <v>0.52149999999999996</v>
      </c>
      <c r="K37" s="2173">
        <v>0.44080000000000003</v>
      </c>
      <c r="L37" s="2174">
        <v>0.38379999999999997</v>
      </c>
      <c r="M37" s="2140"/>
      <c r="N37" s="2182"/>
      <c r="O37" s="2176"/>
      <c r="Q37" s="43">
        <f t="shared" si="0"/>
        <v>0</v>
      </c>
      <c r="R37" s="43"/>
      <c r="T37" s="1034"/>
      <c r="U37" s="1050"/>
      <c r="V37" s="1061">
        <f t="shared" si="1"/>
        <v>0</v>
      </c>
      <c r="W37" s="1061">
        <f t="shared" si="1"/>
        <v>0</v>
      </c>
      <c r="X37" s="1061">
        <f t="shared" si="1"/>
        <v>0</v>
      </c>
      <c r="Y37" s="1061">
        <f t="shared" si="1"/>
        <v>0</v>
      </c>
      <c r="Z37" s="1061">
        <f t="shared" si="1"/>
        <v>0</v>
      </c>
      <c r="AA37" s="1034"/>
      <c r="AB37" s="1545"/>
      <c r="AC37" s="1034"/>
      <c r="AD37" s="1050"/>
      <c r="AE37" s="1050"/>
      <c r="AF37" s="1050"/>
      <c r="AG37" s="1050"/>
      <c r="AH37" s="1050"/>
      <c r="AI37" s="1050"/>
      <c r="AJ37" s="1034"/>
    </row>
    <row r="38" spans="2:36" ht="15" thickBot="1" x14ac:dyDescent="0.3">
      <c r="B38" s="2133">
        <v>25</v>
      </c>
      <c r="C38" s="2177" t="s">
        <v>5246</v>
      </c>
      <c r="D38" s="2178" t="s">
        <v>5247</v>
      </c>
      <c r="E38" s="2136" t="s">
        <v>1880</v>
      </c>
      <c r="F38" s="2171">
        <v>2</v>
      </c>
      <c r="G38" s="2140"/>
      <c r="H38" s="2183">
        <f>SUM(H32:H37)</f>
        <v>1</v>
      </c>
      <c r="I38" s="2184">
        <f>SUM(I32:I37)</f>
        <v>1</v>
      </c>
      <c r="J38" s="2184">
        <f>SUM(J32:J37)</f>
        <v>0.99999999999999989</v>
      </c>
      <c r="K38" s="2184">
        <f>SUM(K32:K37)</f>
        <v>1</v>
      </c>
      <c r="L38" s="2185">
        <f>SUM(L32:L37)</f>
        <v>1</v>
      </c>
      <c r="M38" s="2140"/>
      <c r="N38" s="2186" t="s">
        <v>5248</v>
      </c>
      <c r="O38" s="2176" t="s">
        <v>5249</v>
      </c>
      <c r="Q38" s="43"/>
      <c r="R38" s="43">
        <f xml:space="preserve"> IF( SUM( AD38:AI38 ) = 0, 0,$AD$5 )</f>
        <v>0</v>
      </c>
      <c r="T38" s="1034"/>
      <c r="U38" s="1050"/>
      <c r="V38" s="1050"/>
      <c r="W38" s="1050"/>
      <c r="X38" s="1050"/>
      <c r="Y38" s="1050"/>
      <c r="Z38" s="1050"/>
      <c r="AA38" s="1034"/>
      <c r="AB38" s="1545"/>
      <c r="AC38" s="1034"/>
      <c r="AD38" s="1050"/>
      <c r="AE38" s="1061">
        <f xml:space="preserve"> IF( H38 = 1, 0, 1)</f>
        <v>0</v>
      </c>
      <c r="AF38" s="1061">
        <f xml:space="preserve"> IF( I38 = 1, 0, 1)</f>
        <v>0</v>
      </c>
      <c r="AG38" s="1061">
        <f xml:space="preserve"> IF( J38 = 1, 0, 1)</f>
        <v>0</v>
      </c>
      <c r="AH38" s="1061">
        <f xml:space="preserve"> IF( K38 = 1, 0, 1)</f>
        <v>0</v>
      </c>
      <c r="AI38" s="1061">
        <f xml:space="preserve"> IF( L38 = 1, 0, 1)</f>
        <v>0</v>
      </c>
      <c r="AJ38" s="1034"/>
    </row>
    <row r="39" spans="2:36" x14ac:dyDescent="0.25">
      <c r="B39" s="2133">
        <v>26</v>
      </c>
      <c r="C39" s="2177" t="s">
        <v>5250</v>
      </c>
      <c r="D39" s="2178" t="s">
        <v>5251</v>
      </c>
      <c r="E39" s="2136" t="s">
        <v>1880</v>
      </c>
      <c r="F39" s="2171">
        <v>2</v>
      </c>
      <c r="G39" s="2140"/>
      <c r="H39" s="2172">
        <v>0.33850000000000002</v>
      </c>
      <c r="I39" s="2173">
        <v>0.36899999999999999</v>
      </c>
      <c r="J39" s="2173">
        <v>0.37119999999999997</v>
      </c>
      <c r="K39" s="2173">
        <v>0.33779999999999999</v>
      </c>
      <c r="L39" s="2174">
        <v>0.34510000000000002</v>
      </c>
      <c r="M39" s="2140"/>
      <c r="N39" s="2170"/>
      <c r="O39" s="2176"/>
      <c r="Q39" s="43">
        <f t="shared" ref="Q39:Q44" si="2" xml:space="preserve"> IF( SUM( U39:Z39 ) = 0, 0,$U$5 )</f>
        <v>0</v>
      </c>
      <c r="R39" s="43"/>
      <c r="T39" s="1034"/>
      <c r="U39" s="1050"/>
      <c r="V39" s="1061">
        <f t="shared" ref="V39:Z44" si="3" xml:space="preserve"> IF( ISNUMBER(H39), 0, 1 )</f>
        <v>0</v>
      </c>
      <c r="W39" s="1061">
        <f t="shared" si="3"/>
        <v>0</v>
      </c>
      <c r="X39" s="1061">
        <f t="shared" si="3"/>
        <v>0</v>
      </c>
      <c r="Y39" s="1061">
        <f t="shared" si="3"/>
        <v>0</v>
      </c>
      <c r="Z39" s="1061">
        <f t="shared" si="3"/>
        <v>0</v>
      </c>
      <c r="AA39" s="1034"/>
      <c r="AB39" s="1545"/>
      <c r="AC39" s="1034"/>
      <c r="AD39" s="1050"/>
      <c r="AE39" s="1050"/>
      <c r="AF39" s="1050"/>
      <c r="AG39" s="1050"/>
      <c r="AH39" s="1050"/>
      <c r="AI39" s="1050"/>
      <c r="AJ39" s="1034"/>
    </row>
    <row r="40" spans="2:36" x14ac:dyDescent="0.25">
      <c r="B40" s="2133">
        <v>27</v>
      </c>
      <c r="C40" s="2177" t="s">
        <v>5252</v>
      </c>
      <c r="D40" s="2178" t="s">
        <v>5253</v>
      </c>
      <c r="E40" s="2136" t="s">
        <v>1880</v>
      </c>
      <c r="F40" s="2171">
        <v>2</v>
      </c>
      <c r="G40" s="2140"/>
      <c r="H40" s="2172">
        <v>0.17560000000000001</v>
      </c>
      <c r="I40" s="2173">
        <v>0.17699999999999999</v>
      </c>
      <c r="J40" s="2173">
        <v>0.16070000000000001</v>
      </c>
      <c r="K40" s="2173">
        <v>0.14449999999999999</v>
      </c>
      <c r="L40" s="2174">
        <v>0.14249999999999999</v>
      </c>
      <c r="M40" s="2140"/>
      <c r="N40" s="2175"/>
      <c r="O40" s="2176"/>
      <c r="Q40" s="43">
        <f t="shared" si="2"/>
        <v>0</v>
      </c>
      <c r="R40" s="43"/>
      <c r="T40" s="1034"/>
      <c r="U40" s="1050"/>
      <c r="V40" s="1061">
        <f t="shared" si="3"/>
        <v>0</v>
      </c>
      <c r="W40" s="1061">
        <f t="shared" si="3"/>
        <v>0</v>
      </c>
      <c r="X40" s="1061">
        <f t="shared" si="3"/>
        <v>0</v>
      </c>
      <c r="Y40" s="1061">
        <f t="shared" si="3"/>
        <v>0</v>
      </c>
      <c r="Z40" s="1061">
        <f t="shared" si="3"/>
        <v>0</v>
      </c>
      <c r="AA40" s="200"/>
      <c r="AB40" s="1545"/>
      <c r="AC40" s="1034"/>
      <c r="AD40" s="1050"/>
      <c r="AE40" s="1050"/>
      <c r="AF40" s="1050"/>
      <c r="AG40" s="1050"/>
      <c r="AH40" s="1050"/>
      <c r="AI40" s="1050"/>
      <c r="AJ40" s="200"/>
    </row>
    <row r="41" spans="2:36" x14ac:dyDescent="0.25">
      <c r="B41" s="2133">
        <v>28</v>
      </c>
      <c r="C41" s="2177" t="s">
        <v>5254</v>
      </c>
      <c r="D41" s="2178" t="s">
        <v>5255</v>
      </c>
      <c r="E41" s="2136" t="s">
        <v>1880</v>
      </c>
      <c r="F41" s="2171">
        <v>2</v>
      </c>
      <c r="G41" s="2140"/>
      <c r="H41" s="2172">
        <v>3.3399999999999999E-2</v>
      </c>
      <c r="I41" s="2173">
        <v>3.1300000000000001E-2</v>
      </c>
      <c r="J41" s="2173">
        <v>2.3800000000000002E-2</v>
      </c>
      <c r="K41" s="2173">
        <v>1.7600000000000001E-2</v>
      </c>
      <c r="L41" s="2174">
        <v>1.7500000000000002E-2</v>
      </c>
      <c r="M41" s="2140"/>
      <c r="N41" s="2175"/>
      <c r="O41" s="2176"/>
      <c r="Q41" s="43">
        <f t="shared" si="2"/>
        <v>0</v>
      </c>
      <c r="R41" s="43"/>
      <c r="T41" s="1034"/>
      <c r="U41" s="1050"/>
      <c r="V41" s="1061">
        <f t="shared" si="3"/>
        <v>0</v>
      </c>
      <c r="W41" s="1061">
        <f t="shared" si="3"/>
        <v>0</v>
      </c>
      <c r="X41" s="1061">
        <f t="shared" si="3"/>
        <v>0</v>
      </c>
      <c r="Y41" s="1061">
        <f t="shared" si="3"/>
        <v>0</v>
      </c>
      <c r="Z41" s="1061">
        <f t="shared" si="3"/>
        <v>0</v>
      </c>
      <c r="AA41" s="200"/>
      <c r="AB41" s="1545"/>
      <c r="AC41" s="1034"/>
      <c r="AD41" s="1050"/>
      <c r="AE41" s="1050"/>
      <c r="AF41" s="1050"/>
      <c r="AG41" s="1050"/>
      <c r="AH41" s="1050"/>
      <c r="AI41" s="1050"/>
      <c r="AJ41" s="200"/>
    </row>
    <row r="42" spans="2:36" x14ac:dyDescent="0.25">
      <c r="B42" s="2133">
        <v>29</v>
      </c>
      <c r="C42" s="2177" t="s">
        <v>5256</v>
      </c>
      <c r="D42" s="2178" t="s">
        <v>5257</v>
      </c>
      <c r="E42" s="2136" t="s">
        <v>1880</v>
      </c>
      <c r="F42" s="2171">
        <v>2</v>
      </c>
      <c r="G42" s="2140"/>
      <c r="H42" s="2172">
        <v>1.9900000000000001E-2</v>
      </c>
      <c r="I42" s="2173">
        <v>2.23E-2</v>
      </c>
      <c r="J42" s="2173">
        <v>2.4799999999999999E-2</v>
      </c>
      <c r="K42" s="2173">
        <v>2.2100000000000002E-2</v>
      </c>
      <c r="L42" s="2174">
        <v>2.47E-2</v>
      </c>
      <c r="M42" s="2140"/>
      <c r="N42" s="2175"/>
      <c r="O42" s="2176"/>
      <c r="Q42" s="43">
        <f t="shared" si="2"/>
        <v>0</v>
      </c>
      <c r="R42" s="43"/>
      <c r="T42" s="1034"/>
      <c r="U42" s="1050"/>
      <c r="V42" s="1061">
        <f t="shared" si="3"/>
        <v>0</v>
      </c>
      <c r="W42" s="1061">
        <f t="shared" si="3"/>
        <v>0</v>
      </c>
      <c r="X42" s="1061">
        <f t="shared" si="3"/>
        <v>0</v>
      </c>
      <c r="Y42" s="1061">
        <f t="shared" si="3"/>
        <v>0</v>
      </c>
      <c r="Z42" s="1061">
        <f t="shared" si="3"/>
        <v>0</v>
      </c>
      <c r="AA42" s="1034"/>
      <c r="AB42" s="1545"/>
      <c r="AC42" s="1034"/>
      <c r="AD42" s="1050"/>
      <c r="AE42" s="1050"/>
      <c r="AF42" s="1050"/>
      <c r="AG42" s="1050"/>
      <c r="AH42" s="1050"/>
      <c r="AI42" s="1050"/>
      <c r="AJ42" s="1034"/>
    </row>
    <row r="43" spans="2:36" x14ac:dyDescent="0.25">
      <c r="B43" s="2133">
        <v>30</v>
      </c>
      <c r="C43" s="2177" t="s">
        <v>5258</v>
      </c>
      <c r="D43" s="2178" t="s">
        <v>5259</v>
      </c>
      <c r="E43" s="2136" t="s">
        <v>1880</v>
      </c>
      <c r="F43" s="2171">
        <v>2</v>
      </c>
      <c r="G43" s="2140"/>
      <c r="H43" s="2187">
        <v>0</v>
      </c>
      <c r="I43" s="2180">
        <v>0</v>
      </c>
      <c r="J43" s="2180">
        <v>0</v>
      </c>
      <c r="K43" s="2180">
        <v>0</v>
      </c>
      <c r="L43" s="2181">
        <v>0</v>
      </c>
      <c r="M43" s="2140"/>
      <c r="N43" s="2175"/>
      <c r="O43" s="2176"/>
      <c r="Q43" s="43">
        <f t="shared" si="2"/>
        <v>0</v>
      </c>
      <c r="R43" s="43"/>
      <c r="T43" s="1034"/>
      <c r="U43" s="1050"/>
      <c r="V43" s="1061">
        <f t="shared" si="3"/>
        <v>0</v>
      </c>
      <c r="W43" s="1061">
        <f t="shared" si="3"/>
        <v>0</v>
      </c>
      <c r="X43" s="1061">
        <f t="shared" si="3"/>
        <v>0</v>
      </c>
      <c r="Y43" s="1061">
        <f t="shared" si="3"/>
        <v>0</v>
      </c>
      <c r="Z43" s="1061">
        <f t="shared" si="3"/>
        <v>0</v>
      </c>
      <c r="AA43" s="1034"/>
      <c r="AB43" s="1545"/>
      <c r="AC43" s="1034"/>
      <c r="AD43" s="1050"/>
      <c r="AE43" s="1050"/>
      <c r="AF43" s="1050"/>
      <c r="AG43" s="1050"/>
      <c r="AH43" s="1050"/>
      <c r="AI43" s="1050"/>
      <c r="AJ43" s="1034"/>
    </row>
    <row r="44" spans="2:36" x14ac:dyDescent="0.25">
      <c r="B44" s="2133">
        <v>31</v>
      </c>
      <c r="C44" s="2177" t="s">
        <v>5260</v>
      </c>
      <c r="D44" s="2178" t="s">
        <v>5261</v>
      </c>
      <c r="E44" s="2136" t="s">
        <v>1880</v>
      </c>
      <c r="F44" s="2171">
        <v>2</v>
      </c>
      <c r="G44" s="2140"/>
      <c r="H44" s="2188">
        <v>0.43259999999999998</v>
      </c>
      <c r="I44" s="2173">
        <v>0.40039999999999998</v>
      </c>
      <c r="J44" s="2173">
        <v>0.41949999999999998</v>
      </c>
      <c r="K44" s="2173">
        <v>0.47799999999999998</v>
      </c>
      <c r="L44" s="2174">
        <v>0.47020000000000001</v>
      </c>
      <c r="M44" s="2140"/>
      <c r="N44" s="2182"/>
      <c r="O44" s="2176"/>
      <c r="Q44" s="43">
        <f t="shared" si="2"/>
        <v>0</v>
      </c>
      <c r="R44" s="43"/>
      <c r="T44" s="1034"/>
      <c r="U44" s="1050"/>
      <c r="V44" s="1061">
        <f t="shared" si="3"/>
        <v>0</v>
      </c>
      <c r="W44" s="1061">
        <f t="shared" si="3"/>
        <v>0</v>
      </c>
      <c r="X44" s="1061">
        <f t="shared" si="3"/>
        <v>0</v>
      </c>
      <c r="Y44" s="1061">
        <f t="shared" si="3"/>
        <v>0</v>
      </c>
      <c r="Z44" s="1061">
        <f t="shared" si="3"/>
        <v>0</v>
      </c>
      <c r="AA44" s="1034"/>
      <c r="AB44" s="1545"/>
      <c r="AC44" s="1034"/>
      <c r="AD44" s="1050"/>
      <c r="AE44" s="1050"/>
      <c r="AF44" s="1050"/>
      <c r="AG44" s="1050"/>
      <c r="AH44" s="1050"/>
      <c r="AI44" s="1050"/>
      <c r="AJ44" s="1034"/>
    </row>
    <row r="45" spans="2:36" ht="15" thickBot="1" x14ac:dyDescent="0.3">
      <c r="B45" s="2133">
        <v>32</v>
      </c>
      <c r="C45" s="2177" t="s">
        <v>5262</v>
      </c>
      <c r="D45" s="2178" t="s">
        <v>5263</v>
      </c>
      <c r="E45" s="2136" t="s">
        <v>1880</v>
      </c>
      <c r="F45" s="2171">
        <v>2</v>
      </c>
      <c r="G45" s="2140"/>
      <c r="H45" s="2183">
        <f>SUM(H39:H44)</f>
        <v>1</v>
      </c>
      <c r="I45" s="2184">
        <f>SUM(I39:I44)</f>
        <v>1</v>
      </c>
      <c r="J45" s="2184">
        <f>SUM(J39:J44)</f>
        <v>1</v>
      </c>
      <c r="K45" s="2184">
        <f>SUM(K39:K44)</f>
        <v>0.99999999999999989</v>
      </c>
      <c r="L45" s="2185">
        <f>SUM(L39:L44)</f>
        <v>1</v>
      </c>
      <c r="M45" s="2140"/>
      <c r="N45" s="2186" t="s">
        <v>5264</v>
      </c>
      <c r="O45" s="2176" t="s">
        <v>5249</v>
      </c>
      <c r="Q45" s="43"/>
      <c r="R45" s="43">
        <f xml:space="preserve"> IF( SUM( AD45:AI45 ) = 0, 0,$AD$5 )</f>
        <v>0</v>
      </c>
      <c r="T45" s="1034"/>
      <c r="U45" s="1050"/>
      <c r="V45" s="1050"/>
      <c r="W45" s="1050"/>
      <c r="X45" s="1050"/>
      <c r="Y45" s="1050"/>
      <c r="Z45" s="1050"/>
      <c r="AA45" s="1034"/>
      <c r="AB45" s="1545"/>
      <c r="AC45" s="1034"/>
      <c r="AD45" s="1050"/>
      <c r="AE45" s="1061">
        <f xml:space="preserve"> IF( H45 = 1, 0, 1)</f>
        <v>0</v>
      </c>
      <c r="AF45" s="1061">
        <f xml:space="preserve"> IF( I45 = 1, 0, 1)</f>
        <v>0</v>
      </c>
      <c r="AG45" s="1061">
        <f xml:space="preserve"> IF( J45 = 1, 0, 1)</f>
        <v>0</v>
      </c>
      <c r="AH45" s="1061">
        <f xml:space="preserve"> IF( K45 = 1, 0, 1)</f>
        <v>0</v>
      </c>
      <c r="AI45" s="1061">
        <f xml:space="preserve"> IF( L45 = 1, 0, 1)</f>
        <v>0</v>
      </c>
      <c r="AJ45" s="1034"/>
    </row>
    <row r="46" spans="2:36" x14ac:dyDescent="0.25">
      <c r="B46" s="2133">
        <v>33</v>
      </c>
      <c r="C46" s="2177" t="s">
        <v>5265</v>
      </c>
      <c r="D46" s="2178" t="s">
        <v>5266</v>
      </c>
      <c r="E46" s="2136" t="s">
        <v>1880</v>
      </c>
      <c r="F46" s="2171">
        <v>2</v>
      </c>
      <c r="G46" s="2140"/>
      <c r="H46" s="2189">
        <v>0.33800000000000002</v>
      </c>
      <c r="I46" s="2190">
        <v>0.36080000000000001</v>
      </c>
      <c r="J46" s="2190">
        <v>0.3654</v>
      </c>
      <c r="K46" s="2190">
        <v>0.33850000000000002</v>
      </c>
      <c r="L46" s="2191">
        <v>0.32350000000000001</v>
      </c>
      <c r="M46" s="2140"/>
      <c r="N46" s="2170"/>
      <c r="O46" s="2176"/>
      <c r="Q46" s="43">
        <f t="shared" ref="Q46:Q58" si="4" xml:space="preserve"> IF( SUM( U46:Z46 ) = 0, 0,$U$5 )</f>
        <v>0</v>
      </c>
      <c r="R46" s="43"/>
      <c r="T46" s="1034"/>
      <c r="U46" s="1050"/>
      <c r="V46" s="1061">
        <f>IF('[2]Validation flags'!$H$3=1,0, IF( ISNUMBER(H46), 0, 1 ))</f>
        <v>0</v>
      </c>
      <c r="W46" s="1061">
        <f>IF('[2]Validation flags'!$H$3=1,0, IF( ISNUMBER(I46), 0, 1 ))</f>
        <v>0</v>
      </c>
      <c r="X46" s="1061">
        <f>IF('[2]Validation flags'!$H$3=1,0, IF( ISNUMBER(J46), 0, 1 ))</f>
        <v>0</v>
      </c>
      <c r="Y46" s="1061">
        <f>IF('[2]Validation flags'!$H$3=1,0, IF( ISNUMBER(K46), 0, 1 ))</f>
        <v>0</v>
      </c>
      <c r="Z46" s="1061">
        <f>IF('[2]Validation flags'!$H$3=1,0, IF( ISNUMBER(L46), 0, 1 ))</f>
        <v>0</v>
      </c>
      <c r="AA46" s="1034"/>
      <c r="AB46" s="1545"/>
      <c r="AC46" s="1034"/>
      <c r="AD46" s="1050"/>
      <c r="AE46" s="1050"/>
      <c r="AF46" s="1050"/>
      <c r="AG46" s="1050"/>
      <c r="AH46" s="1050"/>
      <c r="AI46" s="1050"/>
      <c r="AJ46" s="1034"/>
    </row>
    <row r="47" spans="2:36" x14ac:dyDescent="0.25">
      <c r="B47" s="2133">
        <v>34</v>
      </c>
      <c r="C47" s="2177" t="s">
        <v>5267</v>
      </c>
      <c r="D47" s="2178" t="s">
        <v>5268</v>
      </c>
      <c r="E47" s="2136" t="s">
        <v>1880</v>
      </c>
      <c r="F47" s="2171">
        <v>2</v>
      </c>
      <c r="G47" s="2140"/>
      <c r="H47" s="2189">
        <v>0.33400000000000002</v>
      </c>
      <c r="I47" s="2190">
        <v>0.3836</v>
      </c>
      <c r="J47" s="2190">
        <v>0.37109999999999999</v>
      </c>
      <c r="K47" s="2190">
        <v>0.32169999999999999</v>
      </c>
      <c r="L47" s="2191">
        <v>0.19869999999999999</v>
      </c>
      <c r="M47" s="2140"/>
      <c r="N47" s="2175"/>
      <c r="O47" s="2176"/>
      <c r="Q47" s="43">
        <f t="shared" si="4"/>
        <v>0</v>
      </c>
      <c r="R47" s="43"/>
      <c r="T47" s="1034"/>
      <c r="U47" s="1050"/>
      <c r="V47" s="1061">
        <f>IF('[2]Validation flags'!$H$3=1,0, IF( ISNUMBER(H47), 0, 1 ))</f>
        <v>0</v>
      </c>
      <c r="W47" s="1061">
        <f>IF('[2]Validation flags'!$H$3=1,0, IF( ISNUMBER(I47), 0, 1 ))</f>
        <v>0</v>
      </c>
      <c r="X47" s="1061">
        <f>IF('[2]Validation flags'!$H$3=1,0, IF( ISNUMBER(J47), 0, 1 ))</f>
        <v>0</v>
      </c>
      <c r="Y47" s="1061">
        <f>IF('[2]Validation flags'!$H$3=1,0, IF( ISNUMBER(K47), 0, 1 ))</f>
        <v>0</v>
      </c>
      <c r="Z47" s="1061">
        <f>IF('[2]Validation flags'!$H$3=1,0, IF( ISNUMBER(L47), 0, 1 ))</f>
        <v>0</v>
      </c>
      <c r="AA47" s="127"/>
      <c r="AB47" s="1545"/>
      <c r="AC47" s="1034"/>
      <c r="AD47" s="1050"/>
      <c r="AE47" s="1050"/>
      <c r="AF47" s="1050"/>
      <c r="AG47" s="1050"/>
      <c r="AH47" s="1050"/>
      <c r="AI47" s="1050"/>
      <c r="AJ47" s="127"/>
    </row>
    <row r="48" spans="2:36" x14ac:dyDescent="0.25">
      <c r="B48" s="2133">
        <v>35</v>
      </c>
      <c r="C48" s="2177" t="s">
        <v>5269</v>
      </c>
      <c r="D48" s="2178" t="s">
        <v>5270</v>
      </c>
      <c r="E48" s="2136" t="s">
        <v>1880</v>
      </c>
      <c r="F48" s="2171">
        <v>2</v>
      </c>
      <c r="G48" s="2140"/>
      <c r="H48" s="2189">
        <v>5.0000000000000001E-4</v>
      </c>
      <c r="I48" s="2190">
        <v>1.2999999999999999E-3</v>
      </c>
      <c r="J48" s="2190">
        <v>2E-3</v>
      </c>
      <c r="K48" s="2190">
        <v>1.9E-3</v>
      </c>
      <c r="L48" s="2191">
        <v>5.0000000000000001E-4</v>
      </c>
      <c r="M48" s="2140"/>
      <c r="N48" s="2175"/>
      <c r="O48" s="2176"/>
      <c r="Q48" s="43">
        <f t="shared" si="4"/>
        <v>0</v>
      </c>
      <c r="R48" s="43"/>
      <c r="T48" s="1034"/>
      <c r="U48" s="1050"/>
      <c r="V48" s="1061">
        <f xml:space="preserve"> IF( ISNUMBER(H48), 0, 1 )</f>
        <v>0</v>
      </c>
      <c r="W48" s="1061">
        <f xml:space="preserve"> IF( ISNUMBER(I48), 0, 1 )</f>
        <v>0</v>
      </c>
      <c r="X48" s="1061">
        <f xml:space="preserve"> IF( ISNUMBER(J48), 0, 1 )</f>
        <v>0</v>
      </c>
      <c r="Y48" s="1061">
        <f xml:space="preserve"> IF( ISNUMBER(K48), 0, 1 )</f>
        <v>0</v>
      </c>
      <c r="Z48" s="1061">
        <f xml:space="preserve"> IF( ISNUMBER(L48), 0, 1 )</f>
        <v>0</v>
      </c>
      <c r="AA48" s="127"/>
      <c r="AB48" s="1545"/>
      <c r="AC48" s="1034"/>
      <c r="AD48" s="1050"/>
      <c r="AE48" s="1050"/>
      <c r="AF48" s="1050"/>
      <c r="AG48" s="1050"/>
      <c r="AH48" s="1050"/>
      <c r="AI48" s="1050"/>
      <c r="AJ48" s="127"/>
    </row>
    <row r="49" spans="2:36" x14ac:dyDescent="0.25">
      <c r="B49" s="2133">
        <v>36</v>
      </c>
      <c r="C49" s="2177" t="s">
        <v>5271</v>
      </c>
      <c r="D49" s="2178" t="s">
        <v>5272</v>
      </c>
      <c r="E49" s="2136" t="s">
        <v>1880</v>
      </c>
      <c r="F49" s="2171">
        <v>2</v>
      </c>
      <c r="G49" s="2140"/>
      <c r="H49" s="2189">
        <v>1.29E-2</v>
      </c>
      <c r="I49" s="2190">
        <v>1.5699999999999999E-2</v>
      </c>
      <c r="J49" s="2190">
        <v>2.1299999999999999E-2</v>
      </c>
      <c r="K49" s="2190">
        <v>2.81E-2</v>
      </c>
      <c r="L49" s="2191">
        <v>4.6600000000000003E-2</v>
      </c>
      <c r="M49" s="2140"/>
      <c r="N49" s="2175"/>
      <c r="O49" s="2176"/>
      <c r="Q49" s="43">
        <f t="shared" si="4"/>
        <v>0</v>
      </c>
      <c r="R49" s="43"/>
      <c r="T49" s="1034"/>
      <c r="U49" s="1050"/>
      <c r="V49" s="1061">
        <f>IF('[2]Validation flags'!$H$3=1,0, IF( ISNUMBER(H49), 0, 1 ))</f>
        <v>0</v>
      </c>
      <c r="W49" s="1061">
        <f>IF('[2]Validation flags'!$H$3=1,0, IF( ISNUMBER(I49), 0, 1 ))</f>
        <v>0</v>
      </c>
      <c r="X49" s="1061">
        <f>IF('[2]Validation flags'!$H$3=1,0, IF( ISNUMBER(J49), 0, 1 ))</f>
        <v>0</v>
      </c>
      <c r="Y49" s="1061">
        <f>IF('[2]Validation flags'!$H$3=1,0, IF( ISNUMBER(K49), 0, 1 ))</f>
        <v>0</v>
      </c>
      <c r="Z49" s="1061">
        <f>IF('[2]Validation flags'!$H$3=1,0, IF( ISNUMBER(L49), 0, 1 ))</f>
        <v>0</v>
      </c>
      <c r="AA49" s="127"/>
      <c r="AB49" s="1545"/>
      <c r="AC49" s="1034"/>
      <c r="AD49" s="1050"/>
      <c r="AE49" s="1050"/>
      <c r="AF49" s="1050"/>
      <c r="AG49" s="1050"/>
      <c r="AH49" s="1050"/>
      <c r="AI49" s="1050"/>
      <c r="AJ49" s="127"/>
    </row>
    <row r="50" spans="2:36" x14ac:dyDescent="0.25">
      <c r="B50" s="2133">
        <v>37</v>
      </c>
      <c r="C50" s="2177" t="s">
        <v>5273</v>
      </c>
      <c r="D50" s="2178" t="s">
        <v>5274</v>
      </c>
      <c r="E50" s="2136" t="s">
        <v>1880</v>
      </c>
      <c r="F50" s="2171">
        <v>2</v>
      </c>
      <c r="G50" s="2140"/>
      <c r="H50" s="2192">
        <v>0</v>
      </c>
      <c r="I50" s="2193">
        <v>0</v>
      </c>
      <c r="J50" s="2193">
        <v>0</v>
      </c>
      <c r="K50" s="2193">
        <v>0</v>
      </c>
      <c r="L50" s="2194">
        <v>0</v>
      </c>
      <c r="M50" s="2140"/>
      <c r="N50" s="2175"/>
      <c r="O50" s="2176"/>
      <c r="Q50" s="43">
        <f t="shared" si="4"/>
        <v>0</v>
      </c>
      <c r="R50" s="43"/>
      <c r="T50" s="1034"/>
      <c r="U50" s="1050"/>
      <c r="V50" s="1061">
        <f>IF('[2]Validation flags'!$H$3=1,0, IF( ISNUMBER(H50), 0, 1 ))</f>
        <v>0</v>
      </c>
      <c r="W50" s="1061">
        <f>IF('[2]Validation flags'!$H$3=1,0, IF( ISNUMBER(I50), 0, 1 ))</f>
        <v>0</v>
      </c>
      <c r="X50" s="1061">
        <f>IF('[2]Validation flags'!$H$3=1,0, IF( ISNUMBER(J50), 0, 1 ))</f>
        <v>0</v>
      </c>
      <c r="Y50" s="1061">
        <f>IF('[2]Validation flags'!$H$3=1,0, IF( ISNUMBER(K50), 0, 1 ))</f>
        <v>0</v>
      </c>
      <c r="Z50" s="1061">
        <f>IF('[2]Validation flags'!$H$3=1,0, IF( ISNUMBER(L50), 0, 1 ))</f>
        <v>0</v>
      </c>
      <c r="AA50" s="127"/>
      <c r="AB50" s="1545"/>
      <c r="AC50" s="1034"/>
      <c r="AD50" s="1050"/>
      <c r="AE50" s="1050"/>
      <c r="AF50" s="1050"/>
      <c r="AG50" s="1050"/>
      <c r="AH50" s="1050"/>
      <c r="AI50" s="1050"/>
      <c r="AJ50" s="127"/>
    </row>
    <row r="51" spans="2:36" x14ac:dyDescent="0.25">
      <c r="B51" s="2133">
        <v>38</v>
      </c>
      <c r="C51" s="2177" t="s">
        <v>5275</v>
      </c>
      <c r="D51" s="2178" t="s">
        <v>5276</v>
      </c>
      <c r="E51" s="2136" t="s">
        <v>1880</v>
      </c>
      <c r="F51" s="2171">
        <v>2</v>
      </c>
      <c r="G51" s="2140"/>
      <c r="H51" s="2189">
        <v>0.31459999999999999</v>
      </c>
      <c r="I51" s="2190">
        <v>0.23860000000000001</v>
      </c>
      <c r="J51" s="2190">
        <v>0.2402</v>
      </c>
      <c r="K51" s="2190">
        <v>0.30980000000000002</v>
      </c>
      <c r="L51" s="2191">
        <v>0.43070000000000003</v>
      </c>
      <c r="M51" s="2140"/>
      <c r="N51" s="2182"/>
      <c r="O51" s="2176"/>
      <c r="Q51" s="43">
        <f t="shared" si="4"/>
        <v>0</v>
      </c>
      <c r="R51" s="43"/>
      <c r="T51" s="1034"/>
      <c r="U51" s="1050"/>
      <c r="V51" s="1061">
        <f>IF('[2]Validation flags'!$H$3=1,0, IF( ISNUMBER(H51), 0, 1 ))</f>
        <v>0</v>
      </c>
      <c r="W51" s="1061">
        <f>IF('[2]Validation flags'!$H$3=1,0, IF( ISNUMBER(I51), 0, 1 ))</f>
        <v>0</v>
      </c>
      <c r="X51" s="1061">
        <f>IF('[2]Validation flags'!$H$3=1,0, IF( ISNUMBER(J51), 0, 1 ))</f>
        <v>0</v>
      </c>
      <c r="Y51" s="1061">
        <f>IF('[2]Validation flags'!$H$3=1,0, IF( ISNUMBER(K51), 0, 1 ))</f>
        <v>0</v>
      </c>
      <c r="Z51" s="1061">
        <f>IF('[2]Validation flags'!$H$3=1,0, IF( ISNUMBER(L51), 0, 1 ))</f>
        <v>0</v>
      </c>
      <c r="AA51" s="127"/>
      <c r="AB51" s="1545"/>
      <c r="AC51" s="1034"/>
      <c r="AD51" s="1050"/>
      <c r="AE51" s="1050"/>
      <c r="AF51" s="1050"/>
      <c r="AG51" s="1050"/>
      <c r="AH51" s="1050"/>
      <c r="AI51" s="1050"/>
      <c r="AJ51" s="127"/>
    </row>
    <row r="52" spans="2:36" ht="15" thickBot="1" x14ac:dyDescent="0.3">
      <c r="B52" s="2133">
        <v>39</v>
      </c>
      <c r="C52" s="2177" t="s">
        <v>5277</v>
      </c>
      <c r="D52" s="2178" t="s">
        <v>5278</v>
      </c>
      <c r="E52" s="2136" t="s">
        <v>1880</v>
      </c>
      <c r="F52" s="2171">
        <v>2</v>
      </c>
      <c r="G52" s="2140"/>
      <c r="H52" s="2183">
        <f>SUM(H46:H51)</f>
        <v>1</v>
      </c>
      <c r="I52" s="2184">
        <f>SUM(I46:I51)</f>
        <v>1</v>
      </c>
      <c r="J52" s="2184">
        <f>SUM(J46:J51)</f>
        <v>0.99999999999999989</v>
      </c>
      <c r="K52" s="2184">
        <f>SUM(K46:K51)</f>
        <v>1</v>
      </c>
      <c r="L52" s="2185">
        <f>SUM(L46:L51)</f>
        <v>1</v>
      </c>
      <c r="M52" s="2140"/>
      <c r="N52" s="2186" t="s">
        <v>5279</v>
      </c>
      <c r="O52" s="2176" t="s">
        <v>5280</v>
      </c>
      <c r="Q52" s="43">
        <f t="shared" si="4"/>
        <v>0</v>
      </c>
      <c r="R52" s="43">
        <f xml:space="preserve"> IF( SUM( AD52:AI52 ) = 0, 0,$AD$5 )</f>
        <v>0</v>
      </c>
      <c r="T52" s="127"/>
      <c r="U52" s="1050"/>
      <c r="V52" s="1050"/>
      <c r="W52" s="1050"/>
      <c r="X52" s="1050"/>
      <c r="Y52" s="1050"/>
      <c r="Z52" s="1050"/>
      <c r="AA52" s="127"/>
      <c r="AB52" s="1545"/>
      <c r="AC52" s="127"/>
      <c r="AD52" s="1050"/>
      <c r="AE52" s="1061">
        <f xml:space="preserve"> IF('[2]Validation flags'!$H$3=0,IF( H52 = 1, 0, 1), 0)</f>
        <v>0</v>
      </c>
      <c r="AF52" s="1061">
        <f xml:space="preserve"> IF('[2]Validation flags'!$H$3=0,IF( I52 = 1, 0, 1), 0)</f>
        <v>0</v>
      </c>
      <c r="AG52" s="1061">
        <f xml:space="preserve"> IF('[2]Validation flags'!$H$3=0,IF( J52 = 1, 0, 1), 0)</f>
        <v>0</v>
      </c>
      <c r="AH52" s="1061">
        <f xml:space="preserve"> IF('[2]Validation flags'!$H$3=0,IF( K52 = 1, 0, 1), 0)</f>
        <v>0</v>
      </c>
      <c r="AI52" s="1061">
        <f xml:space="preserve"> IF('[2]Validation flags'!$H$3=0,IF( L52 = 1, 0, 1), 0)</f>
        <v>0</v>
      </c>
      <c r="AJ52" s="127"/>
    </row>
    <row r="53" spans="2:36" x14ac:dyDescent="0.25">
      <c r="B53" s="2133">
        <v>40</v>
      </c>
      <c r="C53" s="2177" t="s">
        <v>5281</v>
      </c>
      <c r="D53" s="2178" t="s">
        <v>5282</v>
      </c>
      <c r="E53" s="2136" t="s">
        <v>1880</v>
      </c>
      <c r="F53" s="2171">
        <v>2</v>
      </c>
      <c r="G53" s="2140"/>
      <c r="H53" s="2189">
        <v>0.2248</v>
      </c>
      <c r="I53" s="2190">
        <v>0.23699999999999999</v>
      </c>
      <c r="J53" s="2190">
        <v>0.34789999999999999</v>
      </c>
      <c r="K53" s="2190">
        <v>0.52490000000000003</v>
      </c>
      <c r="L53" s="2191">
        <v>0.44650000000000001</v>
      </c>
      <c r="M53" s="2140"/>
      <c r="N53" s="2170"/>
      <c r="O53" s="2176"/>
      <c r="Q53" s="43">
        <f t="shared" si="4"/>
        <v>0</v>
      </c>
      <c r="R53" s="43"/>
      <c r="T53" s="1034"/>
      <c r="U53" s="1050"/>
      <c r="V53" s="1061">
        <f>IF('[2]Validation flags'!$H$3=1,0, IF( ISNUMBER(H53), 0, 1 ))</f>
        <v>0</v>
      </c>
      <c r="W53" s="1061">
        <f>IF('[2]Validation flags'!$H$3=1,0, IF( ISNUMBER(I53), 0, 1 ))</f>
        <v>0</v>
      </c>
      <c r="X53" s="1061">
        <f>IF('[2]Validation flags'!$H$3=1,0, IF( ISNUMBER(J53), 0, 1 ))</f>
        <v>0</v>
      </c>
      <c r="Y53" s="1061">
        <f>IF('[2]Validation flags'!$H$3=1,0, IF( ISNUMBER(K53), 0, 1 ))</f>
        <v>0</v>
      </c>
      <c r="Z53" s="1061">
        <f>IF('[2]Validation flags'!$H$3=1,0, IF( ISNUMBER(L53), 0, 1 ))</f>
        <v>0</v>
      </c>
      <c r="AA53" s="127"/>
      <c r="AB53" s="1545"/>
      <c r="AC53" s="1034"/>
      <c r="AD53" s="1050"/>
      <c r="AE53" s="1050"/>
      <c r="AF53" s="1050"/>
      <c r="AG53" s="1050"/>
      <c r="AH53" s="1050"/>
      <c r="AI53" s="1050"/>
      <c r="AJ53" s="127"/>
    </row>
    <row r="54" spans="2:36" x14ac:dyDescent="0.25">
      <c r="B54" s="2133">
        <v>41</v>
      </c>
      <c r="C54" s="2177" t="s">
        <v>5283</v>
      </c>
      <c r="D54" s="2178" t="s">
        <v>5284</v>
      </c>
      <c r="E54" s="2136" t="s">
        <v>1880</v>
      </c>
      <c r="F54" s="2171">
        <v>2</v>
      </c>
      <c r="G54" s="2140"/>
      <c r="H54" s="2189">
        <v>2.9600000000000001E-2</v>
      </c>
      <c r="I54" s="2190">
        <v>2.9100000000000001E-2</v>
      </c>
      <c r="J54" s="2190">
        <v>7.5200000000000003E-2</v>
      </c>
      <c r="K54" s="2190">
        <v>0.1784</v>
      </c>
      <c r="L54" s="2191">
        <v>0.1196</v>
      </c>
      <c r="M54" s="2140"/>
      <c r="N54" s="2175"/>
      <c r="O54" s="2176"/>
      <c r="Q54" s="43">
        <f t="shared" si="4"/>
        <v>0</v>
      </c>
      <c r="R54" s="43"/>
      <c r="T54" s="1034"/>
      <c r="U54" s="1050"/>
      <c r="V54" s="1061">
        <f>IF('[2]Validation flags'!$H$3=1,0, IF( ISNUMBER(H54), 0, 1 ))</f>
        <v>0</v>
      </c>
      <c r="W54" s="1061">
        <f>IF('[2]Validation flags'!$H$3=1,0, IF( ISNUMBER(I54), 0, 1 ))</f>
        <v>0</v>
      </c>
      <c r="X54" s="1061">
        <f>IF('[2]Validation flags'!$H$3=1,0, IF( ISNUMBER(J54), 0, 1 ))</f>
        <v>0</v>
      </c>
      <c r="Y54" s="1061">
        <f>IF('[2]Validation flags'!$H$3=1,0, IF( ISNUMBER(K54), 0, 1 ))</f>
        <v>0</v>
      </c>
      <c r="Z54" s="1061">
        <f>IF('[2]Validation flags'!$H$3=1,0, IF( ISNUMBER(L54), 0, 1 ))</f>
        <v>0</v>
      </c>
      <c r="AA54" s="127"/>
      <c r="AB54" s="1545"/>
      <c r="AC54" s="1034"/>
      <c r="AD54" s="1050"/>
      <c r="AE54" s="1050"/>
      <c r="AF54" s="1050"/>
      <c r="AG54" s="1050"/>
      <c r="AH54" s="1050"/>
      <c r="AI54" s="1050"/>
      <c r="AJ54" s="127"/>
    </row>
    <row r="55" spans="2:36" x14ac:dyDescent="0.25">
      <c r="B55" s="2133">
        <v>42</v>
      </c>
      <c r="C55" s="2195" t="s">
        <v>5285</v>
      </c>
      <c r="D55" s="2178" t="s">
        <v>5286</v>
      </c>
      <c r="E55" s="2136" t="s">
        <v>1880</v>
      </c>
      <c r="F55" s="2171">
        <v>2</v>
      </c>
      <c r="G55" s="2140"/>
      <c r="H55" s="2189">
        <v>1E-4</v>
      </c>
      <c r="I55" s="2190">
        <v>1E-4</v>
      </c>
      <c r="J55" s="2190">
        <v>5.8999999999999999E-3</v>
      </c>
      <c r="K55" s="2190">
        <v>1.8499999999999999E-2</v>
      </c>
      <c r="L55" s="2191">
        <v>1.14E-2</v>
      </c>
      <c r="M55" s="2140"/>
      <c r="N55" s="2175"/>
      <c r="O55" s="2176"/>
      <c r="Q55" s="43">
        <f t="shared" si="4"/>
        <v>0</v>
      </c>
      <c r="R55" s="43"/>
      <c r="T55" s="1034"/>
      <c r="U55" s="1050"/>
      <c r="V55" s="1061">
        <f xml:space="preserve"> IF( ISNUMBER(H55), 0, 1 )</f>
        <v>0</v>
      </c>
      <c r="W55" s="1061">
        <f xml:space="preserve"> IF( ISNUMBER(I55), 0, 1 )</f>
        <v>0</v>
      </c>
      <c r="X55" s="1061">
        <f xml:space="preserve"> IF( ISNUMBER(J55), 0, 1 )</f>
        <v>0</v>
      </c>
      <c r="Y55" s="1061">
        <f xml:space="preserve"> IF( ISNUMBER(K55), 0, 1 )</f>
        <v>0</v>
      </c>
      <c r="Z55" s="1061">
        <f xml:space="preserve"> IF( ISNUMBER(L55), 0, 1 )</f>
        <v>0</v>
      </c>
      <c r="AA55" s="127"/>
      <c r="AB55" s="1545"/>
      <c r="AC55" s="1034"/>
      <c r="AD55" s="1050"/>
      <c r="AE55" s="1050"/>
      <c r="AF55" s="1050"/>
      <c r="AG55" s="1050"/>
      <c r="AH55" s="1050"/>
      <c r="AI55" s="1050"/>
      <c r="AJ55" s="127"/>
    </row>
    <row r="56" spans="2:36" x14ac:dyDescent="0.25">
      <c r="B56" s="2133">
        <v>43</v>
      </c>
      <c r="C56" s="2195" t="s">
        <v>5287</v>
      </c>
      <c r="D56" s="2178" t="s">
        <v>5288</v>
      </c>
      <c r="E56" s="2136" t="s">
        <v>1880</v>
      </c>
      <c r="F56" s="2171">
        <v>2</v>
      </c>
      <c r="G56" s="2140"/>
      <c r="H56" s="2189">
        <v>7.8000000000000005E-3</v>
      </c>
      <c r="I56" s="2190">
        <v>9.4999999999999998E-3</v>
      </c>
      <c r="J56" s="2190">
        <v>1.52E-2</v>
      </c>
      <c r="K56" s="2190">
        <v>1.84E-2</v>
      </c>
      <c r="L56" s="2191">
        <v>1.9599999999999999E-2</v>
      </c>
      <c r="M56" s="2140"/>
      <c r="N56" s="2175"/>
      <c r="O56" s="2176"/>
      <c r="Q56" s="43">
        <f t="shared" si="4"/>
        <v>0</v>
      </c>
      <c r="R56" s="43"/>
      <c r="T56" s="1034"/>
      <c r="U56" s="1050"/>
      <c r="V56" s="1061">
        <f>IF('[2]Validation flags'!$H$3=1,0, IF( ISNUMBER(H56), 0, 1 ))</f>
        <v>0</v>
      </c>
      <c r="W56" s="1061">
        <f>IF('[2]Validation flags'!$H$3=1,0, IF( ISNUMBER(I56), 0, 1 ))</f>
        <v>0</v>
      </c>
      <c r="X56" s="1061">
        <f>IF('[2]Validation flags'!$H$3=1,0, IF( ISNUMBER(J56), 0, 1 ))</f>
        <v>0</v>
      </c>
      <c r="Y56" s="1061">
        <f>IF('[2]Validation flags'!$H$3=1,0, IF( ISNUMBER(K56), 0, 1 ))</f>
        <v>0</v>
      </c>
      <c r="Z56" s="1061">
        <f>IF('[2]Validation flags'!$H$3=1,0, IF( ISNUMBER(L56), 0, 1 ))</f>
        <v>0</v>
      </c>
      <c r="AA56" s="127"/>
      <c r="AB56" s="1545"/>
      <c r="AC56" s="1034"/>
      <c r="AD56" s="1050"/>
      <c r="AE56" s="1050"/>
      <c r="AF56" s="1050"/>
      <c r="AG56" s="1050"/>
      <c r="AH56" s="1050"/>
      <c r="AI56" s="1050"/>
      <c r="AJ56" s="127"/>
    </row>
    <row r="57" spans="2:36" x14ac:dyDescent="0.25">
      <c r="B57" s="2133">
        <v>44</v>
      </c>
      <c r="C57" s="2195" t="s">
        <v>5289</v>
      </c>
      <c r="D57" s="2178" t="s">
        <v>5290</v>
      </c>
      <c r="E57" s="2136" t="s">
        <v>1880</v>
      </c>
      <c r="F57" s="2171">
        <v>2</v>
      </c>
      <c r="G57" s="2140"/>
      <c r="H57" s="2192">
        <v>0</v>
      </c>
      <c r="I57" s="2193">
        <v>0</v>
      </c>
      <c r="J57" s="2193">
        <v>0</v>
      </c>
      <c r="K57" s="2193">
        <v>0</v>
      </c>
      <c r="L57" s="2194">
        <v>0</v>
      </c>
      <c r="M57" s="2140"/>
      <c r="N57" s="2175"/>
      <c r="O57" s="2176"/>
      <c r="Q57" s="43">
        <f t="shared" si="4"/>
        <v>0</v>
      </c>
      <c r="R57" s="43"/>
      <c r="T57" s="1034"/>
      <c r="U57" s="1050"/>
      <c r="V57" s="1061">
        <f>IF('[2]Validation flags'!$H$3=1,0, IF( ISNUMBER(H57), 0, 1 ))</f>
        <v>0</v>
      </c>
      <c r="W57" s="1061">
        <f>IF('[2]Validation flags'!$H$3=1,0, IF( ISNUMBER(I57), 0, 1 ))</f>
        <v>0</v>
      </c>
      <c r="X57" s="1061">
        <f>IF('[2]Validation flags'!$H$3=1,0, IF( ISNUMBER(J57), 0, 1 ))</f>
        <v>0</v>
      </c>
      <c r="Y57" s="1061">
        <f>IF('[2]Validation flags'!$H$3=1,0, IF( ISNUMBER(K57), 0, 1 ))</f>
        <v>0</v>
      </c>
      <c r="Z57" s="1061">
        <f>IF('[2]Validation flags'!$H$3=1,0, IF( ISNUMBER(L57), 0, 1 ))</f>
        <v>0</v>
      </c>
      <c r="AA57" s="200"/>
      <c r="AB57" s="1545"/>
      <c r="AC57" s="1034"/>
      <c r="AD57" s="1050"/>
      <c r="AE57" s="1050"/>
      <c r="AF57" s="1050"/>
      <c r="AG57" s="1050"/>
      <c r="AH57" s="1050"/>
      <c r="AI57" s="1050"/>
      <c r="AJ57" s="200"/>
    </row>
    <row r="58" spans="2:36" x14ac:dyDescent="0.25">
      <c r="B58" s="2133">
        <v>45</v>
      </c>
      <c r="C58" s="2177" t="s">
        <v>5291</v>
      </c>
      <c r="D58" s="2178" t="s">
        <v>5292</v>
      </c>
      <c r="E58" s="2136" t="s">
        <v>1880</v>
      </c>
      <c r="F58" s="2171">
        <v>2</v>
      </c>
      <c r="G58" s="2140"/>
      <c r="H58" s="2189">
        <v>0.73770000000000002</v>
      </c>
      <c r="I58" s="2190">
        <v>0.72430000000000005</v>
      </c>
      <c r="J58" s="2190">
        <v>0.55579999999999996</v>
      </c>
      <c r="K58" s="2190">
        <v>0.25979999999999998</v>
      </c>
      <c r="L58" s="2191">
        <v>0.40289999999999998</v>
      </c>
      <c r="M58" s="2140"/>
      <c r="N58" s="2182"/>
      <c r="O58" s="2176"/>
      <c r="Q58" s="43">
        <f t="shared" si="4"/>
        <v>0</v>
      </c>
      <c r="R58" s="43"/>
      <c r="T58" s="1034"/>
      <c r="U58" s="1050"/>
      <c r="V58" s="1061">
        <f>IF('[2]Validation flags'!$H$3=1,0, IF( ISNUMBER(H58), 0, 1 ))</f>
        <v>0</v>
      </c>
      <c r="W58" s="1061">
        <f>IF('[2]Validation flags'!$H$3=1,0, IF( ISNUMBER(I58), 0, 1 ))</f>
        <v>0</v>
      </c>
      <c r="X58" s="1061">
        <f>IF('[2]Validation flags'!$H$3=1,0, IF( ISNUMBER(J58), 0, 1 ))</f>
        <v>0</v>
      </c>
      <c r="Y58" s="1061">
        <f>IF('[2]Validation flags'!$H$3=1,0, IF( ISNUMBER(K58), 0, 1 ))</f>
        <v>0</v>
      </c>
      <c r="Z58" s="1061">
        <f>IF('[2]Validation flags'!$H$3=1,0, IF( ISNUMBER(L58), 0, 1 ))</f>
        <v>0</v>
      </c>
      <c r="AA58" s="200"/>
      <c r="AB58" s="1545"/>
      <c r="AC58" s="1034"/>
      <c r="AD58" s="1050"/>
      <c r="AE58" s="1050"/>
      <c r="AF58" s="1050"/>
      <c r="AG58" s="1050"/>
      <c r="AH58" s="1050"/>
      <c r="AI58" s="1050"/>
      <c r="AJ58" s="200"/>
    </row>
    <row r="59" spans="2:36" x14ac:dyDescent="0.25">
      <c r="B59" s="2146">
        <v>46</v>
      </c>
      <c r="C59" s="2177" t="s">
        <v>5293</v>
      </c>
      <c r="D59" s="2178" t="s">
        <v>5294</v>
      </c>
      <c r="E59" s="2136" t="s">
        <v>1880</v>
      </c>
      <c r="F59" s="2171">
        <v>2</v>
      </c>
      <c r="G59" s="2140"/>
      <c r="H59" s="2183">
        <f>SUM(H53:H58)</f>
        <v>1</v>
      </c>
      <c r="I59" s="2184">
        <f>SUM(I53:I58)</f>
        <v>1</v>
      </c>
      <c r="J59" s="2184">
        <f>SUM(J53:J58)</f>
        <v>1</v>
      </c>
      <c r="K59" s="2184">
        <f>SUM(K53:K58)</f>
        <v>1</v>
      </c>
      <c r="L59" s="2185">
        <f>SUM(L53:L58)</f>
        <v>1</v>
      </c>
      <c r="M59" s="2140"/>
      <c r="N59" s="2186" t="s">
        <v>5295</v>
      </c>
      <c r="O59" s="2176" t="s">
        <v>5280</v>
      </c>
      <c r="Q59" s="43"/>
      <c r="R59" s="43">
        <f xml:space="preserve"> IF( SUM( AD59:AI59 ) = 0, 0,$AD$5 )</f>
        <v>0</v>
      </c>
      <c r="T59" s="200"/>
      <c r="U59" s="1050"/>
      <c r="V59" s="1050"/>
      <c r="W59" s="1050"/>
      <c r="X59" s="1050"/>
      <c r="Y59" s="1050"/>
      <c r="Z59" s="1050"/>
      <c r="AA59" s="200"/>
      <c r="AB59" s="1545"/>
      <c r="AC59" s="200"/>
      <c r="AD59" s="1050"/>
      <c r="AE59" s="1061">
        <f xml:space="preserve"> IF('[2]Validation flags'!$H$3=0,IF( H59 = 1, 0, 1), 0)</f>
        <v>0</v>
      </c>
      <c r="AF59" s="1061">
        <f xml:space="preserve"> IF('[2]Validation flags'!$H$3=0,IF( I59 = 1, 0, 1), 0)</f>
        <v>0</v>
      </c>
      <c r="AG59" s="1061">
        <f xml:space="preserve"> IF('[2]Validation flags'!$H$3=0,IF( J59 = 1, 0, 1), 0)</f>
        <v>0</v>
      </c>
      <c r="AH59" s="1061">
        <f xml:space="preserve"> IF('[2]Validation flags'!$H$3=0,IF( K59 = 1, 0, 1), 0)</f>
        <v>0</v>
      </c>
      <c r="AI59" s="1061">
        <f xml:space="preserve"> IF('[2]Validation flags'!$H$3=0,IF( L59 = 1, 0, 1), 0)</f>
        <v>0</v>
      </c>
      <c r="AJ59" s="200"/>
    </row>
    <row r="60" spans="2:36" x14ac:dyDescent="0.25">
      <c r="B60" s="2133">
        <v>47</v>
      </c>
      <c r="C60" s="2177" t="s">
        <v>5296</v>
      </c>
      <c r="D60" s="2178" t="s">
        <v>5297</v>
      </c>
      <c r="E60" s="2136" t="s">
        <v>1880</v>
      </c>
      <c r="F60" s="2171">
        <v>2</v>
      </c>
      <c r="G60" s="2140"/>
      <c r="H60" s="2192">
        <v>0</v>
      </c>
      <c r="I60" s="2193">
        <v>0</v>
      </c>
      <c r="J60" s="2193">
        <v>0</v>
      </c>
      <c r="K60" s="2193">
        <v>0</v>
      </c>
      <c r="L60" s="2194">
        <v>0</v>
      </c>
      <c r="M60" s="2140"/>
      <c r="N60" s="2186"/>
      <c r="O60" s="2176"/>
      <c r="Q60" s="43">
        <f t="shared" ref="Q60:Q65" si="5" xml:space="preserve"> IF( SUM( U60:Z60 ) = 0, 0,$U$5 )</f>
        <v>0</v>
      </c>
      <c r="R60" s="43"/>
      <c r="T60" s="1034"/>
      <c r="U60" s="1050"/>
      <c r="V60" s="1061">
        <f>IF('[2]Validation flags'!$B$3="Thames Water", IF( ISNUMBER(H60), 0, 1 ),0)</f>
        <v>0</v>
      </c>
      <c r="W60" s="1061">
        <f>IF('[2]Validation flags'!$B$3="Thames Water", IF( ISNUMBER(I60), 0, 1 ),0)</f>
        <v>0</v>
      </c>
      <c r="X60" s="1061">
        <f>IF('[2]Validation flags'!$B$3="Thames Water", IF( ISNUMBER(J60), 0, 1 ),0)</f>
        <v>0</v>
      </c>
      <c r="Y60" s="1061">
        <f>IF('[2]Validation flags'!$B$3="Thames Water", IF( ISNUMBER(K60), 0, 1 ),0)</f>
        <v>0</v>
      </c>
      <c r="Z60" s="1061">
        <f>IF('[2]Validation flags'!$B$3="Thames Water", IF( ISNUMBER(L60), 0, 1 ),0)</f>
        <v>0</v>
      </c>
      <c r="AA60" s="600"/>
      <c r="AB60" s="1545"/>
      <c r="AC60" s="1034"/>
      <c r="AD60" s="1050"/>
      <c r="AE60" s="1050"/>
      <c r="AF60" s="1050"/>
      <c r="AG60" s="1050"/>
      <c r="AH60" s="1050"/>
      <c r="AI60" s="1050"/>
      <c r="AJ60" s="600"/>
    </row>
    <row r="61" spans="2:36" x14ac:dyDescent="0.25">
      <c r="B61" s="2133">
        <v>48</v>
      </c>
      <c r="C61" s="2177" t="s">
        <v>5298</v>
      </c>
      <c r="D61" s="2178" t="s">
        <v>5299</v>
      </c>
      <c r="E61" s="2136" t="s">
        <v>1880</v>
      </c>
      <c r="F61" s="2171">
        <v>2</v>
      </c>
      <c r="G61" s="2140"/>
      <c r="H61" s="2192">
        <v>0</v>
      </c>
      <c r="I61" s="2193">
        <v>0</v>
      </c>
      <c r="J61" s="2193">
        <v>0</v>
      </c>
      <c r="K61" s="2193">
        <v>0</v>
      </c>
      <c r="L61" s="2194">
        <v>0</v>
      </c>
      <c r="M61" s="2140"/>
      <c r="N61" s="2186"/>
      <c r="O61" s="2176"/>
      <c r="Q61" s="43">
        <f t="shared" si="5"/>
        <v>0</v>
      </c>
      <c r="R61" s="43"/>
      <c r="T61" s="1034"/>
      <c r="U61" s="1050"/>
      <c r="V61" s="1061">
        <f>IF('[2]Validation flags'!$B$3="Thames Water", IF( ISNUMBER(H61), 0, 1 ),0)</f>
        <v>0</v>
      </c>
      <c r="W61" s="1061">
        <f>IF('[2]Validation flags'!$B$3="Thames Water", IF( ISNUMBER(I61), 0, 1 ),0)</f>
        <v>0</v>
      </c>
      <c r="X61" s="1061">
        <f>IF('[2]Validation flags'!$B$3="Thames Water", IF( ISNUMBER(J61), 0, 1 ),0)</f>
        <v>0</v>
      </c>
      <c r="Y61" s="1061">
        <f>IF('[2]Validation flags'!$B$3="Thames Water", IF( ISNUMBER(K61), 0, 1 ),0)</f>
        <v>0</v>
      </c>
      <c r="Z61" s="1061">
        <f>IF('[2]Validation flags'!$B$3="Thames Water", IF( ISNUMBER(L61), 0, 1 ),0)</f>
        <v>0</v>
      </c>
      <c r="AA61" s="600"/>
      <c r="AB61" s="1545"/>
      <c r="AC61" s="1034"/>
      <c r="AD61" s="1050"/>
      <c r="AE61" s="1050"/>
      <c r="AF61" s="1050"/>
      <c r="AG61" s="1050"/>
      <c r="AH61" s="1050"/>
      <c r="AI61" s="1050"/>
      <c r="AJ61" s="600"/>
    </row>
    <row r="62" spans="2:36" x14ac:dyDescent="0.25">
      <c r="B62" s="2133">
        <v>49</v>
      </c>
      <c r="C62" s="2195" t="s">
        <v>5300</v>
      </c>
      <c r="D62" s="2178" t="s">
        <v>5301</v>
      </c>
      <c r="E62" s="2136" t="s">
        <v>1880</v>
      </c>
      <c r="F62" s="2171">
        <v>2</v>
      </c>
      <c r="G62" s="2140"/>
      <c r="H62" s="2192">
        <v>0</v>
      </c>
      <c r="I62" s="2193">
        <v>0</v>
      </c>
      <c r="J62" s="2193">
        <v>0</v>
      </c>
      <c r="K62" s="2193">
        <v>0</v>
      </c>
      <c r="L62" s="2194">
        <v>0</v>
      </c>
      <c r="M62" s="2140"/>
      <c r="N62" s="2186"/>
      <c r="O62" s="2176"/>
      <c r="Q62" s="43">
        <f t="shared" si="5"/>
        <v>0</v>
      </c>
      <c r="R62" s="43"/>
      <c r="T62" s="1034"/>
      <c r="U62" s="1050"/>
      <c r="V62" s="1061">
        <f>IF('[2]Validation flags'!$B$3="Thames Water", IF( ISNUMBER(H62), 0, 1 ),0)</f>
        <v>0</v>
      </c>
      <c r="W62" s="1061">
        <f>IF('[2]Validation flags'!$B$3="Thames Water", IF( ISNUMBER(I62), 0, 1 ),0)</f>
        <v>0</v>
      </c>
      <c r="X62" s="1061">
        <f>IF('[2]Validation flags'!$B$3="Thames Water", IF( ISNUMBER(J62), 0, 1 ),0)</f>
        <v>0</v>
      </c>
      <c r="Y62" s="1061">
        <f>IF('[2]Validation flags'!$B$3="Thames Water", IF( ISNUMBER(K62), 0, 1 ),0)</f>
        <v>0</v>
      </c>
      <c r="Z62" s="1061">
        <f>IF('[2]Validation flags'!$B$3="Thames Water", IF( ISNUMBER(L62), 0, 1 ),0)</f>
        <v>0</v>
      </c>
      <c r="AA62" s="600"/>
      <c r="AB62" s="1545"/>
      <c r="AC62" s="1034"/>
      <c r="AD62" s="1050"/>
      <c r="AE62" s="1050"/>
      <c r="AF62" s="1050"/>
      <c r="AG62" s="1050"/>
      <c r="AH62" s="1050"/>
      <c r="AI62" s="1050"/>
      <c r="AJ62" s="600"/>
    </row>
    <row r="63" spans="2:36" x14ac:dyDescent="0.25">
      <c r="B63" s="2133">
        <v>50</v>
      </c>
      <c r="C63" s="2195" t="s">
        <v>5302</v>
      </c>
      <c r="D63" s="2178" t="s">
        <v>5303</v>
      </c>
      <c r="E63" s="2136" t="s">
        <v>1880</v>
      </c>
      <c r="F63" s="2171">
        <v>2</v>
      </c>
      <c r="G63" s="2140"/>
      <c r="H63" s="2192">
        <v>0</v>
      </c>
      <c r="I63" s="2193">
        <v>0</v>
      </c>
      <c r="J63" s="2193">
        <v>0</v>
      </c>
      <c r="K63" s="2193">
        <v>0</v>
      </c>
      <c r="L63" s="2194">
        <v>0</v>
      </c>
      <c r="M63" s="2140"/>
      <c r="N63" s="2186"/>
      <c r="O63" s="2176"/>
      <c r="Q63" s="43">
        <f t="shared" si="5"/>
        <v>0</v>
      </c>
      <c r="R63" s="43"/>
      <c r="T63" s="1034"/>
      <c r="U63" s="1050"/>
      <c r="V63" s="1061">
        <f>IF('[2]Validation flags'!$B$3="Thames Water", IF( ISNUMBER(H63), 0, 1 ),0)</f>
        <v>0</v>
      </c>
      <c r="W63" s="1061">
        <f>IF('[2]Validation flags'!$B$3="Thames Water", IF( ISNUMBER(I63), 0, 1 ),0)</f>
        <v>0</v>
      </c>
      <c r="X63" s="1061">
        <f>IF('[2]Validation flags'!$B$3="Thames Water", IF( ISNUMBER(J63), 0, 1 ),0)</f>
        <v>0</v>
      </c>
      <c r="Y63" s="1061">
        <f>IF('[2]Validation flags'!$B$3="Thames Water", IF( ISNUMBER(K63), 0, 1 ),0)</f>
        <v>0</v>
      </c>
      <c r="Z63" s="1061">
        <f>IF('[2]Validation flags'!$B$3="Thames Water", IF( ISNUMBER(L63), 0, 1 ),0)</f>
        <v>0</v>
      </c>
      <c r="AA63" s="600"/>
      <c r="AB63" s="1545"/>
      <c r="AC63" s="1034"/>
      <c r="AD63" s="1050"/>
      <c r="AE63" s="1050"/>
      <c r="AF63" s="1050"/>
      <c r="AG63" s="1050"/>
      <c r="AH63" s="1050"/>
      <c r="AI63" s="1050"/>
      <c r="AJ63" s="600"/>
    </row>
    <row r="64" spans="2:36" x14ac:dyDescent="0.25">
      <c r="B64" s="2133">
        <v>51</v>
      </c>
      <c r="C64" s="2145" t="s">
        <v>5304</v>
      </c>
      <c r="D64" s="2135" t="s">
        <v>5305</v>
      </c>
      <c r="E64" s="2136" t="s">
        <v>1880</v>
      </c>
      <c r="F64" s="2171">
        <v>2</v>
      </c>
      <c r="G64" s="2140"/>
      <c r="H64" s="2192">
        <v>0</v>
      </c>
      <c r="I64" s="2193">
        <v>0</v>
      </c>
      <c r="J64" s="2193">
        <v>0</v>
      </c>
      <c r="K64" s="2193">
        <v>0</v>
      </c>
      <c r="L64" s="2194">
        <v>0</v>
      </c>
      <c r="M64" s="2140"/>
      <c r="N64" s="2186"/>
      <c r="O64" s="2176"/>
      <c r="Q64" s="43">
        <f t="shared" si="5"/>
        <v>0</v>
      </c>
      <c r="R64" s="43"/>
      <c r="T64" s="1034"/>
      <c r="U64" s="1050"/>
      <c r="V64" s="1061">
        <f>IF('[2]Validation flags'!$B$3="Thames Water", IF( ISNUMBER(H64), 0, 1 ),0)</f>
        <v>0</v>
      </c>
      <c r="W64" s="1061">
        <f>IF('[2]Validation flags'!$B$3="Thames Water", IF( ISNUMBER(I64), 0, 1 ),0)</f>
        <v>0</v>
      </c>
      <c r="X64" s="1061">
        <f>IF('[2]Validation flags'!$B$3="Thames Water", IF( ISNUMBER(J64), 0, 1 ),0)</f>
        <v>0</v>
      </c>
      <c r="Y64" s="1061">
        <f>IF('[2]Validation flags'!$B$3="Thames Water", IF( ISNUMBER(K64), 0, 1 ),0)</f>
        <v>0</v>
      </c>
      <c r="Z64" s="1061">
        <f>IF('[2]Validation flags'!$B$3="Thames Water", IF( ISNUMBER(L64), 0, 1 ),0)</f>
        <v>0</v>
      </c>
      <c r="AA64" s="600"/>
      <c r="AB64" s="1545"/>
      <c r="AC64" s="1034"/>
      <c r="AD64" s="1050"/>
      <c r="AE64" s="1050"/>
      <c r="AF64" s="1050"/>
      <c r="AG64" s="1050"/>
      <c r="AH64" s="1050"/>
      <c r="AI64" s="1050"/>
      <c r="AJ64" s="600"/>
    </row>
    <row r="65" spans="2:36" x14ac:dyDescent="0.25">
      <c r="B65" s="2146">
        <v>52</v>
      </c>
      <c r="C65" s="2196" t="s">
        <v>5306</v>
      </c>
      <c r="D65" s="2197" t="s">
        <v>5307</v>
      </c>
      <c r="E65" s="2198" t="s">
        <v>1880</v>
      </c>
      <c r="F65" s="2199">
        <v>2</v>
      </c>
      <c r="G65" s="2140"/>
      <c r="H65" s="2192">
        <v>0</v>
      </c>
      <c r="I65" s="2193">
        <v>0</v>
      </c>
      <c r="J65" s="2193">
        <v>0</v>
      </c>
      <c r="K65" s="2193">
        <v>0</v>
      </c>
      <c r="L65" s="2194">
        <v>0</v>
      </c>
      <c r="M65" s="2140"/>
      <c r="N65" s="2200"/>
      <c r="O65" s="2201"/>
      <c r="Q65" s="43">
        <f t="shared" si="5"/>
        <v>0</v>
      </c>
      <c r="R65" s="43"/>
      <c r="T65" s="1034"/>
      <c r="U65" s="1050"/>
      <c r="V65" s="1061">
        <f>IF('[2]Validation flags'!$B$3="Thames Water", IF( ISNUMBER(H65), 0, 1 ),0)</f>
        <v>0</v>
      </c>
      <c r="W65" s="1061">
        <f>IF('[2]Validation flags'!$B$3="Thames Water", IF( ISNUMBER(I65), 0, 1 ),0)</f>
        <v>0</v>
      </c>
      <c r="X65" s="1061">
        <f>IF('[2]Validation flags'!$B$3="Thames Water", IF( ISNUMBER(J65), 0, 1 ),0)</f>
        <v>0</v>
      </c>
      <c r="Y65" s="1061">
        <f>IF('[2]Validation flags'!$B$3="Thames Water", IF( ISNUMBER(K65), 0, 1 ),0)</f>
        <v>0</v>
      </c>
      <c r="Z65" s="1061">
        <f>IF('[2]Validation flags'!$B$3="Thames Water", IF( ISNUMBER(L65), 0, 1 ),0)</f>
        <v>0</v>
      </c>
      <c r="AA65" s="600"/>
      <c r="AB65" s="1545"/>
      <c r="AC65" s="1034"/>
      <c r="AD65" s="1050"/>
      <c r="AE65" s="1050"/>
      <c r="AF65" s="1050"/>
      <c r="AG65" s="1050"/>
      <c r="AH65" s="1050"/>
      <c r="AI65" s="1050"/>
      <c r="AJ65" s="600"/>
    </row>
    <row r="66" spans="2:36" ht="15" thickBot="1" x14ac:dyDescent="0.3">
      <c r="B66" s="2202">
        <v>53</v>
      </c>
      <c r="C66" s="2203" t="s">
        <v>5308</v>
      </c>
      <c r="D66" s="2204" t="s">
        <v>5309</v>
      </c>
      <c r="E66" s="2205" t="s">
        <v>1880</v>
      </c>
      <c r="F66" s="2206">
        <v>2</v>
      </c>
      <c r="G66" s="2140"/>
      <c r="H66" s="2207">
        <f>SUM(H60:H65)</f>
        <v>0</v>
      </c>
      <c r="I66" s="2208">
        <f>SUM(I60:I65)</f>
        <v>0</v>
      </c>
      <c r="J66" s="2208">
        <f>SUM(J60:J65)</f>
        <v>0</v>
      </c>
      <c r="K66" s="2208">
        <f>SUM(K60:K65)</f>
        <v>0</v>
      </c>
      <c r="L66" s="2209">
        <f>SUM(L60:L65)</f>
        <v>0</v>
      </c>
      <c r="M66" s="2140"/>
      <c r="N66" s="2160" t="s">
        <v>5310</v>
      </c>
      <c r="O66" s="2161" t="s">
        <v>5311</v>
      </c>
      <c r="Q66" s="43"/>
      <c r="R66" s="43">
        <f xml:space="preserve"> IF( SUM( AD66:AI66 ) = 0, 0,$AD$5 )</f>
        <v>0</v>
      </c>
      <c r="T66" s="600"/>
      <c r="U66" s="1050"/>
      <c r="V66" s="1050"/>
      <c r="W66" s="1050"/>
      <c r="X66" s="1050"/>
      <c r="Y66" s="1050"/>
      <c r="Z66" s="1050"/>
      <c r="AA66" s="600"/>
      <c r="AB66" s="1545"/>
      <c r="AC66" s="600"/>
      <c r="AD66" s="1050"/>
      <c r="AE66" s="1061">
        <f>IF('[2]Validation flags'!$B$3="Thames Water", IF( H66 = 1, 0, 1),0)</f>
        <v>0</v>
      </c>
      <c r="AF66" s="1061">
        <f>IF('[2]Validation flags'!$B$3="Thames Water", IF( I66 = 1, 0, 1),0)</f>
        <v>0</v>
      </c>
      <c r="AG66" s="1061">
        <f>IF('[2]Validation flags'!$B$3="Thames Water", IF( J66 = 1, 0, 1),0)</f>
        <v>0</v>
      </c>
      <c r="AH66" s="1061">
        <f>IF('[2]Validation flags'!$B$3="Thames Water", IF( K66 = 1, 0, 1),0)</f>
        <v>0</v>
      </c>
      <c r="AI66" s="1061">
        <f>IF('[2]Validation flags'!$B$3="Thames Water", IF( L66 = 1, 0, 1),0)</f>
        <v>0</v>
      </c>
      <c r="AJ66" s="600"/>
    </row>
    <row r="67" spans="2:36" ht="15" thickBot="1" x14ac:dyDescent="0.3">
      <c r="B67" s="2115"/>
      <c r="C67" s="2115"/>
      <c r="D67" s="2115"/>
      <c r="E67" s="2115"/>
      <c r="F67" s="2115"/>
      <c r="G67" s="2116"/>
      <c r="H67" s="2115"/>
      <c r="I67" s="2115"/>
      <c r="J67" s="2115"/>
      <c r="K67" s="2115"/>
      <c r="L67" s="2115"/>
      <c r="M67" s="2116"/>
      <c r="N67" s="2139"/>
      <c r="O67" s="2139"/>
      <c r="Q67" s="43"/>
      <c r="R67" s="43"/>
      <c r="T67" s="1091"/>
      <c r="U67" s="1050"/>
      <c r="V67" s="1050"/>
      <c r="W67" s="1050"/>
      <c r="X67" s="1050"/>
      <c r="Y67" s="1050"/>
      <c r="Z67" s="1050"/>
      <c r="AA67" s="1091"/>
      <c r="AB67" s="1545"/>
      <c r="AC67" s="1091"/>
      <c r="AD67" s="1050"/>
      <c r="AE67" s="1050"/>
      <c r="AF67" s="1050"/>
      <c r="AG67" s="1050"/>
      <c r="AH67" s="1050"/>
      <c r="AI67" s="1050"/>
      <c r="AJ67" s="1091"/>
    </row>
    <row r="68" spans="2:36" ht="15" thickBot="1" x14ac:dyDescent="0.3">
      <c r="B68" s="2123" t="s">
        <v>208</v>
      </c>
      <c r="C68" s="2124" t="s">
        <v>5312</v>
      </c>
      <c r="D68" s="2115"/>
      <c r="E68" s="2115"/>
      <c r="F68" s="2115"/>
      <c r="G68" s="2116"/>
      <c r="H68" s="2115"/>
      <c r="I68" s="2115"/>
      <c r="J68" s="2115"/>
      <c r="K68" s="2115"/>
      <c r="L68" s="2115"/>
      <c r="M68" s="2116"/>
      <c r="N68" s="2139"/>
      <c r="O68" s="2139"/>
      <c r="Q68" s="43"/>
      <c r="R68" s="43"/>
      <c r="T68" s="1091"/>
      <c r="U68" s="1050"/>
      <c r="V68" s="1050"/>
      <c r="W68" s="1050"/>
      <c r="X68" s="1050"/>
      <c r="Y68" s="1050"/>
      <c r="Z68" s="1050"/>
      <c r="AA68" s="1091"/>
      <c r="AB68" s="1545"/>
      <c r="AC68" s="1091"/>
      <c r="AD68" s="1050"/>
      <c r="AE68" s="1050"/>
      <c r="AF68" s="1050"/>
      <c r="AG68" s="1050"/>
      <c r="AH68" s="1050"/>
      <c r="AI68" s="1050"/>
      <c r="AJ68" s="1091"/>
    </row>
    <row r="69" spans="2:36" x14ac:dyDescent="0.25">
      <c r="B69" s="2125">
        <v>54</v>
      </c>
      <c r="C69" s="2210" t="s">
        <v>5313</v>
      </c>
      <c r="D69" s="2127" t="s">
        <v>5314</v>
      </c>
      <c r="E69" s="2128" t="s">
        <v>41</v>
      </c>
      <c r="F69" s="2166">
        <v>3</v>
      </c>
      <c r="G69" s="2140"/>
      <c r="H69" s="2211">
        <v>0.02</v>
      </c>
      <c r="I69" s="2212">
        <v>2.1000000000000001E-2</v>
      </c>
      <c r="J69" s="2212">
        <v>2.1000000000000001E-2</v>
      </c>
      <c r="K69" s="2212">
        <v>2.1999999999999999E-2</v>
      </c>
      <c r="L69" s="2213">
        <v>2.3E-2</v>
      </c>
      <c r="M69" s="2140"/>
      <c r="N69" s="2131"/>
      <c r="O69" s="2132"/>
      <c r="Q69" s="43">
        <f xml:space="preserve"> IF( SUM( U69:Z69 ) = 0, 0,$U$5 )</f>
        <v>0</v>
      </c>
      <c r="R69" s="43"/>
      <c r="T69" s="1034"/>
      <c r="U69" s="1050"/>
      <c r="V69" s="1061">
        <f xml:space="preserve"> IF( ISNUMBER(H69), 0, 1 )</f>
        <v>0</v>
      </c>
      <c r="W69" s="1061">
        <f xml:space="preserve"> IF( ISNUMBER(I69), 0, 1 )</f>
        <v>0</v>
      </c>
      <c r="X69" s="1061">
        <f xml:space="preserve"> IF( ISNUMBER(J69), 0, 1 )</f>
        <v>0</v>
      </c>
      <c r="Y69" s="1061">
        <f xml:space="preserve"> IF( ISNUMBER(K69), 0, 1 )</f>
        <v>0</v>
      </c>
      <c r="Z69" s="1061">
        <f xml:space="preserve"> IF( ISNUMBER(L69), 0, 1 )</f>
        <v>0</v>
      </c>
      <c r="AA69" s="1091"/>
      <c r="AB69" s="1545"/>
      <c r="AC69" s="1034"/>
      <c r="AD69" s="1050"/>
      <c r="AE69" s="1050"/>
      <c r="AF69" s="1050"/>
      <c r="AG69" s="1050"/>
      <c r="AH69" s="1050"/>
      <c r="AI69" s="1050"/>
      <c r="AJ69" s="1091"/>
    </row>
    <row r="70" spans="2:36" x14ac:dyDescent="0.25">
      <c r="B70" s="2133">
        <v>55</v>
      </c>
      <c r="C70" s="2134" t="s">
        <v>5315</v>
      </c>
      <c r="D70" s="2135" t="s">
        <v>5316</v>
      </c>
      <c r="E70" s="2136" t="s">
        <v>41</v>
      </c>
      <c r="F70" s="2171">
        <v>3</v>
      </c>
      <c r="G70" s="2140"/>
      <c r="H70" s="2214">
        <v>0.14299999999999999</v>
      </c>
      <c r="I70" s="2215">
        <v>0.14299999999999999</v>
      </c>
      <c r="J70" s="2215">
        <v>0.14699999999999999</v>
      </c>
      <c r="K70" s="2215">
        <v>0.15</v>
      </c>
      <c r="L70" s="2216">
        <v>0.153</v>
      </c>
      <c r="M70" s="2140"/>
      <c r="N70" s="2217"/>
      <c r="O70" s="2176"/>
      <c r="Q70" s="43">
        <f t="shared" ref="Q70:Q83" si="6" xml:space="preserve"> IF( SUM( U70:Z70 ) = 0, 0,$U$5 )</f>
        <v>0</v>
      </c>
      <c r="R70" s="43"/>
      <c r="T70" s="1034"/>
      <c r="U70" s="1050"/>
      <c r="V70" s="1061">
        <f t="shared" ref="V70:Z80" si="7" xml:space="preserve"> IF( ISNUMBER(H70), 0, 1 )</f>
        <v>0</v>
      </c>
      <c r="W70" s="1061">
        <f t="shared" si="7"/>
        <v>0</v>
      </c>
      <c r="X70" s="1061">
        <f t="shared" si="7"/>
        <v>0</v>
      </c>
      <c r="Y70" s="1061">
        <f t="shared" si="7"/>
        <v>0</v>
      </c>
      <c r="Z70" s="1061">
        <f t="shared" si="7"/>
        <v>0</v>
      </c>
      <c r="AA70" s="1091"/>
      <c r="AB70" s="1545"/>
      <c r="AC70" s="1034"/>
      <c r="AD70" s="1050"/>
      <c r="AE70" s="1050"/>
      <c r="AF70" s="1050"/>
      <c r="AG70" s="1050"/>
      <c r="AH70" s="1050"/>
      <c r="AI70" s="1050"/>
      <c r="AJ70" s="1091"/>
    </row>
    <row r="71" spans="2:36" x14ac:dyDescent="0.25">
      <c r="B71" s="2133">
        <v>56</v>
      </c>
      <c r="C71" s="2134" t="s">
        <v>5317</v>
      </c>
      <c r="D71" s="2135" t="s">
        <v>5318</v>
      </c>
      <c r="E71" s="2136" t="s">
        <v>41</v>
      </c>
      <c r="F71" s="2171">
        <v>3</v>
      </c>
      <c r="G71" s="2140"/>
      <c r="H71" s="523">
        <v>0.113</v>
      </c>
      <c r="I71" s="524">
        <v>0.115</v>
      </c>
      <c r="J71" s="524">
        <v>0.115</v>
      </c>
      <c r="K71" s="524">
        <v>0.125</v>
      </c>
      <c r="L71" s="675">
        <v>0.13200000000000001</v>
      </c>
      <c r="M71" s="2140"/>
      <c r="N71" s="2182"/>
      <c r="O71" s="2176"/>
      <c r="Q71" s="43">
        <f t="shared" si="6"/>
        <v>0</v>
      </c>
      <c r="R71" s="43"/>
      <c r="T71" s="1034"/>
      <c r="U71" s="1050"/>
      <c r="V71" s="1061">
        <f>IF('[2]Validation flags'!$H$3=1,0, IF( ISNUMBER(H71), 0, 1 ))</f>
        <v>0</v>
      </c>
      <c r="W71" s="1061">
        <f>IF('[2]Validation flags'!$H$3=1,0, IF( ISNUMBER(I71), 0, 1 ))</f>
        <v>0</v>
      </c>
      <c r="X71" s="1061">
        <f>IF('[2]Validation flags'!$H$3=1,0, IF( ISNUMBER(J71), 0, 1 ))</f>
        <v>0</v>
      </c>
      <c r="Y71" s="1061">
        <f>IF('[2]Validation flags'!$H$3=1,0, IF( ISNUMBER(K71), 0, 1 ))</f>
        <v>0</v>
      </c>
      <c r="Z71" s="1061">
        <f>IF('[2]Validation flags'!$H$3=1,0, IF( ISNUMBER(L71), 0, 1 ))</f>
        <v>0</v>
      </c>
      <c r="AA71" s="1091"/>
      <c r="AB71" s="1545"/>
      <c r="AC71" s="1034"/>
      <c r="AD71" s="1050"/>
      <c r="AE71" s="1050"/>
      <c r="AF71" s="1050"/>
      <c r="AG71" s="1050"/>
      <c r="AH71" s="1050"/>
      <c r="AI71" s="1050"/>
      <c r="AJ71" s="1091"/>
    </row>
    <row r="72" spans="2:36" x14ac:dyDescent="0.25">
      <c r="B72" s="2133">
        <v>57</v>
      </c>
      <c r="C72" s="2134" t="s">
        <v>5319</v>
      </c>
      <c r="D72" s="2135" t="s">
        <v>5320</v>
      </c>
      <c r="E72" s="2136" t="s">
        <v>41</v>
      </c>
      <c r="F72" s="2171">
        <v>3</v>
      </c>
      <c r="G72" s="2140"/>
      <c r="H72" s="521">
        <v>0.03</v>
      </c>
      <c r="I72" s="509">
        <v>3.1E-2</v>
      </c>
      <c r="J72" s="509">
        <v>3.2000000000000001E-2</v>
      </c>
      <c r="K72" s="509">
        <v>3.3000000000000002E-2</v>
      </c>
      <c r="L72" s="666">
        <v>3.4000000000000002E-2</v>
      </c>
      <c r="M72" s="2140"/>
      <c r="N72" s="2186"/>
      <c r="O72" s="2176"/>
      <c r="Q72" s="43">
        <f t="shared" si="6"/>
        <v>0</v>
      </c>
      <c r="R72" s="43"/>
      <c r="T72" s="1034"/>
      <c r="U72" s="1050"/>
      <c r="V72" s="1061">
        <f>IF('[2]Validation flags'!$H$3=1,0, IF( ISNUMBER(H72), 0, 1 ))</f>
        <v>0</v>
      </c>
      <c r="W72" s="1061">
        <f>IF('[2]Validation flags'!$H$3=1,0, IF( ISNUMBER(I72), 0, 1 ))</f>
        <v>0</v>
      </c>
      <c r="X72" s="1061">
        <f>IF('[2]Validation flags'!$H$3=1,0, IF( ISNUMBER(J72), 0, 1 ))</f>
        <v>0</v>
      </c>
      <c r="Y72" s="1061">
        <f>IF('[2]Validation flags'!$H$3=1,0, IF( ISNUMBER(K72), 0, 1 ))</f>
        <v>0</v>
      </c>
      <c r="Z72" s="1061">
        <f>IF('[2]Validation flags'!$H$3=1,0, IF( ISNUMBER(L72), 0, 1 ))</f>
        <v>0</v>
      </c>
      <c r="AA72" s="1091"/>
      <c r="AB72" s="1545"/>
      <c r="AC72" s="1034"/>
      <c r="AD72" s="1050"/>
      <c r="AE72" s="1050"/>
      <c r="AF72" s="1050"/>
      <c r="AG72" s="1050"/>
      <c r="AH72" s="1050"/>
      <c r="AI72" s="1050"/>
      <c r="AJ72" s="1091"/>
    </row>
    <row r="73" spans="2:36" x14ac:dyDescent="0.25">
      <c r="B73" s="2133">
        <v>58</v>
      </c>
      <c r="C73" s="2134" t="s">
        <v>5321</v>
      </c>
      <c r="D73" s="2135" t="s">
        <v>5322</v>
      </c>
      <c r="E73" s="2136" t="s">
        <v>41</v>
      </c>
      <c r="F73" s="2171">
        <v>3</v>
      </c>
      <c r="G73" s="2140"/>
      <c r="H73" s="521">
        <v>0</v>
      </c>
      <c r="I73" s="509">
        <v>0</v>
      </c>
      <c r="J73" s="509">
        <v>0</v>
      </c>
      <c r="K73" s="509">
        <v>0</v>
      </c>
      <c r="L73" s="666">
        <v>0</v>
      </c>
      <c r="M73" s="2140"/>
      <c r="N73" s="2186"/>
      <c r="O73" s="2176"/>
      <c r="Q73" s="43">
        <f t="shared" si="6"/>
        <v>0</v>
      </c>
      <c r="R73" s="43"/>
      <c r="T73" s="1034"/>
      <c r="U73" s="1050"/>
      <c r="V73" s="1061">
        <f>IF('[2]Validation flags'!$B$3="Thames Water", IF( ISNUMBER(H73), 0, 1 ),0)</f>
        <v>0</v>
      </c>
      <c r="W73" s="1061">
        <f>IF('[2]Validation flags'!$B$3="Thames Water", IF( ISNUMBER(I73), 0, 1 ),0)</f>
        <v>0</v>
      </c>
      <c r="X73" s="1061">
        <f>IF('[2]Validation flags'!$B$3="Thames Water", IF( ISNUMBER(J73), 0, 1 ),0)</f>
        <v>0</v>
      </c>
      <c r="Y73" s="1061">
        <f>IF('[2]Validation flags'!$B$3="Thames Water", IF( ISNUMBER(K73), 0, 1 ),0)</f>
        <v>0</v>
      </c>
      <c r="Z73" s="1061">
        <f>IF('[2]Validation flags'!$B$3="Thames Water", IF( ISNUMBER(L73), 0, 1 ),0)</f>
        <v>0</v>
      </c>
      <c r="AA73" s="1091"/>
      <c r="AB73" s="1545"/>
      <c r="AC73" s="1034"/>
      <c r="AD73" s="1050"/>
      <c r="AE73" s="1050"/>
      <c r="AF73" s="1050"/>
      <c r="AG73" s="1050"/>
      <c r="AH73" s="1050"/>
      <c r="AI73" s="1050"/>
      <c r="AJ73" s="1091"/>
    </row>
    <row r="74" spans="2:36" x14ac:dyDescent="0.25">
      <c r="B74" s="2133">
        <v>59</v>
      </c>
      <c r="C74" s="2145" t="s">
        <v>5323</v>
      </c>
      <c r="D74" s="2135" t="s">
        <v>5324</v>
      </c>
      <c r="E74" s="2136" t="s">
        <v>41</v>
      </c>
      <c r="F74" s="2171">
        <v>3</v>
      </c>
      <c r="G74" s="2140"/>
      <c r="H74" s="2218">
        <v>0</v>
      </c>
      <c r="I74" s="2219">
        <v>0</v>
      </c>
      <c r="J74" s="2219">
        <v>0</v>
      </c>
      <c r="K74" s="2219">
        <v>0</v>
      </c>
      <c r="L74" s="2220">
        <v>0</v>
      </c>
      <c r="M74" s="2140"/>
      <c r="N74" s="2186"/>
      <c r="O74" s="2176"/>
      <c r="Q74" s="43">
        <f t="shared" si="6"/>
        <v>0</v>
      </c>
      <c r="R74" s="43"/>
      <c r="T74" s="1034"/>
      <c r="U74" s="1050"/>
      <c r="V74" s="1061">
        <f t="shared" si="7"/>
        <v>0</v>
      </c>
      <c r="W74" s="1061">
        <f t="shared" si="7"/>
        <v>0</v>
      </c>
      <c r="X74" s="1061">
        <f t="shared" si="7"/>
        <v>0</v>
      </c>
      <c r="Y74" s="1061">
        <f t="shared" si="7"/>
        <v>0</v>
      </c>
      <c r="Z74" s="1061">
        <f t="shared" si="7"/>
        <v>0</v>
      </c>
      <c r="AA74" s="1091"/>
      <c r="AB74" s="1545"/>
      <c r="AC74" s="1034"/>
      <c r="AD74" s="1050"/>
      <c r="AE74" s="1050"/>
      <c r="AF74" s="1050"/>
      <c r="AG74" s="1050"/>
      <c r="AH74" s="1050"/>
      <c r="AI74" s="1050"/>
      <c r="AJ74" s="1091"/>
    </row>
    <row r="75" spans="2:36" x14ac:dyDescent="0.25">
      <c r="B75" s="2133">
        <v>60</v>
      </c>
      <c r="C75" s="2134" t="s">
        <v>5325</v>
      </c>
      <c r="D75" s="2135" t="s">
        <v>5326</v>
      </c>
      <c r="E75" s="2136" t="s">
        <v>41</v>
      </c>
      <c r="F75" s="2171">
        <v>3</v>
      </c>
      <c r="G75" s="2140"/>
      <c r="H75" s="2218">
        <v>0</v>
      </c>
      <c r="I75" s="2219">
        <v>0</v>
      </c>
      <c r="J75" s="2219">
        <v>0</v>
      </c>
      <c r="K75" s="2219">
        <v>0</v>
      </c>
      <c r="L75" s="2220">
        <v>0</v>
      </c>
      <c r="M75" s="2140"/>
      <c r="N75" s="2186"/>
      <c r="O75" s="2176"/>
      <c r="Q75" s="43">
        <f t="shared" si="6"/>
        <v>0</v>
      </c>
      <c r="R75" s="43"/>
      <c r="T75" s="1034"/>
      <c r="U75" s="1050"/>
      <c r="V75" s="1061">
        <f t="shared" si="7"/>
        <v>0</v>
      </c>
      <c r="W75" s="1061">
        <f t="shared" si="7"/>
        <v>0</v>
      </c>
      <c r="X75" s="1061">
        <f t="shared" si="7"/>
        <v>0</v>
      </c>
      <c r="Y75" s="1061">
        <f t="shared" si="7"/>
        <v>0</v>
      </c>
      <c r="Z75" s="1061">
        <f t="shared" si="7"/>
        <v>0</v>
      </c>
      <c r="AA75" s="1091"/>
      <c r="AB75" s="1545"/>
      <c r="AC75" s="1034"/>
      <c r="AD75" s="1050"/>
      <c r="AE75" s="1050"/>
      <c r="AF75" s="1050"/>
      <c r="AG75" s="1050"/>
      <c r="AH75" s="1050"/>
      <c r="AI75" s="1050"/>
      <c r="AJ75" s="1091"/>
    </row>
    <row r="76" spans="2:36" x14ac:dyDescent="0.25">
      <c r="B76" s="2133">
        <v>61</v>
      </c>
      <c r="C76" s="2134" t="s">
        <v>5327</v>
      </c>
      <c r="D76" s="2135" t="s">
        <v>5328</v>
      </c>
      <c r="E76" s="2136" t="s">
        <v>41</v>
      </c>
      <c r="F76" s="2171">
        <v>3</v>
      </c>
      <c r="G76" s="2140"/>
      <c r="H76" s="521">
        <v>0</v>
      </c>
      <c r="I76" s="509">
        <v>0</v>
      </c>
      <c r="J76" s="509">
        <v>0</v>
      </c>
      <c r="K76" s="509">
        <v>0</v>
      </c>
      <c r="L76" s="666">
        <v>0</v>
      </c>
      <c r="M76" s="2140"/>
      <c r="N76" s="2186"/>
      <c r="O76" s="2176"/>
      <c r="Q76" s="43">
        <f t="shared" si="6"/>
        <v>0</v>
      </c>
      <c r="R76" s="43"/>
      <c r="T76" s="1034"/>
      <c r="U76" s="1050"/>
      <c r="V76" s="1061">
        <f>IF('[2]Validation flags'!$H$3=1,0, IF( ISNUMBER(H76), 0, 1 ))</f>
        <v>0</v>
      </c>
      <c r="W76" s="1061">
        <f>IF('[2]Validation flags'!$H$3=1,0, IF( ISNUMBER(I76), 0, 1 ))</f>
        <v>0</v>
      </c>
      <c r="X76" s="1061">
        <f>IF('[2]Validation flags'!$H$3=1,0, IF( ISNUMBER(J76), 0, 1 ))</f>
        <v>0</v>
      </c>
      <c r="Y76" s="1061">
        <f>IF('[2]Validation flags'!$H$3=1,0, IF( ISNUMBER(K76), 0, 1 ))</f>
        <v>0</v>
      </c>
      <c r="Z76" s="1061">
        <f>IF('[2]Validation flags'!$H$3=1,0, IF( ISNUMBER(L76), 0, 1 ))</f>
        <v>0</v>
      </c>
      <c r="AA76" s="1091"/>
      <c r="AB76" s="1545"/>
      <c r="AC76" s="1034"/>
      <c r="AD76" s="1050"/>
      <c r="AE76" s="1050"/>
      <c r="AF76" s="1050"/>
      <c r="AG76" s="1050"/>
      <c r="AH76" s="1050"/>
      <c r="AI76" s="1050"/>
      <c r="AJ76" s="1091"/>
    </row>
    <row r="77" spans="2:36" x14ac:dyDescent="0.25">
      <c r="B77" s="2133">
        <v>62</v>
      </c>
      <c r="C77" s="2134" t="s">
        <v>5329</v>
      </c>
      <c r="D77" s="2135" t="s">
        <v>5330</v>
      </c>
      <c r="E77" s="2136" t="s">
        <v>41</v>
      </c>
      <c r="F77" s="2171">
        <v>3</v>
      </c>
      <c r="G77" s="2140"/>
      <c r="H77" s="521">
        <v>0</v>
      </c>
      <c r="I77" s="509">
        <v>0</v>
      </c>
      <c r="J77" s="509">
        <v>0</v>
      </c>
      <c r="K77" s="509">
        <v>0</v>
      </c>
      <c r="L77" s="666">
        <v>0</v>
      </c>
      <c r="M77" s="2140"/>
      <c r="N77" s="2186"/>
      <c r="O77" s="2176"/>
      <c r="Q77" s="43">
        <f t="shared" si="6"/>
        <v>0</v>
      </c>
      <c r="R77" s="43"/>
      <c r="T77" s="1034"/>
      <c r="U77" s="1050"/>
      <c r="V77" s="1061">
        <f>IF('[2]Validation flags'!$H$3=1,0, IF( ISNUMBER(H77), 0, 1 ))</f>
        <v>0</v>
      </c>
      <c r="W77" s="1061">
        <f>IF('[2]Validation flags'!$H$3=1,0, IF( ISNUMBER(I77), 0, 1 ))</f>
        <v>0</v>
      </c>
      <c r="X77" s="1061">
        <f>IF('[2]Validation flags'!$H$3=1,0, IF( ISNUMBER(J77), 0, 1 ))</f>
        <v>0</v>
      </c>
      <c r="Y77" s="1061">
        <f>IF('[2]Validation flags'!$H$3=1,0, IF( ISNUMBER(K77), 0, 1 ))</f>
        <v>0</v>
      </c>
      <c r="Z77" s="1061">
        <f>IF('[2]Validation flags'!$H$3=1,0, IF( ISNUMBER(L77), 0, 1 ))</f>
        <v>0</v>
      </c>
      <c r="AA77" s="1091"/>
      <c r="AB77" s="1545"/>
      <c r="AC77" s="1034"/>
      <c r="AD77" s="1050"/>
      <c r="AE77" s="1050"/>
      <c r="AF77" s="1050"/>
      <c r="AG77" s="1050"/>
      <c r="AH77" s="1050"/>
      <c r="AI77" s="1050"/>
      <c r="AJ77" s="1091"/>
    </row>
    <row r="78" spans="2:36" x14ac:dyDescent="0.25">
      <c r="B78" s="2133">
        <v>63</v>
      </c>
      <c r="C78" s="2134" t="s">
        <v>5331</v>
      </c>
      <c r="D78" s="2135" t="s">
        <v>5332</v>
      </c>
      <c r="E78" s="2136" t="s">
        <v>41</v>
      </c>
      <c r="F78" s="2171">
        <v>3</v>
      </c>
      <c r="G78" s="2140"/>
      <c r="H78" s="521">
        <v>0</v>
      </c>
      <c r="I78" s="509">
        <v>0</v>
      </c>
      <c r="J78" s="509">
        <v>0</v>
      </c>
      <c r="K78" s="509">
        <v>0</v>
      </c>
      <c r="L78" s="666">
        <v>0</v>
      </c>
      <c r="M78" s="2140"/>
      <c r="N78" s="2186"/>
      <c r="O78" s="2176"/>
      <c r="Q78" s="43">
        <f t="shared" si="6"/>
        <v>0</v>
      </c>
      <c r="R78" s="43"/>
      <c r="T78" s="1034"/>
      <c r="U78" s="1050"/>
      <c r="V78" s="1061">
        <f>IF('[2]Validation flags'!$B$3="Thames Water", IF( ISNUMBER(H78), 0, 1 ),0)</f>
        <v>0</v>
      </c>
      <c r="W78" s="1061">
        <f>IF('[2]Validation flags'!$B$3="Thames Water", IF( ISNUMBER(I78), 0, 1 ),0)</f>
        <v>0</v>
      </c>
      <c r="X78" s="1061">
        <f>IF('[2]Validation flags'!$B$3="Thames Water", IF( ISNUMBER(J78), 0, 1 ),0)</f>
        <v>0</v>
      </c>
      <c r="Y78" s="1061">
        <f>IF('[2]Validation flags'!$B$3="Thames Water", IF( ISNUMBER(K78), 0, 1 ),0)</f>
        <v>0</v>
      </c>
      <c r="Z78" s="1061">
        <f>IF('[2]Validation flags'!$B$3="Thames Water", IF( ISNUMBER(L78), 0, 1 ),0)</f>
        <v>0</v>
      </c>
      <c r="AA78" s="1034"/>
      <c r="AB78" s="1545"/>
      <c r="AC78" s="1034"/>
      <c r="AD78" s="1050"/>
      <c r="AE78" s="1050"/>
      <c r="AF78" s="1050"/>
      <c r="AG78" s="1050"/>
      <c r="AH78" s="1050"/>
      <c r="AI78" s="1050"/>
      <c r="AJ78" s="1034"/>
    </row>
    <row r="79" spans="2:36" x14ac:dyDescent="0.25">
      <c r="B79" s="2133">
        <v>64</v>
      </c>
      <c r="C79" s="2134" t="s">
        <v>5333</v>
      </c>
      <c r="D79" s="2135" t="s">
        <v>5334</v>
      </c>
      <c r="E79" s="2136" t="s">
        <v>41</v>
      </c>
      <c r="F79" s="2171">
        <v>3</v>
      </c>
      <c r="G79" s="2140"/>
      <c r="H79" s="2218">
        <v>0</v>
      </c>
      <c r="I79" s="2219">
        <v>0</v>
      </c>
      <c r="J79" s="2219">
        <v>0</v>
      </c>
      <c r="K79" s="2219">
        <v>0</v>
      </c>
      <c r="L79" s="2220">
        <v>0</v>
      </c>
      <c r="M79" s="2140"/>
      <c r="N79" s="2186"/>
      <c r="O79" s="2176"/>
      <c r="Q79" s="43">
        <f t="shared" si="6"/>
        <v>0</v>
      </c>
      <c r="R79" s="43"/>
      <c r="T79" s="1034"/>
      <c r="U79" s="1050"/>
      <c r="V79" s="1061">
        <f t="shared" si="7"/>
        <v>0</v>
      </c>
      <c r="W79" s="1061">
        <f t="shared" si="7"/>
        <v>0</v>
      </c>
      <c r="X79" s="1061">
        <f t="shared" si="7"/>
        <v>0</v>
      </c>
      <c r="Y79" s="1061">
        <f t="shared" si="7"/>
        <v>0</v>
      </c>
      <c r="Z79" s="1061">
        <f t="shared" si="7"/>
        <v>0</v>
      </c>
      <c r="AA79" s="1034"/>
      <c r="AB79" s="1545"/>
      <c r="AC79" s="1034"/>
      <c r="AD79" s="1050"/>
      <c r="AE79" s="1050"/>
      <c r="AF79" s="1050"/>
      <c r="AG79" s="1050"/>
      <c r="AH79" s="1050"/>
      <c r="AI79" s="1050"/>
      <c r="AJ79" s="1034"/>
    </row>
    <row r="80" spans="2:36" x14ac:dyDescent="0.25">
      <c r="B80" s="2133">
        <v>65</v>
      </c>
      <c r="C80" s="2134" t="s">
        <v>5335</v>
      </c>
      <c r="D80" s="2135" t="s">
        <v>5336</v>
      </c>
      <c r="E80" s="2136" t="s">
        <v>41</v>
      </c>
      <c r="F80" s="2171">
        <v>3</v>
      </c>
      <c r="G80" s="2140"/>
      <c r="H80" s="2218">
        <v>0</v>
      </c>
      <c r="I80" s="2219">
        <v>0</v>
      </c>
      <c r="J80" s="2219">
        <v>0</v>
      </c>
      <c r="K80" s="2219">
        <v>0</v>
      </c>
      <c r="L80" s="2220">
        <v>0</v>
      </c>
      <c r="M80" s="2140"/>
      <c r="N80" s="2186"/>
      <c r="O80" s="2176"/>
      <c r="Q80" s="43">
        <f t="shared" si="6"/>
        <v>0</v>
      </c>
      <c r="R80" s="43"/>
      <c r="T80" s="1034"/>
      <c r="U80" s="1050"/>
      <c r="V80" s="1061">
        <f t="shared" si="7"/>
        <v>0</v>
      </c>
      <c r="W80" s="1061">
        <f t="shared" si="7"/>
        <v>0</v>
      </c>
      <c r="X80" s="1061">
        <f t="shared" si="7"/>
        <v>0</v>
      </c>
      <c r="Y80" s="1061">
        <f t="shared" si="7"/>
        <v>0</v>
      </c>
      <c r="Z80" s="1061">
        <f t="shared" si="7"/>
        <v>0</v>
      </c>
      <c r="AA80" s="1034"/>
      <c r="AB80" s="1545"/>
      <c r="AC80" s="1034"/>
      <c r="AD80" s="1050"/>
      <c r="AE80" s="1050"/>
      <c r="AF80" s="1050"/>
      <c r="AG80" s="1050"/>
      <c r="AH80" s="1050"/>
      <c r="AI80" s="1050"/>
      <c r="AJ80" s="1034"/>
    </row>
    <row r="81" spans="2:36" x14ac:dyDescent="0.25">
      <c r="B81" s="2133">
        <v>66</v>
      </c>
      <c r="C81" s="2134" t="s">
        <v>5337</v>
      </c>
      <c r="D81" s="2135" t="s">
        <v>5338</v>
      </c>
      <c r="E81" s="2136" t="s">
        <v>41</v>
      </c>
      <c r="F81" s="2171">
        <v>3</v>
      </c>
      <c r="G81" s="2140"/>
      <c r="H81" s="521">
        <v>0</v>
      </c>
      <c r="I81" s="509">
        <v>0</v>
      </c>
      <c r="J81" s="509">
        <v>0</v>
      </c>
      <c r="K81" s="509">
        <v>0</v>
      </c>
      <c r="L81" s="666">
        <v>0</v>
      </c>
      <c r="M81" s="2140"/>
      <c r="N81" s="2186"/>
      <c r="O81" s="2176"/>
      <c r="Q81" s="43">
        <f t="shared" si="6"/>
        <v>0</v>
      </c>
      <c r="R81" s="43"/>
      <c r="T81" s="1034"/>
      <c r="U81" s="1050"/>
      <c r="V81" s="1061">
        <f>IF('[2]Validation flags'!$H$3=1,0, IF( ISNUMBER(H81), 0, 1 ))</f>
        <v>0</v>
      </c>
      <c r="W81" s="1061">
        <f>IF('[2]Validation flags'!$H$3=1,0, IF( ISNUMBER(I81), 0, 1 ))</f>
        <v>0</v>
      </c>
      <c r="X81" s="1061">
        <f>IF('[2]Validation flags'!$H$3=1,0, IF( ISNUMBER(J81), 0, 1 ))</f>
        <v>0</v>
      </c>
      <c r="Y81" s="1061">
        <f>IF('[2]Validation flags'!$H$3=1,0, IF( ISNUMBER(K81), 0, 1 ))</f>
        <v>0</v>
      </c>
      <c r="Z81" s="1061">
        <f>IF('[2]Validation flags'!$H$3=1,0, IF( ISNUMBER(L81), 0, 1 ))</f>
        <v>0</v>
      </c>
      <c r="AA81" s="1034"/>
      <c r="AB81" s="1545"/>
      <c r="AC81" s="1034"/>
      <c r="AD81" s="1050"/>
      <c r="AE81" s="1050"/>
      <c r="AF81" s="1050"/>
      <c r="AG81" s="1050"/>
      <c r="AH81" s="1050"/>
      <c r="AI81" s="1050"/>
      <c r="AJ81" s="1034"/>
    </row>
    <row r="82" spans="2:36" x14ac:dyDescent="0.25">
      <c r="B82" s="2133">
        <v>67</v>
      </c>
      <c r="C82" s="2134" t="s">
        <v>5339</v>
      </c>
      <c r="D82" s="2135" t="s">
        <v>5340</v>
      </c>
      <c r="E82" s="2136" t="s">
        <v>41</v>
      </c>
      <c r="F82" s="2171">
        <v>3</v>
      </c>
      <c r="G82" s="2140"/>
      <c r="H82" s="521">
        <v>0</v>
      </c>
      <c r="I82" s="509">
        <v>0</v>
      </c>
      <c r="J82" s="509">
        <v>0</v>
      </c>
      <c r="K82" s="509">
        <v>0</v>
      </c>
      <c r="L82" s="666">
        <v>0</v>
      </c>
      <c r="M82" s="2140"/>
      <c r="N82" s="2186"/>
      <c r="O82" s="2176"/>
      <c r="Q82" s="43">
        <f t="shared" si="6"/>
        <v>0</v>
      </c>
      <c r="R82" s="43"/>
      <c r="T82" s="1034"/>
      <c r="U82" s="1050"/>
      <c r="V82" s="1061">
        <f>IF('[2]Validation flags'!$H$3=1,0, IF( ISNUMBER(H82), 0, 1 ))</f>
        <v>0</v>
      </c>
      <c r="W82" s="1061">
        <f>IF('[2]Validation flags'!$H$3=1,0, IF( ISNUMBER(I82), 0, 1 ))</f>
        <v>0</v>
      </c>
      <c r="X82" s="1061">
        <f>IF('[2]Validation flags'!$H$3=1,0, IF( ISNUMBER(J82), 0, 1 ))</f>
        <v>0</v>
      </c>
      <c r="Y82" s="1061">
        <f>IF('[2]Validation flags'!$H$3=1,0, IF( ISNUMBER(K82), 0, 1 ))</f>
        <v>0</v>
      </c>
      <c r="Z82" s="1061">
        <f>IF('[2]Validation flags'!$H$3=1,0, IF( ISNUMBER(L82), 0, 1 ))</f>
        <v>0</v>
      </c>
      <c r="AA82" s="1034"/>
      <c r="AB82" s="1545"/>
      <c r="AC82" s="1034"/>
      <c r="AD82" s="1050"/>
      <c r="AE82" s="1050"/>
      <c r="AF82" s="1050"/>
      <c r="AG82" s="1050"/>
      <c r="AH82" s="1050"/>
      <c r="AI82" s="1050"/>
      <c r="AJ82" s="1034"/>
    </row>
    <row r="83" spans="2:36" ht="15" thickBot="1" x14ac:dyDescent="0.3">
      <c r="B83" s="2202">
        <v>68</v>
      </c>
      <c r="C83" s="2203" t="s">
        <v>5341</v>
      </c>
      <c r="D83" s="2204" t="s">
        <v>5342</v>
      </c>
      <c r="E83" s="2205" t="s">
        <v>41</v>
      </c>
      <c r="F83" s="2206">
        <v>3</v>
      </c>
      <c r="G83" s="2140"/>
      <c r="H83" s="695">
        <v>0</v>
      </c>
      <c r="I83" s="696">
        <v>0</v>
      </c>
      <c r="J83" s="696">
        <v>0</v>
      </c>
      <c r="K83" s="696">
        <v>0</v>
      </c>
      <c r="L83" s="697">
        <v>0</v>
      </c>
      <c r="M83" s="2140"/>
      <c r="N83" s="2160"/>
      <c r="O83" s="2161"/>
      <c r="Q83" s="43">
        <f t="shared" si="6"/>
        <v>0</v>
      </c>
      <c r="R83" s="43"/>
      <c r="T83" s="1034"/>
      <c r="U83" s="1050"/>
      <c r="V83" s="1061">
        <f>IF('[2]Validation flags'!$B$3="Thames Water", IF( ISNUMBER(H83), 0, 1 ),0)</f>
        <v>0</v>
      </c>
      <c r="W83" s="1061">
        <f>IF('[2]Validation flags'!$B$3="Thames Water", IF( ISNUMBER(I83), 0, 1 ),0)</f>
        <v>0</v>
      </c>
      <c r="X83" s="1061">
        <f>IF('[2]Validation flags'!$B$3="Thames Water", IF( ISNUMBER(J83), 0, 1 ),0)</f>
        <v>0</v>
      </c>
      <c r="Y83" s="1061">
        <f>IF('[2]Validation flags'!$B$3="Thames Water", IF( ISNUMBER(K83), 0, 1 ),0)</f>
        <v>0</v>
      </c>
      <c r="Z83" s="1061">
        <f>IF('[2]Validation flags'!$B$3="Thames Water", IF( ISNUMBER(L83), 0, 1 ),0)</f>
        <v>0</v>
      </c>
      <c r="AA83" s="1034"/>
      <c r="AB83" s="1545"/>
      <c r="AC83" s="1034"/>
      <c r="AD83" s="1050"/>
      <c r="AE83" s="1050"/>
      <c r="AF83" s="1050"/>
      <c r="AG83" s="1050"/>
      <c r="AH83" s="1050"/>
      <c r="AI83" s="1050"/>
      <c r="AJ83" s="1034"/>
    </row>
    <row r="84" spans="2:36" ht="15" thickBot="1" x14ac:dyDescent="0.3">
      <c r="B84" s="2221"/>
      <c r="C84" s="2222"/>
      <c r="D84" s="2223"/>
      <c r="E84" s="2223"/>
      <c r="F84" s="2223"/>
      <c r="G84" s="2159"/>
      <c r="H84" s="2159"/>
      <c r="I84" s="2159"/>
      <c r="J84" s="2159"/>
      <c r="K84" s="2159"/>
      <c r="L84" s="2159"/>
      <c r="M84" s="2159"/>
      <c r="N84" s="2139"/>
      <c r="O84" s="2139"/>
      <c r="Q84" s="43"/>
      <c r="R84" s="43"/>
      <c r="T84" s="1034"/>
      <c r="AA84" s="1034"/>
      <c r="AB84" s="1545"/>
      <c r="AC84" s="1034"/>
      <c r="AJ84" s="1034"/>
    </row>
    <row r="85" spans="2:36" ht="15" thickBot="1" x14ac:dyDescent="0.3">
      <c r="B85" s="2123" t="s">
        <v>290</v>
      </c>
      <c r="C85" s="2124" t="s">
        <v>5343</v>
      </c>
      <c r="D85" s="2115"/>
      <c r="E85" s="2115"/>
      <c r="F85" s="2115"/>
      <c r="G85" s="2116"/>
      <c r="H85" s="2115"/>
      <c r="I85" s="2115"/>
      <c r="J85" s="2115"/>
      <c r="K85" s="2115"/>
      <c r="L85" s="2115"/>
      <c r="M85" s="2116"/>
      <c r="N85" s="2139"/>
      <c r="O85" s="2139"/>
      <c r="Q85" s="43"/>
      <c r="R85" s="43"/>
      <c r="T85" s="1034"/>
      <c r="AA85" s="1034"/>
      <c r="AB85" s="1545"/>
      <c r="AC85" s="1034"/>
      <c r="AJ85" s="1034"/>
    </row>
    <row r="86" spans="2:36" x14ac:dyDescent="0.25">
      <c r="B86" s="2125">
        <v>69</v>
      </c>
      <c r="C86" s="2134" t="s">
        <v>5344</v>
      </c>
      <c r="D86" s="2127" t="s">
        <v>5345</v>
      </c>
      <c r="E86" s="2128" t="s">
        <v>41</v>
      </c>
      <c r="F86" s="2166">
        <v>3</v>
      </c>
      <c r="G86" s="2140"/>
      <c r="H86" s="2224">
        <v>7.3179999999999996</v>
      </c>
      <c r="I86" s="2225">
        <v>8.3780000000000001</v>
      </c>
      <c r="J86" s="2225">
        <v>9.1999999999999993</v>
      </c>
      <c r="K86" s="2225">
        <v>10.112</v>
      </c>
      <c r="L86" s="2226">
        <v>10.962</v>
      </c>
      <c r="M86" s="2140"/>
      <c r="N86" s="2170"/>
      <c r="O86" s="2132"/>
      <c r="Q86" s="43">
        <f xml:space="preserve"> IF( SUM( U86:Z86 ) = 0, 0,$U$5 )</f>
        <v>0</v>
      </c>
      <c r="R86" s="43"/>
      <c r="T86" s="1034"/>
      <c r="U86" s="1050"/>
      <c r="V86" s="1061">
        <f xml:space="preserve"> IF( ISNUMBER(H86), 0, 1 )</f>
        <v>0</v>
      </c>
      <c r="W86" s="1061">
        <f xml:space="preserve"> IF( ISNUMBER(I86), 0, 1 )</f>
        <v>0</v>
      </c>
      <c r="X86" s="1061">
        <f xml:space="preserve"> IF( ISNUMBER(J86), 0, 1 )</f>
        <v>0</v>
      </c>
      <c r="Y86" s="1061">
        <f xml:space="preserve"> IF( ISNUMBER(K86), 0, 1 )</f>
        <v>0</v>
      </c>
      <c r="Z86" s="1061">
        <f xml:space="preserve"> IF( ISNUMBER(L86), 0, 1 )</f>
        <v>0</v>
      </c>
      <c r="AA86" s="1034"/>
      <c r="AB86" s="1545"/>
      <c r="AC86" s="1034"/>
      <c r="AD86" s="1050"/>
      <c r="AE86" s="1050"/>
      <c r="AF86" s="1050"/>
      <c r="AG86" s="1050"/>
      <c r="AH86" s="1050"/>
      <c r="AI86" s="1050"/>
      <c r="AJ86" s="1034"/>
    </row>
    <row r="87" spans="2:36" x14ac:dyDescent="0.25">
      <c r="B87" s="2133">
        <v>70</v>
      </c>
      <c r="C87" s="2134" t="s">
        <v>5346</v>
      </c>
      <c r="D87" s="2135" t="s">
        <v>5347</v>
      </c>
      <c r="E87" s="2136" t="s">
        <v>41</v>
      </c>
      <c r="F87" s="2171">
        <v>3</v>
      </c>
      <c r="G87" s="2140"/>
      <c r="H87" s="2214">
        <v>29.146000000000001</v>
      </c>
      <c r="I87" s="2215">
        <v>33.366999999999997</v>
      </c>
      <c r="J87" s="2215">
        <v>36.645000000000003</v>
      </c>
      <c r="K87" s="2215">
        <v>40.277000000000001</v>
      </c>
      <c r="L87" s="2216">
        <v>43.661000000000001</v>
      </c>
      <c r="M87" s="2140"/>
      <c r="N87" s="2175"/>
      <c r="O87" s="2176"/>
      <c r="Q87" s="43">
        <f t="shared" ref="Q87:Q95" si="8" xml:space="preserve"> IF( SUM( U87:Z87 ) = 0, 0,$U$5 )</f>
        <v>0</v>
      </c>
      <c r="R87" s="43"/>
      <c r="T87" s="1034"/>
      <c r="U87" s="1050"/>
      <c r="V87" s="1061">
        <f t="shared" ref="V87:Z92" si="9" xml:space="preserve"> IF( ISNUMBER(H87), 0, 1 )</f>
        <v>0</v>
      </c>
      <c r="W87" s="1061">
        <f t="shared" si="9"/>
        <v>0</v>
      </c>
      <c r="X87" s="1061">
        <f t="shared" si="9"/>
        <v>0</v>
      </c>
      <c r="Y87" s="1061">
        <f t="shared" si="9"/>
        <v>0</v>
      </c>
      <c r="Z87" s="1061">
        <f t="shared" si="9"/>
        <v>0</v>
      </c>
      <c r="AA87" s="1034"/>
      <c r="AB87" s="1545"/>
      <c r="AC87" s="1034"/>
      <c r="AD87" s="1050"/>
      <c r="AE87" s="1050"/>
      <c r="AF87" s="1050"/>
      <c r="AG87" s="1050"/>
      <c r="AH87" s="1050"/>
      <c r="AI87" s="1050"/>
      <c r="AJ87" s="1034"/>
    </row>
    <row r="88" spans="2:36" x14ac:dyDescent="0.25">
      <c r="B88" s="2133">
        <v>71</v>
      </c>
      <c r="C88" s="2134" t="s">
        <v>5348</v>
      </c>
      <c r="D88" s="2135" t="s">
        <v>5349</v>
      </c>
      <c r="E88" s="2136" t="s">
        <v>41</v>
      </c>
      <c r="F88" s="2171">
        <v>3</v>
      </c>
      <c r="G88" s="2140"/>
      <c r="H88" s="523">
        <v>47.337000000000003</v>
      </c>
      <c r="I88" s="524">
        <v>54.194000000000003</v>
      </c>
      <c r="J88" s="524">
        <v>59.517000000000003</v>
      </c>
      <c r="K88" s="524">
        <v>65.415999999999997</v>
      </c>
      <c r="L88" s="675">
        <v>70.912999999999997</v>
      </c>
      <c r="M88" s="2140"/>
      <c r="N88" s="2175"/>
      <c r="O88" s="2176"/>
      <c r="Q88" s="43">
        <f t="shared" si="8"/>
        <v>0</v>
      </c>
      <c r="R88" s="43"/>
      <c r="T88" s="1034"/>
      <c r="U88" s="1050"/>
      <c r="V88" s="1061">
        <f>IF('[2]Validation flags'!$H$3=1,0, IF( ISNUMBER(H88), 0, 1 ))</f>
        <v>0</v>
      </c>
      <c r="W88" s="1061">
        <f>IF('[2]Validation flags'!$H$3=1,0, IF( ISNUMBER(I88), 0, 1 ))</f>
        <v>0</v>
      </c>
      <c r="X88" s="1061">
        <f>IF('[2]Validation flags'!$H$3=1,0, IF( ISNUMBER(J88), 0, 1 ))</f>
        <v>0</v>
      </c>
      <c r="Y88" s="1061">
        <f>IF('[2]Validation flags'!$H$3=1,0, IF( ISNUMBER(K88), 0, 1 ))</f>
        <v>0</v>
      </c>
      <c r="Z88" s="1061">
        <f>IF('[2]Validation flags'!$H$3=1,0, IF( ISNUMBER(L88), 0, 1 ))</f>
        <v>0</v>
      </c>
      <c r="AA88" s="1034"/>
      <c r="AB88" s="1545"/>
      <c r="AC88" s="1034"/>
      <c r="AD88" s="1050"/>
      <c r="AE88" s="1050"/>
      <c r="AF88" s="1050"/>
      <c r="AG88" s="1050"/>
      <c r="AH88" s="1050"/>
      <c r="AI88" s="1050"/>
      <c r="AJ88" s="1034"/>
    </row>
    <row r="89" spans="2:36" x14ac:dyDescent="0.25">
      <c r="B89" s="2133">
        <v>72</v>
      </c>
      <c r="C89" s="2134" t="s">
        <v>5350</v>
      </c>
      <c r="D89" s="2135" t="s">
        <v>5351</v>
      </c>
      <c r="E89" s="2136" t="s">
        <v>41</v>
      </c>
      <c r="F89" s="2171">
        <v>3</v>
      </c>
      <c r="G89" s="2140"/>
      <c r="H89" s="523">
        <v>3.8540000000000001</v>
      </c>
      <c r="I89" s="524">
        <v>4.4119999999999999</v>
      </c>
      <c r="J89" s="524">
        <v>4.8460000000000001</v>
      </c>
      <c r="K89" s="524">
        <v>5.3259999999999996</v>
      </c>
      <c r="L89" s="675">
        <v>5.774</v>
      </c>
      <c r="M89" s="2140"/>
      <c r="N89" s="2182"/>
      <c r="O89" s="2176"/>
      <c r="Q89" s="43">
        <f t="shared" si="8"/>
        <v>0</v>
      </c>
      <c r="R89" s="43"/>
      <c r="T89" s="1034"/>
      <c r="U89" s="1050"/>
      <c r="V89" s="1061">
        <f>IF('[2]Validation flags'!$H$3=1,0, IF( ISNUMBER(H89), 0, 1 ))</f>
        <v>0</v>
      </c>
      <c r="W89" s="1061">
        <f>IF('[2]Validation flags'!$H$3=1,0, IF( ISNUMBER(I89), 0, 1 ))</f>
        <v>0</v>
      </c>
      <c r="X89" s="1061">
        <f>IF('[2]Validation flags'!$H$3=1,0, IF( ISNUMBER(J89), 0, 1 ))</f>
        <v>0</v>
      </c>
      <c r="Y89" s="1061">
        <f>IF('[2]Validation flags'!$H$3=1,0, IF( ISNUMBER(K89), 0, 1 ))</f>
        <v>0</v>
      </c>
      <c r="Z89" s="1061">
        <f>IF('[2]Validation flags'!$H$3=1,0, IF( ISNUMBER(L89), 0, 1 ))</f>
        <v>0</v>
      </c>
      <c r="AA89" s="1034"/>
      <c r="AB89" s="1545"/>
      <c r="AC89" s="1034"/>
      <c r="AD89" s="1050"/>
      <c r="AE89" s="1050"/>
      <c r="AF89" s="1050"/>
      <c r="AG89" s="1050"/>
      <c r="AH89" s="1050"/>
      <c r="AI89" s="1050"/>
      <c r="AJ89" s="1034"/>
    </row>
    <row r="90" spans="2:36" x14ac:dyDescent="0.25">
      <c r="B90" s="2133">
        <v>73</v>
      </c>
      <c r="C90" s="2134" t="s">
        <v>5352</v>
      </c>
      <c r="D90" s="2135" t="s">
        <v>5353</v>
      </c>
      <c r="E90" s="2136" t="s">
        <v>41</v>
      </c>
      <c r="F90" s="2171">
        <v>3</v>
      </c>
      <c r="G90" s="2140"/>
      <c r="H90" s="521">
        <v>0</v>
      </c>
      <c r="I90" s="509">
        <v>0</v>
      </c>
      <c r="J90" s="509">
        <v>0</v>
      </c>
      <c r="K90" s="509">
        <v>0</v>
      </c>
      <c r="L90" s="666">
        <v>0</v>
      </c>
      <c r="M90" s="2140"/>
      <c r="N90" s="2186"/>
      <c r="O90" s="2176"/>
      <c r="Q90" s="43">
        <f t="shared" si="8"/>
        <v>0</v>
      </c>
      <c r="R90" s="43"/>
      <c r="T90" s="1034"/>
      <c r="U90" s="1050"/>
      <c r="V90" s="1061">
        <f>IF('[2]Validation flags'!$B$3="Thames Water", IF( ISNUMBER(H90), 0, 1 ),0)</f>
        <v>0</v>
      </c>
      <c r="W90" s="1061">
        <f>IF('[2]Validation flags'!$B$3="Thames Water", IF( ISNUMBER(I90), 0, 1 ),0)</f>
        <v>0</v>
      </c>
      <c r="X90" s="1061">
        <f>IF('[2]Validation flags'!$B$3="Thames Water", IF( ISNUMBER(J90), 0, 1 ),0)</f>
        <v>0</v>
      </c>
      <c r="Y90" s="1061">
        <f>IF('[2]Validation flags'!$B$3="Thames Water", IF( ISNUMBER(K90), 0, 1 ),0)</f>
        <v>0</v>
      </c>
      <c r="Z90" s="1061">
        <f>IF('[2]Validation flags'!$B$3="Thames Water", IF( ISNUMBER(L90), 0, 1 ),0)</f>
        <v>0</v>
      </c>
      <c r="AA90" s="1034"/>
      <c r="AB90" s="1545"/>
      <c r="AC90" s="1034"/>
      <c r="AD90" s="1050"/>
      <c r="AE90" s="1050"/>
      <c r="AF90" s="1050"/>
      <c r="AG90" s="1050"/>
      <c r="AH90" s="1050"/>
      <c r="AI90" s="1050"/>
      <c r="AJ90" s="1034"/>
    </row>
    <row r="91" spans="2:36" x14ac:dyDescent="0.25">
      <c r="B91" s="2133">
        <v>74</v>
      </c>
      <c r="C91" s="2227" t="s">
        <v>5354</v>
      </c>
      <c r="D91" s="2135" t="s">
        <v>5355</v>
      </c>
      <c r="E91" s="2136" t="s">
        <v>41</v>
      </c>
      <c r="F91" s="2171">
        <v>3</v>
      </c>
      <c r="G91" s="2140"/>
      <c r="H91" s="2218">
        <v>0.10100000000000001</v>
      </c>
      <c r="I91" s="2219">
        <v>0.10100000000000001</v>
      </c>
      <c r="J91" s="2219">
        <v>0.10100000000000001</v>
      </c>
      <c r="K91" s="2219">
        <v>0.10100000000000001</v>
      </c>
      <c r="L91" s="2220">
        <v>0.10100000000000001</v>
      </c>
      <c r="M91" s="2140"/>
      <c r="N91" s="2186"/>
      <c r="O91" s="2176"/>
      <c r="Q91" s="43">
        <f t="shared" si="8"/>
        <v>0</v>
      </c>
      <c r="R91" s="43"/>
      <c r="T91" s="1034"/>
      <c r="U91" s="1050"/>
      <c r="V91" s="1061">
        <f t="shared" si="9"/>
        <v>0</v>
      </c>
      <c r="W91" s="1061">
        <f t="shared" si="9"/>
        <v>0</v>
      </c>
      <c r="X91" s="1061">
        <f t="shared" si="9"/>
        <v>0</v>
      </c>
      <c r="Y91" s="1061">
        <f t="shared" si="9"/>
        <v>0</v>
      </c>
      <c r="Z91" s="1061">
        <f t="shared" si="9"/>
        <v>0</v>
      </c>
      <c r="AA91" s="1034"/>
      <c r="AB91" s="1545"/>
      <c r="AC91" s="1034"/>
      <c r="AD91" s="1050"/>
      <c r="AE91" s="1050"/>
      <c r="AF91" s="1050"/>
      <c r="AG91" s="1050"/>
      <c r="AH91" s="1050"/>
      <c r="AI91" s="1050"/>
      <c r="AJ91" s="1034"/>
    </row>
    <row r="92" spans="2:36" x14ac:dyDescent="0.25">
      <c r="B92" s="2133">
        <v>75</v>
      </c>
      <c r="C92" s="2134" t="s">
        <v>5356</v>
      </c>
      <c r="D92" s="2135" t="s">
        <v>5357</v>
      </c>
      <c r="E92" s="2136" t="s">
        <v>41</v>
      </c>
      <c r="F92" s="2171">
        <v>3</v>
      </c>
      <c r="G92" s="2140"/>
      <c r="H92" s="2218">
        <v>3.5619999999999998</v>
      </c>
      <c r="I92" s="2219">
        <v>3.5619999999999998</v>
      </c>
      <c r="J92" s="2219">
        <v>3.5619999999999998</v>
      </c>
      <c r="K92" s="2219">
        <v>3.5619999999999998</v>
      </c>
      <c r="L92" s="2220">
        <v>3.5619999999999998</v>
      </c>
      <c r="M92" s="2140"/>
      <c r="N92" s="2186"/>
      <c r="O92" s="2176"/>
      <c r="Q92" s="43">
        <f t="shared" si="8"/>
        <v>0</v>
      </c>
      <c r="R92" s="43"/>
      <c r="T92" s="1034"/>
      <c r="U92" s="1050"/>
      <c r="V92" s="1061">
        <f t="shared" si="9"/>
        <v>0</v>
      </c>
      <c r="W92" s="1061">
        <f t="shared" si="9"/>
        <v>0</v>
      </c>
      <c r="X92" s="1061">
        <f t="shared" si="9"/>
        <v>0</v>
      </c>
      <c r="Y92" s="1061">
        <f t="shared" si="9"/>
        <v>0</v>
      </c>
      <c r="Z92" s="1061">
        <f t="shared" si="9"/>
        <v>0</v>
      </c>
      <c r="AA92" s="1034"/>
      <c r="AB92" s="1545"/>
      <c r="AC92" s="1034"/>
      <c r="AD92" s="1050"/>
      <c r="AE92" s="1050"/>
      <c r="AF92" s="1050"/>
      <c r="AG92" s="1050"/>
      <c r="AH92" s="1050"/>
      <c r="AI92" s="1050"/>
      <c r="AJ92" s="1034"/>
    </row>
    <row r="93" spans="2:36" x14ac:dyDescent="0.25">
      <c r="B93" s="2133">
        <v>76</v>
      </c>
      <c r="C93" s="2134" t="s">
        <v>5358</v>
      </c>
      <c r="D93" s="2135" t="s">
        <v>5359</v>
      </c>
      <c r="E93" s="2136" t="s">
        <v>41</v>
      </c>
      <c r="F93" s="2171">
        <v>3</v>
      </c>
      <c r="G93" s="2140"/>
      <c r="H93" s="521">
        <v>4.8170000000000002</v>
      </c>
      <c r="I93" s="509">
        <v>4.8170000000000002</v>
      </c>
      <c r="J93" s="509">
        <v>4.8170000000000002</v>
      </c>
      <c r="K93" s="509">
        <v>4.8170000000000002</v>
      </c>
      <c r="L93" s="666">
        <v>4.8170000000000002</v>
      </c>
      <c r="M93" s="2140"/>
      <c r="N93" s="2186"/>
      <c r="O93" s="2176"/>
      <c r="Q93" s="43">
        <f t="shared" si="8"/>
        <v>0</v>
      </c>
      <c r="R93" s="43"/>
      <c r="T93" s="1034"/>
      <c r="U93" s="1050"/>
      <c r="V93" s="1061">
        <f>IF('[2]Validation flags'!$H$3=1,0, IF( ISNUMBER(H93), 0, 1 ))</f>
        <v>0</v>
      </c>
      <c r="W93" s="1061">
        <f>IF('[2]Validation flags'!$H$3=1,0, IF( ISNUMBER(I93), 0, 1 ))</f>
        <v>0</v>
      </c>
      <c r="X93" s="1061">
        <f>IF('[2]Validation flags'!$H$3=1,0, IF( ISNUMBER(J93), 0, 1 ))</f>
        <v>0</v>
      </c>
      <c r="Y93" s="1061">
        <f>IF('[2]Validation flags'!$H$3=1,0, IF( ISNUMBER(K93), 0, 1 ))</f>
        <v>0</v>
      </c>
      <c r="Z93" s="1061">
        <f>IF('[2]Validation flags'!$H$3=1,0, IF( ISNUMBER(L93), 0, 1 ))</f>
        <v>0</v>
      </c>
      <c r="AA93" s="1034"/>
      <c r="AB93" s="1545"/>
      <c r="AC93" s="1034"/>
      <c r="AD93" s="1050"/>
      <c r="AE93" s="1050"/>
      <c r="AF93" s="1050"/>
      <c r="AG93" s="1050"/>
      <c r="AH93" s="1050"/>
      <c r="AI93" s="1050"/>
      <c r="AJ93" s="1034"/>
    </row>
    <row r="94" spans="2:36" x14ac:dyDescent="0.25">
      <c r="B94" s="2228">
        <v>77</v>
      </c>
      <c r="C94" s="2196" t="s">
        <v>5360</v>
      </c>
      <c r="D94" s="2197" t="s">
        <v>5361</v>
      </c>
      <c r="E94" s="2198" t="s">
        <v>41</v>
      </c>
      <c r="F94" s="2199">
        <v>3</v>
      </c>
      <c r="G94" s="2140"/>
      <c r="H94" s="521">
        <v>0.61299999999999999</v>
      </c>
      <c r="I94" s="509">
        <v>0.61299999999999999</v>
      </c>
      <c r="J94" s="509">
        <v>0.61299999999999999</v>
      </c>
      <c r="K94" s="509">
        <v>0.61299999999999999</v>
      </c>
      <c r="L94" s="666">
        <v>0.61299999999999999</v>
      </c>
      <c r="M94" s="2140"/>
      <c r="N94" s="2186"/>
      <c r="O94" s="2176"/>
      <c r="Q94" s="43">
        <f t="shared" si="8"/>
        <v>0</v>
      </c>
      <c r="R94" s="43"/>
      <c r="T94" s="1034"/>
      <c r="U94" s="1050"/>
      <c r="V94" s="1061">
        <f>IF('[2]Validation flags'!$H$3=1,0, IF( ISNUMBER(H94), 0, 1 ))</f>
        <v>0</v>
      </c>
      <c r="W94" s="1061">
        <f>IF('[2]Validation flags'!$H$3=1,0, IF( ISNUMBER(I94), 0, 1 ))</f>
        <v>0</v>
      </c>
      <c r="X94" s="1061">
        <f>IF('[2]Validation flags'!$H$3=1,0, IF( ISNUMBER(J94), 0, 1 ))</f>
        <v>0</v>
      </c>
      <c r="Y94" s="1061">
        <f>IF('[2]Validation flags'!$H$3=1,0, IF( ISNUMBER(K94), 0, 1 ))</f>
        <v>0</v>
      </c>
      <c r="Z94" s="1061">
        <f>IF('[2]Validation flags'!$H$3=1,0, IF( ISNUMBER(L94), 0, 1 ))</f>
        <v>0</v>
      </c>
      <c r="AA94" s="1034"/>
      <c r="AB94" s="1545"/>
      <c r="AC94" s="1034"/>
      <c r="AD94" s="1050"/>
      <c r="AE94" s="1050"/>
      <c r="AF94" s="1050"/>
      <c r="AG94" s="1050"/>
      <c r="AH94" s="1050"/>
      <c r="AI94" s="1050"/>
      <c r="AJ94" s="1034"/>
    </row>
    <row r="95" spans="2:36" ht="15" thickBot="1" x14ac:dyDescent="0.3">
      <c r="B95" s="2202">
        <v>78</v>
      </c>
      <c r="C95" s="2203" t="s">
        <v>5362</v>
      </c>
      <c r="D95" s="2204" t="s">
        <v>5363</v>
      </c>
      <c r="E95" s="2205" t="s">
        <v>41</v>
      </c>
      <c r="F95" s="2206">
        <v>3</v>
      </c>
      <c r="G95" s="2140"/>
      <c r="H95" s="695">
        <v>0</v>
      </c>
      <c r="I95" s="696">
        <v>0</v>
      </c>
      <c r="J95" s="696">
        <v>0</v>
      </c>
      <c r="K95" s="696">
        <v>0</v>
      </c>
      <c r="L95" s="697">
        <v>0</v>
      </c>
      <c r="M95" s="2140"/>
      <c r="N95" s="2160"/>
      <c r="O95" s="2161"/>
      <c r="Q95" s="43">
        <f t="shared" si="8"/>
        <v>0</v>
      </c>
      <c r="R95" s="43"/>
      <c r="T95" s="1034"/>
      <c r="U95" s="1050"/>
      <c r="V95" s="1061">
        <f>IF('[2]Validation flags'!$B$3="Thames Water", IF( ISNUMBER(H95), 0, 1 ),0)</f>
        <v>0</v>
      </c>
      <c r="W95" s="1061">
        <f>IF('[2]Validation flags'!$B$3="Thames Water", IF( ISNUMBER(I95), 0, 1 ),0)</f>
        <v>0</v>
      </c>
      <c r="X95" s="1061">
        <f>IF('[2]Validation flags'!$B$3="Thames Water", IF( ISNUMBER(J95), 0, 1 ),0)</f>
        <v>0</v>
      </c>
      <c r="Y95" s="1061">
        <f>IF('[2]Validation flags'!$B$3="Thames Water", IF( ISNUMBER(K95), 0, 1 ),0)</f>
        <v>0</v>
      </c>
      <c r="Z95" s="1061">
        <f>IF('[2]Validation flags'!$B$3="Thames Water", IF( ISNUMBER(L95), 0, 1 ),0)</f>
        <v>0</v>
      </c>
      <c r="AA95" s="1034"/>
      <c r="AB95" s="1545"/>
      <c r="AC95" s="1034"/>
      <c r="AD95" s="1050"/>
      <c r="AE95" s="1050"/>
      <c r="AF95" s="1050"/>
      <c r="AG95" s="1050"/>
      <c r="AH95" s="1050"/>
      <c r="AI95" s="1050"/>
      <c r="AJ95" s="1034"/>
    </row>
    <row r="96" spans="2:36" ht="15" thickBot="1" x14ac:dyDescent="0.3">
      <c r="B96" s="2115"/>
      <c r="C96" s="2115"/>
      <c r="D96" s="2115"/>
      <c r="E96" s="2115"/>
      <c r="F96" s="2115"/>
      <c r="G96" s="2116"/>
      <c r="H96" s="2115"/>
      <c r="I96" s="2115"/>
      <c r="J96" s="2115"/>
      <c r="K96" s="2115"/>
      <c r="L96" s="2115"/>
      <c r="M96" s="2116"/>
      <c r="N96" s="2139"/>
      <c r="O96" s="2139"/>
      <c r="Q96" s="43"/>
      <c r="R96" s="43"/>
      <c r="T96" s="1034"/>
      <c r="AA96" s="1034"/>
      <c r="AB96" s="1545"/>
      <c r="AC96" s="1034"/>
      <c r="AJ96" s="1034"/>
    </row>
    <row r="97" spans="2:36" ht="15" thickBot="1" x14ac:dyDescent="0.3">
      <c r="B97" s="2123" t="s">
        <v>1955</v>
      </c>
      <c r="C97" s="2124" t="s">
        <v>5364</v>
      </c>
      <c r="D97" s="2115"/>
      <c r="E97" s="2115"/>
      <c r="F97" s="2115"/>
      <c r="G97" s="2116"/>
      <c r="H97" s="2115"/>
      <c r="I97" s="2115"/>
      <c r="J97" s="2115"/>
      <c r="K97" s="2115"/>
      <c r="L97" s="2115"/>
      <c r="M97" s="2116"/>
      <c r="N97" s="2139"/>
      <c r="O97" s="2139"/>
      <c r="Q97" s="43"/>
      <c r="R97" s="43"/>
      <c r="T97" s="1034"/>
      <c r="AA97" s="1034"/>
      <c r="AB97" s="1545"/>
      <c r="AC97" s="1034"/>
      <c r="AJ97" s="1034"/>
    </row>
    <row r="98" spans="2:36" x14ac:dyDescent="0.25">
      <c r="B98" s="2125">
        <v>79</v>
      </c>
      <c r="C98" s="2210" t="s">
        <v>5365</v>
      </c>
      <c r="D98" s="2127" t="s">
        <v>5366</v>
      </c>
      <c r="E98" s="2128" t="s">
        <v>41</v>
      </c>
      <c r="F98" s="2166">
        <v>3</v>
      </c>
      <c r="G98" s="2140"/>
      <c r="H98" s="2211">
        <v>0</v>
      </c>
      <c r="I98" s="2212">
        <v>0</v>
      </c>
      <c r="J98" s="2212">
        <v>0</v>
      </c>
      <c r="K98" s="2212">
        <v>0</v>
      </c>
      <c r="L98" s="2213">
        <v>0</v>
      </c>
      <c r="M98" s="2140"/>
      <c r="N98" s="2131"/>
      <c r="O98" s="2132"/>
      <c r="Q98" s="43">
        <f xml:space="preserve"> IF( SUM( U98:Z98 ) = 0, 0,$U$5 )</f>
        <v>0</v>
      </c>
      <c r="R98" s="43"/>
      <c r="T98" s="1034"/>
      <c r="U98" s="1050"/>
      <c r="V98" s="1061">
        <f xml:space="preserve"> IF( ISNUMBER(H98), 0, 1 )</f>
        <v>0</v>
      </c>
      <c r="W98" s="1061">
        <f xml:space="preserve"> IF( ISNUMBER(I98), 0, 1 )</f>
        <v>0</v>
      </c>
      <c r="X98" s="1061">
        <f xml:space="preserve"> IF( ISNUMBER(J98), 0, 1 )</f>
        <v>0</v>
      </c>
      <c r="Y98" s="1061">
        <f xml:space="preserve"> IF( ISNUMBER(K98), 0, 1 )</f>
        <v>0</v>
      </c>
      <c r="Z98" s="1061">
        <f xml:space="preserve"> IF( ISNUMBER(L98), 0, 1 )</f>
        <v>0</v>
      </c>
      <c r="AA98" s="1034"/>
      <c r="AB98" s="1545"/>
      <c r="AC98" s="1034"/>
      <c r="AD98" s="1050"/>
      <c r="AE98" s="1050"/>
      <c r="AF98" s="1050"/>
      <c r="AG98" s="1050"/>
      <c r="AH98" s="1050"/>
      <c r="AI98" s="1050"/>
      <c r="AJ98" s="1034"/>
    </row>
    <row r="99" spans="2:36" x14ac:dyDescent="0.25">
      <c r="B99" s="2133">
        <v>80</v>
      </c>
      <c r="C99" s="2134" t="s">
        <v>5367</v>
      </c>
      <c r="D99" s="2135" t="s">
        <v>5368</v>
      </c>
      <c r="E99" s="2136" t="s">
        <v>41</v>
      </c>
      <c r="F99" s="2171">
        <v>3</v>
      </c>
      <c r="G99" s="2140"/>
      <c r="H99" s="2218">
        <v>0</v>
      </c>
      <c r="I99" s="2219">
        <v>0</v>
      </c>
      <c r="J99" s="2219">
        <v>0</v>
      </c>
      <c r="K99" s="2219">
        <v>0</v>
      </c>
      <c r="L99" s="2220">
        <v>0</v>
      </c>
      <c r="M99" s="2140"/>
      <c r="N99" s="2186"/>
      <c r="O99" s="2176"/>
      <c r="Q99" s="43">
        <f t="shared" ref="Q99:Q112" si="10" xml:space="preserve"> IF( SUM( U99:Z99 ) = 0, 0,$U$5 )</f>
        <v>0</v>
      </c>
      <c r="R99" s="43"/>
      <c r="T99" s="1034"/>
      <c r="U99" s="1050"/>
      <c r="V99" s="1061">
        <f t="shared" ref="V99:Z109" si="11" xml:space="preserve"> IF( ISNUMBER(H99), 0, 1 )</f>
        <v>0</v>
      </c>
      <c r="W99" s="1061">
        <f t="shared" si="11"/>
        <v>0</v>
      </c>
      <c r="X99" s="1061">
        <f t="shared" si="11"/>
        <v>0</v>
      </c>
      <c r="Y99" s="1061">
        <f t="shared" si="11"/>
        <v>0</v>
      </c>
      <c r="Z99" s="1061">
        <f t="shared" si="11"/>
        <v>0</v>
      </c>
      <c r="AA99" s="1034"/>
      <c r="AB99" s="1545"/>
      <c r="AC99" s="1034"/>
      <c r="AD99" s="1050"/>
      <c r="AE99" s="1050"/>
      <c r="AF99" s="1050"/>
      <c r="AG99" s="1050"/>
      <c r="AH99" s="1050"/>
      <c r="AI99" s="1050"/>
      <c r="AJ99" s="1034"/>
    </row>
    <row r="100" spans="2:36" x14ac:dyDescent="0.25">
      <c r="B100" s="2133">
        <v>81</v>
      </c>
      <c r="C100" s="2134" t="s">
        <v>5369</v>
      </c>
      <c r="D100" s="2135" t="s">
        <v>5370</v>
      </c>
      <c r="E100" s="2136" t="s">
        <v>41</v>
      </c>
      <c r="F100" s="2171">
        <v>3</v>
      </c>
      <c r="G100" s="2140"/>
      <c r="H100" s="521">
        <v>0</v>
      </c>
      <c r="I100" s="509">
        <v>0</v>
      </c>
      <c r="J100" s="509">
        <v>0</v>
      </c>
      <c r="K100" s="509">
        <v>0</v>
      </c>
      <c r="L100" s="666">
        <v>0</v>
      </c>
      <c r="M100" s="2140"/>
      <c r="N100" s="2186"/>
      <c r="O100" s="2176"/>
      <c r="Q100" s="43">
        <f t="shared" si="10"/>
        <v>0</v>
      </c>
      <c r="R100" s="43"/>
      <c r="T100" s="1034"/>
      <c r="U100" s="1050"/>
      <c r="V100" s="1061">
        <f>IF('[2]Validation flags'!$H$3=1,0, IF( ISNUMBER(H100), 0, 1 ))</f>
        <v>0</v>
      </c>
      <c r="W100" s="1061">
        <f>IF('[2]Validation flags'!$H$3=1,0, IF( ISNUMBER(I100), 0, 1 ))</f>
        <v>0</v>
      </c>
      <c r="X100" s="1061">
        <f>IF('[2]Validation flags'!$H$3=1,0, IF( ISNUMBER(J100), 0, 1 ))</f>
        <v>0</v>
      </c>
      <c r="Y100" s="1061">
        <f>IF('[2]Validation flags'!$H$3=1,0, IF( ISNUMBER(K100), 0, 1 ))</f>
        <v>0</v>
      </c>
      <c r="Z100" s="1061">
        <f>IF('[2]Validation flags'!$H$3=1,0, IF( ISNUMBER(L100), 0, 1 ))</f>
        <v>0</v>
      </c>
      <c r="AA100" s="1034"/>
      <c r="AB100" s="1545"/>
      <c r="AC100" s="1034"/>
      <c r="AD100" s="1050"/>
      <c r="AE100" s="1050"/>
      <c r="AF100" s="1050"/>
      <c r="AG100" s="1050"/>
      <c r="AH100" s="1050"/>
      <c r="AI100" s="1050"/>
      <c r="AJ100" s="1034"/>
    </row>
    <row r="101" spans="2:36" x14ac:dyDescent="0.25">
      <c r="B101" s="2133">
        <v>82</v>
      </c>
      <c r="C101" s="2134" t="s">
        <v>5371</v>
      </c>
      <c r="D101" s="2135" t="s">
        <v>5372</v>
      </c>
      <c r="E101" s="2136" t="s">
        <v>41</v>
      </c>
      <c r="F101" s="2171">
        <v>3</v>
      </c>
      <c r="G101" s="2140"/>
      <c r="H101" s="521">
        <v>0</v>
      </c>
      <c r="I101" s="509">
        <v>0</v>
      </c>
      <c r="J101" s="509">
        <v>0</v>
      </c>
      <c r="K101" s="509">
        <v>0</v>
      </c>
      <c r="L101" s="666">
        <v>0</v>
      </c>
      <c r="M101" s="2140"/>
      <c r="N101" s="2186"/>
      <c r="O101" s="2176"/>
      <c r="Q101" s="43">
        <f t="shared" si="10"/>
        <v>0</v>
      </c>
      <c r="R101" s="43"/>
      <c r="T101" s="1034"/>
      <c r="U101" s="1050"/>
      <c r="V101" s="1061">
        <f>IF('[2]Validation flags'!$H$3=1,0, IF( ISNUMBER(H101), 0, 1 ))</f>
        <v>0</v>
      </c>
      <c r="W101" s="1061">
        <f>IF('[2]Validation flags'!$H$3=1,0, IF( ISNUMBER(I101), 0, 1 ))</f>
        <v>0</v>
      </c>
      <c r="X101" s="1061">
        <f>IF('[2]Validation flags'!$H$3=1,0, IF( ISNUMBER(J101), 0, 1 ))</f>
        <v>0</v>
      </c>
      <c r="Y101" s="1061">
        <f>IF('[2]Validation flags'!$H$3=1,0, IF( ISNUMBER(K101), 0, 1 ))</f>
        <v>0</v>
      </c>
      <c r="Z101" s="1061">
        <f>IF('[2]Validation flags'!$H$3=1,0, IF( ISNUMBER(L101), 0, 1 ))</f>
        <v>0</v>
      </c>
      <c r="AA101" s="1034"/>
      <c r="AB101" s="1545"/>
      <c r="AC101" s="1034"/>
      <c r="AD101" s="1050"/>
      <c r="AE101" s="1050"/>
      <c r="AF101" s="1050"/>
      <c r="AG101" s="1050"/>
      <c r="AH101" s="1050"/>
      <c r="AI101" s="1050"/>
      <c r="AJ101" s="1034"/>
    </row>
    <row r="102" spans="2:36" x14ac:dyDescent="0.25">
      <c r="B102" s="2133">
        <v>83</v>
      </c>
      <c r="C102" s="2134" t="s">
        <v>5373</v>
      </c>
      <c r="D102" s="2135" t="s">
        <v>5374</v>
      </c>
      <c r="E102" s="2136" t="s">
        <v>41</v>
      </c>
      <c r="F102" s="2171">
        <v>3</v>
      </c>
      <c r="G102" s="2140"/>
      <c r="H102" s="521">
        <v>0</v>
      </c>
      <c r="I102" s="509">
        <v>0</v>
      </c>
      <c r="J102" s="509">
        <v>0</v>
      </c>
      <c r="K102" s="509">
        <v>0</v>
      </c>
      <c r="L102" s="666">
        <v>0</v>
      </c>
      <c r="M102" s="2140"/>
      <c r="N102" s="2186"/>
      <c r="O102" s="2176"/>
      <c r="Q102" s="43">
        <f t="shared" si="10"/>
        <v>0</v>
      </c>
      <c r="R102" s="43"/>
      <c r="T102" s="1034"/>
      <c r="U102" s="1050"/>
      <c r="V102" s="1061">
        <f>IF('[2]Validation flags'!$B$3="Thames Water", IF( ISNUMBER(H102), 0, 1 ),0)</f>
        <v>0</v>
      </c>
      <c r="W102" s="1061">
        <f>IF('[2]Validation flags'!$B$3="Thames Water", IF( ISNUMBER(I102), 0, 1 ),0)</f>
        <v>0</v>
      </c>
      <c r="X102" s="1061">
        <f>IF('[2]Validation flags'!$B$3="Thames Water", IF( ISNUMBER(J102), 0, 1 ),0)</f>
        <v>0</v>
      </c>
      <c r="Y102" s="1061">
        <f>IF('[2]Validation flags'!$B$3="Thames Water", IF( ISNUMBER(K102), 0, 1 ),0)</f>
        <v>0</v>
      </c>
      <c r="Z102" s="1061">
        <f>IF('[2]Validation flags'!$B$3="Thames Water", IF( ISNUMBER(L102), 0, 1 ),0)</f>
        <v>0</v>
      </c>
      <c r="AA102" s="1034"/>
      <c r="AB102" s="1545"/>
      <c r="AC102" s="1034"/>
      <c r="AD102" s="1050"/>
      <c r="AE102" s="1050"/>
      <c r="AF102" s="1050"/>
      <c r="AG102" s="1050"/>
      <c r="AH102" s="1050"/>
      <c r="AI102" s="1050"/>
      <c r="AJ102" s="1034"/>
    </row>
    <row r="103" spans="2:36" x14ac:dyDescent="0.25">
      <c r="B103" s="2133">
        <v>84</v>
      </c>
      <c r="C103" s="2134" t="s">
        <v>5375</v>
      </c>
      <c r="D103" s="2135" t="s">
        <v>5376</v>
      </c>
      <c r="E103" s="2136" t="s">
        <v>41</v>
      </c>
      <c r="F103" s="2171">
        <v>3</v>
      </c>
      <c r="G103" s="2140"/>
      <c r="H103" s="2218">
        <v>0</v>
      </c>
      <c r="I103" s="2219">
        <v>0</v>
      </c>
      <c r="J103" s="2219">
        <v>0</v>
      </c>
      <c r="K103" s="2219">
        <v>0</v>
      </c>
      <c r="L103" s="2220">
        <v>0</v>
      </c>
      <c r="M103" s="2140"/>
      <c r="N103" s="2186"/>
      <c r="O103" s="2176"/>
      <c r="Q103" s="43">
        <f t="shared" si="10"/>
        <v>0</v>
      </c>
      <c r="R103" s="43"/>
      <c r="T103" s="1034"/>
      <c r="U103" s="1050"/>
      <c r="V103" s="1061">
        <f t="shared" si="11"/>
        <v>0</v>
      </c>
      <c r="W103" s="1061">
        <f t="shared" si="11"/>
        <v>0</v>
      </c>
      <c r="X103" s="1061">
        <f t="shared" si="11"/>
        <v>0</v>
      </c>
      <c r="Y103" s="1061">
        <f t="shared" si="11"/>
        <v>0</v>
      </c>
      <c r="Z103" s="1061">
        <f t="shared" si="11"/>
        <v>0</v>
      </c>
      <c r="AA103" s="1034"/>
      <c r="AB103" s="1545"/>
      <c r="AC103" s="1034"/>
      <c r="AD103" s="1050"/>
      <c r="AE103" s="1050"/>
      <c r="AF103" s="1050"/>
      <c r="AG103" s="1050"/>
      <c r="AH103" s="1050"/>
      <c r="AI103" s="1050"/>
      <c r="AJ103" s="1034"/>
    </row>
    <row r="104" spans="2:36" x14ac:dyDescent="0.25">
      <c r="B104" s="2133">
        <v>85</v>
      </c>
      <c r="C104" s="2134" t="s">
        <v>5377</v>
      </c>
      <c r="D104" s="2135" t="s">
        <v>5378</v>
      </c>
      <c r="E104" s="2136" t="s">
        <v>41</v>
      </c>
      <c r="F104" s="2171">
        <v>3</v>
      </c>
      <c r="G104" s="2140"/>
      <c r="H104" s="2218">
        <v>2.7050000000000001</v>
      </c>
      <c r="I104" s="2219">
        <v>2.7450000000000001</v>
      </c>
      <c r="J104" s="2219">
        <v>2.7869999999999999</v>
      </c>
      <c r="K104" s="2219">
        <v>2.8290000000000002</v>
      </c>
      <c r="L104" s="2220">
        <v>2.8730000000000002</v>
      </c>
      <c r="M104" s="2140"/>
      <c r="N104" s="2186"/>
      <c r="O104" s="2176"/>
      <c r="Q104" s="43">
        <f t="shared" si="10"/>
        <v>0</v>
      </c>
      <c r="R104" s="43"/>
      <c r="T104" s="1034"/>
      <c r="U104" s="1050"/>
      <c r="V104" s="1061">
        <f t="shared" si="11"/>
        <v>0</v>
      </c>
      <c r="W104" s="1061">
        <f t="shared" si="11"/>
        <v>0</v>
      </c>
      <c r="X104" s="1061">
        <f t="shared" si="11"/>
        <v>0</v>
      </c>
      <c r="Y104" s="1061">
        <f t="shared" si="11"/>
        <v>0</v>
      </c>
      <c r="Z104" s="1061">
        <f t="shared" si="11"/>
        <v>0</v>
      </c>
      <c r="AA104" s="1034"/>
      <c r="AB104" s="1545"/>
      <c r="AC104" s="1034"/>
      <c r="AD104" s="1050"/>
      <c r="AE104" s="1050"/>
      <c r="AF104" s="1050"/>
      <c r="AG104" s="1050"/>
      <c r="AH104" s="1050"/>
      <c r="AI104" s="1050"/>
      <c r="AJ104" s="1034"/>
    </row>
    <row r="105" spans="2:36" x14ac:dyDescent="0.25">
      <c r="B105" s="2133">
        <v>86</v>
      </c>
      <c r="C105" s="2134" t="s">
        <v>5379</v>
      </c>
      <c r="D105" s="2135" t="s">
        <v>5380</v>
      </c>
      <c r="E105" s="2136" t="s">
        <v>41</v>
      </c>
      <c r="F105" s="2171">
        <v>3</v>
      </c>
      <c r="G105" s="2140"/>
      <c r="H105" s="521">
        <v>2.5310000000000001</v>
      </c>
      <c r="I105" s="509">
        <v>2.6859999999999999</v>
      </c>
      <c r="J105" s="509">
        <v>2.8450000000000002</v>
      </c>
      <c r="K105" s="509">
        <v>3.0089999999999999</v>
      </c>
      <c r="L105" s="666">
        <v>3.1779999999999999</v>
      </c>
      <c r="M105" s="2140"/>
      <c r="N105" s="2186"/>
      <c r="O105" s="2176"/>
      <c r="Q105" s="43">
        <f t="shared" si="10"/>
        <v>0</v>
      </c>
      <c r="R105" s="43"/>
      <c r="T105" s="1034"/>
      <c r="U105" s="1050"/>
      <c r="V105" s="1061">
        <f>IF('[2]Validation flags'!$H$3=1,0, IF( ISNUMBER(H105), 0, 1 ))</f>
        <v>0</v>
      </c>
      <c r="W105" s="1061">
        <f>IF('[2]Validation flags'!$H$3=1,0, IF( ISNUMBER(I105), 0, 1 ))</f>
        <v>0</v>
      </c>
      <c r="X105" s="1061">
        <f>IF('[2]Validation flags'!$H$3=1,0, IF( ISNUMBER(J105), 0, 1 ))</f>
        <v>0</v>
      </c>
      <c r="Y105" s="1061">
        <f>IF('[2]Validation flags'!$H$3=1,0, IF( ISNUMBER(K105), 0, 1 ))</f>
        <v>0</v>
      </c>
      <c r="Z105" s="1061">
        <f>IF('[2]Validation flags'!$H$3=1,0, IF( ISNUMBER(L105), 0, 1 ))</f>
        <v>0</v>
      </c>
      <c r="AA105" s="1034"/>
      <c r="AB105" s="1545"/>
      <c r="AC105" s="1034"/>
      <c r="AD105" s="1050"/>
      <c r="AE105" s="1050"/>
      <c r="AF105" s="1050"/>
      <c r="AG105" s="1050"/>
      <c r="AH105" s="1050"/>
      <c r="AI105" s="1050"/>
      <c r="AJ105" s="1034"/>
    </row>
    <row r="106" spans="2:36" x14ac:dyDescent="0.25">
      <c r="B106" s="2133">
        <v>87</v>
      </c>
      <c r="C106" s="2134" t="s">
        <v>5381</v>
      </c>
      <c r="D106" s="2135" t="s">
        <v>5382</v>
      </c>
      <c r="E106" s="2136" t="s">
        <v>41</v>
      </c>
      <c r="F106" s="2171">
        <v>3</v>
      </c>
      <c r="G106" s="2140"/>
      <c r="H106" s="521">
        <v>0</v>
      </c>
      <c r="I106" s="509">
        <v>0</v>
      </c>
      <c r="J106" s="509">
        <v>0</v>
      </c>
      <c r="K106" s="509">
        <v>0</v>
      </c>
      <c r="L106" s="666">
        <v>0</v>
      </c>
      <c r="M106" s="2140"/>
      <c r="N106" s="2186"/>
      <c r="O106" s="2176"/>
      <c r="Q106" s="43">
        <f t="shared" si="10"/>
        <v>0</v>
      </c>
      <c r="R106" s="43"/>
      <c r="T106" s="1034"/>
      <c r="U106" s="1050"/>
      <c r="V106" s="1061">
        <f>IF('[2]Validation flags'!$H$3=1,0, IF( ISNUMBER(H106), 0, 1 ))</f>
        <v>0</v>
      </c>
      <c r="W106" s="1061">
        <f>IF('[2]Validation flags'!$H$3=1,0, IF( ISNUMBER(I106), 0, 1 ))</f>
        <v>0</v>
      </c>
      <c r="X106" s="1061">
        <f>IF('[2]Validation flags'!$H$3=1,0, IF( ISNUMBER(J106), 0, 1 ))</f>
        <v>0</v>
      </c>
      <c r="Y106" s="1061">
        <f>IF('[2]Validation flags'!$H$3=1,0, IF( ISNUMBER(K106), 0, 1 ))</f>
        <v>0</v>
      </c>
      <c r="Z106" s="1061">
        <f>IF('[2]Validation flags'!$H$3=1,0, IF( ISNUMBER(L106), 0, 1 ))</f>
        <v>0</v>
      </c>
      <c r="AA106" s="1034"/>
      <c r="AB106" s="1545"/>
      <c r="AC106" s="1034"/>
      <c r="AD106" s="1050"/>
      <c r="AE106" s="1050"/>
      <c r="AF106" s="1050"/>
      <c r="AG106" s="1050"/>
      <c r="AH106" s="1050"/>
      <c r="AI106" s="1050"/>
      <c r="AJ106" s="1034"/>
    </row>
    <row r="107" spans="2:36" ht="15" thickBot="1" x14ac:dyDescent="0.3">
      <c r="B107" s="2133">
        <v>88</v>
      </c>
      <c r="C107" s="2134" t="s">
        <v>5383</v>
      </c>
      <c r="D107" s="2135" t="s">
        <v>5384</v>
      </c>
      <c r="E107" s="2136" t="s">
        <v>41</v>
      </c>
      <c r="F107" s="2171">
        <v>3</v>
      </c>
      <c r="G107" s="2140"/>
      <c r="H107" s="521">
        <v>0</v>
      </c>
      <c r="I107" s="509">
        <v>0</v>
      </c>
      <c r="J107" s="509">
        <v>0</v>
      </c>
      <c r="K107" s="509">
        <v>0</v>
      </c>
      <c r="L107" s="666">
        <v>0</v>
      </c>
      <c r="M107" s="2140"/>
      <c r="N107" s="2186"/>
      <c r="O107" s="2176"/>
      <c r="Q107" s="43">
        <f t="shared" si="10"/>
        <v>0</v>
      </c>
      <c r="R107" s="43"/>
      <c r="T107" s="1034"/>
      <c r="U107" s="1050"/>
      <c r="V107" s="1061">
        <f>IF('[2]Validation flags'!$B$3="Thames Water", IF( ISNUMBER(H107), 0, 1 ),0)</f>
        <v>0</v>
      </c>
      <c r="W107" s="1061">
        <f>IF('[2]Validation flags'!$B$3="Thames Water", IF( ISNUMBER(I107), 0, 1 ),0)</f>
        <v>0</v>
      </c>
      <c r="X107" s="1061">
        <f>IF('[2]Validation flags'!$B$3="Thames Water", IF( ISNUMBER(J107), 0, 1 ),0)</f>
        <v>0</v>
      </c>
      <c r="Y107" s="1061">
        <f>IF('[2]Validation flags'!$B$3="Thames Water", IF( ISNUMBER(K107), 0, 1 ),0)</f>
        <v>0</v>
      </c>
      <c r="Z107" s="1061">
        <f>IF('[2]Validation flags'!$B$3="Thames Water", IF( ISNUMBER(L107), 0, 1 ),0)</f>
        <v>0</v>
      </c>
      <c r="AA107" s="1034"/>
      <c r="AB107" s="1545"/>
      <c r="AC107" s="1034"/>
      <c r="AD107" s="1050"/>
      <c r="AE107" s="1050"/>
      <c r="AF107" s="1050"/>
      <c r="AG107" s="1050"/>
      <c r="AH107" s="1050"/>
      <c r="AI107" s="1050"/>
      <c r="AJ107" s="1034"/>
    </row>
    <row r="108" spans="2:36" x14ac:dyDescent="0.25">
      <c r="B108" s="2133">
        <v>89</v>
      </c>
      <c r="C108" s="2134" t="s">
        <v>5385</v>
      </c>
      <c r="D108" s="2135" t="s">
        <v>5386</v>
      </c>
      <c r="E108" s="2136" t="s">
        <v>41</v>
      </c>
      <c r="F108" s="2171">
        <v>3</v>
      </c>
      <c r="G108" s="2140"/>
      <c r="H108" s="2214">
        <v>-1.0129999999999999</v>
      </c>
      <c r="I108" s="2215">
        <v>-1.044</v>
      </c>
      <c r="J108" s="2215">
        <v>-1.0820000000000001</v>
      </c>
      <c r="K108" s="2215">
        <v>-1.0780000000000001</v>
      </c>
      <c r="L108" s="2216">
        <v>-1.1259999999999999</v>
      </c>
      <c r="M108" s="2140"/>
      <c r="N108" s="2170"/>
      <c r="O108" s="2176"/>
      <c r="Q108" s="43">
        <f t="shared" si="10"/>
        <v>0</v>
      </c>
      <c r="R108" s="43"/>
      <c r="T108" s="1034"/>
      <c r="U108" s="1050"/>
      <c r="V108" s="1061">
        <f t="shared" si="11"/>
        <v>0</v>
      </c>
      <c r="W108" s="1061">
        <f t="shared" si="11"/>
        <v>0</v>
      </c>
      <c r="X108" s="1061">
        <f t="shared" si="11"/>
        <v>0</v>
      </c>
      <c r="Y108" s="1061">
        <f t="shared" si="11"/>
        <v>0</v>
      </c>
      <c r="Z108" s="1061">
        <f t="shared" si="11"/>
        <v>0</v>
      </c>
      <c r="AA108" s="1034"/>
      <c r="AB108" s="1545"/>
      <c r="AC108" s="1034"/>
      <c r="AD108" s="1050"/>
      <c r="AE108" s="1050"/>
      <c r="AF108" s="1050"/>
      <c r="AG108" s="1050"/>
      <c r="AH108" s="1050"/>
      <c r="AI108" s="1050"/>
      <c r="AJ108" s="1034"/>
    </row>
    <row r="109" spans="2:36" x14ac:dyDescent="0.25">
      <c r="B109" s="2133">
        <v>90</v>
      </c>
      <c r="C109" s="2134" t="s">
        <v>5387</v>
      </c>
      <c r="D109" s="2135" t="s">
        <v>5388</v>
      </c>
      <c r="E109" s="2136" t="s">
        <v>41</v>
      </c>
      <c r="F109" s="2171">
        <v>3</v>
      </c>
      <c r="G109" s="2140"/>
      <c r="H109" s="2214">
        <v>2.5230000000000001</v>
      </c>
      <c r="I109" s="2215">
        <v>-7.17</v>
      </c>
      <c r="J109" s="2215">
        <v>-7.3819999999999997</v>
      </c>
      <c r="K109" s="2215">
        <v>-7.3689999999999998</v>
      </c>
      <c r="L109" s="2216">
        <v>-7.4089999999999998</v>
      </c>
      <c r="M109" s="2140"/>
      <c r="N109" s="2175"/>
      <c r="O109" s="2176"/>
      <c r="Q109" s="43">
        <f t="shared" si="10"/>
        <v>0</v>
      </c>
      <c r="R109" s="43"/>
      <c r="T109" s="1034"/>
      <c r="U109" s="1050"/>
      <c r="V109" s="1061">
        <f t="shared" si="11"/>
        <v>0</v>
      </c>
      <c r="W109" s="1061">
        <f t="shared" si="11"/>
        <v>0</v>
      </c>
      <c r="X109" s="1061">
        <f t="shared" si="11"/>
        <v>0</v>
      </c>
      <c r="Y109" s="1061">
        <f t="shared" si="11"/>
        <v>0</v>
      </c>
      <c r="Z109" s="1061">
        <f t="shared" si="11"/>
        <v>0</v>
      </c>
      <c r="AA109" s="1034"/>
      <c r="AB109" s="1545"/>
      <c r="AC109" s="1034"/>
      <c r="AD109" s="1050"/>
      <c r="AE109" s="1050"/>
      <c r="AF109" s="1050"/>
      <c r="AG109" s="1050"/>
      <c r="AH109" s="1050"/>
      <c r="AI109" s="1050"/>
      <c r="AJ109" s="1034"/>
    </row>
    <row r="110" spans="2:36" x14ac:dyDescent="0.25">
      <c r="B110" s="2133">
        <v>91</v>
      </c>
      <c r="C110" s="2134" t="s">
        <v>5389</v>
      </c>
      <c r="D110" s="2135" t="s">
        <v>5390</v>
      </c>
      <c r="E110" s="2136" t="s">
        <v>41</v>
      </c>
      <c r="F110" s="2171">
        <v>3</v>
      </c>
      <c r="G110" s="2140"/>
      <c r="H110" s="523">
        <v>-5.6180000000000003</v>
      </c>
      <c r="I110" s="524">
        <v>-5.7629999999999999</v>
      </c>
      <c r="J110" s="524">
        <v>-5.7839999999999998</v>
      </c>
      <c r="K110" s="524">
        <v>-6.12</v>
      </c>
      <c r="L110" s="675">
        <v>-6.3620000000000001</v>
      </c>
      <c r="M110" s="2140"/>
      <c r="N110" s="2175"/>
      <c r="O110" s="2176"/>
      <c r="Q110" s="43">
        <f t="shared" si="10"/>
        <v>0</v>
      </c>
      <c r="R110" s="43"/>
      <c r="T110" s="1034"/>
      <c r="U110" s="1050"/>
      <c r="V110" s="1061">
        <f>IF('[2]Validation flags'!$H$3=1,0, IF( ISNUMBER(H110), 0, 1 ))</f>
        <v>0</v>
      </c>
      <c r="W110" s="1061">
        <f>IF('[2]Validation flags'!$H$3=1,0, IF( ISNUMBER(I110), 0, 1 ))</f>
        <v>0</v>
      </c>
      <c r="X110" s="1061">
        <f>IF('[2]Validation flags'!$H$3=1,0, IF( ISNUMBER(J110), 0, 1 ))</f>
        <v>0</v>
      </c>
      <c r="Y110" s="1061">
        <f>IF('[2]Validation flags'!$H$3=1,0, IF( ISNUMBER(K110), 0, 1 ))</f>
        <v>0</v>
      </c>
      <c r="Z110" s="1061">
        <f>IF('[2]Validation flags'!$H$3=1,0, IF( ISNUMBER(L110), 0, 1 ))</f>
        <v>0</v>
      </c>
      <c r="AA110" s="1034"/>
      <c r="AB110" s="1545"/>
      <c r="AC110" s="1034"/>
      <c r="AD110" s="1050"/>
      <c r="AE110" s="1050"/>
      <c r="AF110" s="1050"/>
      <c r="AG110" s="1050"/>
      <c r="AH110" s="1050"/>
      <c r="AI110" s="1050"/>
      <c r="AJ110" s="1034"/>
    </row>
    <row r="111" spans="2:36" x14ac:dyDescent="0.25">
      <c r="B111" s="2133">
        <v>92</v>
      </c>
      <c r="C111" s="2134" t="s">
        <v>5391</v>
      </c>
      <c r="D111" s="2135" t="s">
        <v>5392</v>
      </c>
      <c r="E111" s="2136" t="s">
        <v>41</v>
      </c>
      <c r="F111" s="2171">
        <v>3</v>
      </c>
      <c r="G111" s="2140"/>
      <c r="H111" s="523">
        <v>-1.4930000000000001</v>
      </c>
      <c r="I111" s="524">
        <v>-1.5580000000000001</v>
      </c>
      <c r="J111" s="524">
        <v>-1.61</v>
      </c>
      <c r="K111" s="524">
        <v>-1.6140000000000001</v>
      </c>
      <c r="L111" s="675">
        <v>-1.629</v>
      </c>
      <c r="M111" s="2140"/>
      <c r="N111" s="2182"/>
      <c r="O111" s="2176"/>
      <c r="Q111" s="43">
        <f t="shared" si="10"/>
        <v>0</v>
      </c>
      <c r="R111" s="43"/>
      <c r="T111" s="1034"/>
      <c r="U111" s="1050"/>
      <c r="V111" s="1061">
        <f>IF('[2]Validation flags'!$H$3=1,0, IF( ISNUMBER(H111), 0, 1 ))</f>
        <v>0</v>
      </c>
      <c r="W111" s="1061">
        <f>IF('[2]Validation flags'!$H$3=1,0, IF( ISNUMBER(I111), 0, 1 ))</f>
        <v>0</v>
      </c>
      <c r="X111" s="1061">
        <f>IF('[2]Validation flags'!$H$3=1,0, IF( ISNUMBER(J111), 0, 1 ))</f>
        <v>0</v>
      </c>
      <c r="Y111" s="1061">
        <f>IF('[2]Validation flags'!$H$3=1,0, IF( ISNUMBER(K111), 0, 1 ))</f>
        <v>0</v>
      </c>
      <c r="Z111" s="1061">
        <f>IF('[2]Validation flags'!$H$3=1,0, IF( ISNUMBER(L111), 0, 1 ))</f>
        <v>0</v>
      </c>
      <c r="AA111" s="1034"/>
      <c r="AB111" s="1545"/>
      <c r="AC111" s="1034"/>
      <c r="AD111" s="1050"/>
      <c r="AE111" s="1050"/>
      <c r="AF111" s="1050"/>
      <c r="AG111" s="1050"/>
      <c r="AH111" s="1050"/>
      <c r="AI111" s="1050"/>
      <c r="AJ111" s="1034"/>
    </row>
    <row r="112" spans="2:36" ht="15" thickBot="1" x14ac:dyDescent="0.3">
      <c r="B112" s="2202">
        <v>93</v>
      </c>
      <c r="C112" s="2203" t="s">
        <v>5393</v>
      </c>
      <c r="D112" s="2204" t="s">
        <v>5394</v>
      </c>
      <c r="E112" s="2205" t="s">
        <v>41</v>
      </c>
      <c r="F112" s="2206">
        <v>3</v>
      </c>
      <c r="G112" s="2140"/>
      <c r="H112" s="695">
        <v>0</v>
      </c>
      <c r="I112" s="696">
        <v>0</v>
      </c>
      <c r="J112" s="696">
        <v>0</v>
      </c>
      <c r="K112" s="696">
        <v>0</v>
      </c>
      <c r="L112" s="697">
        <v>0</v>
      </c>
      <c r="M112" s="2140"/>
      <c r="N112" s="2160"/>
      <c r="O112" s="2161"/>
      <c r="Q112" s="43">
        <f t="shared" si="10"/>
        <v>0</v>
      </c>
      <c r="R112" s="43"/>
      <c r="T112" s="1034"/>
      <c r="U112" s="1050"/>
      <c r="V112" s="1061">
        <f>IF('[2]Validation flags'!$B$3="Thames Water", IF( ISNUMBER(H112), 0, 1 ),0)</f>
        <v>0</v>
      </c>
      <c r="W112" s="1061">
        <f>IF('[2]Validation flags'!$B$3="Thames Water", IF( ISNUMBER(I112), 0, 1 ),0)</f>
        <v>0</v>
      </c>
      <c r="X112" s="1061">
        <f>IF('[2]Validation flags'!$B$3="Thames Water", IF( ISNUMBER(J112), 0, 1 ),0)</f>
        <v>0</v>
      </c>
      <c r="Y112" s="1061">
        <f>IF('[2]Validation flags'!$B$3="Thames Water", IF( ISNUMBER(K112), 0, 1 ),0)</f>
        <v>0</v>
      </c>
      <c r="Z112" s="1061">
        <f>IF('[2]Validation flags'!$B$3="Thames Water", IF( ISNUMBER(L112), 0, 1 ),0)</f>
        <v>0</v>
      </c>
      <c r="AA112" s="1034"/>
      <c r="AB112" s="1545"/>
      <c r="AC112" s="1034"/>
      <c r="AD112" s="1050"/>
      <c r="AE112" s="1050"/>
      <c r="AF112" s="1050"/>
      <c r="AG112" s="1050"/>
      <c r="AH112" s="1050"/>
      <c r="AI112" s="1050"/>
      <c r="AJ112" s="1034"/>
    </row>
    <row r="113" spans="2:36" ht="15" thickBot="1" x14ac:dyDescent="0.3">
      <c r="B113" s="2115"/>
      <c r="C113" s="2115"/>
      <c r="D113" s="2115"/>
      <c r="E113" s="2115"/>
      <c r="F113" s="2115"/>
      <c r="G113" s="2116"/>
      <c r="H113" s="2115"/>
      <c r="I113" s="2115"/>
      <c r="J113" s="2115"/>
      <c r="K113" s="2115"/>
      <c r="L113" s="2115"/>
      <c r="M113" s="2116"/>
      <c r="N113" s="2139"/>
      <c r="O113" s="2139"/>
      <c r="Q113" s="43"/>
      <c r="R113" s="43"/>
      <c r="T113" s="1034"/>
      <c r="AA113" s="1034"/>
      <c r="AB113" s="1545"/>
      <c r="AC113" s="1034"/>
      <c r="AJ113" s="1034"/>
    </row>
    <row r="114" spans="2:36" ht="15" thickBot="1" x14ac:dyDescent="0.3">
      <c r="B114" s="2123" t="s">
        <v>1977</v>
      </c>
      <c r="C114" s="2124" t="s">
        <v>5395</v>
      </c>
      <c r="D114" s="2115"/>
      <c r="E114" s="2115"/>
      <c r="F114" s="2115"/>
      <c r="G114" s="2116"/>
      <c r="H114" s="2115"/>
      <c r="I114" s="2115"/>
      <c r="J114" s="2115"/>
      <c r="K114" s="2115"/>
      <c r="L114" s="2115"/>
      <c r="M114" s="2116"/>
      <c r="N114" s="2139"/>
      <c r="O114" s="2139"/>
      <c r="Q114" s="43"/>
      <c r="R114" s="43"/>
      <c r="T114" s="1034"/>
      <c r="AA114" s="1034"/>
      <c r="AB114" s="1545"/>
      <c r="AC114" s="1034"/>
      <c r="AJ114" s="1034"/>
    </row>
    <row r="115" spans="2:36" x14ac:dyDescent="0.25">
      <c r="B115" s="2125">
        <v>94</v>
      </c>
      <c r="C115" s="2210" t="s">
        <v>5396</v>
      </c>
      <c r="D115" s="2127" t="s">
        <v>5397</v>
      </c>
      <c r="E115" s="2128" t="s">
        <v>41</v>
      </c>
      <c r="F115" s="2166">
        <v>3</v>
      </c>
      <c r="G115" s="2140"/>
      <c r="H115" s="2211">
        <v>0</v>
      </c>
      <c r="I115" s="2212">
        <v>0</v>
      </c>
      <c r="J115" s="2212">
        <v>0</v>
      </c>
      <c r="K115" s="2212">
        <v>0</v>
      </c>
      <c r="L115" s="2213">
        <v>0</v>
      </c>
      <c r="M115" s="2140"/>
      <c r="N115" s="2131"/>
      <c r="O115" s="2132"/>
      <c r="Q115" s="43">
        <f xml:space="preserve"> IF( SUM( U115:Z115 ) = 0, 0,$U$5 )</f>
        <v>0</v>
      </c>
      <c r="R115" s="43"/>
      <c r="T115" s="1034"/>
      <c r="U115" s="1050"/>
      <c r="V115" s="1061">
        <f t="shared" ref="V115:Z116" si="12" xml:space="preserve"> IF( ISNUMBER(H115), 0, 1 )</f>
        <v>0</v>
      </c>
      <c r="W115" s="1061">
        <f t="shared" si="12"/>
        <v>0</v>
      </c>
      <c r="X115" s="1061">
        <f t="shared" si="12"/>
        <v>0</v>
      </c>
      <c r="Y115" s="1061">
        <f t="shared" si="12"/>
        <v>0</v>
      </c>
      <c r="Z115" s="1061">
        <f t="shared" si="12"/>
        <v>0</v>
      </c>
      <c r="AA115" s="1034"/>
      <c r="AB115" s="1545"/>
      <c r="AC115" s="1034"/>
      <c r="AD115" s="1050"/>
      <c r="AE115" s="1050"/>
      <c r="AF115" s="1050"/>
      <c r="AG115" s="1050"/>
      <c r="AH115" s="1050"/>
      <c r="AI115" s="1050"/>
      <c r="AJ115" s="1034"/>
    </row>
    <row r="116" spans="2:36" x14ac:dyDescent="0.25">
      <c r="B116" s="2133">
        <v>95</v>
      </c>
      <c r="C116" s="2134" t="s">
        <v>5398</v>
      </c>
      <c r="D116" s="2135" t="s">
        <v>5399</v>
      </c>
      <c r="E116" s="2136" t="s">
        <v>41</v>
      </c>
      <c r="F116" s="2171">
        <v>3</v>
      </c>
      <c r="G116" s="2140"/>
      <c r="H116" s="2218">
        <v>0</v>
      </c>
      <c r="I116" s="2219">
        <v>0</v>
      </c>
      <c r="J116" s="2219">
        <v>0</v>
      </c>
      <c r="K116" s="2219">
        <v>0</v>
      </c>
      <c r="L116" s="2220">
        <v>0</v>
      </c>
      <c r="M116" s="2140"/>
      <c r="N116" s="2186"/>
      <c r="O116" s="2176"/>
      <c r="Q116" s="43">
        <f xml:space="preserve"> IF( SUM( U116:Z116 ) = 0, 0,$U$5 )</f>
        <v>0</v>
      </c>
      <c r="R116" s="43"/>
      <c r="T116" s="1034"/>
      <c r="U116" s="1050"/>
      <c r="V116" s="1061">
        <f t="shared" si="12"/>
        <v>0</v>
      </c>
      <c r="W116" s="1061">
        <f t="shared" si="12"/>
        <v>0</v>
      </c>
      <c r="X116" s="1061">
        <f t="shared" si="12"/>
        <v>0</v>
      </c>
      <c r="Y116" s="1061">
        <f t="shared" si="12"/>
        <v>0</v>
      </c>
      <c r="Z116" s="1061">
        <f t="shared" si="12"/>
        <v>0</v>
      </c>
      <c r="AA116" s="1034"/>
      <c r="AB116" s="1545"/>
      <c r="AC116" s="1034"/>
      <c r="AD116" s="1050"/>
      <c r="AE116" s="1050"/>
      <c r="AF116" s="1050"/>
      <c r="AG116" s="1050"/>
      <c r="AH116" s="1050"/>
      <c r="AI116" s="1050"/>
      <c r="AJ116" s="1034"/>
    </row>
    <row r="117" spans="2:36" x14ac:dyDescent="0.25">
      <c r="B117" s="2133">
        <v>96</v>
      </c>
      <c r="C117" s="2134" t="s">
        <v>5400</v>
      </c>
      <c r="D117" s="2135" t="s">
        <v>5401</v>
      </c>
      <c r="E117" s="2136" t="s">
        <v>41</v>
      </c>
      <c r="F117" s="2171">
        <v>3</v>
      </c>
      <c r="G117" s="2140"/>
      <c r="H117" s="521">
        <v>0</v>
      </c>
      <c r="I117" s="509">
        <v>0</v>
      </c>
      <c r="J117" s="509">
        <v>0</v>
      </c>
      <c r="K117" s="509">
        <v>0</v>
      </c>
      <c r="L117" s="666">
        <v>0</v>
      </c>
      <c r="M117" s="2140"/>
      <c r="N117" s="2186"/>
      <c r="O117" s="2176"/>
      <c r="Q117" s="43">
        <f xml:space="preserve"> IF( SUM( U117:Z117 ) = 0, 0,$U$5 )</f>
        <v>0</v>
      </c>
      <c r="R117" s="43"/>
      <c r="T117" s="1034"/>
      <c r="U117" s="1050"/>
      <c r="V117" s="1061">
        <f>IF('[2]Validation flags'!$H$3=1,0, IF( ISNUMBER(H117), 0, 1 ))</f>
        <v>0</v>
      </c>
      <c r="W117" s="1061">
        <f>IF('[2]Validation flags'!$H$3=1,0, IF( ISNUMBER(I117), 0, 1 ))</f>
        <v>0</v>
      </c>
      <c r="X117" s="1061">
        <f>IF('[2]Validation flags'!$H$3=1,0, IF( ISNUMBER(J117), 0, 1 ))</f>
        <v>0</v>
      </c>
      <c r="Y117" s="1061">
        <f>IF('[2]Validation flags'!$H$3=1,0, IF( ISNUMBER(K117), 0, 1 ))</f>
        <v>0</v>
      </c>
      <c r="Z117" s="1061">
        <f>IF('[2]Validation flags'!$H$3=1,0, IF( ISNUMBER(L117), 0, 1 ))</f>
        <v>0</v>
      </c>
      <c r="AA117" s="1034"/>
      <c r="AB117" s="1545"/>
      <c r="AC117" s="1034"/>
      <c r="AD117" s="1050"/>
      <c r="AE117" s="1050"/>
      <c r="AF117" s="1050"/>
      <c r="AG117" s="1050"/>
      <c r="AH117" s="1050"/>
      <c r="AI117" s="1050"/>
      <c r="AJ117" s="1034"/>
    </row>
    <row r="118" spans="2:36" x14ac:dyDescent="0.25">
      <c r="B118" s="2228">
        <v>97</v>
      </c>
      <c r="C118" s="2196" t="s">
        <v>5402</v>
      </c>
      <c r="D118" s="2197" t="s">
        <v>5403</v>
      </c>
      <c r="E118" s="2198" t="s">
        <v>41</v>
      </c>
      <c r="F118" s="2199">
        <v>3</v>
      </c>
      <c r="G118" s="2140"/>
      <c r="H118" s="521">
        <v>0</v>
      </c>
      <c r="I118" s="509">
        <v>0</v>
      </c>
      <c r="J118" s="509">
        <v>0</v>
      </c>
      <c r="K118" s="509">
        <v>0</v>
      </c>
      <c r="L118" s="666">
        <v>0</v>
      </c>
      <c r="M118" s="2140"/>
      <c r="N118" s="2200"/>
      <c r="O118" s="2201"/>
      <c r="Q118" s="43">
        <f xml:space="preserve"> IF( SUM( U118:Z118 ) = 0, 0,$U$5 )</f>
        <v>0</v>
      </c>
      <c r="R118" s="43"/>
      <c r="T118" s="1034"/>
      <c r="U118" s="1050"/>
      <c r="V118" s="1061">
        <f>IF('[2]Validation flags'!$H$3=1,0, IF( ISNUMBER(H118), 0, 1 ))</f>
        <v>0</v>
      </c>
      <c r="W118" s="1061">
        <f>IF('[2]Validation flags'!$H$3=1,0, IF( ISNUMBER(I118), 0, 1 ))</f>
        <v>0</v>
      </c>
      <c r="X118" s="1061">
        <f>IF('[2]Validation flags'!$H$3=1,0, IF( ISNUMBER(J118), 0, 1 ))</f>
        <v>0</v>
      </c>
      <c r="Y118" s="1061">
        <f>IF('[2]Validation flags'!$H$3=1,0, IF( ISNUMBER(K118), 0, 1 ))</f>
        <v>0</v>
      </c>
      <c r="Z118" s="1061">
        <f>IF('[2]Validation flags'!$H$3=1,0, IF( ISNUMBER(L118), 0, 1 ))</f>
        <v>0</v>
      </c>
      <c r="AA118" s="1034"/>
      <c r="AB118" s="1545"/>
      <c r="AC118" s="1034"/>
      <c r="AD118" s="1050"/>
      <c r="AE118" s="1050"/>
      <c r="AF118" s="1050"/>
      <c r="AG118" s="1050"/>
      <c r="AH118" s="1050"/>
      <c r="AI118" s="1050"/>
      <c r="AJ118" s="1034"/>
    </row>
    <row r="119" spans="2:36" ht="15" thickBot="1" x14ac:dyDescent="0.3">
      <c r="B119" s="2202">
        <v>98</v>
      </c>
      <c r="C119" s="2203" t="s">
        <v>5404</v>
      </c>
      <c r="D119" s="2204" t="s">
        <v>5405</v>
      </c>
      <c r="E119" s="2205" t="s">
        <v>41</v>
      </c>
      <c r="F119" s="2206">
        <v>3</v>
      </c>
      <c r="G119" s="2140"/>
      <c r="H119" s="695">
        <v>0</v>
      </c>
      <c r="I119" s="696">
        <v>0</v>
      </c>
      <c r="J119" s="696">
        <v>0</v>
      </c>
      <c r="K119" s="696">
        <v>0</v>
      </c>
      <c r="L119" s="697">
        <v>0</v>
      </c>
      <c r="M119" s="2140"/>
      <c r="N119" s="2160"/>
      <c r="O119" s="2161"/>
      <c r="Q119" s="43">
        <f xml:space="preserve"> IF( SUM( U119:Z119 ) = 0, 0,$U$5 )</f>
        <v>0</v>
      </c>
      <c r="R119" s="43"/>
      <c r="T119" s="1034"/>
      <c r="U119" s="1050"/>
      <c r="V119" s="1061">
        <f>IF('[2]Validation flags'!$B$3="Thames Water", IF( ISNUMBER(H119), 0, 1 ),0)</f>
        <v>0</v>
      </c>
      <c r="W119" s="1061">
        <f>IF('[2]Validation flags'!$B$3="Thames Water", IF( ISNUMBER(I119), 0, 1 ),0)</f>
        <v>0</v>
      </c>
      <c r="X119" s="1061">
        <f>IF('[2]Validation flags'!$B$3="Thames Water", IF( ISNUMBER(J119), 0, 1 ),0)</f>
        <v>0</v>
      </c>
      <c r="Y119" s="1061">
        <f>IF('[2]Validation flags'!$B$3="Thames Water", IF( ISNUMBER(K119), 0, 1 ),0)</f>
        <v>0</v>
      </c>
      <c r="Z119" s="1061">
        <f>IF('[2]Validation flags'!$B$3="Thames Water", IF( ISNUMBER(L119), 0, 1 ),0)</f>
        <v>0</v>
      </c>
      <c r="AA119" s="1034"/>
      <c r="AB119" s="1545"/>
      <c r="AC119" s="1034"/>
      <c r="AD119" s="1050"/>
      <c r="AE119" s="1050"/>
      <c r="AF119" s="1050"/>
      <c r="AG119" s="1050"/>
      <c r="AH119" s="1050"/>
      <c r="AI119" s="1050"/>
      <c r="AJ119" s="1034"/>
    </row>
    <row r="120" spans="2:36" ht="15" thickBot="1" x14ac:dyDescent="0.3">
      <c r="B120" s="2115"/>
      <c r="C120" s="2115"/>
      <c r="D120" s="2115"/>
      <c r="E120" s="2115"/>
      <c r="F120" s="2115"/>
      <c r="G120" s="2116"/>
      <c r="H120" s="2115"/>
      <c r="I120" s="2115"/>
      <c r="J120" s="2115"/>
      <c r="K120" s="2115"/>
      <c r="L120" s="2115"/>
      <c r="M120" s="2116"/>
      <c r="N120" s="2139"/>
      <c r="O120" s="2139"/>
      <c r="Q120" s="43"/>
      <c r="R120" s="43"/>
      <c r="T120" s="1034"/>
      <c r="AA120" s="1034"/>
      <c r="AB120" s="1545"/>
      <c r="AC120" s="1034"/>
      <c r="AJ120" s="1034"/>
    </row>
    <row r="121" spans="2:36" ht="15" thickBot="1" x14ac:dyDescent="0.3">
      <c r="B121" s="2123" t="s">
        <v>1998</v>
      </c>
      <c r="C121" s="2124" t="s">
        <v>5406</v>
      </c>
      <c r="D121" s="2115"/>
      <c r="E121" s="2115"/>
      <c r="F121" s="2115"/>
      <c r="G121" s="2116"/>
      <c r="H121" s="2115"/>
      <c r="I121" s="2115"/>
      <c r="J121" s="2115"/>
      <c r="K121" s="2115"/>
      <c r="L121" s="2115"/>
      <c r="M121" s="2116"/>
      <c r="N121" s="2139"/>
      <c r="O121" s="2139"/>
      <c r="Q121" s="43"/>
      <c r="R121" s="43"/>
      <c r="T121" s="1034"/>
      <c r="AA121" s="1034"/>
      <c r="AB121" s="1545"/>
      <c r="AC121" s="1034"/>
      <c r="AJ121" s="1034"/>
    </row>
    <row r="122" spans="2:36" ht="15" thickBot="1" x14ac:dyDescent="0.3">
      <c r="B122" s="2153">
        <v>99</v>
      </c>
      <c r="C122" s="2229" t="s">
        <v>5406</v>
      </c>
      <c r="D122" s="2230" t="s">
        <v>5407</v>
      </c>
      <c r="E122" s="2231" t="s">
        <v>1880</v>
      </c>
      <c r="F122" s="2232">
        <v>2</v>
      </c>
      <c r="G122" s="2140"/>
      <c r="H122" s="2233">
        <v>0.17</v>
      </c>
      <c r="I122" s="2234">
        <v>0.17</v>
      </c>
      <c r="J122" s="2234">
        <v>0.17</v>
      </c>
      <c r="K122" s="2234">
        <v>0.17</v>
      </c>
      <c r="L122" s="2235">
        <v>0.17</v>
      </c>
      <c r="M122" s="2116"/>
      <c r="N122" s="2236"/>
      <c r="O122" s="2237"/>
      <c r="Q122" s="43">
        <f xml:space="preserve"> IF( SUM( U122:Z122 ) = 0, 0,$U$5 )</f>
        <v>0</v>
      </c>
      <c r="R122" s="43"/>
      <c r="T122" s="1034"/>
      <c r="U122" s="1050"/>
      <c r="V122" s="1061">
        <f xml:space="preserve"> IF( ISNUMBER(H122), 0, 1 )</f>
        <v>0</v>
      </c>
      <c r="W122" s="1061">
        <f xml:space="preserve"> IF( ISNUMBER(I122), 0, 1 )</f>
        <v>0</v>
      </c>
      <c r="X122" s="1061">
        <f xml:space="preserve"> IF( ISNUMBER(J122), 0, 1 )</f>
        <v>0</v>
      </c>
      <c r="Y122" s="1061">
        <f xml:space="preserve"> IF( ISNUMBER(K122), 0, 1 )</f>
        <v>0</v>
      </c>
      <c r="Z122" s="1061">
        <f xml:space="preserve"> IF( ISNUMBER(L122), 0, 1 )</f>
        <v>0</v>
      </c>
      <c r="AA122" s="1034"/>
      <c r="AB122" s="1545"/>
      <c r="AC122" s="1034"/>
      <c r="AD122" s="1050"/>
      <c r="AE122" s="1050"/>
      <c r="AF122" s="1050"/>
      <c r="AG122" s="1050"/>
      <c r="AH122" s="1050"/>
      <c r="AI122" s="1050"/>
      <c r="AJ122" s="1034"/>
    </row>
    <row r="123" spans="2:36" x14ac:dyDescent="0.25">
      <c r="B123" s="2115"/>
      <c r="C123" s="2115"/>
      <c r="D123" s="2115"/>
      <c r="E123" s="2115"/>
      <c r="F123" s="2115"/>
      <c r="G123" s="2116"/>
      <c r="H123" s="2115"/>
      <c r="I123" s="2115"/>
      <c r="J123" s="2115"/>
      <c r="K123" s="2115"/>
      <c r="L123" s="2115"/>
      <c r="M123" s="2116"/>
      <c r="N123" s="2139"/>
      <c r="O123" s="2139"/>
      <c r="Q123" s="43"/>
      <c r="R123" s="43"/>
    </row>
    <row r="124" spans="2:36" x14ac:dyDescent="0.25">
      <c r="B124" s="277" t="s">
        <v>300</v>
      </c>
      <c r="C124" s="278"/>
      <c r="D124" s="278"/>
      <c r="E124" s="278"/>
      <c r="F124" s="278"/>
      <c r="G124" s="278"/>
      <c r="H124" s="278"/>
      <c r="I124" s="278"/>
      <c r="J124" s="1168"/>
      <c r="K124" s="1168"/>
      <c r="L124" s="35"/>
      <c r="M124" s="35"/>
      <c r="N124" s="123"/>
      <c r="O124" s="1929"/>
      <c r="Q124" s="43"/>
      <c r="R124" s="43"/>
    </row>
    <row r="125" spans="2:36" x14ac:dyDescent="0.25">
      <c r="B125" s="1187"/>
      <c r="C125" s="1310" t="s">
        <v>301</v>
      </c>
      <c r="D125" s="1310"/>
      <c r="E125" s="278"/>
      <c r="F125" s="278"/>
      <c r="G125" s="278"/>
      <c r="H125" s="278"/>
      <c r="I125" s="278"/>
      <c r="J125" s="278"/>
      <c r="K125" s="278"/>
      <c r="L125" s="35"/>
      <c r="M125" s="35"/>
      <c r="N125" s="123"/>
      <c r="O125" s="1929"/>
      <c r="Q125" s="43"/>
      <c r="R125" s="43"/>
    </row>
    <row r="126" spans="2:36" x14ac:dyDescent="0.25">
      <c r="B126" s="1188"/>
      <c r="C126" s="1310" t="s">
        <v>302</v>
      </c>
      <c r="D126" s="1310"/>
      <c r="E126" s="278"/>
      <c r="F126" s="278"/>
      <c r="G126" s="278"/>
      <c r="H126" s="278"/>
      <c r="I126" s="278"/>
      <c r="J126" s="278"/>
      <c r="K126" s="278"/>
      <c r="L126" s="35"/>
      <c r="M126" s="35"/>
      <c r="N126" s="123"/>
      <c r="O126" s="1929"/>
    </row>
    <row r="127" spans="2:36" x14ac:dyDescent="0.25">
      <c r="B127" s="1189"/>
      <c r="C127" s="1310" t="s">
        <v>303</v>
      </c>
      <c r="D127" s="1310"/>
      <c r="E127" s="278"/>
      <c r="F127" s="278"/>
      <c r="G127" s="278"/>
      <c r="H127" s="278"/>
      <c r="I127" s="278"/>
      <c r="J127" s="278"/>
      <c r="K127" s="278"/>
      <c r="L127" s="35"/>
      <c r="M127" s="35"/>
      <c r="N127" s="123"/>
      <c r="O127" s="1929"/>
    </row>
    <row r="128" spans="2:36" x14ac:dyDescent="0.25">
      <c r="B128" s="1190"/>
      <c r="C128" s="1310" t="s">
        <v>304</v>
      </c>
      <c r="D128" s="1310"/>
      <c r="E128" s="278"/>
      <c r="F128" s="278"/>
      <c r="G128" s="278"/>
      <c r="H128" s="278"/>
      <c r="I128" s="278"/>
      <c r="J128" s="278"/>
      <c r="K128" s="278"/>
      <c r="L128" s="35"/>
      <c r="M128" s="35"/>
      <c r="N128" s="123"/>
      <c r="O128" s="1929"/>
    </row>
    <row r="129" spans="2:15" ht="15" thickBot="1" x14ac:dyDescent="0.3">
      <c r="B129" s="1025"/>
      <c r="C129" s="732"/>
      <c r="D129" s="732"/>
      <c r="E129" s="732"/>
      <c r="F129" s="732"/>
      <c r="G129" s="732"/>
      <c r="H129" s="732"/>
      <c r="I129" s="732"/>
      <c r="J129" s="732"/>
      <c r="K129" s="732"/>
      <c r="L129" s="35"/>
      <c r="M129" s="35"/>
      <c r="N129" s="123"/>
      <c r="O129" s="1929"/>
    </row>
    <row r="130" spans="2:15" ht="16.5" thickBot="1" x14ac:dyDescent="0.3">
      <c r="B130" s="3494" t="s">
        <v>5408</v>
      </c>
      <c r="C130" s="3495"/>
      <c r="D130" s="3495"/>
      <c r="E130" s="3495"/>
      <c r="F130" s="3495"/>
      <c r="G130" s="3495"/>
      <c r="H130" s="3495"/>
      <c r="I130" s="3495"/>
      <c r="J130" s="3495"/>
      <c r="K130" s="3495"/>
      <c r="L130" s="3496"/>
      <c r="M130" s="288"/>
      <c r="N130" s="2238"/>
      <c r="O130" s="1929"/>
    </row>
    <row r="131" spans="2:15" ht="16.5" thickBot="1" x14ac:dyDescent="0.3">
      <c r="B131" s="288"/>
      <c r="C131" s="289"/>
      <c r="D131" s="291"/>
      <c r="E131" s="291"/>
      <c r="F131" s="291"/>
      <c r="G131" s="291"/>
      <c r="H131" s="291"/>
      <c r="I131" s="291"/>
      <c r="J131" s="732"/>
      <c r="K131" s="732"/>
      <c r="L131" s="35"/>
      <c r="M131" s="1169"/>
      <c r="N131" s="279"/>
      <c r="O131" s="1929"/>
    </row>
    <row r="132" spans="2:15" ht="72" customHeight="1" thickBot="1" x14ac:dyDescent="0.3">
      <c r="B132" s="3694" t="s">
        <v>5409</v>
      </c>
      <c r="C132" s="3695"/>
      <c r="D132" s="3695"/>
      <c r="E132" s="3695"/>
      <c r="F132" s="3695"/>
      <c r="G132" s="3695"/>
      <c r="H132" s="3695"/>
      <c r="I132" s="3695"/>
      <c r="J132" s="3695"/>
      <c r="K132" s="3695"/>
      <c r="L132" s="3696"/>
      <c r="M132" s="2239"/>
      <c r="N132" s="2240"/>
      <c r="O132" s="1929"/>
    </row>
    <row r="133" spans="2:15" ht="15" thickBot="1" x14ac:dyDescent="0.25">
      <c r="B133" s="305"/>
      <c r="C133" s="1170"/>
      <c r="D133" s="305"/>
      <c r="E133" s="305"/>
      <c r="F133" s="305"/>
      <c r="G133" s="114"/>
      <c r="H133" s="114"/>
      <c r="I133" s="114"/>
      <c r="J133" s="732"/>
      <c r="K133" s="732"/>
      <c r="L133" s="35"/>
      <c r="M133" s="1169"/>
      <c r="N133" s="279"/>
      <c r="O133" s="1929"/>
    </row>
    <row r="134" spans="2:15" ht="15" customHeight="1" x14ac:dyDescent="0.25">
      <c r="B134" s="292" t="s">
        <v>307</v>
      </c>
      <c r="C134" s="3532" t="s">
        <v>308</v>
      </c>
      <c r="D134" s="3533"/>
      <c r="E134" s="3533"/>
      <c r="F134" s="3533"/>
      <c r="G134" s="3533"/>
      <c r="H134" s="3533"/>
      <c r="I134" s="3533"/>
      <c r="J134" s="3533"/>
      <c r="K134" s="3533"/>
      <c r="L134" s="3534"/>
      <c r="M134" s="626"/>
      <c r="N134" s="2241"/>
      <c r="O134" s="1929"/>
    </row>
    <row r="135" spans="2:15" ht="15" customHeight="1" x14ac:dyDescent="0.25">
      <c r="B135" s="294" t="s">
        <v>309</v>
      </c>
      <c r="C135" s="295" t="str">
        <f>$C$7</f>
        <v>Brought forward capital allowance pool ~ General 18%</v>
      </c>
      <c r="D135" s="295"/>
      <c r="E135" s="295"/>
      <c r="F135" s="295"/>
      <c r="G135" s="295"/>
      <c r="H135" s="295"/>
      <c r="I135" s="295"/>
      <c r="J135" s="295"/>
      <c r="K135" s="295"/>
      <c r="L135" s="296"/>
      <c r="M135" s="626"/>
      <c r="N135" s="2241"/>
      <c r="O135" s="1929"/>
    </row>
    <row r="136" spans="2:15" ht="15" customHeight="1" x14ac:dyDescent="0.25">
      <c r="B136" s="303">
        <v>1</v>
      </c>
      <c r="C136" s="3677" t="s">
        <v>5410</v>
      </c>
      <c r="D136" s="3678"/>
      <c r="E136" s="3678"/>
      <c r="F136" s="3678"/>
      <c r="G136" s="3678"/>
      <c r="H136" s="3678"/>
      <c r="I136" s="3678"/>
      <c r="J136" s="3678"/>
      <c r="K136" s="3678"/>
      <c r="L136" s="3679"/>
      <c r="M136" s="1885"/>
      <c r="N136" s="2242"/>
      <c r="O136" s="1929"/>
    </row>
    <row r="137" spans="2:15" ht="15" customHeight="1" x14ac:dyDescent="0.25">
      <c r="B137" s="303">
        <v>2</v>
      </c>
      <c r="C137" s="3677" t="s">
        <v>5411</v>
      </c>
      <c r="D137" s="3678"/>
      <c r="E137" s="3678"/>
      <c r="F137" s="3678"/>
      <c r="G137" s="3678"/>
      <c r="H137" s="3678"/>
      <c r="I137" s="3678"/>
      <c r="J137" s="3678"/>
      <c r="K137" s="3678"/>
      <c r="L137" s="3679"/>
      <c r="M137" s="1885"/>
      <c r="N137" s="2242"/>
      <c r="O137" s="1929"/>
    </row>
    <row r="138" spans="2:15" ht="15" customHeight="1" x14ac:dyDescent="0.25">
      <c r="B138" s="303">
        <v>3</v>
      </c>
      <c r="C138" s="3677" t="s">
        <v>5412</v>
      </c>
      <c r="D138" s="3678"/>
      <c r="E138" s="3678"/>
      <c r="F138" s="3678"/>
      <c r="G138" s="3678"/>
      <c r="H138" s="3678"/>
      <c r="I138" s="3678"/>
      <c r="J138" s="3678"/>
      <c r="K138" s="3678"/>
      <c r="L138" s="3679"/>
      <c r="M138" s="1885"/>
      <c r="N138" s="2242"/>
      <c r="O138" s="1929"/>
    </row>
    <row r="139" spans="2:15" ht="15" customHeight="1" x14ac:dyDescent="0.25">
      <c r="B139" s="303">
        <v>4</v>
      </c>
      <c r="C139" s="3677" t="s">
        <v>5413</v>
      </c>
      <c r="D139" s="3678"/>
      <c r="E139" s="3678"/>
      <c r="F139" s="3678"/>
      <c r="G139" s="3678"/>
      <c r="H139" s="3678"/>
      <c r="I139" s="3678"/>
      <c r="J139" s="3678"/>
      <c r="K139" s="3678"/>
      <c r="L139" s="3679"/>
      <c r="M139" s="1885"/>
      <c r="N139" s="2242"/>
      <c r="O139" s="1929"/>
    </row>
    <row r="140" spans="2:15" ht="15" customHeight="1" x14ac:dyDescent="0.25">
      <c r="B140" s="303">
        <v>5</v>
      </c>
      <c r="C140" s="3677" t="s">
        <v>5414</v>
      </c>
      <c r="D140" s="3678"/>
      <c r="E140" s="3678"/>
      <c r="F140" s="3678"/>
      <c r="G140" s="3678"/>
      <c r="H140" s="3678"/>
      <c r="I140" s="3678"/>
      <c r="J140" s="3678"/>
      <c r="K140" s="3678"/>
      <c r="L140" s="3679"/>
      <c r="M140" s="1885"/>
      <c r="N140" s="2242"/>
      <c r="O140" s="1929"/>
    </row>
    <row r="141" spans="2:15" ht="15" customHeight="1" x14ac:dyDescent="0.25">
      <c r="B141" s="303">
        <v>6</v>
      </c>
      <c r="C141" s="3677" t="s">
        <v>5415</v>
      </c>
      <c r="D141" s="3678"/>
      <c r="E141" s="3678"/>
      <c r="F141" s="3678"/>
      <c r="G141" s="3678"/>
      <c r="H141" s="3678"/>
      <c r="I141" s="3678"/>
      <c r="J141" s="3678"/>
      <c r="K141" s="3678"/>
      <c r="L141" s="3679"/>
      <c r="M141" s="1885"/>
      <c r="N141" s="2242"/>
      <c r="O141" s="1929"/>
    </row>
    <row r="142" spans="2:15" ht="15" customHeight="1" x14ac:dyDescent="0.25">
      <c r="B142" s="294" t="s">
        <v>321</v>
      </c>
      <c r="C142" s="295" t="str">
        <f>$C$15</f>
        <v>Brought forward capital allowance pool ~ Longlife 6%</v>
      </c>
      <c r="D142" s="295"/>
      <c r="E142" s="295"/>
      <c r="F142" s="295"/>
      <c r="G142" s="295"/>
      <c r="H142" s="295"/>
      <c r="I142" s="295"/>
      <c r="J142" s="295"/>
      <c r="K142" s="295"/>
      <c r="L142" s="296"/>
      <c r="M142" s="1885"/>
      <c r="N142" s="2242"/>
      <c r="O142" s="1929"/>
    </row>
    <row r="143" spans="2:15" ht="15" customHeight="1" x14ac:dyDescent="0.25">
      <c r="B143" s="303">
        <v>7</v>
      </c>
      <c r="C143" s="3677" t="s">
        <v>5416</v>
      </c>
      <c r="D143" s="3678"/>
      <c r="E143" s="3678"/>
      <c r="F143" s="3678"/>
      <c r="G143" s="3678"/>
      <c r="H143" s="3678"/>
      <c r="I143" s="3678"/>
      <c r="J143" s="3678"/>
      <c r="K143" s="3678"/>
      <c r="L143" s="3679"/>
      <c r="M143" s="1885"/>
      <c r="N143" s="2242"/>
      <c r="O143" s="1929"/>
    </row>
    <row r="144" spans="2:15" ht="15" customHeight="1" x14ac:dyDescent="0.25">
      <c r="B144" s="303">
        <v>8</v>
      </c>
      <c r="C144" s="3677" t="s">
        <v>5417</v>
      </c>
      <c r="D144" s="3678"/>
      <c r="E144" s="3678"/>
      <c r="F144" s="3678"/>
      <c r="G144" s="3678"/>
      <c r="H144" s="3678"/>
      <c r="I144" s="3678"/>
      <c r="J144" s="3678"/>
      <c r="K144" s="3678"/>
      <c r="L144" s="3679"/>
      <c r="M144" s="1885"/>
      <c r="N144" s="2242"/>
      <c r="O144" s="1929"/>
    </row>
    <row r="145" spans="2:15" ht="15" customHeight="1" x14ac:dyDescent="0.25">
      <c r="B145" s="303">
        <v>9</v>
      </c>
      <c r="C145" s="3677" t="s">
        <v>5418</v>
      </c>
      <c r="D145" s="3678"/>
      <c r="E145" s="3678"/>
      <c r="F145" s="3678"/>
      <c r="G145" s="3678"/>
      <c r="H145" s="3678"/>
      <c r="I145" s="3678"/>
      <c r="J145" s="3678"/>
      <c r="K145" s="3678"/>
      <c r="L145" s="3679"/>
      <c r="M145" s="1885"/>
      <c r="N145" s="2242"/>
      <c r="O145" s="1929"/>
    </row>
    <row r="146" spans="2:15" ht="15" customHeight="1" x14ac:dyDescent="0.25">
      <c r="B146" s="303">
        <v>10</v>
      </c>
      <c r="C146" s="3677" t="s">
        <v>5419</v>
      </c>
      <c r="D146" s="3678"/>
      <c r="E146" s="3678"/>
      <c r="F146" s="3678"/>
      <c r="G146" s="3678"/>
      <c r="H146" s="3678"/>
      <c r="I146" s="3678"/>
      <c r="J146" s="3678"/>
      <c r="K146" s="3678"/>
      <c r="L146" s="3679"/>
      <c r="M146" s="1885"/>
      <c r="N146" s="2242"/>
      <c r="O146" s="1929"/>
    </row>
    <row r="147" spans="2:15" ht="15" customHeight="1" x14ac:dyDescent="0.25">
      <c r="B147" s="303">
        <v>11</v>
      </c>
      <c r="C147" s="3677" t="s">
        <v>5420</v>
      </c>
      <c r="D147" s="3678"/>
      <c r="E147" s="3678"/>
      <c r="F147" s="3678"/>
      <c r="G147" s="3678"/>
      <c r="H147" s="3678"/>
      <c r="I147" s="3678"/>
      <c r="J147" s="3678"/>
      <c r="K147" s="3678"/>
      <c r="L147" s="3679"/>
      <c r="M147" s="1885"/>
      <c r="N147" s="2242"/>
      <c r="O147" s="1929"/>
    </row>
    <row r="148" spans="2:15" ht="15" customHeight="1" x14ac:dyDescent="0.25">
      <c r="B148" s="303">
        <v>12</v>
      </c>
      <c r="C148" s="3677" t="s">
        <v>5421</v>
      </c>
      <c r="D148" s="3678"/>
      <c r="E148" s="3678"/>
      <c r="F148" s="3678"/>
      <c r="G148" s="3678"/>
      <c r="H148" s="3678"/>
      <c r="I148" s="3678"/>
      <c r="J148" s="3678"/>
      <c r="K148" s="3678"/>
      <c r="L148" s="3679"/>
      <c r="M148" s="1885"/>
      <c r="N148" s="2242"/>
      <c r="O148" s="1929"/>
    </row>
    <row r="149" spans="2:15" ht="15" customHeight="1" x14ac:dyDescent="0.25">
      <c r="B149" s="294" t="s">
        <v>330</v>
      </c>
      <c r="C149" s="295" t="str">
        <f>$C$23</f>
        <v>Brought forward capital allowance pool ~ Structures and buildings 2%</v>
      </c>
      <c r="D149" s="295"/>
      <c r="E149" s="295"/>
      <c r="F149" s="295"/>
      <c r="G149" s="295"/>
      <c r="H149" s="295"/>
      <c r="I149" s="295"/>
      <c r="J149" s="295"/>
      <c r="K149" s="295"/>
      <c r="L149" s="296"/>
      <c r="M149" s="1885"/>
      <c r="N149" s="2242"/>
      <c r="O149" s="1929"/>
    </row>
    <row r="150" spans="2:15" ht="15" customHeight="1" x14ac:dyDescent="0.25">
      <c r="B150" s="303">
        <v>13</v>
      </c>
      <c r="C150" s="3677" t="s">
        <v>5422</v>
      </c>
      <c r="D150" s="3678"/>
      <c r="E150" s="3678"/>
      <c r="F150" s="3678"/>
      <c r="G150" s="3678"/>
      <c r="H150" s="3678"/>
      <c r="I150" s="3678"/>
      <c r="J150" s="3678"/>
      <c r="K150" s="3678"/>
      <c r="L150" s="3679"/>
      <c r="M150" s="1885"/>
      <c r="N150" s="2242"/>
      <c r="O150" s="1929"/>
    </row>
    <row r="151" spans="2:15" ht="15" customHeight="1" x14ac:dyDescent="0.25">
      <c r="B151" s="303">
        <v>14</v>
      </c>
      <c r="C151" s="3677" t="s">
        <v>5423</v>
      </c>
      <c r="D151" s="3678"/>
      <c r="E151" s="3678"/>
      <c r="F151" s="3678"/>
      <c r="G151" s="3678"/>
      <c r="H151" s="3678"/>
      <c r="I151" s="3678"/>
      <c r="J151" s="3678"/>
      <c r="K151" s="3678"/>
      <c r="L151" s="3679"/>
      <c r="M151" s="1885"/>
      <c r="N151" s="2242"/>
      <c r="O151" s="1929"/>
    </row>
    <row r="152" spans="2:15" ht="15" customHeight="1" x14ac:dyDescent="0.25">
      <c r="B152" s="303">
        <v>15</v>
      </c>
      <c r="C152" s="3677" t="s">
        <v>5424</v>
      </c>
      <c r="D152" s="3678"/>
      <c r="E152" s="3678"/>
      <c r="F152" s="3678"/>
      <c r="G152" s="3678"/>
      <c r="H152" s="3678"/>
      <c r="I152" s="3678"/>
      <c r="J152" s="3678"/>
      <c r="K152" s="3678"/>
      <c r="L152" s="3679"/>
      <c r="M152" s="1885"/>
      <c r="N152" s="2242"/>
      <c r="O152" s="1929"/>
    </row>
    <row r="153" spans="2:15" ht="15" customHeight="1" x14ac:dyDescent="0.25">
      <c r="B153" s="303">
        <v>16</v>
      </c>
      <c r="C153" s="3677" t="s">
        <v>5425</v>
      </c>
      <c r="D153" s="3678"/>
      <c r="E153" s="3678"/>
      <c r="F153" s="3678"/>
      <c r="G153" s="3678"/>
      <c r="H153" s="3678"/>
      <c r="I153" s="3678"/>
      <c r="J153" s="3678"/>
      <c r="K153" s="3678"/>
      <c r="L153" s="3679"/>
      <c r="M153" s="1885"/>
      <c r="N153" s="2242"/>
      <c r="O153" s="1929"/>
    </row>
    <row r="154" spans="2:15" ht="15" customHeight="1" x14ac:dyDescent="0.25">
      <c r="B154" s="303">
        <v>17</v>
      </c>
      <c r="C154" s="3677" t="s">
        <v>5426</v>
      </c>
      <c r="D154" s="3678"/>
      <c r="E154" s="3678"/>
      <c r="F154" s="3678"/>
      <c r="G154" s="3678"/>
      <c r="H154" s="3678"/>
      <c r="I154" s="3678"/>
      <c r="J154" s="3678"/>
      <c r="K154" s="3678"/>
      <c r="L154" s="3679"/>
      <c r="M154" s="1885"/>
      <c r="N154" s="2242"/>
      <c r="O154" s="1929"/>
    </row>
    <row r="155" spans="2:15" ht="15" customHeight="1" x14ac:dyDescent="0.25">
      <c r="B155" s="303">
        <v>18</v>
      </c>
      <c r="C155" s="3677" t="s">
        <v>5427</v>
      </c>
      <c r="D155" s="3678"/>
      <c r="E155" s="3678"/>
      <c r="F155" s="3678"/>
      <c r="G155" s="3678"/>
      <c r="H155" s="3678"/>
      <c r="I155" s="3678"/>
      <c r="J155" s="3678"/>
      <c r="K155" s="3678"/>
      <c r="L155" s="3679"/>
      <c r="M155" s="1885"/>
      <c r="N155" s="2242"/>
      <c r="O155" s="1929"/>
    </row>
    <row r="156" spans="2:15" ht="15" customHeight="1" x14ac:dyDescent="0.25">
      <c r="B156" s="294" t="s">
        <v>334</v>
      </c>
      <c r="C156" s="295" t="str">
        <f>$C$31</f>
        <v>New capital expenditure</v>
      </c>
      <c r="D156" s="295"/>
      <c r="E156" s="295"/>
      <c r="F156" s="295"/>
      <c r="G156" s="295"/>
      <c r="H156" s="295"/>
      <c r="I156" s="295"/>
      <c r="J156" s="295"/>
      <c r="K156" s="295"/>
      <c r="L156" s="296"/>
      <c r="M156" s="1885"/>
      <c r="N156" s="2242"/>
      <c r="O156" s="1929"/>
    </row>
    <row r="157" spans="2:15" ht="15" customHeight="1" x14ac:dyDescent="0.25">
      <c r="B157" s="303">
        <v>19</v>
      </c>
      <c r="C157" s="3677" t="s">
        <v>5428</v>
      </c>
      <c r="D157" s="3678" t="s">
        <v>5429</v>
      </c>
      <c r="E157" s="3678" t="s">
        <v>5429</v>
      </c>
      <c r="F157" s="3678" t="s">
        <v>5429</v>
      </c>
      <c r="G157" s="3678" t="s">
        <v>5429</v>
      </c>
      <c r="H157" s="3678" t="s">
        <v>5429</v>
      </c>
      <c r="I157" s="3678" t="s">
        <v>5429</v>
      </c>
      <c r="J157" s="3678" t="s">
        <v>5429</v>
      </c>
      <c r="K157" s="3678" t="s">
        <v>5429</v>
      </c>
      <c r="L157" s="3679" t="s">
        <v>5429</v>
      </c>
      <c r="M157" s="1885"/>
      <c r="N157" s="2242"/>
      <c r="O157" s="1929"/>
    </row>
    <row r="158" spans="2:15" ht="15" customHeight="1" x14ac:dyDescent="0.25">
      <c r="B158" s="303">
        <v>20</v>
      </c>
      <c r="C158" s="3677" t="s">
        <v>5430</v>
      </c>
      <c r="D158" s="3678" t="s">
        <v>5431</v>
      </c>
      <c r="E158" s="3678" t="s">
        <v>5431</v>
      </c>
      <c r="F158" s="3678" t="s">
        <v>5431</v>
      </c>
      <c r="G158" s="3678" t="s">
        <v>5431</v>
      </c>
      <c r="H158" s="3678" t="s">
        <v>5431</v>
      </c>
      <c r="I158" s="3678" t="s">
        <v>5431</v>
      </c>
      <c r="J158" s="3678" t="s">
        <v>5431</v>
      </c>
      <c r="K158" s="3678" t="s">
        <v>5431</v>
      </c>
      <c r="L158" s="3679" t="s">
        <v>5431</v>
      </c>
      <c r="M158" s="1885"/>
      <c r="N158" s="2242"/>
      <c r="O158" s="1929"/>
    </row>
    <row r="159" spans="2:15" ht="15" customHeight="1" x14ac:dyDescent="0.25">
      <c r="B159" s="303">
        <v>21</v>
      </c>
      <c r="C159" s="3677" t="s">
        <v>5432</v>
      </c>
      <c r="D159" s="3678"/>
      <c r="E159" s="3678"/>
      <c r="F159" s="3678"/>
      <c r="G159" s="3678"/>
      <c r="H159" s="3678"/>
      <c r="I159" s="3678"/>
      <c r="J159" s="3678"/>
      <c r="K159" s="3678"/>
      <c r="L159" s="3679"/>
      <c r="M159" s="1885"/>
      <c r="N159" s="2242"/>
      <c r="O159" s="1929"/>
    </row>
    <row r="160" spans="2:15" ht="15" customHeight="1" x14ac:dyDescent="0.25">
      <c r="B160" s="303">
        <v>22</v>
      </c>
      <c r="C160" s="3677" t="s">
        <v>5433</v>
      </c>
      <c r="D160" s="3678" t="s">
        <v>5434</v>
      </c>
      <c r="E160" s="3678" t="s">
        <v>5434</v>
      </c>
      <c r="F160" s="3678" t="s">
        <v>5434</v>
      </c>
      <c r="G160" s="3678" t="s">
        <v>5434</v>
      </c>
      <c r="H160" s="3678" t="s">
        <v>5434</v>
      </c>
      <c r="I160" s="3678" t="s">
        <v>5434</v>
      </c>
      <c r="J160" s="3678" t="s">
        <v>5434</v>
      </c>
      <c r="K160" s="3678" t="s">
        <v>5434</v>
      </c>
      <c r="L160" s="3679" t="s">
        <v>5434</v>
      </c>
      <c r="M160" s="1885"/>
      <c r="N160" s="2242"/>
      <c r="O160" s="1929"/>
    </row>
    <row r="161" spans="2:15" ht="15" customHeight="1" x14ac:dyDescent="0.2">
      <c r="B161" s="303">
        <v>23</v>
      </c>
      <c r="C161" s="3794" t="s">
        <v>5435</v>
      </c>
      <c r="D161" s="3795"/>
      <c r="E161" s="3795"/>
      <c r="F161" s="3795"/>
      <c r="G161" s="3795"/>
      <c r="H161" s="3795"/>
      <c r="I161" s="3795"/>
      <c r="J161" s="3795"/>
      <c r="K161" s="3795"/>
      <c r="L161" s="3796"/>
      <c r="M161" s="1885"/>
      <c r="N161" s="2242"/>
      <c r="O161" s="1929"/>
    </row>
    <row r="162" spans="2:15" ht="15" customHeight="1" x14ac:dyDescent="0.2">
      <c r="B162" s="303">
        <v>24</v>
      </c>
      <c r="C162" s="3794" t="s">
        <v>5436</v>
      </c>
      <c r="D162" s="3795"/>
      <c r="E162" s="3795"/>
      <c r="F162" s="3795"/>
      <c r="G162" s="3795"/>
      <c r="H162" s="3795"/>
      <c r="I162" s="3795"/>
      <c r="J162" s="3795"/>
      <c r="K162" s="3795"/>
      <c r="L162" s="3796"/>
      <c r="M162" s="1885"/>
      <c r="N162" s="2242"/>
      <c r="O162" s="1929"/>
    </row>
    <row r="163" spans="2:15" ht="15" customHeight="1" x14ac:dyDescent="0.25">
      <c r="B163" s="303">
        <v>25</v>
      </c>
      <c r="C163" s="3800" t="s">
        <v>5437</v>
      </c>
      <c r="D163" s="3801"/>
      <c r="E163" s="3801"/>
      <c r="F163" s="3801"/>
      <c r="G163" s="3801"/>
      <c r="H163" s="3801"/>
      <c r="I163" s="3801"/>
      <c r="J163" s="3801"/>
      <c r="K163" s="3801"/>
      <c r="L163" s="3802"/>
      <c r="M163" s="1885"/>
      <c r="N163" s="2242"/>
      <c r="O163" s="1929"/>
    </row>
    <row r="164" spans="2:15" ht="15" customHeight="1" x14ac:dyDescent="0.25">
      <c r="B164" s="303">
        <v>26</v>
      </c>
      <c r="C164" s="3677" t="s">
        <v>5438</v>
      </c>
      <c r="D164" s="3678" t="s">
        <v>5439</v>
      </c>
      <c r="E164" s="3678" t="s">
        <v>5439</v>
      </c>
      <c r="F164" s="3678" t="s">
        <v>5439</v>
      </c>
      <c r="G164" s="3678" t="s">
        <v>5439</v>
      </c>
      <c r="H164" s="3678" t="s">
        <v>5439</v>
      </c>
      <c r="I164" s="3678" t="s">
        <v>5439</v>
      </c>
      <c r="J164" s="3678" t="s">
        <v>5439</v>
      </c>
      <c r="K164" s="3678" t="s">
        <v>5439</v>
      </c>
      <c r="L164" s="3679" t="s">
        <v>5439</v>
      </c>
      <c r="M164" s="1885"/>
      <c r="N164" s="2242"/>
      <c r="O164" s="1929"/>
    </row>
    <row r="165" spans="2:15" ht="15" customHeight="1" x14ac:dyDescent="0.25">
      <c r="B165" s="303">
        <v>27</v>
      </c>
      <c r="C165" s="3677" t="s">
        <v>5440</v>
      </c>
      <c r="D165" s="3678" t="s">
        <v>5441</v>
      </c>
      <c r="E165" s="3678" t="s">
        <v>5441</v>
      </c>
      <c r="F165" s="3678" t="s">
        <v>5441</v>
      </c>
      <c r="G165" s="3678" t="s">
        <v>5441</v>
      </c>
      <c r="H165" s="3678" t="s">
        <v>5441</v>
      </c>
      <c r="I165" s="3678" t="s">
        <v>5441</v>
      </c>
      <c r="J165" s="3678" t="s">
        <v>5441</v>
      </c>
      <c r="K165" s="3678" t="s">
        <v>5441</v>
      </c>
      <c r="L165" s="3679" t="s">
        <v>5441</v>
      </c>
      <c r="M165" s="1885"/>
      <c r="N165" s="2242"/>
      <c r="O165" s="1929"/>
    </row>
    <row r="166" spans="2:15" ht="15" customHeight="1" x14ac:dyDescent="0.25">
      <c r="B166" s="303">
        <v>28</v>
      </c>
      <c r="C166" s="3677" t="s">
        <v>5442</v>
      </c>
      <c r="D166" s="3678"/>
      <c r="E166" s="3678"/>
      <c r="F166" s="3678"/>
      <c r="G166" s="3678"/>
      <c r="H166" s="3678"/>
      <c r="I166" s="3678"/>
      <c r="J166" s="3678"/>
      <c r="K166" s="3678"/>
      <c r="L166" s="3679"/>
      <c r="M166" s="1885"/>
      <c r="N166" s="2242"/>
      <c r="O166" s="1929"/>
    </row>
    <row r="167" spans="2:15" ht="15" customHeight="1" x14ac:dyDescent="0.25">
      <c r="B167" s="303">
        <v>29</v>
      </c>
      <c r="C167" s="3677" t="s">
        <v>5443</v>
      </c>
      <c r="D167" s="3678" t="s">
        <v>5444</v>
      </c>
      <c r="E167" s="3678" t="s">
        <v>5444</v>
      </c>
      <c r="F167" s="3678" t="s">
        <v>5444</v>
      </c>
      <c r="G167" s="3678" t="s">
        <v>5444</v>
      </c>
      <c r="H167" s="3678" t="s">
        <v>5444</v>
      </c>
      <c r="I167" s="3678" t="s">
        <v>5444</v>
      </c>
      <c r="J167" s="3678" t="s">
        <v>5444</v>
      </c>
      <c r="K167" s="3678" t="s">
        <v>5444</v>
      </c>
      <c r="L167" s="3679" t="s">
        <v>5444</v>
      </c>
      <c r="M167" s="1885"/>
      <c r="N167" s="2242"/>
      <c r="O167" s="1929"/>
    </row>
    <row r="168" spans="2:15" ht="15" customHeight="1" x14ac:dyDescent="0.2">
      <c r="B168" s="303">
        <v>30</v>
      </c>
      <c r="C168" s="3794" t="s">
        <v>5445</v>
      </c>
      <c r="D168" s="3795"/>
      <c r="E168" s="3795"/>
      <c r="F168" s="3795"/>
      <c r="G168" s="3795"/>
      <c r="H168" s="3795"/>
      <c r="I168" s="3795"/>
      <c r="J168" s="3795"/>
      <c r="K168" s="3795"/>
      <c r="L168" s="3796"/>
      <c r="M168" s="1885"/>
      <c r="N168" s="2242"/>
      <c r="O168" s="1929"/>
    </row>
    <row r="169" spans="2:15" ht="15" customHeight="1" x14ac:dyDescent="0.2">
      <c r="B169" s="303">
        <v>31</v>
      </c>
      <c r="C169" s="3794" t="s">
        <v>5446</v>
      </c>
      <c r="D169" s="3795"/>
      <c r="E169" s="3795"/>
      <c r="F169" s="3795"/>
      <c r="G169" s="3795"/>
      <c r="H169" s="3795"/>
      <c r="I169" s="3795"/>
      <c r="J169" s="3795"/>
      <c r="K169" s="3795"/>
      <c r="L169" s="3796"/>
      <c r="M169" s="1885"/>
      <c r="N169" s="2242"/>
      <c r="O169" s="1929"/>
    </row>
    <row r="170" spans="2:15" ht="15" customHeight="1" x14ac:dyDescent="0.25">
      <c r="B170" s="303">
        <v>32</v>
      </c>
      <c r="C170" s="3800" t="s">
        <v>5447</v>
      </c>
      <c r="D170" s="3801"/>
      <c r="E170" s="3801"/>
      <c r="F170" s="3801"/>
      <c r="G170" s="3801"/>
      <c r="H170" s="3801"/>
      <c r="I170" s="3801"/>
      <c r="J170" s="3801"/>
      <c r="K170" s="3801"/>
      <c r="L170" s="3802"/>
      <c r="M170" s="1885"/>
      <c r="N170" s="2242"/>
      <c r="O170" s="1929"/>
    </row>
    <row r="171" spans="2:15" ht="15" customHeight="1" x14ac:dyDescent="0.25">
      <c r="B171" s="303">
        <v>33</v>
      </c>
      <c r="C171" s="3677" t="s">
        <v>5448</v>
      </c>
      <c r="D171" s="3678" t="s">
        <v>5449</v>
      </c>
      <c r="E171" s="3678" t="s">
        <v>5449</v>
      </c>
      <c r="F171" s="3678" t="s">
        <v>5449</v>
      </c>
      <c r="G171" s="3678" t="s">
        <v>5449</v>
      </c>
      <c r="H171" s="3678" t="s">
        <v>5449</v>
      </c>
      <c r="I171" s="3678" t="s">
        <v>5449</v>
      </c>
      <c r="J171" s="3678" t="s">
        <v>5449</v>
      </c>
      <c r="K171" s="3678" t="s">
        <v>5449</v>
      </c>
      <c r="L171" s="3679" t="s">
        <v>5449</v>
      </c>
      <c r="M171" s="1885"/>
      <c r="N171" s="2242"/>
      <c r="O171" s="1929"/>
    </row>
    <row r="172" spans="2:15" ht="15" customHeight="1" x14ac:dyDescent="0.25">
      <c r="B172" s="303">
        <v>34</v>
      </c>
      <c r="C172" s="3677" t="s">
        <v>5450</v>
      </c>
      <c r="D172" s="3678" t="s">
        <v>5451</v>
      </c>
      <c r="E172" s="3678" t="s">
        <v>5451</v>
      </c>
      <c r="F172" s="3678" t="s">
        <v>5451</v>
      </c>
      <c r="G172" s="3678" t="s">
        <v>5451</v>
      </c>
      <c r="H172" s="3678" t="s">
        <v>5451</v>
      </c>
      <c r="I172" s="3678" t="s">
        <v>5451</v>
      </c>
      <c r="J172" s="3678" t="s">
        <v>5451</v>
      </c>
      <c r="K172" s="3678" t="s">
        <v>5451</v>
      </c>
      <c r="L172" s="3679" t="s">
        <v>5451</v>
      </c>
      <c r="M172" s="1885"/>
      <c r="N172" s="2242"/>
      <c r="O172" s="1929"/>
    </row>
    <row r="173" spans="2:15" ht="15" customHeight="1" x14ac:dyDescent="0.25">
      <c r="B173" s="303">
        <v>35</v>
      </c>
      <c r="C173" s="3677" t="s">
        <v>5452</v>
      </c>
      <c r="D173" s="3678"/>
      <c r="E173" s="3678"/>
      <c r="F173" s="3678"/>
      <c r="G173" s="3678"/>
      <c r="H173" s="3678"/>
      <c r="I173" s="3678"/>
      <c r="J173" s="3678"/>
      <c r="K173" s="3678"/>
      <c r="L173" s="3679"/>
      <c r="M173" s="1885"/>
      <c r="N173" s="2242"/>
      <c r="O173" s="1929"/>
    </row>
    <row r="174" spans="2:15" ht="15" customHeight="1" x14ac:dyDescent="0.25">
      <c r="B174" s="303">
        <v>36</v>
      </c>
      <c r="C174" s="3677" t="s">
        <v>5453</v>
      </c>
      <c r="D174" s="3678" t="s">
        <v>5454</v>
      </c>
      <c r="E174" s="3678" t="s">
        <v>5454</v>
      </c>
      <c r="F174" s="3678" t="s">
        <v>5454</v>
      </c>
      <c r="G174" s="3678" t="s">
        <v>5454</v>
      </c>
      <c r="H174" s="3678" t="s">
        <v>5454</v>
      </c>
      <c r="I174" s="3678" t="s">
        <v>5454</v>
      </c>
      <c r="J174" s="3678" t="s">
        <v>5454</v>
      </c>
      <c r="K174" s="3678" t="s">
        <v>5454</v>
      </c>
      <c r="L174" s="3679" t="s">
        <v>5454</v>
      </c>
      <c r="M174" s="1885"/>
      <c r="N174" s="2242"/>
      <c r="O174" s="1929"/>
    </row>
    <row r="175" spans="2:15" ht="15" customHeight="1" x14ac:dyDescent="0.2">
      <c r="B175" s="303">
        <v>37</v>
      </c>
      <c r="C175" s="3794" t="s">
        <v>5455</v>
      </c>
      <c r="D175" s="3795"/>
      <c r="E175" s="3795"/>
      <c r="F175" s="3795"/>
      <c r="G175" s="3795"/>
      <c r="H175" s="3795"/>
      <c r="I175" s="3795"/>
      <c r="J175" s="3795"/>
      <c r="K175" s="3795"/>
      <c r="L175" s="3796"/>
      <c r="M175" s="1885"/>
      <c r="N175" s="2242"/>
      <c r="O175" s="1929"/>
    </row>
    <row r="176" spans="2:15" ht="15" customHeight="1" x14ac:dyDescent="0.2">
      <c r="B176" s="303">
        <v>38</v>
      </c>
      <c r="C176" s="3794" t="s">
        <v>5456</v>
      </c>
      <c r="D176" s="3795"/>
      <c r="E176" s="3795"/>
      <c r="F176" s="3795"/>
      <c r="G176" s="3795"/>
      <c r="H176" s="3795"/>
      <c r="I176" s="3795"/>
      <c r="J176" s="3795"/>
      <c r="K176" s="3795"/>
      <c r="L176" s="3796"/>
      <c r="M176" s="1885"/>
      <c r="N176" s="2242"/>
      <c r="O176" s="1929"/>
    </row>
    <row r="177" spans="2:15" ht="15" customHeight="1" x14ac:dyDescent="0.25">
      <c r="B177" s="303">
        <v>39</v>
      </c>
      <c r="C177" s="3800" t="s">
        <v>5457</v>
      </c>
      <c r="D177" s="3801"/>
      <c r="E177" s="3801"/>
      <c r="F177" s="3801"/>
      <c r="G177" s="3801"/>
      <c r="H177" s="3801"/>
      <c r="I177" s="3801"/>
      <c r="J177" s="3801"/>
      <c r="K177" s="3801"/>
      <c r="L177" s="3802"/>
      <c r="M177" s="1885"/>
      <c r="N177" s="2242"/>
      <c r="O177" s="1929"/>
    </row>
    <row r="178" spans="2:15" ht="15" customHeight="1" x14ac:dyDescent="0.25">
      <c r="B178" s="303">
        <v>40</v>
      </c>
      <c r="C178" s="3677" t="s">
        <v>5458</v>
      </c>
      <c r="D178" s="3678" t="s">
        <v>5459</v>
      </c>
      <c r="E178" s="3678" t="s">
        <v>5459</v>
      </c>
      <c r="F178" s="3678" t="s">
        <v>5459</v>
      </c>
      <c r="G178" s="3678" t="s">
        <v>5459</v>
      </c>
      <c r="H178" s="3678" t="s">
        <v>5459</v>
      </c>
      <c r="I178" s="3678" t="s">
        <v>5459</v>
      </c>
      <c r="J178" s="3678" t="s">
        <v>5459</v>
      </c>
      <c r="K178" s="3678" t="s">
        <v>5459</v>
      </c>
      <c r="L178" s="3679" t="s">
        <v>5459</v>
      </c>
      <c r="M178" s="1885"/>
      <c r="N178" s="2242"/>
      <c r="O178" s="1929"/>
    </row>
    <row r="179" spans="2:15" ht="15" customHeight="1" x14ac:dyDescent="0.25">
      <c r="B179" s="303">
        <v>41</v>
      </c>
      <c r="C179" s="3677" t="s">
        <v>5460</v>
      </c>
      <c r="D179" s="3678" t="s">
        <v>5461</v>
      </c>
      <c r="E179" s="3678" t="s">
        <v>5461</v>
      </c>
      <c r="F179" s="3678" t="s">
        <v>5461</v>
      </c>
      <c r="G179" s="3678" t="s">
        <v>5461</v>
      </c>
      <c r="H179" s="3678" t="s">
        <v>5461</v>
      </c>
      <c r="I179" s="3678" t="s">
        <v>5461</v>
      </c>
      <c r="J179" s="3678" t="s">
        <v>5461</v>
      </c>
      <c r="K179" s="3678" t="s">
        <v>5461</v>
      </c>
      <c r="L179" s="3679" t="s">
        <v>5461</v>
      </c>
      <c r="M179" s="1885"/>
      <c r="N179" s="2242"/>
      <c r="O179" s="1929"/>
    </row>
    <row r="180" spans="2:15" ht="15" customHeight="1" x14ac:dyDescent="0.25">
      <c r="B180" s="303">
        <v>42</v>
      </c>
      <c r="C180" s="3677" t="s">
        <v>5462</v>
      </c>
      <c r="D180" s="3678"/>
      <c r="E180" s="3678"/>
      <c r="F180" s="3678"/>
      <c r="G180" s="3678"/>
      <c r="H180" s="3678"/>
      <c r="I180" s="3678"/>
      <c r="J180" s="3678"/>
      <c r="K180" s="3678"/>
      <c r="L180" s="3679"/>
      <c r="M180" s="1885"/>
      <c r="N180" s="2242"/>
      <c r="O180" s="1929"/>
    </row>
    <row r="181" spans="2:15" ht="15" customHeight="1" x14ac:dyDescent="0.25">
      <c r="B181" s="303">
        <v>43</v>
      </c>
      <c r="C181" s="3677" t="s">
        <v>5463</v>
      </c>
      <c r="D181" s="3678" t="s">
        <v>5464</v>
      </c>
      <c r="E181" s="3678" t="s">
        <v>5464</v>
      </c>
      <c r="F181" s="3678" t="s">
        <v>5464</v>
      </c>
      <c r="G181" s="3678" t="s">
        <v>5464</v>
      </c>
      <c r="H181" s="3678" t="s">
        <v>5464</v>
      </c>
      <c r="I181" s="3678" t="s">
        <v>5464</v>
      </c>
      <c r="J181" s="3678" t="s">
        <v>5464</v>
      </c>
      <c r="K181" s="3678" t="s">
        <v>5464</v>
      </c>
      <c r="L181" s="3679" t="s">
        <v>5464</v>
      </c>
      <c r="M181" s="1885"/>
      <c r="N181" s="2242"/>
      <c r="O181" s="1929"/>
    </row>
    <row r="182" spans="2:15" ht="15" customHeight="1" x14ac:dyDescent="0.2">
      <c r="B182" s="303">
        <v>44</v>
      </c>
      <c r="C182" s="3794" t="s">
        <v>5465</v>
      </c>
      <c r="D182" s="3795"/>
      <c r="E182" s="3795"/>
      <c r="F182" s="3795"/>
      <c r="G182" s="3795"/>
      <c r="H182" s="3795"/>
      <c r="I182" s="3795"/>
      <c r="J182" s="3795"/>
      <c r="K182" s="3795"/>
      <c r="L182" s="3796"/>
      <c r="M182" s="1885"/>
      <c r="N182" s="2242"/>
      <c r="O182" s="1929"/>
    </row>
    <row r="183" spans="2:15" ht="15" customHeight="1" x14ac:dyDescent="0.2">
      <c r="B183" s="303">
        <v>45</v>
      </c>
      <c r="C183" s="3794" t="s">
        <v>5466</v>
      </c>
      <c r="D183" s="3795"/>
      <c r="E183" s="3795"/>
      <c r="F183" s="3795"/>
      <c r="G183" s="3795"/>
      <c r="H183" s="3795"/>
      <c r="I183" s="3795"/>
      <c r="J183" s="3795"/>
      <c r="K183" s="3795"/>
      <c r="L183" s="3796"/>
      <c r="M183" s="1885"/>
      <c r="N183" s="2242"/>
      <c r="O183" s="1929"/>
    </row>
    <row r="184" spans="2:15" ht="15" customHeight="1" x14ac:dyDescent="0.25">
      <c r="B184" s="303">
        <v>46</v>
      </c>
      <c r="C184" s="3800" t="s">
        <v>5467</v>
      </c>
      <c r="D184" s="3801"/>
      <c r="E184" s="3801"/>
      <c r="F184" s="3801"/>
      <c r="G184" s="3801"/>
      <c r="H184" s="3801"/>
      <c r="I184" s="3801"/>
      <c r="J184" s="3801"/>
      <c r="K184" s="3801"/>
      <c r="L184" s="3802"/>
      <c r="M184" s="1885"/>
      <c r="N184" s="2242"/>
      <c r="O184" s="1929"/>
    </row>
    <row r="185" spans="2:15" ht="15" customHeight="1" x14ac:dyDescent="0.25">
      <c r="B185" s="303">
        <v>47</v>
      </c>
      <c r="C185" s="3677" t="s">
        <v>5468</v>
      </c>
      <c r="D185" s="3678" t="s">
        <v>5459</v>
      </c>
      <c r="E185" s="3678" t="s">
        <v>5459</v>
      </c>
      <c r="F185" s="3678" t="s">
        <v>5459</v>
      </c>
      <c r="G185" s="3678" t="s">
        <v>5459</v>
      </c>
      <c r="H185" s="3678" t="s">
        <v>5459</v>
      </c>
      <c r="I185" s="3678" t="s">
        <v>5459</v>
      </c>
      <c r="J185" s="3678" t="s">
        <v>5459</v>
      </c>
      <c r="K185" s="3678" t="s">
        <v>5459</v>
      </c>
      <c r="L185" s="3679" t="s">
        <v>5459</v>
      </c>
      <c r="M185" s="1885"/>
      <c r="N185" s="2242"/>
      <c r="O185" s="1929"/>
    </row>
    <row r="186" spans="2:15" ht="15" customHeight="1" x14ac:dyDescent="0.25">
      <c r="B186" s="303">
        <v>48</v>
      </c>
      <c r="C186" s="3677" t="s">
        <v>5469</v>
      </c>
      <c r="D186" s="3678" t="s">
        <v>5461</v>
      </c>
      <c r="E186" s="3678" t="s">
        <v>5461</v>
      </c>
      <c r="F186" s="3678" t="s">
        <v>5461</v>
      </c>
      <c r="G186" s="3678" t="s">
        <v>5461</v>
      </c>
      <c r="H186" s="3678" t="s">
        <v>5461</v>
      </c>
      <c r="I186" s="3678" t="s">
        <v>5461</v>
      </c>
      <c r="J186" s="3678" t="s">
        <v>5461</v>
      </c>
      <c r="K186" s="3678" t="s">
        <v>5461</v>
      </c>
      <c r="L186" s="3679" t="s">
        <v>5461</v>
      </c>
      <c r="M186" s="1885"/>
      <c r="N186" s="2242"/>
      <c r="O186" s="1929"/>
    </row>
    <row r="187" spans="2:15" ht="15" customHeight="1" x14ac:dyDescent="0.25">
      <c r="B187" s="303">
        <v>49</v>
      </c>
      <c r="C187" s="3677" t="s">
        <v>5470</v>
      </c>
      <c r="D187" s="3678"/>
      <c r="E187" s="3678"/>
      <c r="F187" s="3678"/>
      <c r="G187" s="3678"/>
      <c r="H187" s="3678"/>
      <c r="I187" s="3678"/>
      <c r="J187" s="3678"/>
      <c r="K187" s="3678"/>
      <c r="L187" s="3679"/>
      <c r="M187" s="1885"/>
      <c r="N187" s="2242"/>
      <c r="O187" s="1929"/>
    </row>
    <row r="188" spans="2:15" ht="15" customHeight="1" x14ac:dyDescent="0.25">
      <c r="B188" s="303">
        <v>50</v>
      </c>
      <c r="C188" s="3677" t="s">
        <v>5471</v>
      </c>
      <c r="D188" s="3678" t="s">
        <v>5464</v>
      </c>
      <c r="E188" s="3678" t="s">
        <v>5464</v>
      </c>
      <c r="F188" s="3678" t="s">
        <v>5464</v>
      </c>
      <c r="G188" s="3678" t="s">
        <v>5464</v>
      </c>
      <c r="H188" s="3678" t="s">
        <v>5464</v>
      </c>
      <c r="I188" s="3678" t="s">
        <v>5464</v>
      </c>
      <c r="J188" s="3678" t="s">
        <v>5464</v>
      </c>
      <c r="K188" s="3678" t="s">
        <v>5464</v>
      </c>
      <c r="L188" s="3679" t="s">
        <v>5464</v>
      </c>
      <c r="M188" s="1885"/>
      <c r="N188" s="2242"/>
      <c r="O188" s="1929"/>
    </row>
    <row r="189" spans="2:15" ht="15" customHeight="1" x14ac:dyDescent="0.2">
      <c r="B189" s="303">
        <v>51</v>
      </c>
      <c r="C189" s="3794" t="s">
        <v>5472</v>
      </c>
      <c r="D189" s="3795"/>
      <c r="E189" s="3795"/>
      <c r="F189" s="3795"/>
      <c r="G189" s="3795"/>
      <c r="H189" s="3795"/>
      <c r="I189" s="3795"/>
      <c r="J189" s="3795"/>
      <c r="K189" s="3795"/>
      <c r="L189" s="3796"/>
      <c r="M189" s="1885"/>
      <c r="N189" s="2242"/>
      <c r="O189" s="1929"/>
    </row>
    <row r="190" spans="2:15" ht="15" customHeight="1" x14ac:dyDescent="0.2">
      <c r="B190" s="303">
        <v>52</v>
      </c>
      <c r="C190" s="3794" t="s">
        <v>5473</v>
      </c>
      <c r="D190" s="3795"/>
      <c r="E190" s="3795"/>
      <c r="F190" s="3795"/>
      <c r="G190" s="3795"/>
      <c r="H190" s="3795"/>
      <c r="I190" s="3795"/>
      <c r="J190" s="3795"/>
      <c r="K190" s="3795"/>
      <c r="L190" s="3796"/>
      <c r="M190" s="1885"/>
      <c r="N190" s="2242"/>
      <c r="O190" s="1929"/>
    </row>
    <row r="191" spans="2:15" ht="15" customHeight="1" x14ac:dyDescent="0.25">
      <c r="B191" s="303">
        <v>53</v>
      </c>
      <c r="C191" s="3797" t="s">
        <v>5474</v>
      </c>
      <c r="D191" s="3798"/>
      <c r="E191" s="3798"/>
      <c r="F191" s="3798"/>
      <c r="G191" s="3798"/>
      <c r="H191" s="3798"/>
      <c r="I191" s="3798"/>
      <c r="J191" s="3798"/>
      <c r="K191" s="3798"/>
      <c r="L191" s="3799"/>
      <c r="M191" s="1885"/>
      <c r="N191" s="2242"/>
      <c r="O191" s="1929"/>
    </row>
    <row r="192" spans="2:15" ht="15" customHeight="1" x14ac:dyDescent="0.25">
      <c r="B192" s="294" t="s">
        <v>338</v>
      </c>
      <c r="C192" s="295" t="str">
        <f>$C$68</f>
        <v>Disallowable expenditure</v>
      </c>
      <c r="D192" s="295"/>
      <c r="E192" s="295"/>
      <c r="F192" s="295"/>
      <c r="G192" s="295"/>
      <c r="H192" s="295"/>
      <c r="I192" s="295"/>
      <c r="J192" s="295"/>
      <c r="K192" s="295"/>
      <c r="L192" s="296"/>
      <c r="M192" s="1885"/>
      <c r="N192" s="2242"/>
      <c r="O192" s="1929"/>
    </row>
    <row r="193" spans="2:15" ht="30" customHeight="1" x14ac:dyDescent="0.25">
      <c r="B193" s="303">
        <v>54</v>
      </c>
      <c r="C193" s="3677" t="s">
        <v>5475</v>
      </c>
      <c r="D193" s="3678" t="s">
        <v>5313</v>
      </c>
      <c r="E193" s="3678" t="s">
        <v>5313</v>
      </c>
      <c r="F193" s="3678" t="s">
        <v>5313</v>
      </c>
      <c r="G193" s="3678" t="s">
        <v>5313</v>
      </c>
      <c r="H193" s="3678" t="s">
        <v>5313</v>
      </c>
      <c r="I193" s="3678" t="s">
        <v>5313</v>
      </c>
      <c r="J193" s="3678" t="s">
        <v>5313</v>
      </c>
      <c r="K193" s="3678" t="s">
        <v>5313</v>
      </c>
      <c r="L193" s="3679" t="s">
        <v>5313</v>
      </c>
      <c r="M193" s="1885"/>
      <c r="N193" s="2242"/>
      <c r="O193" s="1929"/>
    </row>
    <row r="194" spans="2:15" ht="30" customHeight="1" x14ac:dyDescent="0.25">
      <c r="B194" s="303">
        <v>55</v>
      </c>
      <c r="C194" s="3677" t="s">
        <v>5476</v>
      </c>
      <c r="D194" s="3678" t="s">
        <v>5477</v>
      </c>
      <c r="E194" s="3678" t="s">
        <v>5477</v>
      </c>
      <c r="F194" s="3678" t="s">
        <v>5477</v>
      </c>
      <c r="G194" s="3678" t="s">
        <v>5477</v>
      </c>
      <c r="H194" s="3678" t="s">
        <v>5477</v>
      </c>
      <c r="I194" s="3678" t="s">
        <v>5477</v>
      </c>
      <c r="J194" s="3678" t="s">
        <v>5477</v>
      </c>
      <c r="K194" s="3678" t="s">
        <v>5477</v>
      </c>
      <c r="L194" s="3679" t="s">
        <v>5477</v>
      </c>
      <c r="M194" s="1885"/>
      <c r="N194" s="2242"/>
      <c r="O194" s="1929"/>
    </row>
    <row r="195" spans="2:15" ht="30" customHeight="1" x14ac:dyDescent="0.25">
      <c r="B195" s="303">
        <v>56</v>
      </c>
      <c r="C195" s="3677" t="s">
        <v>5478</v>
      </c>
      <c r="D195" s="3678" t="s">
        <v>5479</v>
      </c>
      <c r="E195" s="3678" t="s">
        <v>5479</v>
      </c>
      <c r="F195" s="3678" t="s">
        <v>5479</v>
      </c>
      <c r="G195" s="3678" t="s">
        <v>5479</v>
      </c>
      <c r="H195" s="3678" t="s">
        <v>5479</v>
      </c>
      <c r="I195" s="3678" t="s">
        <v>5479</v>
      </c>
      <c r="J195" s="3678" t="s">
        <v>5479</v>
      </c>
      <c r="K195" s="3678" t="s">
        <v>5479</v>
      </c>
      <c r="L195" s="3679" t="s">
        <v>5479</v>
      </c>
      <c r="M195" s="1885"/>
      <c r="N195" s="2242"/>
      <c r="O195" s="1929"/>
    </row>
    <row r="196" spans="2:15" ht="30" customHeight="1" x14ac:dyDescent="0.25">
      <c r="B196" s="303">
        <v>57</v>
      </c>
      <c r="C196" s="3677" t="s">
        <v>5480</v>
      </c>
      <c r="D196" s="3678" t="s">
        <v>5481</v>
      </c>
      <c r="E196" s="3678" t="s">
        <v>5481</v>
      </c>
      <c r="F196" s="3678" t="s">
        <v>5481</v>
      </c>
      <c r="G196" s="3678" t="s">
        <v>5481</v>
      </c>
      <c r="H196" s="3678" t="s">
        <v>5481</v>
      </c>
      <c r="I196" s="3678" t="s">
        <v>5481</v>
      </c>
      <c r="J196" s="3678" t="s">
        <v>5481</v>
      </c>
      <c r="K196" s="3678" t="s">
        <v>5481</v>
      </c>
      <c r="L196" s="3679" t="s">
        <v>5481</v>
      </c>
      <c r="M196" s="1885"/>
      <c r="N196" s="2242"/>
      <c r="O196" s="1929"/>
    </row>
    <row r="197" spans="2:15" ht="30" customHeight="1" x14ac:dyDescent="0.25">
      <c r="B197" s="303">
        <v>58</v>
      </c>
      <c r="C197" s="3677" t="s">
        <v>5482</v>
      </c>
      <c r="D197" s="3678" t="s">
        <v>5481</v>
      </c>
      <c r="E197" s="3678" t="s">
        <v>5481</v>
      </c>
      <c r="F197" s="3678" t="s">
        <v>5481</v>
      </c>
      <c r="G197" s="3678" t="s">
        <v>5481</v>
      </c>
      <c r="H197" s="3678" t="s">
        <v>5481</v>
      </c>
      <c r="I197" s="3678" t="s">
        <v>5481</v>
      </c>
      <c r="J197" s="3678" t="s">
        <v>5481</v>
      </c>
      <c r="K197" s="3678" t="s">
        <v>5481</v>
      </c>
      <c r="L197" s="3679" t="s">
        <v>5481</v>
      </c>
      <c r="M197" s="1885"/>
      <c r="N197" s="2242"/>
      <c r="O197" s="1929"/>
    </row>
    <row r="198" spans="2:15" ht="30" customHeight="1" x14ac:dyDescent="0.25">
      <c r="B198" s="303">
        <v>59</v>
      </c>
      <c r="C198" s="3677" t="s">
        <v>5483</v>
      </c>
      <c r="D198" s="3678" t="s">
        <v>5313</v>
      </c>
      <c r="E198" s="3678" t="s">
        <v>5313</v>
      </c>
      <c r="F198" s="3678" t="s">
        <v>5313</v>
      </c>
      <c r="G198" s="3678" t="s">
        <v>5313</v>
      </c>
      <c r="H198" s="3678" t="s">
        <v>5313</v>
      </c>
      <c r="I198" s="3678" t="s">
        <v>5313</v>
      </c>
      <c r="J198" s="3678" t="s">
        <v>5313</v>
      </c>
      <c r="K198" s="3678" t="s">
        <v>5313</v>
      </c>
      <c r="L198" s="3679" t="s">
        <v>5313</v>
      </c>
      <c r="M198" s="1885"/>
      <c r="N198" s="2242"/>
      <c r="O198" s="1929"/>
    </row>
    <row r="199" spans="2:15" ht="30" customHeight="1" x14ac:dyDescent="0.25">
      <c r="B199" s="303">
        <v>60</v>
      </c>
      <c r="C199" s="3677" t="s">
        <v>5484</v>
      </c>
      <c r="D199" s="3678" t="s">
        <v>5313</v>
      </c>
      <c r="E199" s="3678" t="s">
        <v>5313</v>
      </c>
      <c r="F199" s="3678" t="s">
        <v>5313</v>
      </c>
      <c r="G199" s="3678" t="s">
        <v>5313</v>
      </c>
      <c r="H199" s="3678" t="s">
        <v>5313</v>
      </c>
      <c r="I199" s="3678" t="s">
        <v>5313</v>
      </c>
      <c r="J199" s="3678" t="s">
        <v>5313</v>
      </c>
      <c r="K199" s="3678" t="s">
        <v>5313</v>
      </c>
      <c r="L199" s="3679" t="s">
        <v>5313</v>
      </c>
      <c r="M199" s="1885"/>
      <c r="N199" s="1885"/>
    </row>
    <row r="200" spans="2:15" ht="30" customHeight="1" x14ac:dyDescent="0.25">
      <c r="B200" s="303">
        <v>61</v>
      </c>
      <c r="C200" s="3677" t="s">
        <v>5485</v>
      </c>
      <c r="D200" s="3678" t="s">
        <v>5313</v>
      </c>
      <c r="E200" s="3678" t="s">
        <v>5313</v>
      </c>
      <c r="F200" s="3678" t="s">
        <v>5313</v>
      </c>
      <c r="G200" s="3678" t="s">
        <v>5313</v>
      </c>
      <c r="H200" s="3678" t="s">
        <v>5313</v>
      </c>
      <c r="I200" s="3678" t="s">
        <v>5313</v>
      </c>
      <c r="J200" s="3678" t="s">
        <v>5313</v>
      </c>
      <c r="K200" s="3678" t="s">
        <v>5313</v>
      </c>
      <c r="L200" s="3679" t="s">
        <v>5313</v>
      </c>
      <c r="M200" s="1885"/>
      <c r="N200" s="1885"/>
    </row>
    <row r="201" spans="2:15" ht="30" customHeight="1" x14ac:dyDescent="0.25">
      <c r="B201" s="303">
        <v>62</v>
      </c>
      <c r="C201" s="3677" t="s">
        <v>5486</v>
      </c>
      <c r="D201" s="3678" t="s">
        <v>5313</v>
      </c>
      <c r="E201" s="3678" t="s">
        <v>5313</v>
      </c>
      <c r="F201" s="3678" t="s">
        <v>5313</v>
      </c>
      <c r="G201" s="3678" t="s">
        <v>5313</v>
      </c>
      <c r="H201" s="3678" t="s">
        <v>5313</v>
      </c>
      <c r="I201" s="3678" t="s">
        <v>5313</v>
      </c>
      <c r="J201" s="3678" t="s">
        <v>5313</v>
      </c>
      <c r="K201" s="3678" t="s">
        <v>5313</v>
      </c>
      <c r="L201" s="3679" t="s">
        <v>5313</v>
      </c>
      <c r="M201" s="1885"/>
      <c r="N201" s="1885"/>
    </row>
    <row r="202" spans="2:15" ht="30" customHeight="1" x14ac:dyDescent="0.25">
      <c r="B202" s="303">
        <v>63</v>
      </c>
      <c r="C202" s="3677" t="s">
        <v>5487</v>
      </c>
      <c r="D202" s="3678" t="s">
        <v>5313</v>
      </c>
      <c r="E202" s="3678" t="s">
        <v>5313</v>
      </c>
      <c r="F202" s="3678" t="s">
        <v>5313</v>
      </c>
      <c r="G202" s="3678" t="s">
        <v>5313</v>
      </c>
      <c r="H202" s="3678" t="s">
        <v>5313</v>
      </c>
      <c r="I202" s="3678" t="s">
        <v>5313</v>
      </c>
      <c r="J202" s="3678" t="s">
        <v>5313</v>
      </c>
      <c r="K202" s="3678" t="s">
        <v>5313</v>
      </c>
      <c r="L202" s="3679" t="s">
        <v>5313</v>
      </c>
      <c r="M202" s="1885"/>
      <c r="N202" s="1885"/>
    </row>
    <row r="203" spans="2:15" ht="15" customHeight="1" x14ac:dyDescent="0.25">
      <c r="B203" s="303">
        <v>64</v>
      </c>
      <c r="C203" s="3677" t="s">
        <v>5488</v>
      </c>
      <c r="D203" s="3678" t="s">
        <v>5333</v>
      </c>
      <c r="E203" s="3678" t="s">
        <v>5333</v>
      </c>
      <c r="F203" s="3678" t="s">
        <v>5333</v>
      </c>
      <c r="G203" s="3678" t="s">
        <v>5333</v>
      </c>
      <c r="H203" s="3678" t="s">
        <v>5333</v>
      </c>
      <c r="I203" s="3678" t="s">
        <v>5333</v>
      </c>
      <c r="J203" s="3678" t="s">
        <v>5333</v>
      </c>
      <c r="K203" s="3678" t="s">
        <v>5333</v>
      </c>
      <c r="L203" s="3679" t="s">
        <v>5333</v>
      </c>
      <c r="M203" s="2116"/>
      <c r="N203" s="2115"/>
    </row>
    <row r="204" spans="2:15" ht="15" customHeight="1" x14ac:dyDescent="0.25">
      <c r="B204" s="303">
        <v>65</v>
      </c>
      <c r="C204" s="3677" t="s">
        <v>5489</v>
      </c>
      <c r="D204" s="3678" t="s">
        <v>5490</v>
      </c>
      <c r="E204" s="3678" t="s">
        <v>5490</v>
      </c>
      <c r="F204" s="3678" t="s">
        <v>5490</v>
      </c>
      <c r="G204" s="3678" t="s">
        <v>5490</v>
      </c>
      <c r="H204" s="3678" t="s">
        <v>5490</v>
      </c>
      <c r="I204" s="3678" t="s">
        <v>5490</v>
      </c>
      <c r="J204" s="3678" t="s">
        <v>5490</v>
      </c>
      <c r="K204" s="3678" t="s">
        <v>5490</v>
      </c>
      <c r="L204" s="3679" t="s">
        <v>5490</v>
      </c>
      <c r="M204" s="2116"/>
      <c r="N204" s="2115"/>
    </row>
    <row r="205" spans="2:15" ht="15" customHeight="1" x14ac:dyDescent="0.25">
      <c r="B205" s="303">
        <v>66</v>
      </c>
      <c r="C205" s="3677" t="s">
        <v>5491</v>
      </c>
      <c r="D205" s="3678" t="s">
        <v>5492</v>
      </c>
      <c r="E205" s="3678" t="s">
        <v>5492</v>
      </c>
      <c r="F205" s="3678" t="s">
        <v>5492</v>
      </c>
      <c r="G205" s="3678" t="s">
        <v>5492</v>
      </c>
      <c r="H205" s="3678" t="s">
        <v>5492</v>
      </c>
      <c r="I205" s="3678" t="s">
        <v>5492</v>
      </c>
      <c r="J205" s="3678" t="s">
        <v>5492</v>
      </c>
      <c r="K205" s="3678" t="s">
        <v>5492</v>
      </c>
      <c r="L205" s="3679" t="s">
        <v>5492</v>
      </c>
      <c r="M205" s="2116"/>
      <c r="N205" s="2115"/>
    </row>
    <row r="206" spans="2:15" ht="15" customHeight="1" x14ac:dyDescent="0.25">
      <c r="B206" s="303">
        <v>67</v>
      </c>
      <c r="C206" s="3677" t="s">
        <v>5493</v>
      </c>
      <c r="D206" s="3678" t="s">
        <v>5494</v>
      </c>
      <c r="E206" s="3678" t="s">
        <v>5494</v>
      </c>
      <c r="F206" s="3678" t="s">
        <v>5494</v>
      </c>
      <c r="G206" s="3678" t="s">
        <v>5494</v>
      </c>
      <c r="H206" s="3678" t="s">
        <v>5494</v>
      </c>
      <c r="I206" s="3678" t="s">
        <v>5494</v>
      </c>
      <c r="J206" s="3678" t="s">
        <v>5494</v>
      </c>
      <c r="K206" s="3678" t="s">
        <v>5494</v>
      </c>
      <c r="L206" s="3679" t="s">
        <v>5494</v>
      </c>
      <c r="M206" s="2116"/>
      <c r="N206" s="2115"/>
    </row>
    <row r="207" spans="2:15" ht="15" customHeight="1" x14ac:dyDescent="0.25">
      <c r="B207" s="303">
        <v>68</v>
      </c>
      <c r="C207" s="3677" t="s">
        <v>5495</v>
      </c>
      <c r="D207" s="3678" t="s">
        <v>5494</v>
      </c>
      <c r="E207" s="3678" t="s">
        <v>5494</v>
      </c>
      <c r="F207" s="3678" t="s">
        <v>5494</v>
      </c>
      <c r="G207" s="3678" t="s">
        <v>5494</v>
      </c>
      <c r="H207" s="3678" t="s">
        <v>5494</v>
      </c>
      <c r="I207" s="3678" t="s">
        <v>5494</v>
      </c>
      <c r="J207" s="3678" t="s">
        <v>5494</v>
      </c>
      <c r="K207" s="3678" t="s">
        <v>5494</v>
      </c>
      <c r="L207" s="3679" t="s">
        <v>5494</v>
      </c>
      <c r="M207" s="2116"/>
      <c r="N207" s="2115"/>
    </row>
    <row r="208" spans="2:15" ht="15" customHeight="1" x14ac:dyDescent="0.25">
      <c r="B208" s="294" t="s">
        <v>342</v>
      </c>
      <c r="C208" s="295" t="str">
        <f>$C$85</f>
        <v>Allowable expenditure</v>
      </c>
      <c r="D208" s="295"/>
      <c r="E208" s="295"/>
      <c r="F208" s="295"/>
      <c r="G208" s="295"/>
      <c r="H208" s="295"/>
      <c r="I208" s="295"/>
      <c r="J208" s="295"/>
      <c r="K208" s="295"/>
      <c r="L208" s="296"/>
      <c r="M208" s="2116"/>
      <c r="N208" s="2115"/>
    </row>
    <row r="209" spans="2:14" ht="15" customHeight="1" x14ac:dyDescent="0.2">
      <c r="B209" s="303">
        <v>69</v>
      </c>
      <c r="C209" s="3794" t="s">
        <v>5496</v>
      </c>
      <c r="D209" s="3795"/>
      <c r="E209" s="3795"/>
      <c r="F209" s="3795"/>
      <c r="G209" s="3795"/>
      <c r="H209" s="3795"/>
      <c r="I209" s="3795"/>
      <c r="J209" s="3795"/>
      <c r="K209" s="3795"/>
      <c r="L209" s="3796"/>
      <c r="M209" s="2116"/>
      <c r="N209" s="2115"/>
    </row>
    <row r="210" spans="2:14" ht="15" customHeight="1" x14ac:dyDescent="0.2">
      <c r="B210" s="303">
        <v>70</v>
      </c>
      <c r="C210" s="3794" t="s">
        <v>5497</v>
      </c>
      <c r="D210" s="3795"/>
      <c r="E210" s="3795"/>
      <c r="F210" s="3795"/>
      <c r="G210" s="3795"/>
      <c r="H210" s="3795"/>
      <c r="I210" s="3795"/>
      <c r="J210" s="3795"/>
      <c r="K210" s="3795"/>
      <c r="L210" s="3796"/>
      <c r="M210" s="2116"/>
      <c r="N210" s="2115"/>
    </row>
    <row r="211" spans="2:14" ht="15" customHeight="1" x14ac:dyDescent="0.2">
      <c r="B211" s="303">
        <v>71</v>
      </c>
      <c r="C211" s="3794" t="s">
        <v>5498</v>
      </c>
      <c r="D211" s="3795"/>
      <c r="E211" s="3795"/>
      <c r="F211" s="3795"/>
      <c r="G211" s="3795"/>
      <c r="H211" s="3795"/>
      <c r="I211" s="3795"/>
      <c r="J211" s="3795"/>
      <c r="K211" s="3795"/>
      <c r="L211" s="3796"/>
      <c r="M211" s="2116"/>
      <c r="N211" s="2115"/>
    </row>
    <row r="212" spans="2:14" ht="15" customHeight="1" x14ac:dyDescent="0.2">
      <c r="B212" s="303">
        <v>72</v>
      </c>
      <c r="C212" s="3794" t="s">
        <v>5499</v>
      </c>
      <c r="D212" s="3795"/>
      <c r="E212" s="3795"/>
      <c r="F212" s="3795"/>
      <c r="G212" s="3795"/>
      <c r="H212" s="3795"/>
      <c r="I212" s="3795"/>
      <c r="J212" s="3795"/>
      <c r="K212" s="3795"/>
      <c r="L212" s="3796"/>
      <c r="M212" s="2116"/>
      <c r="N212" s="2115"/>
    </row>
    <row r="213" spans="2:14" ht="15" customHeight="1" x14ac:dyDescent="0.2">
      <c r="B213" s="303">
        <v>73</v>
      </c>
      <c r="C213" s="3794" t="s">
        <v>5500</v>
      </c>
      <c r="D213" s="3795"/>
      <c r="E213" s="3795"/>
      <c r="F213" s="3795"/>
      <c r="G213" s="3795"/>
      <c r="H213" s="3795"/>
      <c r="I213" s="3795"/>
      <c r="J213" s="3795"/>
      <c r="K213" s="3795"/>
      <c r="L213" s="3796"/>
      <c r="M213" s="2116"/>
      <c r="N213" s="2115"/>
    </row>
    <row r="214" spans="2:14" ht="15" customHeight="1" x14ac:dyDescent="0.25">
      <c r="B214" s="303">
        <v>74</v>
      </c>
      <c r="C214" s="3677" t="s">
        <v>5501</v>
      </c>
      <c r="D214" s="3678" t="s">
        <v>5502</v>
      </c>
      <c r="E214" s="3678" t="s">
        <v>5502</v>
      </c>
      <c r="F214" s="3678" t="s">
        <v>5502</v>
      </c>
      <c r="G214" s="3678" t="s">
        <v>5502</v>
      </c>
      <c r="H214" s="3678" t="s">
        <v>5502</v>
      </c>
      <c r="I214" s="3678" t="s">
        <v>5502</v>
      </c>
      <c r="J214" s="3678" t="s">
        <v>5502</v>
      </c>
      <c r="K214" s="3678" t="s">
        <v>5502</v>
      </c>
      <c r="L214" s="3679" t="s">
        <v>5502</v>
      </c>
      <c r="M214" s="2116"/>
      <c r="N214" s="2115"/>
    </row>
    <row r="215" spans="2:14" ht="15" customHeight="1" x14ac:dyDescent="0.25">
      <c r="B215" s="303">
        <v>75</v>
      </c>
      <c r="C215" s="3677" t="s">
        <v>5503</v>
      </c>
      <c r="D215" s="3678" t="s">
        <v>5504</v>
      </c>
      <c r="E215" s="3678" t="s">
        <v>5504</v>
      </c>
      <c r="F215" s="3678" t="s">
        <v>5504</v>
      </c>
      <c r="G215" s="3678" t="s">
        <v>5504</v>
      </c>
      <c r="H215" s="3678" t="s">
        <v>5504</v>
      </c>
      <c r="I215" s="3678" t="s">
        <v>5504</v>
      </c>
      <c r="J215" s="3678" t="s">
        <v>5504</v>
      </c>
      <c r="K215" s="3678" t="s">
        <v>5504</v>
      </c>
      <c r="L215" s="3679" t="s">
        <v>5504</v>
      </c>
      <c r="M215" s="2116"/>
      <c r="N215" s="2115"/>
    </row>
    <row r="216" spans="2:14" ht="30" customHeight="1" x14ac:dyDescent="0.25">
      <c r="B216" s="303">
        <v>76</v>
      </c>
      <c r="C216" s="3677" t="s">
        <v>5505</v>
      </c>
      <c r="D216" s="3678" t="s">
        <v>5506</v>
      </c>
      <c r="E216" s="3678" t="s">
        <v>5506</v>
      </c>
      <c r="F216" s="3678" t="s">
        <v>5506</v>
      </c>
      <c r="G216" s="3678" t="s">
        <v>5506</v>
      </c>
      <c r="H216" s="3678" t="s">
        <v>5506</v>
      </c>
      <c r="I216" s="3678" t="s">
        <v>5506</v>
      </c>
      <c r="J216" s="3678" t="s">
        <v>5506</v>
      </c>
      <c r="K216" s="3678" t="s">
        <v>5506</v>
      </c>
      <c r="L216" s="3679" t="s">
        <v>5506</v>
      </c>
      <c r="M216" s="2116"/>
      <c r="N216" s="2115"/>
    </row>
    <row r="217" spans="2:14" ht="15" customHeight="1" x14ac:dyDescent="0.25">
      <c r="B217" s="303">
        <v>77</v>
      </c>
      <c r="C217" s="3677" t="s">
        <v>5507</v>
      </c>
      <c r="D217" s="3678" t="s">
        <v>5508</v>
      </c>
      <c r="E217" s="3678" t="s">
        <v>5508</v>
      </c>
      <c r="F217" s="3678" t="s">
        <v>5508</v>
      </c>
      <c r="G217" s="3678" t="s">
        <v>5508</v>
      </c>
      <c r="H217" s="3678" t="s">
        <v>5508</v>
      </c>
      <c r="I217" s="3678" t="s">
        <v>5508</v>
      </c>
      <c r="J217" s="3678" t="s">
        <v>5508</v>
      </c>
      <c r="K217" s="3678" t="s">
        <v>5508</v>
      </c>
      <c r="L217" s="3679" t="s">
        <v>5508</v>
      </c>
      <c r="M217" s="2116"/>
      <c r="N217" s="2115"/>
    </row>
    <row r="218" spans="2:14" ht="15" customHeight="1" x14ac:dyDescent="0.25">
      <c r="B218" s="303">
        <v>78</v>
      </c>
      <c r="C218" s="3677" t="s">
        <v>5509</v>
      </c>
      <c r="D218" s="3678" t="s">
        <v>5508</v>
      </c>
      <c r="E218" s="3678" t="s">
        <v>5508</v>
      </c>
      <c r="F218" s="3678" t="s">
        <v>5508</v>
      </c>
      <c r="G218" s="3678" t="s">
        <v>5508</v>
      </c>
      <c r="H218" s="3678" t="s">
        <v>5508</v>
      </c>
      <c r="I218" s="3678" t="s">
        <v>5508</v>
      </c>
      <c r="J218" s="3678" t="s">
        <v>5508</v>
      </c>
      <c r="K218" s="3678" t="s">
        <v>5508</v>
      </c>
      <c r="L218" s="3679" t="s">
        <v>5508</v>
      </c>
      <c r="M218" s="2116"/>
      <c r="N218" s="2115"/>
    </row>
    <row r="219" spans="2:14" ht="15" customHeight="1" x14ac:dyDescent="0.25">
      <c r="B219" s="294" t="s">
        <v>5092</v>
      </c>
      <c r="C219" s="295" t="str">
        <f>$C$97</f>
        <v>Other taxable income</v>
      </c>
      <c r="D219" s="295"/>
      <c r="E219" s="295"/>
      <c r="F219" s="295"/>
      <c r="G219" s="295"/>
      <c r="H219" s="295"/>
      <c r="I219" s="295"/>
      <c r="J219" s="295"/>
      <c r="K219" s="295"/>
      <c r="L219" s="296"/>
      <c r="M219" s="2116"/>
      <c r="N219" s="2115"/>
    </row>
    <row r="220" spans="2:14" ht="15" customHeight="1" x14ac:dyDescent="0.25">
      <c r="B220" s="303">
        <v>79</v>
      </c>
      <c r="C220" s="3677" t="s">
        <v>5510</v>
      </c>
      <c r="D220" s="3678" t="s">
        <v>5511</v>
      </c>
      <c r="E220" s="3678" t="s">
        <v>5511</v>
      </c>
      <c r="F220" s="3678" t="s">
        <v>5511</v>
      </c>
      <c r="G220" s="3678" t="s">
        <v>5511</v>
      </c>
      <c r="H220" s="3678" t="s">
        <v>5511</v>
      </c>
      <c r="I220" s="3678" t="s">
        <v>5511</v>
      </c>
      <c r="J220" s="3678" t="s">
        <v>5511</v>
      </c>
      <c r="K220" s="3678" t="s">
        <v>5511</v>
      </c>
      <c r="L220" s="3679" t="s">
        <v>5511</v>
      </c>
      <c r="M220" s="2116"/>
      <c r="N220" s="2115"/>
    </row>
    <row r="221" spans="2:14" ht="15" customHeight="1" x14ac:dyDescent="0.25">
      <c r="B221" s="303">
        <v>80</v>
      </c>
      <c r="C221" s="3677" t="s">
        <v>5512</v>
      </c>
      <c r="D221" s="3678" t="s">
        <v>5513</v>
      </c>
      <c r="E221" s="3678" t="s">
        <v>5513</v>
      </c>
      <c r="F221" s="3678" t="s">
        <v>5513</v>
      </c>
      <c r="G221" s="3678" t="s">
        <v>5513</v>
      </c>
      <c r="H221" s="3678" t="s">
        <v>5513</v>
      </c>
      <c r="I221" s="3678" t="s">
        <v>5513</v>
      </c>
      <c r="J221" s="3678" t="s">
        <v>5513</v>
      </c>
      <c r="K221" s="3678" t="s">
        <v>5513</v>
      </c>
      <c r="L221" s="3679" t="s">
        <v>5513</v>
      </c>
      <c r="M221" s="2116"/>
      <c r="N221" s="2115"/>
    </row>
    <row r="222" spans="2:14" ht="15" customHeight="1" x14ac:dyDescent="0.25">
      <c r="B222" s="303">
        <v>81</v>
      </c>
      <c r="C222" s="3677" t="s">
        <v>5514</v>
      </c>
      <c r="D222" s="3678" t="s">
        <v>5515</v>
      </c>
      <c r="E222" s="3678" t="s">
        <v>5515</v>
      </c>
      <c r="F222" s="3678" t="s">
        <v>5515</v>
      </c>
      <c r="G222" s="3678" t="s">
        <v>5515</v>
      </c>
      <c r="H222" s="3678" t="s">
        <v>5515</v>
      </c>
      <c r="I222" s="3678" t="s">
        <v>5515</v>
      </c>
      <c r="J222" s="3678" t="s">
        <v>5515</v>
      </c>
      <c r="K222" s="3678" t="s">
        <v>5515</v>
      </c>
      <c r="L222" s="3679" t="s">
        <v>5515</v>
      </c>
      <c r="M222" s="2116"/>
      <c r="N222" s="2115"/>
    </row>
    <row r="223" spans="2:14" ht="15" customHeight="1" x14ac:dyDescent="0.25">
      <c r="B223" s="303">
        <v>82</v>
      </c>
      <c r="C223" s="3677" t="s">
        <v>5516</v>
      </c>
      <c r="D223" s="3678" t="s">
        <v>5517</v>
      </c>
      <c r="E223" s="3678" t="s">
        <v>5517</v>
      </c>
      <c r="F223" s="3678" t="s">
        <v>5517</v>
      </c>
      <c r="G223" s="3678" t="s">
        <v>5517</v>
      </c>
      <c r="H223" s="3678" t="s">
        <v>5517</v>
      </c>
      <c r="I223" s="3678" t="s">
        <v>5517</v>
      </c>
      <c r="J223" s="3678" t="s">
        <v>5517</v>
      </c>
      <c r="K223" s="3678" t="s">
        <v>5517</v>
      </c>
      <c r="L223" s="3679" t="s">
        <v>5517</v>
      </c>
      <c r="M223" s="2116"/>
      <c r="N223" s="2115"/>
    </row>
    <row r="224" spans="2:14" ht="15" customHeight="1" x14ac:dyDescent="0.25">
      <c r="B224" s="303">
        <v>83</v>
      </c>
      <c r="C224" s="3677" t="s">
        <v>5518</v>
      </c>
      <c r="D224" s="3678" t="s">
        <v>5517</v>
      </c>
      <c r="E224" s="3678" t="s">
        <v>5517</v>
      </c>
      <c r="F224" s="3678" t="s">
        <v>5517</v>
      </c>
      <c r="G224" s="3678" t="s">
        <v>5517</v>
      </c>
      <c r="H224" s="3678" t="s">
        <v>5517</v>
      </c>
      <c r="I224" s="3678" t="s">
        <v>5517</v>
      </c>
      <c r="J224" s="3678" t="s">
        <v>5517</v>
      </c>
      <c r="K224" s="3678" t="s">
        <v>5517</v>
      </c>
      <c r="L224" s="3679" t="s">
        <v>5517</v>
      </c>
      <c r="M224" s="2116"/>
      <c r="N224" s="2115"/>
    </row>
    <row r="225" spans="2:14" ht="15" customHeight="1" x14ac:dyDescent="0.25">
      <c r="B225" s="303">
        <v>84</v>
      </c>
      <c r="C225" s="3677" t="s">
        <v>5519</v>
      </c>
      <c r="D225" s="3678" t="s">
        <v>5520</v>
      </c>
      <c r="E225" s="3678" t="s">
        <v>5520</v>
      </c>
      <c r="F225" s="3678" t="s">
        <v>5520</v>
      </c>
      <c r="G225" s="3678" t="s">
        <v>5520</v>
      </c>
      <c r="H225" s="3678" t="s">
        <v>5520</v>
      </c>
      <c r="I225" s="3678" t="s">
        <v>5520</v>
      </c>
      <c r="J225" s="3678" t="s">
        <v>5520</v>
      </c>
      <c r="K225" s="3678" t="s">
        <v>5520</v>
      </c>
      <c r="L225" s="3679" t="s">
        <v>5520</v>
      </c>
      <c r="M225" s="2116"/>
      <c r="N225" s="2115"/>
    </row>
    <row r="226" spans="2:14" ht="15" customHeight="1" x14ac:dyDescent="0.25">
      <c r="B226" s="303">
        <v>85</v>
      </c>
      <c r="C226" s="3677" t="s">
        <v>5521</v>
      </c>
      <c r="D226" s="3678" t="s">
        <v>5522</v>
      </c>
      <c r="E226" s="3678" t="s">
        <v>5522</v>
      </c>
      <c r="F226" s="3678" t="s">
        <v>5522</v>
      </c>
      <c r="G226" s="3678" t="s">
        <v>5522</v>
      </c>
      <c r="H226" s="3678" t="s">
        <v>5522</v>
      </c>
      <c r="I226" s="3678" t="s">
        <v>5522</v>
      </c>
      <c r="J226" s="3678" t="s">
        <v>5522</v>
      </c>
      <c r="K226" s="3678" t="s">
        <v>5522</v>
      </c>
      <c r="L226" s="3679" t="s">
        <v>5522</v>
      </c>
      <c r="M226" s="2116"/>
      <c r="N226" s="2115"/>
    </row>
    <row r="227" spans="2:14" ht="15" customHeight="1" x14ac:dyDescent="0.25">
      <c r="B227" s="303">
        <v>86</v>
      </c>
      <c r="C227" s="3677" t="s">
        <v>5523</v>
      </c>
      <c r="D227" s="3678" t="s">
        <v>5524</v>
      </c>
      <c r="E227" s="3678" t="s">
        <v>5524</v>
      </c>
      <c r="F227" s="3678" t="s">
        <v>5524</v>
      </c>
      <c r="G227" s="3678" t="s">
        <v>5524</v>
      </c>
      <c r="H227" s="3678" t="s">
        <v>5524</v>
      </c>
      <c r="I227" s="3678" t="s">
        <v>5524</v>
      </c>
      <c r="J227" s="3678" t="s">
        <v>5524</v>
      </c>
      <c r="K227" s="3678" t="s">
        <v>5524</v>
      </c>
      <c r="L227" s="3679" t="s">
        <v>5524</v>
      </c>
      <c r="M227" s="2116"/>
      <c r="N227" s="2115"/>
    </row>
    <row r="228" spans="2:14" ht="15" customHeight="1" x14ac:dyDescent="0.25">
      <c r="B228" s="303">
        <v>87</v>
      </c>
      <c r="C228" s="3677" t="s">
        <v>5525</v>
      </c>
      <c r="D228" s="3678" t="s">
        <v>5526</v>
      </c>
      <c r="E228" s="3678" t="s">
        <v>5526</v>
      </c>
      <c r="F228" s="3678" t="s">
        <v>5526</v>
      </c>
      <c r="G228" s="3678" t="s">
        <v>5526</v>
      </c>
      <c r="H228" s="3678" t="s">
        <v>5526</v>
      </c>
      <c r="I228" s="3678" t="s">
        <v>5526</v>
      </c>
      <c r="J228" s="3678" t="s">
        <v>5526</v>
      </c>
      <c r="K228" s="3678" t="s">
        <v>5526</v>
      </c>
      <c r="L228" s="3679" t="s">
        <v>5526</v>
      </c>
      <c r="M228" s="2116"/>
      <c r="N228" s="2115"/>
    </row>
    <row r="229" spans="2:14" ht="15" customHeight="1" x14ac:dyDescent="0.25">
      <c r="B229" s="303">
        <v>88</v>
      </c>
      <c r="C229" s="3677" t="s">
        <v>5527</v>
      </c>
      <c r="D229" s="3678" t="s">
        <v>5526</v>
      </c>
      <c r="E229" s="3678" t="s">
        <v>5526</v>
      </c>
      <c r="F229" s="3678" t="s">
        <v>5526</v>
      </c>
      <c r="G229" s="3678" t="s">
        <v>5526</v>
      </c>
      <c r="H229" s="3678" t="s">
        <v>5526</v>
      </c>
      <c r="I229" s="3678" t="s">
        <v>5526</v>
      </c>
      <c r="J229" s="3678" t="s">
        <v>5526</v>
      </c>
      <c r="K229" s="3678" t="s">
        <v>5526</v>
      </c>
      <c r="L229" s="3679" t="s">
        <v>5526</v>
      </c>
      <c r="M229" s="2116"/>
      <c r="N229" s="2115"/>
    </row>
    <row r="230" spans="2:14" ht="15" customHeight="1" x14ac:dyDescent="0.25">
      <c r="B230" s="303">
        <v>89</v>
      </c>
      <c r="C230" s="3677" t="s">
        <v>5528</v>
      </c>
      <c r="D230" s="3678" t="s">
        <v>5529</v>
      </c>
      <c r="E230" s="3678" t="s">
        <v>5529</v>
      </c>
      <c r="F230" s="3678" t="s">
        <v>5529</v>
      </c>
      <c r="G230" s="3678" t="s">
        <v>5529</v>
      </c>
      <c r="H230" s="3678" t="s">
        <v>5529</v>
      </c>
      <c r="I230" s="3678" t="s">
        <v>5529</v>
      </c>
      <c r="J230" s="3678" t="s">
        <v>5529</v>
      </c>
      <c r="K230" s="3678" t="s">
        <v>5529</v>
      </c>
      <c r="L230" s="3679" t="s">
        <v>5529</v>
      </c>
      <c r="M230" s="2116"/>
      <c r="N230" s="2115"/>
    </row>
    <row r="231" spans="2:14" ht="15" customHeight="1" x14ac:dyDescent="0.25">
      <c r="B231" s="303">
        <v>90</v>
      </c>
      <c r="C231" s="3677" t="s">
        <v>5530</v>
      </c>
      <c r="D231" s="3678" t="s">
        <v>5531</v>
      </c>
      <c r="E231" s="3678" t="s">
        <v>5531</v>
      </c>
      <c r="F231" s="3678" t="s">
        <v>5531</v>
      </c>
      <c r="G231" s="3678" t="s">
        <v>5531</v>
      </c>
      <c r="H231" s="3678" t="s">
        <v>5531</v>
      </c>
      <c r="I231" s="3678" t="s">
        <v>5531</v>
      </c>
      <c r="J231" s="3678" t="s">
        <v>5531</v>
      </c>
      <c r="K231" s="3678" t="s">
        <v>5531</v>
      </c>
      <c r="L231" s="3679" t="s">
        <v>5531</v>
      </c>
      <c r="M231" s="2116"/>
      <c r="N231" s="2115"/>
    </row>
    <row r="232" spans="2:14" ht="15" customHeight="1" x14ac:dyDescent="0.25">
      <c r="B232" s="303">
        <v>91</v>
      </c>
      <c r="C232" s="3677" t="s">
        <v>5532</v>
      </c>
      <c r="D232" s="3678" t="s">
        <v>5533</v>
      </c>
      <c r="E232" s="3678" t="s">
        <v>5533</v>
      </c>
      <c r="F232" s="3678" t="s">
        <v>5533</v>
      </c>
      <c r="G232" s="3678" t="s">
        <v>5533</v>
      </c>
      <c r="H232" s="3678" t="s">
        <v>5533</v>
      </c>
      <c r="I232" s="3678" t="s">
        <v>5533</v>
      </c>
      <c r="J232" s="3678" t="s">
        <v>5533</v>
      </c>
      <c r="K232" s="3678" t="s">
        <v>5533</v>
      </c>
      <c r="L232" s="3679" t="s">
        <v>5533</v>
      </c>
      <c r="M232" s="2116"/>
      <c r="N232" s="2115"/>
    </row>
    <row r="233" spans="2:14" ht="15" customHeight="1" x14ac:dyDescent="0.25">
      <c r="B233" s="303">
        <v>92</v>
      </c>
      <c r="C233" s="3677" t="s">
        <v>5534</v>
      </c>
      <c r="D233" s="3678" t="s">
        <v>5535</v>
      </c>
      <c r="E233" s="3678" t="s">
        <v>5535</v>
      </c>
      <c r="F233" s="3678" t="s">
        <v>5535</v>
      </c>
      <c r="G233" s="3678" t="s">
        <v>5535</v>
      </c>
      <c r="H233" s="3678" t="s">
        <v>5535</v>
      </c>
      <c r="I233" s="3678" t="s">
        <v>5535</v>
      </c>
      <c r="J233" s="3678" t="s">
        <v>5535</v>
      </c>
      <c r="K233" s="3678" t="s">
        <v>5535</v>
      </c>
      <c r="L233" s="3679" t="s">
        <v>5535</v>
      </c>
      <c r="M233" s="2116"/>
      <c r="N233" s="2115"/>
    </row>
    <row r="234" spans="2:14" ht="15" customHeight="1" x14ac:dyDescent="0.25">
      <c r="B234" s="303">
        <v>93</v>
      </c>
      <c r="C234" s="3677" t="s">
        <v>5536</v>
      </c>
      <c r="D234" s="3678" t="s">
        <v>5535</v>
      </c>
      <c r="E234" s="3678" t="s">
        <v>5535</v>
      </c>
      <c r="F234" s="3678" t="s">
        <v>5535</v>
      </c>
      <c r="G234" s="3678" t="s">
        <v>5535</v>
      </c>
      <c r="H234" s="3678" t="s">
        <v>5535</v>
      </c>
      <c r="I234" s="3678" t="s">
        <v>5535</v>
      </c>
      <c r="J234" s="3678" t="s">
        <v>5535</v>
      </c>
      <c r="K234" s="3678" t="s">
        <v>5535</v>
      </c>
      <c r="L234" s="3679" t="s">
        <v>5535</v>
      </c>
      <c r="M234" s="2116"/>
      <c r="N234" s="2115"/>
    </row>
    <row r="235" spans="2:14" ht="15" customHeight="1" x14ac:dyDescent="0.25">
      <c r="B235" s="294" t="s">
        <v>5102</v>
      </c>
      <c r="C235" s="295" t="str">
        <f>$C$114</f>
        <v>Brought forward losses</v>
      </c>
      <c r="D235" s="295"/>
      <c r="E235" s="295"/>
      <c r="F235" s="295"/>
      <c r="G235" s="295"/>
      <c r="H235" s="295"/>
      <c r="I235" s="295"/>
      <c r="J235" s="295"/>
      <c r="K235" s="295"/>
      <c r="L235" s="296"/>
      <c r="M235" s="2116"/>
      <c r="N235" s="2115"/>
    </row>
    <row r="236" spans="2:14" ht="15" customHeight="1" x14ac:dyDescent="0.25">
      <c r="B236" s="303">
        <v>94</v>
      </c>
      <c r="C236" s="3677" t="s">
        <v>5537</v>
      </c>
      <c r="D236" s="3678" t="s">
        <v>5538</v>
      </c>
      <c r="E236" s="3678" t="s">
        <v>5538</v>
      </c>
      <c r="F236" s="3678" t="s">
        <v>5538</v>
      </c>
      <c r="G236" s="3678" t="s">
        <v>5538</v>
      </c>
      <c r="H236" s="3678" t="s">
        <v>5538</v>
      </c>
      <c r="I236" s="3678" t="s">
        <v>5538</v>
      </c>
      <c r="J236" s="3678" t="s">
        <v>5538</v>
      </c>
      <c r="K236" s="3678" t="s">
        <v>5538</v>
      </c>
      <c r="L236" s="3679" t="s">
        <v>5538</v>
      </c>
      <c r="M236" s="2116"/>
      <c r="N236" s="2115"/>
    </row>
    <row r="237" spans="2:14" ht="15" customHeight="1" x14ac:dyDescent="0.25">
      <c r="B237" s="303">
        <v>95</v>
      </c>
      <c r="C237" s="3677" t="s">
        <v>5539</v>
      </c>
      <c r="D237" s="3678" t="s">
        <v>5540</v>
      </c>
      <c r="E237" s="3678" t="s">
        <v>5540</v>
      </c>
      <c r="F237" s="3678" t="s">
        <v>5540</v>
      </c>
      <c r="G237" s="3678" t="s">
        <v>5540</v>
      </c>
      <c r="H237" s="3678" t="s">
        <v>5540</v>
      </c>
      <c r="I237" s="3678" t="s">
        <v>5540</v>
      </c>
      <c r="J237" s="3678" t="s">
        <v>5540</v>
      </c>
      <c r="K237" s="3678" t="s">
        <v>5540</v>
      </c>
      <c r="L237" s="3679" t="s">
        <v>5540</v>
      </c>
      <c r="M237" s="2116"/>
      <c r="N237" s="2115"/>
    </row>
    <row r="238" spans="2:14" ht="15" customHeight="1" x14ac:dyDescent="0.25">
      <c r="B238" s="303">
        <v>96</v>
      </c>
      <c r="C238" s="3677" t="s">
        <v>5541</v>
      </c>
      <c r="D238" s="3678" t="s">
        <v>5542</v>
      </c>
      <c r="E238" s="3678" t="s">
        <v>5542</v>
      </c>
      <c r="F238" s="3678" t="s">
        <v>5542</v>
      </c>
      <c r="G238" s="3678" t="s">
        <v>5542</v>
      </c>
      <c r="H238" s="3678" t="s">
        <v>5542</v>
      </c>
      <c r="I238" s="3678" t="s">
        <v>5542</v>
      </c>
      <c r="J238" s="3678" t="s">
        <v>5542</v>
      </c>
      <c r="K238" s="3678" t="s">
        <v>5542</v>
      </c>
      <c r="L238" s="3679" t="s">
        <v>5542</v>
      </c>
      <c r="M238" s="2116"/>
      <c r="N238" s="2115"/>
    </row>
    <row r="239" spans="2:14" ht="15" customHeight="1" x14ac:dyDescent="0.25">
      <c r="B239" s="2243">
        <v>97</v>
      </c>
      <c r="C239" s="3677" t="s">
        <v>5543</v>
      </c>
      <c r="D239" s="3678" t="s">
        <v>5544</v>
      </c>
      <c r="E239" s="3678" t="s">
        <v>5544</v>
      </c>
      <c r="F239" s="3678" t="s">
        <v>5544</v>
      </c>
      <c r="G239" s="3678" t="s">
        <v>5544</v>
      </c>
      <c r="H239" s="3678" t="s">
        <v>5544</v>
      </c>
      <c r="I239" s="3678" t="s">
        <v>5544</v>
      </c>
      <c r="J239" s="3678" t="s">
        <v>5544</v>
      </c>
      <c r="K239" s="3678" t="s">
        <v>5544</v>
      </c>
      <c r="L239" s="3679" t="s">
        <v>5544</v>
      </c>
      <c r="M239" s="2116"/>
      <c r="N239" s="2115"/>
    </row>
    <row r="240" spans="2:14" ht="15" customHeight="1" thickBot="1" x14ac:dyDescent="0.3">
      <c r="B240" s="304">
        <v>98</v>
      </c>
      <c r="C240" s="3756" t="s">
        <v>5545</v>
      </c>
      <c r="D240" s="3757" t="s">
        <v>5544</v>
      </c>
      <c r="E240" s="3757" t="s">
        <v>5544</v>
      </c>
      <c r="F240" s="3757" t="s">
        <v>5544</v>
      </c>
      <c r="G240" s="3757" t="s">
        <v>5544</v>
      </c>
      <c r="H240" s="3757" t="s">
        <v>5544</v>
      </c>
      <c r="I240" s="3757" t="s">
        <v>5544</v>
      </c>
      <c r="J240" s="3757" t="s">
        <v>5544</v>
      </c>
      <c r="K240" s="3757" t="s">
        <v>5544</v>
      </c>
      <c r="L240" s="3758" t="s">
        <v>5544</v>
      </c>
      <c r="M240" s="2116"/>
      <c r="N240" s="2115"/>
    </row>
    <row r="241" x14ac:dyDescent="0.25"/>
  </sheetData>
  <sheetProtection autoFilter="0"/>
  <mergeCells count="107">
    <mergeCell ref="AD4:AI4"/>
    <mergeCell ref="B5:F5"/>
    <mergeCell ref="G5:L5"/>
    <mergeCell ref="B130:L130"/>
    <mergeCell ref="B132:L132"/>
    <mergeCell ref="C134:L134"/>
    <mergeCell ref="C136:L136"/>
    <mergeCell ref="C137:L137"/>
    <mergeCell ref="C138:L138"/>
    <mergeCell ref="N1:R1"/>
    <mergeCell ref="B3:C3"/>
    <mergeCell ref="U4:Z4"/>
    <mergeCell ref="C146:L146"/>
    <mergeCell ref="C147:L147"/>
    <mergeCell ref="C148:L148"/>
    <mergeCell ref="C150:L150"/>
    <mergeCell ref="C151:L151"/>
    <mergeCell ref="C152:L152"/>
    <mergeCell ref="C139:L139"/>
    <mergeCell ref="C140:L140"/>
    <mergeCell ref="C141:L141"/>
    <mergeCell ref="C143:L143"/>
    <mergeCell ref="C144:L144"/>
    <mergeCell ref="C145:L145"/>
    <mergeCell ref="C160:L160"/>
    <mergeCell ref="C161:L161"/>
    <mergeCell ref="C162:L162"/>
    <mergeCell ref="C163:L163"/>
    <mergeCell ref="C164:L164"/>
    <mergeCell ref="C165:L165"/>
    <mergeCell ref="C153:L153"/>
    <mergeCell ref="C154:L154"/>
    <mergeCell ref="C155:L155"/>
    <mergeCell ref="C157:L157"/>
    <mergeCell ref="C158:L158"/>
    <mergeCell ref="C159:L159"/>
    <mergeCell ref="C172:L172"/>
    <mergeCell ref="C173:L173"/>
    <mergeCell ref="C174:L174"/>
    <mergeCell ref="C175:L175"/>
    <mergeCell ref="C176:L176"/>
    <mergeCell ref="C177:L177"/>
    <mergeCell ref="C166:L166"/>
    <mergeCell ref="C167:L167"/>
    <mergeCell ref="C168:L168"/>
    <mergeCell ref="C169:L169"/>
    <mergeCell ref="C170:L170"/>
    <mergeCell ref="C171:L171"/>
    <mergeCell ref="C184:L184"/>
    <mergeCell ref="C185:L185"/>
    <mergeCell ref="C186:L186"/>
    <mergeCell ref="C187:L187"/>
    <mergeCell ref="C188:L188"/>
    <mergeCell ref="C189:L189"/>
    <mergeCell ref="C178:L178"/>
    <mergeCell ref="C179:L179"/>
    <mergeCell ref="C180:L180"/>
    <mergeCell ref="C181:L181"/>
    <mergeCell ref="C182:L182"/>
    <mergeCell ref="C183:L183"/>
    <mergeCell ref="C197:L197"/>
    <mergeCell ref="C198:L198"/>
    <mergeCell ref="C199:L199"/>
    <mergeCell ref="C200:L200"/>
    <mergeCell ref="C201:L201"/>
    <mergeCell ref="C202:L202"/>
    <mergeCell ref="C190:L190"/>
    <mergeCell ref="C191:L191"/>
    <mergeCell ref="C193:L193"/>
    <mergeCell ref="C194:L194"/>
    <mergeCell ref="C195:L195"/>
    <mergeCell ref="C196:L196"/>
    <mergeCell ref="C210:L210"/>
    <mergeCell ref="C211:L211"/>
    <mergeCell ref="C212:L212"/>
    <mergeCell ref="C213:L213"/>
    <mergeCell ref="C214:L214"/>
    <mergeCell ref="C215:L215"/>
    <mergeCell ref="C203:L203"/>
    <mergeCell ref="C204:L204"/>
    <mergeCell ref="C205:L205"/>
    <mergeCell ref="C206:L206"/>
    <mergeCell ref="C207:L207"/>
    <mergeCell ref="C209:L209"/>
    <mergeCell ref="C223:L223"/>
    <mergeCell ref="C224:L224"/>
    <mergeCell ref="C225:L225"/>
    <mergeCell ref="C226:L226"/>
    <mergeCell ref="C227:L227"/>
    <mergeCell ref="C228:L228"/>
    <mergeCell ref="C216:L216"/>
    <mergeCell ref="C217:L217"/>
    <mergeCell ref="C218:L218"/>
    <mergeCell ref="C220:L220"/>
    <mergeCell ref="C221:L221"/>
    <mergeCell ref="C222:L222"/>
    <mergeCell ref="C236:L236"/>
    <mergeCell ref="C237:L237"/>
    <mergeCell ref="C238:L238"/>
    <mergeCell ref="C239:L239"/>
    <mergeCell ref="C240:L240"/>
    <mergeCell ref="C229:L229"/>
    <mergeCell ref="C230:L230"/>
    <mergeCell ref="C231:L231"/>
    <mergeCell ref="C232:L232"/>
    <mergeCell ref="C233:L233"/>
    <mergeCell ref="C234:L234"/>
  </mergeCells>
  <conditionalFormatting sqref="Q6:R125">
    <cfRule type="cellIs" dxfId="254" priority="28"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7" id="{CAC37D1E-D8C1-4970-9EC8-807237714832}">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60:L65</xm:sqref>
        </x14:conditionalFormatting>
        <x14:conditionalFormatting xmlns:xm="http://schemas.microsoft.com/office/excel/2006/main">
          <x14:cfRule type="expression" priority="26" id="{A425D178-F612-4C52-ACD8-87FC6F7C31A9}">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73:L73</xm:sqref>
        </x14:conditionalFormatting>
        <x14:conditionalFormatting xmlns:xm="http://schemas.microsoft.com/office/excel/2006/main">
          <x14:cfRule type="expression" priority="25" id="{7EEFE80F-8EAC-41D5-B294-E8180DDB13A8}">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78:L78</xm:sqref>
        </x14:conditionalFormatting>
        <x14:conditionalFormatting xmlns:xm="http://schemas.microsoft.com/office/excel/2006/main">
          <x14:cfRule type="expression" priority="24" id="{1C72FB93-CE7B-40CD-8755-EACA22184534}">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83:L83</xm:sqref>
        </x14:conditionalFormatting>
        <x14:conditionalFormatting xmlns:xm="http://schemas.microsoft.com/office/excel/2006/main">
          <x14:cfRule type="expression" priority="23" id="{6D5FE784-39DB-40DB-816A-27E9E40BEE11}">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90:L90</xm:sqref>
        </x14:conditionalFormatting>
        <x14:conditionalFormatting xmlns:xm="http://schemas.microsoft.com/office/excel/2006/main">
          <x14:cfRule type="expression" priority="22" id="{E0FBD919-C647-4DFD-9101-FAB3AD979E2B}">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95:L95</xm:sqref>
        </x14:conditionalFormatting>
        <x14:conditionalFormatting xmlns:xm="http://schemas.microsoft.com/office/excel/2006/main">
          <x14:cfRule type="expression" priority="21" id="{1E4DEC16-33C0-4A99-B32B-C659947F9E23}">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102:L102</xm:sqref>
        </x14:conditionalFormatting>
        <x14:conditionalFormatting xmlns:xm="http://schemas.microsoft.com/office/excel/2006/main">
          <x14:cfRule type="expression" priority="20" id="{FC107367-1B1F-4351-A0BC-AF8399987E6C}">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107:L107</xm:sqref>
        </x14:conditionalFormatting>
        <x14:conditionalFormatting xmlns:xm="http://schemas.microsoft.com/office/excel/2006/main">
          <x14:cfRule type="expression" priority="19" id="{38ED6A03-E260-4D29-9012-41ABF69C4362}">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112:L112</xm:sqref>
        </x14:conditionalFormatting>
        <x14:conditionalFormatting xmlns:xm="http://schemas.microsoft.com/office/excel/2006/main">
          <x14:cfRule type="expression" priority="18" id="{1029A00A-D3BE-488D-8A49-1E8905794A8F}">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H119:L119</xm:sqref>
        </x14:conditionalFormatting>
        <x14:conditionalFormatting xmlns:xm="http://schemas.microsoft.com/office/excel/2006/main">
          <x14:cfRule type="expression" priority="17" id="{B6A703F4-34F3-4B3B-99CE-3D4AA1B5F0DC}">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12</xm:sqref>
        </x14:conditionalFormatting>
        <x14:conditionalFormatting xmlns:xm="http://schemas.microsoft.com/office/excel/2006/main">
          <x14:cfRule type="expression" priority="16" id="{DCB48A9C-1CD4-4A8A-BAC2-5A544B0E15EA}">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20</xm:sqref>
        </x14:conditionalFormatting>
        <x14:conditionalFormatting xmlns:xm="http://schemas.microsoft.com/office/excel/2006/main">
          <x14:cfRule type="expression" priority="15" id="{A559B7CE-76F3-46B8-ABC1-CA9C16887897}">
            <xm:f>'https://yorkshirewater.sharepoint.com/sites/yw-147/05 PR19 BP documents/40 Post IAP Assurance/10 Tables/DD August 2019/[yky-pr19-business-plan_august-2019-DD resubmission_v5.xlsb]Validation flags'!#REF!=1</xm:f>
            <x14:dxf>
              <fill>
                <patternFill>
                  <bgColor rgb="FFE0DCD8"/>
                </patternFill>
              </fill>
            </x14:dxf>
          </x14:cfRule>
          <xm:sqref>G10:G11</xm:sqref>
        </x14:conditionalFormatting>
        <x14:conditionalFormatting xmlns:xm="http://schemas.microsoft.com/office/excel/2006/main">
          <x14:cfRule type="expression" priority="14" id="{0CCC8F7E-FFEC-406D-B2B5-5501A167D8A7}">
            <xm:f>'https://yorkshirewater.sharepoint.com/sites/yw-147/05 PR19 BP documents/40 Post IAP Assurance/10 Tables/DD August 2019/[yky-pr19-business-plan_august-2019-DD resubmission_v5.xlsb]Validation flags'!#REF!=1</xm:f>
            <x14:dxf>
              <fill>
                <patternFill>
                  <bgColor rgb="FFE0DCD8"/>
                </patternFill>
              </fill>
            </x14:dxf>
          </x14:cfRule>
          <xm:sqref>G18:G19</xm:sqref>
        </x14:conditionalFormatting>
        <x14:conditionalFormatting xmlns:xm="http://schemas.microsoft.com/office/excel/2006/main">
          <x14:cfRule type="expression" priority="13" id="{821E08B7-0EF0-460A-8DE4-5A03E6AC0956}">
            <xm:f>'https://yorkshirewater.sharepoint.com/sites/yw-147/05 PR19 BP documents/40 Post IAP Assurance/10 Tables/DD August 2019/[yky-pr19-business-plan_august-2019-DD resubmission_v5.xlsb]Validation flags'!#REF!=1</xm:f>
            <x14:dxf>
              <fill>
                <patternFill>
                  <bgColor rgb="FFE0DCD8"/>
                </patternFill>
              </fill>
            </x14:dxf>
          </x14:cfRule>
          <xm:sqref>H46:L51</xm:sqref>
        </x14:conditionalFormatting>
        <x14:conditionalFormatting xmlns:xm="http://schemas.microsoft.com/office/excel/2006/main">
          <x14:cfRule type="expression" priority="12" id="{4702D38F-9864-4E7A-B2D5-CA2FC38CFACF}">
            <xm:f>'https://yorkshirewater.sharepoint.com/sites/yw-147/05 PR19 BP documents/40 Post IAP Assurance/10 Tables/DD August 2019/[yky-pr19-business-plan_august-2019-DD resubmission_v5.xlsb]Validation flags'!#REF!=1</xm:f>
            <x14:dxf>
              <fill>
                <patternFill>
                  <bgColor rgb="FFE0DCD8"/>
                </patternFill>
              </fill>
            </x14:dxf>
          </x14:cfRule>
          <xm:sqref>H53:L58</xm:sqref>
        </x14:conditionalFormatting>
        <x14:conditionalFormatting xmlns:xm="http://schemas.microsoft.com/office/excel/2006/main">
          <x14:cfRule type="expression" priority="11" id="{A9364EE1-10EE-4491-8620-22A4C22D031F}">
            <xm:f>'https://yorkshirewater.sharepoint.com/sites/yw-147/05 PR19 BP documents/40 Post IAP Assurance/10 Tables/DD August 2019/[yky-pr19-business-plan_august-2019-DD resubmission_v5.xlsb]Validation flags'!#REF!=1</xm:f>
            <x14:dxf>
              <fill>
                <patternFill>
                  <bgColor rgb="FFE0DCD8"/>
                </patternFill>
              </fill>
            </x14:dxf>
          </x14:cfRule>
          <xm:sqref>H76:L77</xm:sqref>
        </x14:conditionalFormatting>
        <x14:conditionalFormatting xmlns:xm="http://schemas.microsoft.com/office/excel/2006/main">
          <x14:cfRule type="expression" priority="10" id="{6F5A44D1-6DF3-4040-8C83-B26433D0D844}">
            <xm:f>'https://yorkshirewater.sharepoint.com/sites/yw-147/05 PR19 BP documents/40 Post IAP Assurance/10 Tables/DD August 2019/[yky-pr19-business-plan_august-2019-DD resubmission_v5.xlsb]Validation flags'!#REF!=1</xm:f>
            <x14:dxf>
              <fill>
                <patternFill>
                  <bgColor rgb="FFE0DCD8"/>
                </patternFill>
              </fill>
            </x14:dxf>
          </x14:cfRule>
          <xm:sqref>H71:L72</xm:sqref>
        </x14:conditionalFormatting>
        <x14:conditionalFormatting xmlns:xm="http://schemas.microsoft.com/office/excel/2006/main">
          <x14:cfRule type="expression" priority="9" id="{C0801368-1633-4EE0-96A9-5C852068D660}">
            <xm:f>'https://yorkshirewater.sharepoint.com/sites/yw-147/05 PR19 BP documents/40 Post IAP Assurance/10 Tables/DD August 2019/[yky-pr19-business-plan_august-2019-DD resubmission_v5.xlsb]Validation flags'!#REF!=1</xm:f>
            <x14:dxf>
              <fill>
                <patternFill>
                  <bgColor rgb="FFE0DCD8"/>
                </patternFill>
              </fill>
            </x14:dxf>
          </x14:cfRule>
          <xm:sqref>H81:L82</xm:sqref>
        </x14:conditionalFormatting>
        <x14:conditionalFormatting xmlns:xm="http://schemas.microsoft.com/office/excel/2006/main">
          <x14:cfRule type="expression" priority="8" id="{69833781-D285-450E-A01F-8D3DDFCBDD00}">
            <xm:f>'https://yorkshirewater.sharepoint.com/sites/yw-147/05 PR19 BP documents/40 Post IAP Assurance/10 Tables/DD August 2019/[yky-pr19-business-plan_august-2019-DD resubmission_v5.xlsb]Validation flags'!#REF!=1</xm:f>
            <x14:dxf>
              <fill>
                <patternFill>
                  <bgColor rgb="FFE0DCD8"/>
                </patternFill>
              </fill>
            </x14:dxf>
          </x14:cfRule>
          <xm:sqref>H88:L89</xm:sqref>
        </x14:conditionalFormatting>
        <x14:conditionalFormatting xmlns:xm="http://schemas.microsoft.com/office/excel/2006/main">
          <x14:cfRule type="expression" priority="7" id="{044580E0-40B6-440D-AF5C-0B7991197F8F}">
            <xm:f>'https://yorkshirewater.sharepoint.com/sites/yw-147/05 PR19 BP documents/40 Post IAP Assurance/10 Tables/DD August 2019/[yky-pr19-business-plan_august-2019-DD resubmission_v5.xlsb]Validation flags'!#REF!=1</xm:f>
            <x14:dxf>
              <fill>
                <patternFill>
                  <bgColor rgb="FFE0DCD8"/>
                </patternFill>
              </fill>
            </x14:dxf>
          </x14:cfRule>
          <xm:sqref>H93:L94</xm:sqref>
        </x14:conditionalFormatting>
        <x14:conditionalFormatting xmlns:xm="http://schemas.microsoft.com/office/excel/2006/main">
          <x14:cfRule type="expression" priority="6" id="{5835E275-69A1-412C-B258-5236614C9A2A}">
            <xm:f>'https://yorkshirewater.sharepoint.com/sites/yw-147/05 PR19 BP documents/40 Post IAP Assurance/10 Tables/DD August 2019/[yky-pr19-business-plan_august-2019-DD resubmission_v5.xlsb]Validation flags'!#REF!=1</xm:f>
            <x14:dxf>
              <fill>
                <patternFill>
                  <bgColor rgb="FFE0DCD8"/>
                </patternFill>
              </fill>
            </x14:dxf>
          </x14:cfRule>
          <xm:sqref>H100:L101</xm:sqref>
        </x14:conditionalFormatting>
        <x14:conditionalFormatting xmlns:xm="http://schemas.microsoft.com/office/excel/2006/main">
          <x14:cfRule type="expression" priority="5" id="{8B628ABB-1D3F-4C6C-B8E1-F85BE7CD32BB}">
            <xm:f>'https://yorkshirewater.sharepoint.com/sites/yw-147/05 PR19 BP documents/40 Post IAP Assurance/10 Tables/DD August 2019/[yky-pr19-business-plan_august-2019-DD resubmission_v5.xlsb]Validation flags'!#REF!=1</xm:f>
            <x14:dxf>
              <fill>
                <patternFill>
                  <bgColor rgb="FFE0DCD8"/>
                </patternFill>
              </fill>
            </x14:dxf>
          </x14:cfRule>
          <xm:sqref>H105:L106</xm:sqref>
        </x14:conditionalFormatting>
        <x14:conditionalFormatting xmlns:xm="http://schemas.microsoft.com/office/excel/2006/main">
          <x14:cfRule type="expression" priority="4" id="{0F643F4B-A11E-4384-BC0D-AB72AD0C80A1}">
            <xm:f>'https://yorkshirewater.sharepoint.com/sites/yw-147/05 PR19 BP documents/40 Post IAP Assurance/10 Tables/DD August 2019/[yky-pr19-business-plan_august-2019-DD resubmission_v5.xlsb]Validation flags'!#REF!=1</xm:f>
            <x14:dxf>
              <fill>
                <patternFill>
                  <bgColor rgb="FFE0DCD8"/>
                </patternFill>
              </fill>
            </x14:dxf>
          </x14:cfRule>
          <xm:sqref>H110:L111</xm:sqref>
        </x14:conditionalFormatting>
        <x14:conditionalFormatting xmlns:xm="http://schemas.microsoft.com/office/excel/2006/main">
          <x14:cfRule type="expression" priority="3" id="{C188CC72-DEC4-47FE-9E35-554CF9625F0B}">
            <xm:f>'https://yorkshirewater.sharepoint.com/sites/yw-147/05 PR19 BP documents/40 Post IAP Assurance/10 Tables/DD August 2019/[yky-pr19-business-plan_august-2019-DD resubmission_v5.xlsb]Validation flags'!#REF!=1</xm:f>
            <x14:dxf>
              <fill>
                <patternFill>
                  <bgColor rgb="FFE0DCD8"/>
                </patternFill>
              </fill>
            </x14:dxf>
          </x14:cfRule>
          <xm:sqref>H117:L118</xm:sqref>
        </x14:conditionalFormatting>
        <x14:conditionalFormatting xmlns:xm="http://schemas.microsoft.com/office/excel/2006/main">
          <x14:cfRule type="expression" priority="2" id="{5F17D1A4-F86B-4ABE-A1CF-0A5C0CA9AD71}">
            <xm:f>'https://yorkshirewater.sharepoint.com/sites/yw-147/05 PR19 BP documents/40 Post IAP Assurance/10 Tables/DD August 2019/[yky-pr19-business-plan_august-2019-DD resubmission_v5.xlsb]Validation flags'!#REF!&lt;&gt;"Thames Water"</xm:f>
            <x14:dxf>
              <fill>
                <patternFill>
                  <bgColor rgb="FFE0DCD8"/>
                </patternFill>
              </fill>
            </x14:dxf>
          </x14:cfRule>
          <xm:sqref>G28</xm:sqref>
        </x14:conditionalFormatting>
        <x14:conditionalFormatting xmlns:xm="http://schemas.microsoft.com/office/excel/2006/main">
          <x14:cfRule type="expression" priority="1" id="{81707595-6656-4DFC-ADB5-B2D67925D0A9}">
            <xm:f>'https://yorkshirewater.sharepoint.com/sites/yw-147/05 PR19 BP documents/40 Post IAP Assurance/10 Tables/DD August 2019/[yky-pr19-business-plan_august-2019-DD resubmission_v5.xlsb]Validation flags'!#REF!=1</xm:f>
            <x14:dxf>
              <fill>
                <patternFill>
                  <bgColor rgb="FFE0DCD8"/>
                </patternFill>
              </fill>
            </x14:dxf>
          </x14:cfRule>
          <xm:sqref>G26:G27</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E7504-371E-4010-9158-B125D421FF8E}">
  <sheetPr>
    <tabColor theme="2" tint="-0.249977111117893"/>
  </sheetPr>
  <dimension ref="A1:EV105"/>
  <sheetViews>
    <sheetView zoomScale="90" zoomScaleNormal="90" workbookViewId="0">
      <selection activeCell="C13" sqref="C13"/>
    </sheetView>
  </sheetViews>
  <sheetFormatPr defaultColWidth="0" defaultRowHeight="14.25" zeroHeight="1" x14ac:dyDescent="0.2"/>
  <cols>
    <col min="1" max="1" width="1.85546875" style="6" customWidth="1"/>
    <col min="2" max="2" width="7.5703125" style="6" customWidth="1"/>
    <col min="3" max="3" width="52.140625" style="6" customWidth="1"/>
    <col min="4" max="4" width="9.85546875" style="6" customWidth="1"/>
    <col min="5" max="6" width="6.42578125" style="6" customWidth="1"/>
    <col min="7" max="46" width="11" style="6" customWidth="1"/>
    <col min="47" max="47" width="3" style="6" customWidth="1"/>
    <col min="48" max="48" width="36.7109375" style="6" customWidth="1"/>
    <col min="49" max="49" width="79.5703125" style="6" customWidth="1"/>
    <col min="50" max="50" width="3.5703125" style="6" customWidth="1"/>
    <col min="51" max="51" width="56.7109375" style="6" customWidth="1"/>
    <col min="52" max="52" width="62.28515625" style="6" customWidth="1"/>
    <col min="53" max="53" width="11" style="8" customWidth="1"/>
    <col min="54" max="54" width="7.5703125" style="6" customWidth="1"/>
    <col min="55" max="55" width="52.140625" style="6" customWidth="1"/>
    <col min="56" max="57" width="6.42578125" style="6" customWidth="1"/>
    <col min="58" max="62" width="14.42578125" style="6" customWidth="1"/>
    <col min="63" max="63" width="11" style="6" customWidth="1"/>
    <col min="64" max="64" width="1.85546875" style="8" hidden="1" customWidth="1"/>
    <col min="65" max="65" width="39.42578125" style="8" hidden="1" customWidth="1"/>
    <col min="66" max="66" width="2.85546875" style="31" hidden="1" customWidth="1"/>
    <col min="67" max="67" width="22.7109375" style="31" hidden="1" customWidth="1"/>
    <col min="68" max="70" width="2" style="31" hidden="1" customWidth="1"/>
    <col min="71" max="71" width="4" style="31" hidden="1" customWidth="1"/>
    <col min="72" max="75" width="2" style="31" hidden="1" customWidth="1"/>
    <col min="76" max="76" width="4" style="31" hidden="1" customWidth="1"/>
    <col min="77" max="80" width="2" style="31" hidden="1" customWidth="1"/>
    <col min="81" max="81" width="4" style="31" hidden="1" customWidth="1"/>
    <col min="82" max="85" width="2" style="31" hidden="1" customWidth="1"/>
    <col min="86" max="86" width="4" style="31" hidden="1" customWidth="1"/>
    <col min="87" max="90" width="2" style="31" hidden="1" customWidth="1"/>
    <col min="91" max="91" width="4" style="31" hidden="1" customWidth="1"/>
    <col min="92" max="95" width="2" style="31" hidden="1" customWidth="1"/>
    <col min="96" max="96" width="4" style="31" hidden="1" customWidth="1"/>
    <col min="97" max="100" width="2" style="31" hidden="1" customWidth="1"/>
    <col min="101" max="101" width="4" style="31" hidden="1" customWidth="1"/>
    <col min="102" max="105" width="2" style="31" hidden="1" customWidth="1"/>
    <col min="106" max="106" width="3.5703125" style="31" hidden="1" customWidth="1"/>
    <col min="107" max="107" width="1.85546875" style="8" hidden="1" customWidth="1"/>
    <col min="108" max="109" width="3.5703125" style="276" hidden="1" customWidth="1"/>
    <col min="110" max="110" width="1.85546875" style="8" hidden="1" customWidth="1"/>
    <col min="111" max="111" width="4" style="31" hidden="1" customWidth="1"/>
    <col min="112" max="150" width="4.5703125" style="31" hidden="1" customWidth="1"/>
    <col min="151" max="151" width="4" style="31" hidden="1" customWidth="1"/>
    <col min="152" max="152" width="1.85546875" style="8" hidden="1" customWidth="1"/>
    <col min="153" max="16384" width="10.28515625" style="6" hidden="1"/>
  </cols>
  <sheetData>
    <row r="1" spans="2:152" ht="20.25" x14ac:dyDescent="0.25">
      <c r="B1" s="1" t="s">
        <v>0</v>
      </c>
      <c r="C1" s="1"/>
      <c r="D1" s="2"/>
      <c r="E1" s="1"/>
      <c r="F1" s="1"/>
      <c r="G1" s="1"/>
      <c r="H1" s="1"/>
      <c r="I1" s="1"/>
      <c r="J1" s="1"/>
      <c r="K1" s="1"/>
      <c r="L1" s="1"/>
      <c r="M1" s="1"/>
      <c r="N1" s="1"/>
      <c r="O1" s="1"/>
      <c r="P1" s="1"/>
      <c r="Q1" s="1"/>
      <c r="R1" s="1"/>
      <c r="S1" s="1"/>
      <c r="T1" s="1"/>
      <c r="U1" s="3"/>
      <c r="V1" s="3"/>
      <c r="W1" s="3"/>
      <c r="X1" s="3"/>
      <c r="Y1" s="3"/>
      <c r="Z1" s="3"/>
      <c r="AA1" s="3"/>
      <c r="AB1" s="3"/>
      <c r="AC1" s="3"/>
      <c r="AD1" s="3"/>
      <c r="AE1" s="3"/>
      <c r="AF1" s="3"/>
      <c r="AG1" s="3"/>
      <c r="AH1" s="3"/>
      <c r="AI1" s="3"/>
      <c r="AJ1" s="3"/>
      <c r="AK1" s="1"/>
      <c r="AL1" s="1"/>
      <c r="AM1" s="1"/>
      <c r="AN1" s="1"/>
      <c r="AO1" s="1"/>
      <c r="AP1" s="1"/>
      <c r="AQ1" s="1"/>
      <c r="AR1" s="1"/>
      <c r="AS1" s="1"/>
      <c r="AT1" s="4" t="str">
        <f>[2]AppValidation!$D$2</f>
        <v>Yorkshire Water</v>
      </c>
      <c r="AU1" s="5"/>
      <c r="AV1" s="3497" t="s">
        <v>1</v>
      </c>
      <c r="AW1" s="3497"/>
      <c r="AX1" s="3497"/>
      <c r="AY1" s="3497"/>
      <c r="AZ1" s="3497"/>
      <c r="BA1" s="6"/>
      <c r="BB1" s="1" t="s">
        <v>2</v>
      </c>
      <c r="BC1" s="1"/>
      <c r="BD1" s="1"/>
      <c r="BE1" s="1"/>
      <c r="BF1" s="1"/>
      <c r="BG1" s="1"/>
      <c r="BH1" s="1"/>
      <c r="BI1" s="1"/>
      <c r="BJ1" s="3" t="str">
        <f>LEFT($B$1,3)</f>
        <v>WS1</v>
      </c>
      <c r="BL1" s="7"/>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7"/>
      <c r="DD1" s="6"/>
      <c r="DE1" s="6"/>
      <c r="DF1" s="7"/>
      <c r="DG1" s="9"/>
      <c r="DH1" s="9"/>
      <c r="DI1" s="9"/>
      <c r="DJ1" s="9"/>
      <c r="DK1" s="9"/>
      <c r="DL1" s="9"/>
      <c r="DM1" s="9"/>
      <c r="DN1" s="9"/>
      <c r="DO1" s="9"/>
      <c r="DP1" s="9"/>
      <c r="DQ1" s="9"/>
      <c r="DR1" s="9"/>
      <c r="DS1" s="9"/>
      <c r="DT1" s="9"/>
      <c r="DU1" s="9"/>
      <c r="DV1" s="9"/>
      <c r="DW1" s="9"/>
      <c r="DX1" s="9"/>
      <c r="DY1" s="9"/>
      <c r="DZ1" s="9"/>
      <c r="EA1" s="9"/>
      <c r="EB1" s="9"/>
      <c r="EC1" s="9"/>
      <c r="ED1" s="9"/>
      <c r="EE1" s="9"/>
      <c r="EF1" s="9"/>
      <c r="EG1" s="9"/>
      <c r="EH1" s="9"/>
      <c r="EI1" s="9"/>
      <c r="EJ1" s="9"/>
      <c r="EK1" s="9"/>
      <c r="EL1" s="9"/>
      <c r="EM1" s="9"/>
      <c r="EN1" s="9"/>
      <c r="EO1" s="9"/>
      <c r="EP1" s="9"/>
      <c r="EQ1" s="9"/>
      <c r="ER1" s="9"/>
      <c r="ES1" s="9"/>
      <c r="ET1" s="9"/>
      <c r="EU1" s="9"/>
      <c r="EV1" s="7"/>
    </row>
    <row r="2" spans="2:152" ht="21" thickBot="1" x14ac:dyDescent="0.3">
      <c r="B2" s="10"/>
      <c r="C2" s="11"/>
      <c r="D2" s="12"/>
      <c r="E2" s="11"/>
      <c r="F2" s="11"/>
      <c r="G2" s="11"/>
      <c r="H2" s="11"/>
      <c r="I2" s="11"/>
      <c r="J2" s="11"/>
      <c r="K2" s="11"/>
      <c r="L2" s="11"/>
      <c r="M2" s="11"/>
      <c r="N2" s="11"/>
      <c r="O2" s="11"/>
      <c r="P2" s="11"/>
      <c r="Q2" s="11"/>
      <c r="R2" s="11"/>
      <c r="S2" s="11"/>
      <c r="T2" s="11"/>
      <c r="U2" s="13"/>
      <c r="V2" s="13"/>
      <c r="W2" s="13"/>
      <c r="X2" s="13"/>
      <c r="Y2" s="13"/>
      <c r="Z2" s="13"/>
      <c r="AA2" s="13"/>
      <c r="AB2" s="13"/>
      <c r="AC2" s="13"/>
      <c r="AD2" s="13"/>
      <c r="AE2" s="13"/>
      <c r="AF2" s="13"/>
      <c r="AG2" s="13"/>
      <c r="AH2" s="13"/>
      <c r="AI2" s="13"/>
      <c r="AJ2" s="13"/>
      <c r="AK2" s="11"/>
      <c r="AL2" s="14"/>
      <c r="AM2" s="14"/>
      <c r="AN2" s="14"/>
      <c r="AO2" s="14"/>
      <c r="AP2" s="14"/>
      <c r="AQ2" s="14"/>
      <c r="AR2" s="14"/>
      <c r="AS2" s="14"/>
      <c r="AT2" s="14"/>
      <c r="AU2" s="14"/>
      <c r="AV2" s="14"/>
      <c r="AW2" s="14"/>
      <c r="AX2" s="14"/>
      <c r="AY2" s="14"/>
      <c r="AZ2" s="14"/>
      <c r="BA2" s="6"/>
      <c r="BB2" s="10"/>
      <c r="BC2" s="11"/>
      <c r="BD2" s="11"/>
      <c r="BE2" s="11"/>
      <c r="BF2" s="11"/>
      <c r="BG2" s="11"/>
      <c r="BH2" s="11"/>
      <c r="BI2" s="11"/>
      <c r="BJ2" s="11"/>
      <c r="BL2" s="7"/>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7"/>
      <c r="DD2" s="6"/>
      <c r="DE2" s="6"/>
      <c r="DF2" s="7"/>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7"/>
    </row>
    <row r="3" spans="2:152" ht="15" thickBot="1" x14ac:dyDescent="0.3">
      <c r="B3" s="16"/>
      <c r="C3" s="14"/>
      <c r="D3" s="17"/>
      <c r="E3" s="14"/>
      <c r="F3" s="14"/>
      <c r="G3" s="3483" t="s">
        <v>3</v>
      </c>
      <c r="H3" s="3484"/>
      <c r="I3" s="3484"/>
      <c r="J3" s="3484"/>
      <c r="K3" s="3485"/>
      <c r="L3" s="3483" t="s">
        <v>4</v>
      </c>
      <c r="M3" s="3484"/>
      <c r="N3" s="3484"/>
      <c r="O3" s="3484"/>
      <c r="P3" s="3485"/>
      <c r="Q3" s="3483" t="s">
        <v>5</v>
      </c>
      <c r="R3" s="3484"/>
      <c r="S3" s="3484"/>
      <c r="T3" s="3484"/>
      <c r="U3" s="3485"/>
      <c r="V3" s="3483" t="s">
        <v>6</v>
      </c>
      <c r="W3" s="3484"/>
      <c r="X3" s="3484"/>
      <c r="Y3" s="3484"/>
      <c r="Z3" s="3485"/>
      <c r="AA3" s="3483" t="s">
        <v>7</v>
      </c>
      <c r="AB3" s="3484"/>
      <c r="AC3" s="3484"/>
      <c r="AD3" s="3484"/>
      <c r="AE3" s="3485"/>
      <c r="AF3" s="3483" t="s">
        <v>8</v>
      </c>
      <c r="AG3" s="3498"/>
      <c r="AH3" s="3498"/>
      <c r="AI3" s="3498"/>
      <c r="AJ3" s="3499"/>
      <c r="AK3" s="3483" t="s">
        <v>9</v>
      </c>
      <c r="AL3" s="3498"/>
      <c r="AM3" s="3498"/>
      <c r="AN3" s="3498"/>
      <c r="AO3" s="3499"/>
      <c r="AP3" s="3483" t="s">
        <v>10</v>
      </c>
      <c r="AQ3" s="3498"/>
      <c r="AR3" s="3498"/>
      <c r="AS3" s="3498"/>
      <c r="AT3" s="3499"/>
      <c r="AU3" s="14"/>
      <c r="AV3" s="14"/>
      <c r="AW3" s="14"/>
      <c r="AX3" s="14"/>
      <c r="AY3" s="14"/>
      <c r="AZ3" s="14"/>
      <c r="BA3" s="6"/>
      <c r="BB3" s="16"/>
      <c r="BC3" s="14"/>
      <c r="BD3" s="14"/>
      <c r="BE3" s="14"/>
      <c r="BF3" s="3483" t="s">
        <v>11</v>
      </c>
      <c r="BG3" s="3484"/>
      <c r="BH3" s="3484"/>
      <c r="BI3" s="3484"/>
      <c r="BJ3" s="3485"/>
      <c r="BL3" s="7"/>
      <c r="BM3" s="18"/>
      <c r="BN3" s="18"/>
      <c r="BO3" s="19" t="s">
        <v>12</v>
      </c>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7"/>
      <c r="DD3" s="6"/>
      <c r="DE3" s="6"/>
      <c r="DF3" s="7"/>
      <c r="DG3" s="9"/>
      <c r="DH3" s="19" t="s">
        <v>13</v>
      </c>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7"/>
    </row>
    <row r="4" spans="2:152" ht="41.25" thickBot="1" x14ac:dyDescent="0.25">
      <c r="B4" s="3486" t="s">
        <v>14</v>
      </c>
      <c r="C4" s="3487"/>
      <c r="D4" s="20" t="s">
        <v>15</v>
      </c>
      <c r="E4" s="21" t="s">
        <v>16</v>
      </c>
      <c r="F4" s="22" t="s">
        <v>17</v>
      </c>
      <c r="G4" s="23" t="s">
        <v>18</v>
      </c>
      <c r="H4" s="20" t="s">
        <v>19</v>
      </c>
      <c r="I4" s="20" t="s">
        <v>20</v>
      </c>
      <c r="J4" s="24" t="s">
        <v>21</v>
      </c>
      <c r="K4" s="25" t="s">
        <v>22</v>
      </c>
      <c r="L4" s="23" t="s">
        <v>18</v>
      </c>
      <c r="M4" s="20" t="s">
        <v>19</v>
      </c>
      <c r="N4" s="20" t="s">
        <v>20</v>
      </c>
      <c r="O4" s="24" t="s">
        <v>21</v>
      </c>
      <c r="P4" s="25" t="s">
        <v>22</v>
      </c>
      <c r="Q4" s="23" t="s">
        <v>18</v>
      </c>
      <c r="R4" s="20" t="s">
        <v>19</v>
      </c>
      <c r="S4" s="20" t="s">
        <v>20</v>
      </c>
      <c r="T4" s="24" t="s">
        <v>21</v>
      </c>
      <c r="U4" s="25" t="s">
        <v>22</v>
      </c>
      <c r="V4" s="23" t="s">
        <v>18</v>
      </c>
      <c r="W4" s="20" t="s">
        <v>19</v>
      </c>
      <c r="X4" s="20" t="s">
        <v>20</v>
      </c>
      <c r="Y4" s="24" t="s">
        <v>21</v>
      </c>
      <c r="Z4" s="25" t="s">
        <v>22</v>
      </c>
      <c r="AA4" s="23" t="s">
        <v>18</v>
      </c>
      <c r="AB4" s="20" t="s">
        <v>19</v>
      </c>
      <c r="AC4" s="20" t="s">
        <v>20</v>
      </c>
      <c r="AD4" s="24" t="s">
        <v>21</v>
      </c>
      <c r="AE4" s="25" t="s">
        <v>22</v>
      </c>
      <c r="AF4" s="23" t="s">
        <v>18</v>
      </c>
      <c r="AG4" s="20" t="s">
        <v>19</v>
      </c>
      <c r="AH4" s="20" t="s">
        <v>20</v>
      </c>
      <c r="AI4" s="24" t="s">
        <v>21</v>
      </c>
      <c r="AJ4" s="25" t="s">
        <v>22</v>
      </c>
      <c r="AK4" s="23" t="s">
        <v>18</v>
      </c>
      <c r="AL4" s="20" t="s">
        <v>19</v>
      </c>
      <c r="AM4" s="20" t="s">
        <v>20</v>
      </c>
      <c r="AN4" s="24" t="s">
        <v>21</v>
      </c>
      <c r="AO4" s="25" t="s">
        <v>22</v>
      </c>
      <c r="AP4" s="23" t="s">
        <v>18</v>
      </c>
      <c r="AQ4" s="20" t="s">
        <v>19</v>
      </c>
      <c r="AR4" s="20" t="s">
        <v>20</v>
      </c>
      <c r="AS4" s="24" t="s">
        <v>21</v>
      </c>
      <c r="AT4" s="25" t="s">
        <v>22</v>
      </c>
      <c r="AU4" s="14"/>
      <c r="AV4" s="26" t="s">
        <v>23</v>
      </c>
      <c r="AW4" s="27" t="s">
        <v>24</v>
      </c>
      <c r="AX4" s="28"/>
      <c r="AY4" s="26" t="s">
        <v>25</v>
      </c>
      <c r="AZ4" s="27" t="s">
        <v>13</v>
      </c>
      <c r="BA4" s="6"/>
      <c r="BB4" s="3486" t="s">
        <v>14</v>
      </c>
      <c r="BC4" s="3487"/>
      <c r="BD4" s="21" t="s">
        <v>16</v>
      </c>
      <c r="BE4" s="22" t="s">
        <v>17</v>
      </c>
      <c r="BF4" s="23" t="s">
        <v>18</v>
      </c>
      <c r="BG4" s="20" t="s">
        <v>19</v>
      </c>
      <c r="BH4" s="20" t="s">
        <v>20</v>
      </c>
      <c r="BI4" s="24" t="s">
        <v>21</v>
      </c>
      <c r="BJ4" s="25" t="s">
        <v>22</v>
      </c>
      <c r="BL4" s="7"/>
      <c r="BM4" s="29" t="s">
        <v>26</v>
      </c>
      <c r="BN4" s="30"/>
      <c r="BO4" s="29" t="s">
        <v>27</v>
      </c>
      <c r="BQ4" s="8"/>
      <c r="BR4" s="8"/>
      <c r="BS4" s="8"/>
      <c r="BT4" s="8"/>
      <c r="BU4" s="8"/>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7"/>
      <c r="DD4" s="6"/>
      <c r="DE4" s="6"/>
      <c r="DF4" s="7"/>
      <c r="DG4" s="9"/>
      <c r="DH4" s="8"/>
      <c r="DI4" s="8"/>
      <c r="DJ4" s="8"/>
      <c r="DK4" s="8"/>
      <c r="DL4" s="8"/>
      <c r="DM4" s="8"/>
      <c r="DN4" s="8"/>
      <c r="DO4" s="8"/>
      <c r="DP4" s="8"/>
      <c r="DQ4" s="8"/>
      <c r="DR4" s="8"/>
      <c r="DS4" s="8"/>
      <c r="DT4" s="8"/>
      <c r="DU4" s="8"/>
      <c r="DV4" s="8"/>
      <c r="DW4" s="8"/>
      <c r="DX4" s="8"/>
      <c r="DY4" s="8"/>
      <c r="DZ4" s="8"/>
      <c r="EA4" s="8"/>
      <c r="EB4" s="8"/>
      <c r="EC4" s="8"/>
      <c r="ED4" s="8"/>
      <c r="EE4" s="8"/>
      <c r="EF4" s="8"/>
      <c r="EG4" s="8"/>
      <c r="EH4" s="8"/>
      <c r="EI4" s="8"/>
      <c r="EJ4" s="8"/>
      <c r="EK4" s="8"/>
      <c r="EL4" s="8"/>
      <c r="EM4" s="8"/>
      <c r="EN4" s="8"/>
      <c r="EO4" s="8"/>
      <c r="EP4" s="8"/>
      <c r="EQ4" s="8"/>
      <c r="ER4" s="8"/>
      <c r="ES4" s="8"/>
      <c r="ET4" s="8"/>
      <c r="EU4" s="8"/>
      <c r="EV4" s="7"/>
    </row>
    <row r="5" spans="2:152" ht="15" customHeight="1" thickBot="1" x14ac:dyDescent="0.25">
      <c r="B5" s="32"/>
      <c r="C5" s="32"/>
      <c r="D5" s="33"/>
      <c r="E5" s="33"/>
      <c r="F5" s="33"/>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14"/>
      <c r="AV5" s="35"/>
      <c r="AW5" s="35"/>
      <c r="AX5" s="35"/>
      <c r="AY5" s="35"/>
      <c r="AZ5" s="35"/>
      <c r="BA5" s="6"/>
      <c r="BB5" s="32"/>
      <c r="BC5" s="32"/>
      <c r="BD5" s="33"/>
      <c r="BE5" s="33"/>
      <c r="BF5" s="34"/>
      <c r="BG5" s="34"/>
      <c r="BH5" s="34"/>
      <c r="BI5" s="34"/>
      <c r="BJ5" s="34"/>
      <c r="BL5" s="7"/>
      <c r="BN5" s="9"/>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7"/>
      <c r="DD5" s="6"/>
      <c r="DE5" s="6"/>
      <c r="DF5" s="7"/>
      <c r="DG5" s="9"/>
      <c r="DH5" s="37" t="s">
        <v>28</v>
      </c>
      <c r="DI5" s="36"/>
      <c r="DJ5" s="36"/>
      <c r="DK5" s="36"/>
      <c r="DL5" s="36"/>
      <c r="DM5" s="36"/>
      <c r="DN5" s="36"/>
      <c r="DO5" s="36"/>
      <c r="DP5" s="36"/>
      <c r="DQ5" s="36"/>
      <c r="DR5" s="36"/>
      <c r="DS5" s="36"/>
      <c r="DT5" s="36"/>
      <c r="DU5" s="36"/>
      <c r="DV5" s="36"/>
      <c r="DW5" s="36" t="s">
        <v>29</v>
      </c>
      <c r="DX5" s="36"/>
      <c r="DY5" s="36"/>
      <c r="DZ5" s="36"/>
      <c r="EA5" s="36"/>
      <c r="EB5" s="36"/>
      <c r="EC5" s="36"/>
      <c r="ED5" s="36"/>
      <c r="EE5" s="36"/>
      <c r="EF5" s="36"/>
      <c r="EG5" s="36"/>
      <c r="EH5" s="36"/>
      <c r="EI5" s="36"/>
      <c r="EJ5" s="36"/>
      <c r="EK5" s="36"/>
      <c r="EL5" s="36"/>
      <c r="EM5" s="36"/>
      <c r="EN5" s="36"/>
      <c r="EO5" s="36"/>
      <c r="EP5" s="36"/>
      <c r="EQ5" s="36"/>
      <c r="ER5" s="36"/>
      <c r="ES5" s="36"/>
      <c r="ET5" s="36"/>
      <c r="EU5" s="36"/>
      <c r="EV5" s="7"/>
    </row>
    <row r="6" spans="2:152" ht="15" customHeight="1" thickBot="1" x14ac:dyDescent="0.3">
      <c r="B6" s="3488" t="s">
        <v>30</v>
      </c>
      <c r="C6" s="3489"/>
      <c r="D6" s="3489"/>
      <c r="E6" s="3489"/>
      <c r="F6" s="3490"/>
      <c r="G6" s="3491" t="s">
        <v>31</v>
      </c>
      <c r="H6" s="3492"/>
      <c r="I6" s="3492"/>
      <c r="J6" s="3492"/>
      <c r="K6" s="3493"/>
      <c r="L6" s="3491" t="s">
        <v>31</v>
      </c>
      <c r="M6" s="3492"/>
      <c r="N6" s="3492"/>
      <c r="O6" s="3492"/>
      <c r="P6" s="3493"/>
      <c r="Q6" s="3491" t="s">
        <v>31</v>
      </c>
      <c r="R6" s="3492"/>
      <c r="S6" s="3492"/>
      <c r="T6" s="3492"/>
      <c r="U6" s="3493"/>
      <c r="V6" s="3491" t="s">
        <v>32</v>
      </c>
      <c r="W6" s="3492"/>
      <c r="X6" s="3492"/>
      <c r="Y6" s="3492"/>
      <c r="Z6" s="3493"/>
      <c r="AA6" s="3491" t="s">
        <v>32</v>
      </c>
      <c r="AB6" s="3492"/>
      <c r="AC6" s="3492"/>
      <c r="AD6" s="3492"/>
      <c r="AE6" s="3493"/>
      <c r="AF6" s="3491" t="s">
        <v>32</v>
      </c>
      <c r="AG6" s="3492"/>
      <c r="AH6" s="3492"/>
      <c r="AI6" s="3492"/>
      <c r="AJ6" s="3493"/>
      <c r="AK6" s="3491" t="s">
        <v>32</v>
      </c>
      <c r="AL6" s="3492"/>
      <c r="AM6" s="3492"/>
      <c r="AN6" s="3492"/>
      <c r="AO6" s="3493"/>
      <c r="AP6" s="3491" t="s">
        <v>32</v>
      </c>
      <c r="AQ6" s="3492"/>
      <c r="AR6" s="3492"/>
      <c r="AS6" s="3492"/>
      <c r="AT6" s="3493"/>
      <c r="AU6" s="14"/>
      <c r="AV6" s="35"/>
      <c r="AW6" s="35"/>
      <c r="AX6" s="35"/>
      <c r="AY6" s="35"/>
      <c r="AZ6" s="35"/>
      <c r="BA6" s="6"/>
      <c r="BB6" s="3488" t="s">
        <v>30</v>
      </c>
      <c r="BC6" s="3489"/>
      <c r="BD6" s="3489"/>
      <c r="BE6" s="3490"/>
      <c r="BF6" s="3491" t="s">
        <v>33</v>
      </c>
      <c r="BG6" s="3492"/>
      <c r="BH6" s="3492"/>
      <c r="BI6" s="3492"/>
      <c r="BJ6" s="3493"/>
      <c r="BL6" s="7"/>
      <c r="BN6" s="9"/>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8"/>
      <c r="DC6" s="7"/>
      <c r="DD6" s="6"/>
      <c r="DE6" s="6"/>
      <c r="DF6" s="7"/>
      <c r="DG6" s="9"/>
      <c r="DH6" s="39" t="s">
        <v>34</v>
      </c>
      <c r="DI6" s="36"/>
      <c r="DJ6" s="36"/>
      <c r="DK6" s="36"/>
      <c r="DL6" s="36"/>
      <c r="DM6" s="36"/>
      <c r="DN6" s="36"/>
      <c r="DO6" s="36"/>
      <c r="DP6" s="36"/>
      <c r="DQ6" s="36"/>
      <c r="DR6" s="36"/>
      <c r="DS6" s="36"/>
      <c r="DT6" s="36"/>
      <c r="DU6" s="36"/>
      <c r="DV6" s="36"/>
      <c r="DW6" s="36"/>
      <c r="DX6" s="36"/>
      <c r="DY6" s="36"/>
      <c r="DZ6" s="36"/>
      <c r="EA6" s="36"/>
      <c r="EB6" s="36"/>
      <c r="EC6" s="36"/>
      <c r="ED6" s="36"/>
      <c r="EE6" s="36"/>
      <c r="EF6" s="36"/>
      <c r="EG6" s="36"/>
      <c r="EH6" s="36"/>
      <c r="EI6" s="36"/>
      <c r="EJ6" s="36"/>
      <c r="EK6" s="36"/>
      <c r="EL6" s="36"/>
      <c r="EM6" s="36"/>
      <c r="EN6" s="36"/>
      <c r="EO6" s="36"/>
      <c r="EP6" s="36"/>
      <c r="EQ6" s="36"/>
      <c r="ER6" s="36"/>
      <c r="ES6" s="36"/>
      <c r="ET6" s="36"/>
      <c r="EU6" s="36"/>
      <c r="EV6" s="7"/>
    </row>
    <row r="7" spans="2:152" ht="15" thickBot="1" x14ac:dyDescent="0.3">
      <c r="B7" s="32"/>
      <c r="C7" s="32"/>
      <c r="D7" s="33"/>
      <c r="E7" s="33"/>
      <c r="F7" s="33"/>
      <c r="G7" s="34"/>
      <c r="H7" s="34"/>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14"/>
      <c r="AV7" s="35"/>
      <c r="AW7" s="35"/>
      <c r="AX7" s="35"/>
      <c r="AY7" s="35"/>
      <c r="AZ7" s="35"/>
      <c r="BA7" s="6"/>
      <c r="BB7" s="32"/>
      <c r="BC7" s="32"/>
      <c r="BD7" s="33"/>
      <c r="BE7" s="33"/>
      <c r="BF7" s="34"/>
      <c r="BG7" s="34"/>
      <c r="BH7" s="34"/>
      <c r="BI7" s="34"/>
      <c r="BJ7" s="34"/>
      <c r="BL7" s="7"/>
      <c r="BN7" s="9"/>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8"/>
      <c r="CX7" s="36"/>
      <c r="CY7" s="36"/>
      <c r="CZ7" s="36"/>
      <c r="DA7" s="36"/>
      <c r="DB7" s="38"/>
      <c r="DC7" s="7"/>
      <c r="DD7" s="6"/>
      <c r="DE7" s="6"/>
      <c r="DF7" s="7"/>
      <c r="DG7" s="9"/>
      <c r="DH7" s="37" t="s">
        <v>35</v>
      </c>
      <c r="DI7" s="36"/>
      <c r="DJ7" s="36"/>
      <c r="DK7" s="36"/>
      <c r="DL7" s="36"/>
      <c r="DM7" s="36"/>
      <c r="DN7" s="36"/>
      <c r="DO7" s="36"/>
      <c r="DP7" s="36"/>
      <c r="DQ7" s="36"/>
      <c r="DR7" s="36"/>
      <c r="DS7" s="36"/>
      <c r="DT7" s="36"/>
      <c r="DU7" s="36"/>
      <c r="DV7" s="36"/>
      <c r="DW7" s="36"/>
      <c r="DX7" s="36"/>
      <c r="DY7" s="36"/>
      <c r="DZ7" s="36"/>
      <c r="EA7" s="36"/>
      <c r="EB7" s="36"/>
      <c r="EC7" s="36"/>
      <c r="ED7" s="36"/>
      <c r="EE7" s="36"/>
      <c r="EF7" s="36"/>
      <c r="EG7" s="36"/>
      <c r="EH7" s="36"/>
      <c r="EI7" s="36"/>
      <c r="EJ7" s="36"/>
      <c r="EK7" s="36"/>
      <c r="EL7" s="36"/>
      <c r="EM7" s="36"/>
      <c r="EN7" s="36"/>
      <c r="EO7" s="36"/>
      <c r="EP7" s="36"/>
      <c r="EQ7" s="36"/>
      <c r="ER7" s="36"/>
      <c r="ES7" s="36"/>
      <c r="ET7" s="36"/>
      <c r="EU7" s="36"/>
      <c r="EV7" s="7"/>
    </row>
    <row r="8" spans="2:152" ht="15" thickBot="1" x14ac:dyDescent="0.3">
      <c r="B8" s="40" t="s">
        <v>36</v>
      </c>
      <c r="C8" s="41" t="s">
        <v>37</v>
      </c>
      <c r="D8" s="33"/>
      <c r="E8" s="42"/>
      <c r="F8" s="42"/>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43"/>
      <c r="AZ8" s="43"/>
      <c r="BA8" s="6"/>
      <c r="BB8" s="40" t="s">
        <v>36</v>
      </c>
      <c r="BC8" s="41" t="s">
        <v>37</v>
      </c>
      <c r="BD8" s="42"/>
      <c r="BE8" s="42"/>
      <c r="BF8" s="14"/>
      <c r="BG8" s="14"/>
      <c r="BH8" s="14"/>
      <c r="BI8" s="14"/>
      <c r="BJ8" s="14"/>
      <c r="BL8" s="7"/>
      <c r="BN8" s="9"/>
      <c r="BO8" s="36"/>
      <c r="BP8" s="36"/>
      <c r="BQ8" s="36"/>
      <c r="BR8" s="36"/>
      <c r="BS8" s="38"/>
      <c r="BT8" s="36"/>
      <c r="BU8" s="36"/>
      <c r="BV8" s="36"/>
      <c r="BW8" s="36"/>
      <c r="BX8" s="38"/>
      <c r="BY8" s="36"/>
      <c r="BZ8" s="36"/>
      <c r="CA8" s="36"/>
      <c r="CB8" s="36"/>
      <c r="CC8" s="38"/>
      <c r="CD8" s="36"/>
      <c r="CE8" s="36"/>
      <c r="CF8" s="36"/>
      <c r="CG8" s="36"/>
      <c r="CH8" s="38"/>
      <c r="CI8" s="36"/>
      <c r="CJ8" s="36"/>
      <c r="CK8" s="36"/>
      <c r="CL8" s="36"/>
      <c r="CM8" s="38"/>
      <c r="CN8" s="36"/>
      <c r="CO8" s="36"/>
      <c r="CP8" s="36"/>
      <c r="CQ8" s="36"/>
      <c r="CR8" s="38"/>
      <c r="CS8" s="36"/>
      <c r="CT8" s="36"/>
      <c r="CU8" s="36"/>
      <c r="CV8" s="36"/>
      <c r="CW8" s="38"/>
      <c r="CX8" s="36"/>
      <c r="CY8" s="36"/>
      <c r="CZ8" s="36"/>
      <c r="DA8" s="36"/>
      <c r="DB8" s="38"/>
      <c r="DC8" s="7"/>
      <c r="DD8" s="6"/>
      <c r="DE8" s="6"/>
      <c r="DF8" s="7"/>
      <c r="DG8" s="9"/>
      <c r="DH8" s="39" t="s">
        <v>38</v>
      </c>
      <c r="DI8" s="36"/>
      <c r="DJ8" s="36"/>
      <c r="DK8" s="36"/>
      <c r="DL8" s="36"/>
      <c r="DM8" s="36"/>
      <c r="DN8" s="36"/>
      <c r="DO8" s="36"/>
      <c r="DP8" s="36"/>
      <c r="DQ8" s="36"/>
      <c r="DR8" s="36"/>
      <c r="DS8" s="36"/>
      <c r="DT8" s="36"/>
      <c r="DU8" s="36"/>
      <c r="DV8" s="36"/>
      <c r="DW8" s="36"/>
      <c r="DX8" s="36"/>
      <c r="DY8" s="36"/>
      <c r="DZ8" s="36"/>
      <c r="EA8" s="36"/>
      <c r="EB8" s="36"/>
      <c r="EC8" s="36"/>
      <c r="ED8" s="36"/>
      <c r="EE8" s="36"/>
      <c r="EF8" s="36"/>
      <c r="EG8" s="36"/>
      <c r="EH8" s="36"/>
      <c r="EI8" s="36"/>
      <c r="EJ8" s="36"/>
      <c r="EK8" s="36"/>
      <c r="EL8" s="36"/>
      <c r="EM8" s="36"/>
      <c r="EN8" s="36"/>
      <c r="EO8" s="36"/>
      <c r="EP8" s="36"/>
      <c r="EQ8" s="36"/>
      <c r="ER8" s="36"/>
      <c r="ES8" s="36"/>
      <c r="ET8" s="36"/>
      <c r="EU8" s="36"/>
      <c r="EV8" s="7"/>
    </row>
    <row r="9" spans="2:152" x14ac:dyDescent="0.25">
      <c r="B9" s="44">
        <v>1</v>
      </c>
      <c r="C9" s="45" t="s">
        <v>39</v>
      </c>
      <c r="D9" s="46" t="s">
        <v>40</v>
      </c>
      <c r="E9" s="46" t="s">
        <v>41</v>
      </c>
      <c r="F9" s="47">
        <v>3</v>
      </c>
      <c r="G9" s="48">
        <v>2.3149999999999999</v>
      </c>
      <c r="H9" s="49">
        <v>5.54</v>
      </c>
      <c r="I9" s="49">
        <v>8.8030000000000008</v>
      </c>
      <c r="J9" s="50">
        <v>10.869</v>
      </c>
      <c r="K9" s="51">
        <f t="shared" ref="K9:K21" si="0">SUM(G9:J9)</f>
        <v>27.527000000000001</v>
      </c>
      <c r="L9" s="48">
        <v>2.3149999999999999</v>
      </c>
      <c r="M9" s="49">
        <v>5.54</v>
      </c>
      <c r="N9" s="49">
        <v>8.8030000000000008</v>
      </c>
      <c r="O9" s="50">
        <v>10.869</v>
      </c>
      <c r="P9" s="51">
        <f>SUM(L9:O9)</f>
        <v>27.527000000000001</v>
      </c>
      <c r="Q9" s="48">
        <v>2.165</v>
      </c>
      <c r="R9" s="49">
        <v>5.18</v>
      </c>
      <c r="S9" s="49">
        <v>8.2309999999999999</v>
      </c>
      <c r="T9" s="50">
        <v>10.163</v>
      </c>
      <c r="U9" s="51">
        <f>SUM(Q9:T9)</f>
        <v>25.739000000000001</v>
      </c>
      <c r="V9" s="48">
        <v>1.944</v>
      </c>
      <c r="W9" s="49">
        <v>4.665</v>
      </c>
      <c r="X9" s="49">
        <v>7.3010000000000002</v>
      </c>
      <c r="Y9" s="50">
        <v>9.1519999999999992</v>
      </c>
      <c r="Z9" s="51">
        <f>SUM(V9:Y9)</f>
        <v>23.061999999999998</v>
      </c>
      <c r="AA9" s="48">
        <v>1.9470000000000001</v>
      </c>
      <c r="AB9" s="49">
        <v>4.6829999999999998</v>
      </c>
      <c r="AC9" s="49">
        <v>7.2759999999999998</v>
      </c>
      <c r="AD9" s="50">
        <v>9.1869999999999994</v>
      </c>
      <c r="AE9" s="51">
        <f>SUM(AA9:AD9)</f>
        <v>23.092999999999996</v>
      </c>
      <c r="AF9" s="48">
        <v>1.95</v>
      </c>
      <c r="AG9" s="49">
        <v>4.7009999999999996</v>
      </c>
      <c r="AH9" s="49">
        <v>7.2519999999999998</v>
      </c>
      <c r="AI9" s="50">
        <v>9.2230000000000008</v>
      </c>
      <c r="AJ9" s="51">
        <f>SUM(AF9:AI9)</f>
        <v>23.125999999999998</v>
      </c>
      <c r="AK9" s="48">
        <v>1.9530000000000001</v>
      </c>
      <c r="AL9" s="49">
        <v>4.72</v>
      </c>
      <c r="AM9" s="49">
        <v>7.2309999999999999</v>
      </c>
      <c r="AN9" s="50">
        <v>9.26</v>
      </c>
      <c r="AO9" s="51">
        <f>SUM(AK9:AN9)</f>
        <v>23.164000000000001</v>
      </c>
      <c r="AP9" s="48">
        <v>1.9570000000000001</v>
      </c>
      <c r="AQ9" s="49">
        <v>4.7409999999999997</v>
      </c>
      <c r="AR9" s="49">
        <v>7.2130000000000001</v>
      </c>
      <c r="AS9" s="50">
        <v>9.3010000000000002</v>
      </c>
      <c r="AT9" s="51">
        <f>SUM(AP9:AS9)</f>
        <v>23.212</v>
      </c>
      <c r="AU9" s="14"/>
      <c r="AV9" s="52"/>
      <c r="AW9" s="53" t="s">
        <v>42</v>
      </c>
      <c r="AX9" s="54"/>
      <c r="AY9" s="43">
        <f>IF(SUM(BO9:DA9)=0,0,$BO$4)</f>
        <v>0</v>
      </c>
      <c r="AZ9" s="43">
        <f>IF(SUM(DH9:EU9)=0,0,$DW$5)</f>
        <v>0</v>
      </c>
      <c r="BA9" s="6"/>
      <c r="BB9" s="44">
        <v>1</v>
      </c>
      <c r="BC9" s="45" t="s">
        <v>39</v>
      </c>
      <c r="BD9" s="46" t="s">
        <v>41</v>
      </c>
      <c r="BE9" s="47">
        <v>3</v>
      </c>
      <c r="BF9" s="55" t="s">
        <v>43</v>
      </c>
      <c r="BG9" s="56" t="s">
        <v>44</v>
      </c>
      <c r="BH9" s="56" t="s">
        <v>45</v>
      </c>
      <c r="BI9" s="57" t="s">
        <v>46</v>
      </c>
      <c r="BJ9" s="58" t="s">
        <v>47</v>
      </c>
      <c r="BL9" s="7"/>
      <c r="BN9" s="8"/>
      <c r="BO9" s="59">
        <f t="shared" ref="BO9:BR12" si="1">IF(ISNUMBER(G9),0,1)</f>
        <v>0</v>
      </c>
      <c r="BP9" s="59">
        <f t="shared" si="1"/>
        <v>0</v>
      </c>
      <c r="BQ9" s="59">
        <f t="shared" si="1"/>
        <v>0</v>
      </c>
      <c r="BR9" s="59">
        <f t="shared" si="1"/>
        <v>0</v>
      </c>
      <c r="BS9" s="60"/>
      <c r="BT9" s="59">
        <f t="shared" ref="BT9:BW12" si="2">IF(ISNUMBER(L9),0,1)</f>
        <v>0</v>
      </c>
      <c r="BU9" s="59">
        <f t="shared" si="2"/>
        <v>0</v>
      </c>
      <c r="BV9" s="59">
        <f t="shared" si="2"/>
        <v>0</v>
      </c>
      <c r="BW9" s="59">
        <f t="shared" si="2"/>
        <v>0</v>
      </c>
      <c r="BX9" s="60"/>
      <c r="BY9" s="59">
        <f t="shared" ref="BY9:CB12" si="3">IF(ISNUMBER(Q9),0,1)</f>
        <v>0</v>
      </c>
      <c r="BZ9" s="59">
        <f t="shared" si="3"/>
        <v>0</v>
      </c>
      <c r="CA9" s="59">
        <f t="shared" si="3"/>
        <v>0</v>
      </c>
      <c r="CB9" s="59">
        <f t="shared" si="3"/>
        <v>0</v>
      </c>
      <c r="CC9" s="60"/>
      <c r="CD9" s="59">
        <f t="shared" ref="CD9:CG12" si="4">IF(ISNUMBER(V9),0,1)</f>
        <v>0</v>
      </c>
      <c r="CE9" s="59">
        <f t="shared" si="4"/>
        <v>0</v>
      </c>
      <c r="CF9" s="59">
        <f t="shared" si="4"/>
        <v>0</v>
      </c>
      <c r="CG9" s="59">
        <f t="shared" si="4"/>
        <v>0</v>
      </c>
      <c r="CH9" s="60"/>
      <c r="CI9" s="59">
        <f t="shared" ref="CI9:CL12" si="5">IF(ISNUMBER(AA9),0,1)</f>
        <v>0</v>
      </c>
      <c r="CJ9" s="59">
        <f t="shared" si="5"/>
        <v>0</v>
      </c>
      <c r="CK9" s="59">
        <f t="shared" si="5"/>
        <v>0</v>
      </c>
      <c r="CL9" s="59">
        <f t="shared" si="5"/>
        <v>0</v>
      </c>
      <c r="CM9" s="60"/>
      <c r="CN9" s="59">
        <f t="shared" ref="CN9:CQ12" si="6">IF(ISNUMBER(AF9),0,1)</f>
        <v>0</v>
      </c>
      <c r="CO9" s="59">
        <f t="shared" si="6"/>
        <v>0</v>
      </c>
      <c r="CP9" s="59">
        <f t="shared" si="6"/>
        <v>0</v>
      </c>
      <c r="CQ9" s="59">
        <f t="shared" si="6"/>
        <v>0</v>
      </c>
      <c r="CR9" s="60"/>
      <c r="CS9" s="59">
        <f t="shared" ref="CS9:CV12" si="7">IF(ISNUMBER(AK9),0,1)</f>
        <v>0</v>
      </c>
      <c r="CT9" s="59">
        <f t="shared" si="7"/>
        <v>0</v>
      </c>
      <c r="CU9" s="59">
        <f t="shared" si="7"/>
        <v>0</v>
      </c>
      <c r="CV9" s="59">
        <f t="shared" si="7"/>
        <v>0</v>
      </c>
      <c r="CW9" s="60"/>
      <c r="CX9" s="59">
        <f t="shared" ref="CX9:DA12" si="8">IF(ISNUMBER(AP9),0,1)</f>
        <v>0</v>
      </c>
      <c r="CY9" s="59">
        <f t="shared" si="8"/>
        <v>0</v>
      </c>
      <c r="CZ9" s="59">
        <f t="shared" si="8"/>
        <v>0</v>
      </c>
      <c r="DA9" s="59">
        <f t="shared" si="8"/>
        <v>0</v>
      </c>
      <c r="DB9" s="60"/>
      <c r="DC9" s="7"/>
      <c r="DD9" s="6"/>
      <c r="DE9" s="6"/>
      <c r="DF9" s="7"/>
      <c r="DG9" s="14"/>
      <c r="DH9" s="61">
        <f>IF((ROUND(G9,3)=ROUND([2]Wr2!$N$10,3)),0,1)</f>
        <v>0</v>
      </c>
      <c r="DI9" s="60"/>
      <c r="DJ9" s="60"/>
      <c r="DK9" s="60"/>
      <c r="DL9" s="60"/>
      <c r="DM9" s="61">
        <f>IF((ROUND(L9,3)=ROUND([2]Wr2!V10,3)),0,1)</f>
        <v>0</v>
      </c>
      <c r="DN9" s="60"/>
      <c r="DO9" s="60"/>
      <c r="DP9" s="60"/>
      <c r="DQ9" s="60"/>
      <c r="DR9" s="61">
        <f>IF((ROUND(Q9,3)=ROUND([2]Wr2!$AD$10,3)),0,1)</f>
        <v>0</v>
      </c>
      <c r="DS9" s="60"/>
      <c r="DT9" s="60"/>
      <c r="DU9" s="60"/>
      <c r="DV9" s="60"/>
      <c r="DW9" s="61">
        <f>IF((ROUND(V9,3)=ROUND([2]Wr2!$AL$10,3)),0,1)</f>
        <v>0</v>
      </c>
      <c r="DX9" s="60"/>
      <c r="DY9" s="60"/>
      <c r="DZ9" s="60"/>
      <c r="EA9" s="60"/>
      <c r="EB9" s="61">
        <f>IF((ROUND(AA9,3)=ROUND([2]Wr2!$AT$10,3)),0,1)</f>
        <v>0</v>
      </c>
      <c r="EC9" s="60"/>
      <c r="ED9" s="60"/>
      <c r="EE9" s="60"/>
      <c r="EF9" s="60"/>
      <c r="EG9" s="61">
        <f>IF((ROUND(AF9,3)=ROUND([2]Wr2!$BB$10,3)),0,1)</f>
        <v>0</v>
      </c>
      <c r="EH9" s="60"/>
      <c r="EI9" s="60"/>
      <c r="EJ9" s="60"/>
      <c r="EK9" s="60"/>
      <c r="EL9" s="61">
        <f>IF((ROUND(AK9,3)=ROUND([2]Wr2!$BJ$10,3)),0,1)</f>
        <v>0</v>
      </c>
      <c r="EM9" s="60"/>
      <c r="EN9" s="60"/>
      <c r="EO9" s="60"/>
      <c r="EP9" s="60"/>
      <c r="EQ9" s="61">
        <f>IF((ROUND(AP9,3)=ROUND([2]Wr2!$BR$10,3)),0,1)</f>
        <v>0</v>
      </c>
      <c r="ER9" s="60"/>
      <c r="ES9" s="60"/>
      <c r="ET9" s="60"/>
      <c r="EU9" s="60"/>
      <c r="EV9" s="7"/>
    </row>
    <row r="10" spans="2:152" x14ac:dyDescent="0.25">
      <c r="B10" s="62">
        <f xml:space="preserve"> B9 + 1</f>
        <v>2</v>
      </c>
      <c r="C10" s="63" t="s">
        <v>48</v>
      </c>
      <c r="D10" s="64" t="s">
        <v>49</v>
      </c>
      <c r="E10" s="64" t="s">
        <v>41</v>
      </c>
      <c r="F10" s="65">
        <v>3</v>
      </c>
      <c r="G10" s="66">
        <v>-0.159</v>
      </c>
      <c r="H10" s="67">
        <v>0</v>
      </c>
      <c r="I10" s="67">
        <v>-0.30499999999999999</v>
      </c>
      <c r="J10" s="68">
        <v>0</v>
      </c>
      <c r="K10" s="69">
        <f t="shared" si="0"/>
        <v>-0.46399999999999997</v>
      </c>
      <c r="L10" s="66">
        <v>-0.159</v>
      </c>
      <c r="M10" s="67">
        <v>0</v>
      </c>
      <c r="N10" s="67">
        <v>-0.30499999999999999</v>
      </c>
      <c r="O10" s="68">
        <v>0</v>
      </c>
      <c r="P10" s="69">
        <f>SUM(L10:O10)</f>
        <v>-0.46399999999999997</v>
      </c>
      <c r="Q10" s="66">
        <v>-0.159</v>
      </c>
      <c r="R10" s="67">
        <v>0</v>
      </c>
      <c r="S10" s="67">
        <v>-0.30499999999999999</v>
      </c>
      <c r="T10" s="68">
        <v>0</v>
      </c>
      <c r="U10" s="69">
        <f>SUM(Q10:T10)</f>
        <v>-0.46399999999999997</v>
      </c>
      <c r="V10" s="66">
        <v>-0.152</v>
      </c>
      <c r="W10" s="67">
        <v>0</v>
      </c>
      <c r="X10" s="67">
        <v>-0.29299999999999998</v>
      </c>
      <c r="Y10" s="68">
        <v>0</v>
      </c>
      <c r="Z10" s="69">
        <f>SUM(V10:Y10)</f>
        <v>-0.44499999999999995</v>
      </c>
      <c r="AA10" s="66">
        <v>-0.152</v>
      </c>
      <c r="AB10" s="67">
        <v>0</v>
      </c>
      <c r="AC10" s="67">
        <v>-0.29399999999999998</v>
      </c>
      <c r="AD10" s="68">
        <v>0</v>
      </c>
      <c r="AE10" s="69">
        <f>SUM(AA10:AD10)</f>
        <v>-0.44599999999999995</v>
      </c>
      <c r="AF10" s="66">
        <v>-0.153</v>
      </c>
      <c r="AG10" s="67">
        <v>0</v>
      </c>
      <c r="AH10" s="67">
        <v>-0.29499999999999998</v>
      </c>
      <c r="AI10" s="68">
        <v>0</v>
      </c>
      <c r="AJ10" s="69">
        <f>SUM(AF10:AI10)</f>
        <v>-0.44799999999999995</v>
      </c>
      <c r="AK10" s="66">
        <v>-0.153</v>
      </c>
      <c r="AL10" s="67">
        <v>0</v>
      </c>
      <c r="AM10" s="67">
        <v>-0.29599999999999999</v>
      </c>
      <c r="AN10" s="68">
        <v>0</v>
      </c>
      <c r="AO10" s="69">
        <f>SUM(AK10:AN10)</f>
        <v>-0.44899999999999995</v>
      </c>
      <c r="AP10" s="66">
        <v>-0.153</v>
      </c>
      <c r="AQ10" s="67">
        <v>0</v>
      </c>
      <c r="AR10" s="67">
        <v>-0.29799999999999999</v>
      </c>
      <c r="AS10" s="68">
        <v>0</v>
      </c>
      <c r="AT10" s="69">
        <f>SUM(AP10:AS10)</f>
        <v>-0.45099999999999996</v>
      </c>
      <c r="AU10" s="14"/>
      <c r="AV10" s="70"/>
      <c r="AW10" s="37"/>
      <c r="AX10" s="71"/>
      <c r="AY10" s="43">
        <f>IF(SUM(BO10:DA10)=0,0,$BO$4)</f>
        <v>0</v>
      </c>
      <c r="AZ10" s="43"/>
      <c r="BA10" s="6"/>
      <c r="BB10" s="62">
        <f xml:space="preserve"> BB9 + 1</f>
        <v>2</v>
      </c>
      <c r="BC10" s="63" t="s">
        <v>48</v>
      </c>
      <c r="BD10" s="64" t="s">
        <v>41</v>
      </c>
      <c r="BE10" s="65">
        <v>3</v>
      </c>
      <c r="BF10" s="72" t="s">
        <v>50</v>
      </c>
      <c r="BG10" s="73" t="s">
        <v>51</v>
      </c>
      <c r="BH10" s="73" t="s">
        <v>52</v>
      </c>
      <c r="BI10" s="74" t="s">
        <v>53</v>
      </c>
      <c r="BJ10" s="75" t="s">
        <v>54</v>
      </c>
      <c r="BL10" s="7"/>
      <c r="BN10" s="8"/>
      <c r="BO10" s="59">
        <f t="shared" si="1"/>
        <v>0</v>
      </c>
      <c r="BP10" s="59">
        <f t="shared" si="1"/>
        <v>0</v>
      </c>
      <c r="BQ10" s="59">
        <f t="shared" si="1"/>
        <v>0</v>
      </c>
      <c r="BR10" s="59">
        <f t="shared" si="1"/>
        <v>0</v>
      </c>
      <c r="BS10" s="60"/>
      <c r="BT10" s="59">
        <f t="shared" si="2"/>
        <v>0</v>
      </c>
      <c r="BU10" s="59">
        <f t="shared" si="2"/>
        <v>0</v>
      </c>
      <c r="BV10" s="59">
        <f t="shared" si="2"/>
        <v>0</v>
      </c>
      <c r="BW10" s="59">
        <f t="shared" si="2"/>
        <v>0</v>
      </c>
      <c r="BX10" s="60"/>
      <c r="BY10" s="59">
        <f t="shared" si="3"/>
        <v>0</v>
      </c>
      <c r="BZ10" s="59">
        <f t="shared" si="3"/>
        <v>0</v>
      </c>
      <c r="CA10" s="59">
        <f t="shared" si="3"/>
        <v>0</v>
      </c>
      <c r="CB10" s="59">
        <f t="shared" si="3"/>
        <v>0</v>
      </c>
      <c r="CC10" s="60"/>
      <c r="CD10" s="59">
        <f t="shared" si="4"/>
        <v>0</v>
      </c>
      <c r="CE10" s="59">
        <f t="shared" si="4"/>
        <v>0</v>
      </c>
      <c r="CF10" s="59">
        <f t="shared" si="4"/>
        <v>0</v>
      </c>
      <c r="CG10" s="59">
        <f t="shared" si="4"/>
        <v>0</v>
      </c>
      <c r="CH10" s="60"/>
      <c r="CI10" s="59">
        <f t="shared" si="5"/>
        <v>0</v>
      </c>
      <c r="CJ10" s="59">
        <f t="shared" si="5"/>
        <v>0</v>
      </c>
      <c r="CK10" s="59">
        <f t="shared" si="5"/>
        <v>0</v>
      </c>
      <c r="CL10" s="59">
        <f t="shared" si="5"/>
        <v>0</v>
      </c>
      <c r="CM10" s="60"/>
      <c r="CN10" s="59">
        <f t="shared" si="6"/>
        <v>0</v>
      </c>
      <c r="CO10" s="59">
        <f t="shared" si="6"/>
        <v>0</v>
      </c>
      <c r="CP10" s="59">
        <f t="shared" si="6"/>
        <v>0</v>
      </c>
      <c r="CQ10" s="59">
        <f t="shared" si="6"/>
        <v>0</v>
      </c>
      <c r="CR10" s="60"/>
      <c r="CS10" s="59">
        <f t="shared" si="7"/>
        <v>0</v>
      </c>
      <c r="CT10" s="59">
        <f t="shared" si="7"/>
        <v>0</v>
      </c>
      <c r="CU10" s="59">
        <f t="shared" si="7"/>
        <v>0</v>
      </c>
      <c r="CV10" s="59">
        <f t="shared" si="7"/>
        <v>0</v>
      </c>
      <c r="CW10" s="60"/>
      <c r="CX10" s="59">
        <f t="shared" si="8"/>
        <v>0</v>
      </c>
      <c r="CY10" s="59">
        <f t="shared" si="8"/>
        <v>0</v>
      </c>
      <c r="CZ10" s="59">
        <f t="shared" si="8"/>
        <v>0</v>
      </c>
      <c r="DA10" s="59">
        <f t="shared" si="8"/>
        <v>0</v>
      </c>
      <c r="DB10" s="60"/>
      <c r="DC10" s="7"/>
      <c r="DD10" s="6"/>
      <c r="DE10" s="6"/>
      <c r="DF10" s="7"/>
      <c r="DG10" s="14"/>
      <c r="DH10" s="60"/>
      <c r="DI10" s="60"/>
      <c r="DJ10" s="60"/>
      <c r="DK10" s="60"/>
      <c r="DL10" s="60"/>
      <c r="DM10" s="60"/>
      <c r="DN10" s="60"/>
      <c r="DO10" s="60"/>
      <c r="DP10" s="60"/>
      <c r="DQ10" s="60"/>
      <c r="DR10" s="60"/>
      <c r="DS10" s="60"/>
      <c r="DT10" s="60"/>
      <c r="DU10" s="60"/>
      <c r="DV10" s="60"/>
      <c r="DW10" s="60"/>
      <c r="DX10" s="60"/>
      <c r="DY10" s="60"/>
      <c r="DZ10" s="60"/>
      <c r="EA10" s="60"/>
      <c r="EB10" s="60"/>
      <c r="EC10" s="60"/>
      <c r="ED10" s="60"/>
      <c r="EE10" s="60"/>
      <c r="EF10" s="60"/>
      <c r="EG10" s="60"/>
      <c r="EH10" s="60"/>
      <c r="EI10" s="60"/>
      <c r="EJ10" s="60"/>
      <c r="EK10" s="60"/>
      <c r="EL10" s="60"/>
      <c r="EM10" s="60"/>
      <c r="EN10" s="60"/>
      <c r="EO10" s="60"/>
      <c r="EP10" s="60"/>
      <c r="EQ10" s="60"/>
      <c r="ER10" s="60"/>
      <c r="ES10" s="60"/>
      <c r="ET10" s="60"/>
      <c r="EU10" s="60"/>
      <c r="EV10" s="7"/>
    </row>
    <row r="11" spans="2:152" x14ac:dyDescent="0.25">
      <c r="B11" s="62">
        <f xml:space="preserve"> B10 + 1</f>
        <v>3</v>
      </c>
      <c r="C11" s="63" t="s">
        <v>55</v>
      </c>
      <c r="D11" s="64" t="s">
        <v>56</v>
      </c>
      <c r="E11" s="64" t="s">
        <v>41</v>
      </c>
      <c r="F11" s="65">
        <v>3</v>
      </c>
      <c r="G11" s="66">
        <v>5.492</v>
      </c>
      <c r="H11" s="67">
        <v>0</v>
      </c>
      <c r="I11" s="67">
        <v>2.5000000000000001E-2</v>
      </c>
      <c r="J11" s="68">
        <v>1E-3</v>
      </c>
      <c r="K11" s="69">
        <f t="shared" si="0"/>
        <v>5.5180000000000007</v>
      </c>
      <c r="L11" s="66">
        <v>5.492</v>
      </c>
      <c r="M11" s="67">
        <v>0</v>
      </c>
      <c r="N11" s="67">
        <v>2.5000000000000001E-2</v>
      </c>
      <c r="O11" s="68">
        <v>1E-3</v>
      </c>
      <c r="P11" s="69">
        <f>SUM(L11:O11)</f>
        <v>5.5180000000000007</v>
      </c>
      <c r="Q11" s="66">
        <v>5.492</v>
      </c>
      <c r="R11" s="67">
        <v>0</v>
      </c>
      <c r="S11" s="67">
        <v>2.5000000000000001E-2</v>
      </c>
      <c r="T11" s="68">
        <v>1E-3</v>
      </c>
      <c r="U11" s="69">
        <f>SUM(Q11:T11)</f>
        <v>5.5180000000000007</v>
      </c>
      <c r="V11" s="66">
        <v>5.2539999999999996</v>
      </c>
      <c r="W11" s="67">
        <v>0</v>
      </c>
      <c r="X11" s="67">
        <v>2.4E-2</v>
      </c>
      <c r="Y11" s="68">
        <v>1E-3</v>
      </c>
      <c r="Z11" s="69">
        <f>SUM(V11:Y11)</f>
        <v>5.2789999999999999</v>
      </c>
      <c r="AA11" s="66">
        <v>5.2619999999999996</v>
      </c>
      <c r="AB11" s="67">
        <v>0</v>
      </c>
      <c r="AC11" s="67">
        <v>2.4E-2</v>
      </c>
      <c r="AD11" s="68">
        <v>1E-3</v>
      </c>
      <c r="AE11" s="69">
        <f>SUM(AA11:AD11)</f>
        <v>5.2869999999999999</v>
      </c>
      <c r="AF11" s="66">
        <v>5.27</v>
      </c>
      <c r="AG11" s="67">
        <v>0</v>
      </c>
      <c r="AH11" s="67">
        <v>2.4E-2</v>
      </c>
      <c r="AI11" s="68">
        <v>1E-3</v>
      </c>
      <c r="AJ11" s="69">
        <f>SUM(AF11:AI11)</f>
        <v>5.2949999999999999</v>
      </c>
      <c r="AK11" s="66">
        <v>5.2789999999999999</v>
      </c>
      <c r="AL11" s="67">
        <v>0</v>
      </c>
      <c r="AM11" s="67">
        <v>2.4E-2</v>
      </c>
      <c r="AN11" s="68">
        <v>1E-3</v>
      </c>
      <c r="AO11" s="69">
        <f>SUM(AK11:AN11)</f>
        <v>5.3040000000000003</v>
      </c>
      <c r="AP11" s="66">
        <v>5.2880000000000003</v>
      </c>
      <c r="AQ11" s="67">
        <v>0</v>
      </c>
      <c r="AR11" s="67">
        <v>2.4E-2</v>
      </c>
      <c r="AS11" s="68">
        <v>1E-3</v>
      </c>
      <c r="AT11" s="69">
        <f>SUM(AP11:AS11)</f>
        <v>5.3130000000000006</v>
      </c>
      <c r="AU11" s="14"/>
      <c r="AV11" s="70"/>
      <c r="AW11" s="37" t="s">
        <v>57</v>
      </c>
      <c r="AX11" s="71"/>
      <c r="AY11" s="43">
        <f>IF(SUM(BO11:DA11)=0,0,$BO$4)</f>
        <v>0</v>
      </c>
      <c r="AZ11" s="43">
        <f>IF(SUM(DH11:ET11)=0,0,$DH$5)</f>
        <v>0</v>
      </c>
      <c r="BA11" s="6"/>
      <c r="BB11" s="62">
        <f xml:space="preserve"> BB10 + 1</f>
        <v>3</v>
      </c>
      <c r="BC11" s="63" t="s">
        <v>55</v>
      </c>
      <c r="BD11" s="64" t="s">
        <v>41</v>
      </c>
      <c r="BE11" s="65">
        <v>3</v>
      </c>
      <c r="BF11" s="72" t="s">
        <v>58</v>
      </c>
      <c r="BG11" s="73" t="s">
        <v>59</v>
      </c>
      <c r="BH11" s="73" t="s">
        <v>60</v>
      </c>
      <c r="BI11" s="74" t="s">
        <v>61</v>
      </c>
      <c r="BJ11" s="75" t="s">
        <v>62</v>
      </c>
      <c r="BL11" s="7"/>
      <c r="BN11" s="8"/>
      <c r="BO11" s="59">
        <f t="shared" si="1"/>
        <v>0</v>
      </c>
      <c r="BP11" s="59">
        <f t="shared" si="1"/>
        <v>0</v>
      </c>
      <c r="BQ11" s="59">
        <f t="shared" si="1"/>
        <v>0</v>
      </c>
      <c r="BR11" s="59">
        <f t="shared" si="1"/>
        <v>0</v>
      </c>
      <c r="BS11" s="60"/>
      <c r="BT11" s="59">
        <f t="shared" si="2"/>
        <v>0</v>
      </c>
      <c r="BU11" s="59">
        <f t="shared" si="2"/>
        <v>0</v>
      </c>
      <c r="BV11" s="59">
        <f t="shared" si="2"/>
        <v>0</v>
      </c>
      <c r="BW11" s="59">
        <f t="shared" si="2"/>
        <v>0</v>
      </c>
      <c r="BX11" s="60"/>
      <c r="BY11" s="59">
        <f t="shared" si="3"/>
        <v>0</v>
      </c>
      <c r="BZ11" s="59">
        <f t="shared" si="3"/>
        <v>0</v>
      </c>
      <c r="CA11" s="59">
        <f t="shared" si="3"/>
        <v>0</v>
      </c>
      <c r="CB11" s="59">
        <f t="shared" si="3"/>
        <v>0</v>
      </c>
      <c r="CC11" s="60"/>
      <c r="CD11" s="59">
        <f t="shared" si="4"/>
        <v>0</v>
      </c>
      <c r="CE11" s="59">
        <f t="shared" si="4"/>
        <v>0</v>
      </c>
      <c r="CF11" s="59">
        <f t="shared" si="4"/>
        <v>0</v>
      </c>
      <c r="CG11" s="59">
        <f t="shared" si="4"/>
        <v>0</v>
      </c>
      <c r="CH11" s="60"/>
      <c r="CI11" s="59">
        <f t="shared" si="5"/>
        <v>0</v>
      </c>
      <c r="CJ11" s="59">
        <f t="shared" si="5"/>
        <v>0</v>
      </c>
      <c r="CK11" s="59">
        <f t="shared" si="5"/>
        <v>0</v>
      </c>
      <c r="CL11" s="59">
        <f t="shared" si="5"/>
        <v>0</v>
      </c>
      <c r="CM11" s="60"/>
      <c r="CN11" s="59">
        <f t="shared" si="6"/>
        <v>0</v>
      </c>
      <c r="CO11" s="59">
        <f t="shared" si="6"/>
        <v>0</v>
      </c>
      <c r="CP11" s="59">
        <f t="shared" si="6"/>
        <v>0</v>
      </c>
      <c r="CQ11" s="59">
        <f t="shared" si="6"/>
        <v>0</v>
      </c>
      <c r="CR11" s="60"/>
      <c r="CS11" s="59">
        <f t="shared" si="7"/>
        <v>0</v>
      </c>
      <c r="CT11" s="59">
        <f t="shared" si="7"/>
        <v>0</v>
      </c>
      <c r="CU11" s="59">
        <f t="shared" si="7"/>
        <v>0</v>
      </c>
      <c r="CV11" s="59">
        <f t="shared" si="7"/>
        <v>0</v>
      </c>
      <c r="CW11" s="60"/>
      <c r="CX11" s="59">
        <f t="shared" si="8"/>
        <v>0</v>
      </c>
      <c r="CY11" s="59">
        <f t="shared" si="8"/>
        <v>0</v>
      </c>
      <c r="CZ11" s="59">
        <f t="shared" si="8"/>
        <v>0</v>
      </c>
      <c r="DA11" s="59">
        <f t="shared" si="8"/>
        <v>0</v>
      </c>
      <c r="DB11" s="60"/>
      <c r="DC11" s="7"/>
      <c r="DD11" s="6"/>
      <c r="DE11" s="6"/>
      <c r="DF11" s="7"/>
      <c r="DG11" s="14"/>
      <c r="DH11" s="61">
        <f>IF((ROUND(G11,3) = ROUND(SUM([2]WS5!G16:G19),3)), 0, 1)</f>
        <v>0</v>
      </c>
      <c r="DI11" s="61">
        <f>IF((ROUND(H11,3) = ROUND(SUM([2]WS5!H16:H19),3)), 0, 1)</f>
        <v>0</v>
      </c>
      <c r="DJ11" s="61">
        <f>IF((ROUND(I11,3) = ROUND(SUM([2]WS5!I16:I19),3)), 0, 1)</f>
        <v>0</v>
      </c>
      <c r="DK11" s="61">
        <f>IF((ROUND(J11,3) = ROUND(SUM([2]WS5!J16:J19),3)), 0, 1)</f>
        <v>0</v>
      </c>
      <c r="DL11" s="60"/>
      <c r="DM11" s="61">
        <f>IF((ROUND(L11,3) = ROUND(SUM([2]WS5!L16:L19),3)), 0, 1)</f>
        <v>0</v>
      </c>
      <c r="DN11" s="61">
        <f>IF((ROUND(M11,3) = ROUND(SUM([2]WS5!M16:M19),3)), 0, 1)</f>
        <v>0</v>
      </c>
      <c r="DO11" s="61">
        <f>IF((ROUND(N11,3) = ROUND(SUM([2]WS5!N16:N19),3)), 0, 1)</f>
        <v>0</v>
      </c>
      <c r="DP11" s="61">
        <f>IF((ROUND(O11,3) = ROUND(SUM([2]WS5!O16:O19),3)), 0, 1)</f>
        <v>0</v>
      </c>
      <c r="DQ11" s="60"/>
      <c r="DR11" s="61">
        <f>IF((ROUND(Q11,3) = ROUND(SUM([2]WS5!Q16:Q19),3)), 0, 1)</f>
        <v>0</v>
      </c>
      <c r="DS11" s="61">
        <f>IF((ROUND(R11,3) = ROUND(SUM([2]WS5!R16:R19),3)), 0, 1)</f>
        <v>0</v>
      </c>
      <c r="DT11" s="61">
        <f>IF((ROUND(S11,3) = ROUND(SUM([2]WS5!S16:S19),3)), 0, 1)</f>
        <v>0</v>
      </c>
      <c r="DU11" s="61">
        <f>IF((ROUND(T11,3) = ROUND(SUM([2]WS5!T16:T19),3)), 0, 1)</f>
        <v>0</v>
      </c>
      <c r="DV11" s="60"/>
      <c r="DW11" s="61">
        <f>IF((ROUND(V11,3) = ROUND(SUM([2]WS5!V16:V19),3)), 0, 1)</f>
        <v>0</v>
      </c>
      <c r="DX11" s="61">
        <f>IF((ROUND(W11,3) = ROUND(SUM([2]WS5!W16:W19),3)), 0, 1)</f>
        <v>0</v>
      </c>
      <c r="DY11" s="61">
        <f>IF((ROUND(X11,3) = ROUND(SUM([2]WS5!X16:X19),3)), 0, 1)</f>
        <v>0</v>
      </c>
      <c r="DZ11" s="61">
        <f>IF((ROUND(Y11,3) = ROUND(SUM([2]WS5!Y16:Y19),3)), 0, 1)</f>
        <v>0</v>
      </c>
      <c r="EA11" s="60"/>
      <c r="EB11" s="61">
        <f>IF((ROUND(AA11,3) = ROUND(SUM([2]WS5!AA16:AA19),3)), 0, 1)</f>
        <v>0</v>
      </c>
      <c r="EC11" s="61">
        <f>IF((ROUND(AB11,3) = ROUND(SUM([2]WS5!AB16:AB19),3)), 0, 1)</f>
        <v>0</v>
      </c>
      <c r="ED11" s="61">
        <f>IF((ROUND(AC11,3) = ROUND(SUM([2]WS5!AC16:AC19),3)), 0, 1)</f>
        <v>0</v>
      </c>
      <c r="EE11" s="61">
        <f>IF((ROUND(AD11,3) = ROUND(SUM([2]WS5!AD16:AD19),3)), 0, 1)</f>
        <v>0</v>
      </c>
      <c r="EF11" s="60"/>
      <c r="EG11" s="61">
        <f>IF((ROUND(AF11,3) = ROUND(SUM([2]WS5!AF16:AF19),3)), 0, 1)</f>
        <v>0</v>
      </c>
      <c r="EH11" s="61">
        <f>IF((ROUND(AG11,3) = ROUND(SUM([2]WS5!AG16:AG19),3)), 0, 1)</f>
        <v>0</v>
      </c>
      <c r="EI11" s="61">
        <f>IF((ROUND(AH11,3) = ROUND(SUM([2]WS5!AH16:AH19),3)), 0, 1)</f>
        <v>0</v>
      </c>
      <c r="EJ11" s="61">
        <f>IF((ROUND(AI11,3) = ROUND(SUM([2]WS5!AI16:AI19),3)), 0, 1)</f>
        <v>0</v>
      </c>
      <c r="EK11" s="60"/>
      <c r="EL11" s="61">
        <f>IF((ROUND(AK11,3) = ROUND(SUM([2]WS5!AK16:AK19),3)), 0, 1)</f>
        <v>0</v>
      </c>
      <c r="EM11" s="61">
        <f>IF((ROUND(AL11,3) = ROUND(SUM([2]WS5!AL16:AL19),3)), 0, 1)</f>
        <v>0</v>
      </c>
      <c r="EN11" s="61">
        <f>IF((ROUND(AM11,3) = ROUND(SUM([2]WS5!AM16:AM19),3)), 0, 1)</f>
        <v>0</v>
      </c>
      <c r="EO11" s="61">
        <f>IF((ROUND(AN11,3) = ROUND(SUM([2]WS5!AN16:AN19),3)), 0, 1)</f>
        <v>0</v>
      </c>
      <c r="EP11" s="60"/>
      <c r="EQ11" s="61">
        <f>IF((ROUND(AP11,3) = ROUND(SUM([2]WS5!AP16:AP19),3)), 0, 1)</f>
        <v>0</v>
      </c>
      <c r="ER11" s="61">
        <f>IF((ROUND(AQ11,3) = ROUND(SUM([2]WS5!AQ16:AQ19),3)), 0, 1)</f>
        <v>0</v>
      </c>
      <c r="ES11" s="61">
        <f>IF((ROUND(AR11,3) = ROUND(SUM([2]WS5!AR16:AR19),3)), 0, 1)</f>
        <v>0</v>
      </c>
      <c r="ET11" s="61">
        <f>IF((ROUND(AS11,3) = ROUND(SUM([2]WS5!AS16:AS19),3)), 0, 1)</f>
        <v>0</v>
      </c>
      <c r="EU11" s="60"/>
      <c r="EV11" s="7"/>
    </row>
    <row r="12" spans="2:152" ht="15" thickBot="1" x14ac:dyDescent="0.3">
      <c r="B12" s="62">
        <f xml:space="preserve"> B11 + 1</f>
        <v>4</v>
      </c>
      <c r="C12" s="63" t="s">
        <v>63</v>
      </c>
      <c r="D12" s="64" t="s">
        <v>64</v>
      </c>
      <c r="E12" s="64" t="s">
        <v>41</v>
      </c>
      <c r="F12" s="65">
        <v>3</v>
      </c>
      <c r="G12" s="66">
        <v>3.7970000000000002</v>
      </c>
      <c r="H12" s="67">
        <v>0</v>
      </c>
      <c r="I12" s="67">
        <v>0</v>
      </c>
      <c r="J12" s="68">
        <v>0.1</v>
      </c>
      <c r="K12" s="69">
        <f t="shared" si="0"/>
        <v>3.8970000000000002</v>
      </c>
      <c r="L12" s="66">
        <v>3.7970000000000002</v>
      </c>
      <c r="M12" s="67">
        <v>0</v>
      </c>
      <c r="N12" s="67">
        <v>0</v>
      </c>
      <c r="O12" s="68">
        <v>0.1</v>
      </c>
      <c r="P12" s="69">
        <f>SUM(L12:O12)</f>
        <v>3.8970000000000002</v>
      </c>
      <c r="Q12" s="66">
        <v>3.7970000000000002</v>
      </c>
      <c r="R12" s="67">
        <v>0</v>
      </c>
      <c r="S12" s="67">
        <v>0</v>
      </c>
      <c r="T12" s="68">
        <v>0.1</v>
      </c>
      <c r="U12" s="69">
        <f>SUM(Q12:T12)</f>
        <v>3.8970000000000002</v>
      </c>
      <c r="V12" s="66">
        <v>3.6320000000000001</v>
      </c>
      <c r="W12" s="67">
        <v>0</v>
      </c>
      <c r="X12" s="67">
        <v>0</v>
      </c>
      <c r="Y12" s="68">
        <v>9.6000000000000002E-2</v>
      </c>
      <c r="Z12" s="69">
        <f>SUM(V12:Y12)</f>
        <v>3.7280000000000002</v>
      </c>
      <c r="AA12" s="66">
        <v>3.6379999999999999</v>
      </c>
      <c r="AB12" s="67">
        <v>0</v>
      </c>
      <c r="AC12" s="67">
        <v>0</v>
      </c>
      <c r="AD12" s="68">
        <v>9.6000000000000002E-2</v>
      </c>
      <c r="AE12" s="69">
        <f>SUM(AA12:AD12)</f>
        <v>3.734</v>
      </c>
      <c r="AF12" s="66">
        <v>3.6440000000000001</v>
      </c>
      <c r="AG12" s="67">
        <v>0</v>
      </c>
      <c r="AH12" s="67">
        <v>0</v>
      </c>
      <c r="AI12" s="68">
        <v>9.7000000000000003E-2</v>
      </c>
      <c r="AJ12" s="69">
        <f>SUM(AF12:AI12)</f>
        <v>3.7410000000000001</v>
      </c>
      <c r="AK12" s="66">
        <v>3.65</v>
      </c>
      <c r="AL12" s="67">
        <v>0</v>
      </c>
      <c r="AM12" s="67">
        <v>0</v>
      </c>
      <c r="AN12" s="68">
        <v>9.7000000000000003E-2</v>
      </c>
      <c r="AO12" s="69">
        <f>SUM(AK12:AN12)</f>
        <v>3.7469999999999999</v>
      </c>
      <c r="AP12" s="66">
        <v>3.6560000000000001</v>
      </c>
      <c r="AQ12" s="67">
        <v>0</v>
      </c>
      <c r="AR12" s="67">
        <v>0</v>
      </c>
      <c r="AS12" s="68">
        <v>9.7000000000000003E-2</v>
      </c>
      <c r="AT12" s="69">
        <f>SUM(AP12:AS12)</f>
        <v>3.7530000000000001</v>
      </c>
      <c r="AU12" s="14"/>
      <c r="AV12" s="76"/>
      <c r="AW12" s="77"/>
      <c r="AX12" s="71"/>
      <c r="AY12" s="43">
        <f>IF(SUM(BO12:DA12)=0,0,$BO$4)</f>
        <v>0</v>
      </c>
      <c r="AZ12" s="43"/>
      <c r="BA12" s="6"/>
      <c r="BB12" s="62">
        <f xml:space="preserve"> BB11 + 1</f>
        <v>4</v>
      </c>
      <c r="BC12" s="63" t="s">
        <v>63</v>
      </c>
      <c r="BD12" s="64" t="s">
        <v>41</v>
      </c>
      <c r="BE12" s="65">
        <v>3</v>
      </c>
      <c r="BF12" s="72" t="s">
        <v>65</v>
      </c>
      <c r="BG12" s="73" t="s">
        <v>66</v>
      </c>
      <c r="BH12" s="73" t="s">
        <v>67</v>
      </c>
      <c r="BI12" s="74" t="s">
        <v>68</v>
      </c>
      <c r="BJ12" s="75" t="s">
        <v>69</v>
      </c>
      <c r="BL12" s="7"/>
      <c r="BN12" s="8"/>
      <c r="BO12" s="59">
        <f t="shared" si="1"/>
        <v>0</v>
      </c>
      <c r="BP12" s="59">
        <f t="shared" si="1"/>
        <v>0</v>
      </c>
      <c r="BQ12" s="59">
        <f t="shared" si="1"/>
        <v>0</v>
      </c>
      <c r="BR12" s="59">
        <f t="shared" si="1"/>
        <v>0</v>
      </c>
      <c r="BS12" s="60"/>
      <c r="BT12" s="59">
        <f t="shared" si="2"/>
        <v>0</v>
      </c>
      <c r="BU12" s="59">
        <f t="shared" si="2"/>
        <v>0</v>
      </c>
      <c r="BV12" s="59">
        <f t="shared" si="2"/>
        <v>0</v>
      </c>
      <c r="BW12" s="59">
        <f t="shared" si="2"/>
        <v>0</v>
      </c>
      <c r="BX12" s="60"/>
      <c r="BY12" s="59">
        <f t="shared" si="3"/>
        <v>0</v>
      </c>
      <c r="BZ12" s="59">
        <f t="shared" si="3"/>
        <v>0</v>
      </c>
      <c r="CA12" s="59">
        <f t="shared" si="3"/>
        <v>0</v>
      </c>
      <c r="CB12" s="59">
        <f t="shared" si="3"/>
        <v>0</v>
      </c>
      <c r="CC12" s="60"/>
      <c r="CD12" s="59">
        <f t="shared" si="4"/>
        <v>0</v>
      </c>
      <c r="CE12" s="59">
        <f t="shared" si="4"/>
        <v>0</v>
      </c>
      <c r="CF12" s="59">
        <f t="shared" si="4"/>
        <v>0</v>
      </c>
      <c r="CG12" s="59">
        <f t="shared" si="4"/>
        <v>0</v>
      </c>
      <c r="CH12" s="60"/>
      <c r="CI12" s="59">
        <f t="shared" si="5"/>
        <v>0</v>
      </c>
      <c r="CJ12" s="59">
        <f t="shared" si="5"/>
        <v>0</v>
      </c>
      <c r="CK12" s="59">
        <f t="shared" si="5"/>
        <v>0</v>
      </c>
      <c r="CL12" s="59">
        <f t="shared" si="5"/>
        <v>0</v>
      </c>
      <c r="CM12" s="60"/>
      <c r="CN12" s="59">
        <f t="shared" si="6"/>
        <v>0</v>
      </c>
      <c r="CO12" s="59">
        <f t="shared" si="6"/>
        <v>0</v>
      </c>
      <c r="CP12" s="59">
        <f t="shared" si="6"/>
        <v>0</v>
      </c>
      <c r="CQ12" s="59">
        <f t="shared" si="6"/>
        <v>0</v>
      </c>
      <c r="CR12" s="60"/>
      <c r="CS12" s="59">
        <f t="shared" si="7"/>
        <v>0</v>
      </c>
      <c r="CT12" s="59">
        <f t="shared" si="7"/>
        <v>0</v>
      </c>
      <c r="CU12" s="59">
        <f t="shared" si="7"/>
        <v>0</v>
      </c>
      <c r="CV12" s="59">
        <f t="shared" si="7"/>
        <v>0</v>
      </c>
      <c r="CW12" s="60"/>
      <c r="CX12" s="59">
        <f t="shared" si="8"/>
        <v>0</v>
      </c>
      <c r="CY12" s="59">
        <f t="shared" si="8"/>
        <v>0</v>
      </c>
      <c r="CZ12" s="59">
        <f t="shared" si="8"/>
        <v>0</v>
      </c>
      <c r="DA12" s="59">
        <f t="shared" si="8"/>
        <v>0</v>
      </c>
      <c r="DB12" s="60"/>
      <c r="DC12" s="7"/>
      <c r="DD12" s="6"/>
      <c r="DE12" s="6"/>
      <c r="DF12" s="7"/>
      <c r="DG12" s="14"/>
      <c r="DH12" s="60"/>
      <c r="DI12" s="60"/>
      <c r="DJ12" s="60"/>
      <c r="DK12" s="60"/>
      <c r="DL12" s="60"/>
      <c r="DM12" s="60"/>
      <c r="DN12" s="60"/>
      <c r="DO12" s="60"/>
      <c r="DP12" s="60"/>
      <c r="DQ12" s="60"/>
      <c r="DR12" s="60"/>
      <c r="DS12" s="60"/>
      <c r="DT12" s="60"/>
      <c r="DU12" s="60"/>
      <c r="DV12" s="60"/>
      <c r="DW12" s="60"/>
      <c r="DX12" s="60"/>
      <c r="DY12" s="60"/>
      <c r="DZ12" s="60"/>
      <c r="EA12" s="60"/>
      <c r="EB12" s="60"/>
      <c r="EC12" s="60"/>
      <c r="ED12" s="60"/>
      <c r="EE12" s="60"/>
      <c r="EF12" s="60"/>
      <c r="EG12" s="60"/>
      <c r="EH12" s="60"/>
      <c r="EI12" s="60"/>
      <c r="EJ12" s="60"/>
      <c r="EK12" s="60"/>
      <c r="EL12" s="60"/>
      <c r="EM12" s="60"/>
      <c r="EN12" s="60"/>
      <c r="EO12" s="60"/>
      <c r="EP12" s="60"/>
      <c r="EQ12" s="60"/>
      <c r="ER12" s="60"/>
      <c r="ES12" s="60"/>
      <c r="ET12" s="60"/>
      <c r="EU12" s="60"/>
      <c r="EV12" s="7"/>
    </row>
    <row r="13" spans="2:152" ht="15" thickBot="1" x14ac:dyDescent="0.25">
      <c r="B13" s="62"/>
      <c r="C13" s="78" t="s">
        <v>70</v>
      </c>
      <c r="D13" s="64"/>
      <c r="E13" s="64"/>
      <c r="F13" s="79"/>
      <c r="G13" s="80"/>
      <c r="H13" s="80"/>
      <c r="I13" s="80"/>
      <c r="J13" s="80"/>
      <c r="K13" s="80"/>
      <c r="L13" s="80"/>
      <c r="M13" s="80"/>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c r="AR13" s="80"/>
      <c r="AS13" s="80"/>
      <c r="AT13" s="81"/>
      <c r="AU13" s="14"/>
      <c r="AV13" s="71"/>
      <c r="AW13" s="71"/>
      <c r="AX13" s="71"/>
      <c r="AY13" s="43"/>
      <c r="AZ13" s="43"/>
      <c r="BA13" s="6"/>
      <c r="BB13" s="62"/>
      <c r="BC13" s="78" t="s">
        <v>70</v>
      </c>
      <c r="BD13" s="64"/>
      <c r="BE13" s="79"/>
      <c r="BF13" s="82"/>
      <c r="BG13" s="82"/>
      <c r="BH13" s="82"/>
      <c r="BI13" s="82"/>
      <c r="BJ13" s="83"/>
      <c r="BL13" s="7"/>
      <c r="BN13" s="8"/>
      <c r="BO13" s="36"/>
      <c r="BP13" s="36"/>
      <c r="BQ13" s="36"/>
      <c r="BR13" s="36"/>
      <c r="BS13" s="38"/>
      <c r="BT13" s="36"/>
      <c r="BU13" s="36"/>
      <c r="BV13" s="36"/>
      <c r="BW13" s="36"/>
      <c r="BX13" s="38"/>
      <c r="BY13" s="36"/>
      <c r="BZ13" s="36"/>
      <c r="CA13" s="36"/>
      <c r="CB13" s="36"/>
      <c r="CC13" s="38"/>
      <c r="CD13" s="36"/>
      <c r="CE13" s="36"/>
      <c r="CF13" s="36"/>
      <c r="CG13" s="36"/>
      <c r="CH13" s="38"/>
      <c r="CI13" s="36"/>
      <c r="CJ13" s="36"/>
      <c r="CK13" s="36"/>
      <c r="CL13" s="36"/>
      <c r="CM13" s="38"/>
      <c r="CN13" s="36"/>
      <c r="CO13" s="36"/>
      <c r="CP13" s="36"/>
      <c r="CQ13" s="36"/>
      <c r="CR13" s="38"/>
      <c r="CS13" s="36"/>
      <c r="CT13" s="36"/>
      <c r="CU13" s="36"/>
      <c r="CV13" s="36"/>
      <c r="CW13" s="38"/>
      <c r="CX13" s="36"/>
      <c r="CY13" s="36"/>
      <c r="CZ13" s="36"/>
      <c r="DA13" s="36"/>
      <c r="DB13" s="60"/>
      <c r="DC13" s="7"/>
      <c r="DD13" s="6"/>
      <c r="DE13" s="6"/>
      <c r="DF13" s="7"/>
      <c r="DG13" s="14"/>
      <c r="DH13" s="60"/>
      <c r="DI13" s="60"/>
      <c r="DJ13" s="60"/>
      <c r="DK13" s="60"/>
      <c r="DL13" s="60"/>
      <c r="DM13" s="60"/>
      <c r="DN13" s="60"/>
      <c r="DO13" s="60"/>
      <c r="DP13" s="60"/>
      <c r="DQ13" s="60"/>
      <c r="DR13" s="60"/>
      <c r="DS13" s="60"/>
      <c r="DT13" s="60"/>
      <c r="DU13" s="60"/>
      <c r="DV13" s="60"/>
      <c r="DW13" s="60"/>
      <c r="DX13" s="60"/>
      <c r="DY13" s="60"/>
      <c r="DZ13" s="60"/>
      <c r="EA13" s="60"/>
      <c r="EB13" s="60"/>
      <c r="EC13" s="60"/>
      <c r="ED13" s="60"/>
      <c r="EE13" s="60"/>
      <c r="EF13" s="60"/>
      <c r="EG13" s="60"/>
      <c r="EH13" s="60"/>
      <c r="EI13" s="60"/>
      <c r="EJ13" s="60"/>
      <c r="EK13" s="60"/>
      <c r="EL13" s="60"/>
      <c r="EM13" s="60"/>
      <c r="EN13" s="60"/>
      <c r="EO13" s="60"/>
      <c r="EP13" s="60"/>
      <c r="EQ13" s="60"/>
      <c r="ER13" s="60"/>
      <c r="ES13" s="60"/>
      <c r="ET13" s="60"/>
      <c r="EU13" s="84"/>
      <c r="EV13" s="7"/>
    </row>
    <row r="14" spans="2:152" x14ac:dyDescent="0.25">
      <c r="B14" s="85">
        <v>5</v>
      </c>
      <c r="C14" s="86" t="s">
        <v>71</v>
      </c>
      <c r="D14" s="87"/>
      <c r="E14" s="88" t="s">
        <v>41</v>
      </c>
      <c r="F14" s="89">
        <v>3</v>
      </c>
      <c r="G14" s="66">
        <v>0</v>
      </c>
      <c r="H14" s="67">
        <v>0</v>
      </c>
      <c r="I14" s="67">
        <v>0</v>
      </c>
      <c r="J14" s="68">
        <v>0</v>
      </c>
      <c r="K14" s="69">
        <f t="shared" si="0"/>
        <v>0</v>
      </c>
      <c r="L14" s="66">
        <v>0</v>
      </c>
      <c r="M14" s="67">
        <v>0</v>
      </c>
      <c r="N14" s="67">
        <v>0</v>
      </c>
      <c r="O14" s="68">
        <v>0</v>
      </c>
      <c r="P14" s="69">
        <f>SUM(L14:O14)</f>
        <v>0</v>
      </c>
      <c r="Q14" s="66">
        <v>0</v>
      </c>
      <c r="R14" s="67">
        <v>0</v>
      </c>
      <c r="S14" s="67">
        <v>0</v>
      </c>
      <c r="T14" s="68">
        <v>0</v>
      </c>
      <c r="U14" s="69">
        <f>SUM(Q14:T14)</f>
        <v>0</v>
      </c>
      <c r="V14" s="66">
        <v>0</v>
      </c>
      <c r="W14" s="67">
        <v>0</v>
      </c>
      <c r="X14" s="67">
        <v>0</v>
      </c>
      <c r="Y14" s="68">
        <v>0</v>
      </c>
      <c r="Z14" s="69">
        <f>SUM(V14:Y14)</f>
        <v>0</v>
      </c>
      <c r="AA14" s="66">
        <v>0</v>
      </c>
      <c r="AB14" s="67">
        <v>0</v>
      </c>
      <c r="AC14" s="67">
        <v>0</v>
      </c>
      <c r="AD14" s="68">
        <v>0</v>
      </c>
      <c r="AE14" s="69">
        <f>SUM(AA14:AD14)</f>
        <v>0</v>
      </c>
      <c r="AF14" s="66">
        <v>0</v>
      </c>
      <c r="AG14" s="67">
        <v>0</v>
      </c>
      <c r="AH14" s="67">
        <v>0</v>
      </c>
      <c r="AI14" s="68">
        <v>0</v>
      </c>
      <c r="AJ14" s="69">
        <f>SUM(AF14:AI14)</f>
        <v>0</v>
      </c>
      <c r="AK14" s="66">
        <v>0</v>
      </c>
      <c r="AL14" s="67">
        <v>0</v>
      </c>
      <c r="AM14" s="67">
        <v>0</v>
      </c>
      <c r="AN14" s="68">
        <v>0</v>
      </c>
      <c r="AO14" s="69">
        <f>SUM(AK14:AN14)</f>
        <v>0</v>
      </c>
      <c r="AP14" s="66">
        <v>0</v>
      </c>
      <c r="AQ14" s="67">
        <v>0</v>
      </c>
      <c r="AR14" s="67">
        <v>0</v>
      </c>
      <c r="AS14" s="68">
        <v>0</v>
      </c>
      <c r="AT14" s="69">
        <f>SUM(AP14:AS14)</f>
        <v>0</v>
      </c>
      <c r="AU14" s="14"/>
      <c r="AV14" s="90"/>
      <c r="AW14" s="39"/>
      <c r="AX14" s="71"/>
      <c r="AY14" s="43">
        <f>IF(SUM(BO14:DA14)=0,0,$BO$4)</f>
        <v>0</v>
      </c>
      <c r="AZ14" s="43"/>
      <c r="BA14" s="6"/>
      <c r="BB14" s="85">
        <v>5</v>
      </c>
      <c r="BC14" s="86" t="s">
        <v>71</v>
      </c>
      <c r="BD14" s="88" t="s">
        <v>41</v>
      </c>
      <c r="BE14" s="89">
        <v>3</v>
      </c>
      <c r="BF14" s="72" t="s">
        <v>72</v>
      </c>
      <c r="BG14" s="73" t="s">
        <v>73</v>
      </c>
      <c r="BH14" s="73" t="s">
        <v>74</v>
      </c>
      <c r="BI14" s="74" t="s">
        <v>75</v>
      </c>
      <c r="BJ14" s="75" t="s">
        <v>76</v>
      </c>
      <c r="BL14" s="7"/>
      <c r="BN14" s="8"/>
      <c r="BO14" s="59">
        <f t="shared" ref="BO14:BR17" si="9">IF(ISNUMBER(G14),0,1)</f>
        <v>0</v>
      </c>
      <c r="BP14" s="59">
        <f t="shared" si="9"/>
        <v>0</v>
      </c>
      <c r="BQ14" s="59">
        <f t="shared" si="9"/>
        <v>0</v>
      </c>
      <c r="BR14" s="59">
        <f t="shared" si="9"/>
        <v>0</v>
      </c>
      <c r="BS14" s="60"/>
      <c r="BT14" s="59">
        <f t="shared" ref="BT14:BW17" si="10">IF(ISNUMBER(L14),0,1)</f>
        <v>0</v>
      </c>
      <c r="BU14" s="59">
        <f t="shared" si="10"/>
        <v>0</v>
      </c>
      <c r="BV14" s="59">
        <f t="shared" si="10"/>
        <v>0</v>
      </c>
      <c r="BW14" s="59">
        <f t="shared" si="10"/>
        <v>0</v>
      </c>
      <c r="BX14" s="60"/>
      <c r="BY14" s="59">
        <f t="shared" ref="BY14:CB17" si="11">IF(ISNUMBER(Q14),0,1)</f>
        <v>0</v>
      </c>
      <c r="BZ14" s="59">
        <f t="shared" si="11"/>
        <v>0</v>
      </c>
      <c r="CA14" s="59">
        <f t="shared" si="11"/>
        <v>0</v>
      </c>
      <c r="CB14" s="59">
        <f t="shared" si="11"/>
        <v>0</v>
      </c>
      <c r="CC14" s="60"/>
      <c r="CD14" s="59">
        <f t="shared" ref="CD14:CG17" si="12">IF(ISNUMBER(V14),0,1)</f>
        <v>0</v>
      </c>
      <c r="CE14" s="59">
        <f t="shared" si="12"/>
        <v>0</v>
      </c>
      <c r="CF14" s="59">
        <f t="shared" si="12"/>
        <v>0</v>
      </c>
      <c r="CG14" s="59">
        <f t="shared" si="12"/>
        <v>0</v>
      </c>
      <c r="CH14" s="60"/>
      <c r="CI14" s="59">
        <f t="shared" ref="CI14:CL17" si="13">IF(ISNUMBER(AA14),0,1)</f>
        <v>0</v>
      </c>
      <c r="CJ14" s="59">
        <f t="shared" si="13"/>
        <v>0</v>
      </c>
      <c r="CK14" s="59">
        <f t="shared" si="13"/>
        <v>0</v>
      </c>
      <c r="CL14" s="59">
        <f t="shared" si="13"/>
        <v>0</v>
      </c>
      <c r="CM14" s="60"/>
      <c r="CN14" s="59">
        <f t="shared" ref="CN14:CQ17" si="14">IF(ISNUMBER(AF14),0,1)</f>
        <v>0</v>
      </c>
      <c r="CO14" s="59">
        <f t="shared" si="14"/>
        <v>0</v>
      </c>
      <c r="CP14" s="59">
        <f t="shared" si="14"/>
        <v>0</v>
      </c>
      <c r="CQ14" s="59">
        <f t="shared" si="14"/>
        <v>0</v>
      </c>
      <c r="CR14" s="60"/>
      <c r="CS14" s="59">
        <f t="shared" ref="CS14:CV17" si="15">IF(ISNUMBER(AK14),0,1)</f>
        <v>0</v>
      </c>
      <c r="CT14" s="59">
        <f t="shared" si="15"/>
        <v>0</v>
      </c>
      <c r="CU14" s="59">
        <f t="shared" si="15"/>
        <v>0</v>
      </c>
      <c r="CV14" s="59">
        <f t="shared" si="15"/>
        <v>0</v>
      </c>
      <c r="CW14" s="60"/>
      <c r="CX14" s="59">
        <f t="shared" ref="CX14:DA17" si="16">IF(ISNUMBER(AP14),0,1)</f>
        <v>0</v>
      </c>
      <c r="CY14" s="59">
        <f t="shared" si="16"/>
        <v>0</v>
      </c>
      <c r="CZ14" s="59">
        <f t="shared" si="16"/>
        <v>0</v>
      </c>
      <c r="DA14" s="59">
        <f t="shared" si="16"/>
        <v>0</v>
      </c>
      <c r="DB14" s="60"/>
      <c r="DC14" s="7"/>
      <c r="DD14" s="6"/>
      <c r="DE14" s="6"/>
      <c r="DF14" s="7"/>
      <c r="DG14" s="14"/>
      <c r="DH14" s="60"/>
      <c r="DI14" s="60"/>
      <c r="DJ14" s="60"/>
      <c r="DK14" s="60"/>
      <c r="DL14" s="60"/>
      <c r="DM14" s="60"/>
      <c r="DN14" s="60"/>
      <c r="DO14" s="60"/>
      <c r="DP14" s="60"/>
      <c r="DQ14" s="60"/>
      <c r="DR14" s="60"/>
      <c r="DS14" s="60"/>
      <c r="DT14" s="60"/>
      <c r="DU14" s="60"/>
      <c r="DV14" s="60"/>
      <c r="DW14" s="60"/>
      <c r="DX14" s="60"/>
      <c r="DY14" s="60"/>
      <c r="DZ14" s="60"/>
      <c r="EA14" s="60"/>
      <c r="EB14" s="60"/>
      <c r="EC14" s="60"/>
      <c r="ED14" s="60"/>
      <c r="EE14" s="60"/>
      <c r="EF14" s="60"/>
      <c r="EG14" s="60"/>
      <c r="EH14" s="60"/>
      <c r="EI14" s="60"/>
      <c r="EJ14" s="60"/>
      <c r="EK14" s="60"/>
      <c r="EL14" s="60"/>
      <c r="EM14" s="60"/>
      <c r="EN14" s="60"/>
      <c r="EO14" s="60"/>
      <c r="EP14" s="60"/>
      <c r="EQ14" s="60"/>
      <c r="ER14" s="60"/>
      <c r="ES14" s="60"/>
      <c r="ET14" s="60"/>
      <c r="EU14" s="60"/>
      <c r="EV14" s="7"/>
    </row>
    <row r="15" spans="2:152" ht="15" thickBot="1" x14ac:dyDescent="0.3">
      <c r="B15" s="62">
        <f>+B14+1</f>
        <v>6</v>
      </c>
      <c r="C15" s="63" t="s">
        <v>77</v>
      </c>
      <c r="D15" s="87"/>
      <c r="E15" s="64" t="s">
        <v>41</v>
      </c>
      <c r="F15" s="65">
        <v>3</v>
      </c>
      <c r="G15" s="66">
        <v>0</v>
      </c>
      <c r="H15" s="67">
        <v>0</v>
      </c>
      <c r="I15" s="67">
        <v>0</v>
      </c>
      <c r="J15" s="68">
        <v>0</v>
      </c>
      <c r="K15" s="69">
        <f t="shared" si="0"/>
        <v>0</v>
      </c>
      <c r="L15" s="66">
        <v>0</v>
      </c>
      <c r="M15" s="67">
        <v>0</v>
      </c>
      <c r="N15" s="67">
        <v>0</v>
      </c>
      <c r="O15" s="68">
        <v>0</v>
      </c>
      <c r="P15" s="69">
        <f>SUM(L15:O15)</f>
        <v>0</v>
      </c>
      <c r="Q15" s="66">
        <v>0</v>
      </c>
      <c r="R15" s="67">
        <v>0</v>
      </c>
      <c r="S15" s="67">
        <v>0</v>
      </c>
      <c r="T15" s="68">
        <v>0</v>
      </c>
      <c r="U15" s="69">
        <f>SUM(Q15:T15)</f>
        <v>0</v>
      </c>
      <c r="V15" s="66">
        <v>0</v>
      </c>
      <c r="W15" s="67">
        <v>0</v>
      </c>
      <c r="X15" s="67">
        <v>0</v>
      </c>
      <c r="Y15" s="68">
        <v>0</v>
      </c>
      <c r="Z15" s="69">
        <f>SUM(V15:Y15)</f>
        <v>0</v>
      </c>
      <c r="AA15" s="66">
        <v>0</v>
      </c>
      <c r="AB15" s="67">
        <v>0</v>
      </c>
      <c r="AC15" s="67">
        <v>0</v>
      </c>
      <c r="AD15" s="68">
        <v>0</v>
      </c>
      <c r="AE15" s="69">
        <f>SUM(AA15:AD15)</f>
        <v>0</v>
      </c>
      <c r="AF15" s="66">
        <v>0</v>
      </c>
      <c r="AG15" s="67">
        <v>0</v>
      </c>
      <c r="AH15" s="67">
        <v>0</v>
      </c>
      <c r="AI15" s="68">
        <v>0</v>
      </c>
      <c r="AJ15" s="69">
        <f>SUM(AF15:AI15)</f>
        <v>0</v>
      </c>
      <c r="AK15" s="66">
        <v>0</v>
      </c>
      <c r="AL15" s="67">
        <v>0</v>
      </c>
      <c r="AM15" s="67">
        <v>0</v>
      </c>
      <c r="AN15" s="68">
        <v>0</v>
      </c>
      <c r="AO15" s="69">
        <f>SUM(AK15:AN15)</f>
        <v>0</v>
      </c>
      <c r="AP15" s="66">
        <v>0</v>
      </c>
      <c r="AQ15" s="67">
        <v>0</v>
      </c>
      <c r="AR15" s="67">
        <v>0</v>
      </c>
      <c r="AS15" s="68">
        <v>0</v>
      </c>
      <c r="AT15" s="69">
        <f>SUM(AP15:AS15)</f>
        <v>0</v>
      </c>
      <c r="AU15" s="14"/>
      <c r="AV15" s="91"/>
      <c r="AW15" s="37"/>
      <c r="AX15" s="71"/>
      <c r="AY15" s="43">
        <f>IF(SUM(BO15:DA15)=0,0,$BO$4)</f>
        <v>0</v>
      </c>
      <c r="AZ15" s="43"/>
      <c r="BA15" s="6"/>
      <c r="BB15" s="62">
        <f>+BB14+1</f>
        <v>6</v>
      </c>
      <c r="BC15" s="63" t="s">
        <v>77</v>
      </c>
      <c r="BD15" s="64" t="s">
        <v>41</v>
      </c>
      <c r="BE15" s="65">
        <v>3</v>
      </c>
      <c r="BF15" s="72" t="s">
        <v>78</v>
      </c>
      <c r="BG15" s="73" t="s">
        <v>79</v>
      </c>
      <c r="BH15" s="73" t="s">
        <v>80</v>
      </c>
      <c r="BI15" s="74" t="s">
        <v>81</v>
      </c>
      <c r="BJ15" s="75" t="s">
        <v>82</v>
      </c>
      <c r="BL15" s="7"/>
      <c r="BN15" s="8"/>
      <c r="BO15" s="59">
        <f t="shared" si="9"/>
        <v>0</v>
      </c>
      <c r="BP15" s="59">
        <f t="shared" si="9"/>
        <v>0</v>
      </c>
      <c r="BQ15" s="59">
        <f t="shared" si="9"/>
        <v>0</v>
      </c>
      <c r="BR15" s="59">
        <f t="shared" si="9"/>
        <v>0</v>
      </c>
      <c r="BS15" s="60"/>
      <c r="BT15" s="59">
        <f t="shared" si="10"/>
        <v>0</v>
      </c>
      <c r="BU15" s="59">
        <f t="shared" si="10"/>
        <v>0</v>
      </c>
      <c r="BV15" s="59">
        <f t="shared" si="10"/>
        <v>0</v>
      </c>
      <c r="BW15" s="59">
        <f t="shared" si="10"/>
        <v>0</v>
      </c>
      <c r="BX15" s="60"/>
      <c r="BY15" s="59">
        <f t="shared" si="11"/>
        <v>0</v>
      </c>
      <c r="BZ15" s="59">
        <f t="shared" si="11"/>
        <v>0</v>
      </c>
      <c r="CA15" s="59">
        <f t="shared" si="11"/>
        <v>0</v>
      </c>
      <c r="CB15" s="59">
        <f t="shared" si="11"/>
        <v>0</v>
      </c>
      <c r="CC15" s="60"/>
      <c r="CD15" s="59">
        <f t="shared" si="12"/>
        <v>0</v>
      </c>
      <c r="CE15" s="59">
        <f t="shared" si="12"/>
        <v>0</v>
      </c>
      <c r="CF15" s="59">
        <f t="shared" si="12"/>
        <v>0</v>
      </c>
      <c r="CG15" s="59">
        <f t="shared" si="12"/>
        <v>0</v>
      </c>
      <c r="CH15" s="60"/>
      <c r="CI15" s="59">
        <f t="shared" si="13"/>
        <v>0</v>
      </c>
      <c r="CJ15" s="59">
        <f t="shared" si="13"/>
        <v>0</v>
      </c>
      <c r="CK15" s="59">
        <f t="shared" si="13"/>
        <v>0</v>
      </c>
      <c r="CL15" s="59">
        <f t="shared" si="13"/>
        <v>0</v>
      </c>
      <c r="CM15" s="60"/>
      <c r="CN15" s="59">
        <f t="shared" si="14"/>
        <v>0</v>
      </c>
      <c r="CO15" s="59">
        <f t="shared" si="14"/>
        <v>0</v>
      </c>
      <c r="CP15" s="59">
        <f t="shared" si="14"/>
        <v>0</v>
      </c>
      <c r="CQ15" s="59">
        <f t="shared" si="14"/>
        <v>0</v>
      </c>
      <c r="CR15" s="60"/>
      <c r="CS15" s="59">
        <f t="shared" si="15"/>
        <v>0</v>
      </c>
      <c r="CT15" s="59">
        <f t="shared" si="15"/>
        <v>0</v>
      </c>
      <c r="CU15" s="59">
        <f t="shared" si="15"/>
        <v>0</v>
      </c>
      <c r="CV15" s="59">
        <f t="shared" si="15"/>
        <v>0</v>
      </c>
      <c r="CW15" s="60"/>
      <c r="CX15" s="59">
        <f t="shared" si="16"/>
        <v>0</v>
      </c>
      <c r="CY15" s="59">
        <f t="shared" si="16"/>
        <v>0</v>
      </c>
      <c r="CZ15" s="59">
        <f t="shared" si="16"/>
        <v>0</v>
      </c>
      <c r="DA15" s="59">
        <f t="shared" si="16"/>
        <v>0</v>
      </c>
      <c r="DB15" s="60"/>
      <c r="DC15" s="7"/>
      <c r="DD15" s="6"/>
      <c r="DE15" s="6"/>
      <c r="DF15" s="7"/>
      <c r="DG15" s="14"/>
      <c r="DH15" s="60"/>
      <c r="DI15" s="60"/>
      <c r="DJ15" s="60"/>
      <c r="DK15" s="60"/>
      <c r="DL15" s="60"/>
      <c r="DM15" s="60"/>
      <c r="DN15" s="60"/>
      <c r="DO15" s="60"/>
      <c r="DP15" s="60"/>
      <c r="DQ15" s="60"/>
      <c r="DR15" s="60"/>
      <c r="DS15" s="60"/>
      <c r="DT15" s="60"/>
      <c r="DU15" s="60"/>
      <c r="DV15" s="60"/>
      <c r="DW15" s="60"/>
      <c r="DX15" s="60"/>
      <c r="DY15" s="60"/>
      <c r="DZ15" s="60"/>
      <c r="EA15" s="60"/>
      <c r="EB15" s="60"/>
      <c r="EC15" s="60"/>
      <c r="ED15" s="60"/>
      <c r="EE15" s="60"/>
      <c r="EF15" s="60"/>
      <c r="EG15" s="60"/>
      <c r="EH15" s="60"/>
      <c r="EI15" s="60"/>
      <c r="EJ15" s="60"/>
      <c r="EK15" s="60"/>
      <c r="EL15" s="60"/>
      <c r="EM15" s="60"/>
      <c r="EN15" s="60"/>
      <c r="EO15" s="60"/>
      <c r="EP15" s="60"/>
      <c r="EQ15" s="60"/>
      <c r="ER15" s="60"/>
      <c r="ES15" s="60"/>
      <c r="ET15" s="60"/>
      <c r="EU15" s="60"/>
      <c r="EV15" s="7"/>
    </row>
    <row r="16" spans="2:152" x14ac:dyDescent="0.25">
      <c r="B16" s="62">
        <f>+B15+1</f>
        <v>7</v>
      </c>
      <c r="C16" s="63" t="s">
        <v>83</v>
      </c>
      <c r="D16" s="87"/>
      <c r="E16" s="88" t="s">
        <v>41</v>
      </c>
      <c r="F16" s="65">
        <v>3</v>
      </c>
      <c r="G16" s="66">
        <v>7.7539999999999996</v>
      </c>
      <c r="H16" s="67">
        <v>3.6339999999999999</v>
      </c>
      <c r="I16" s="67">
        <v>35.597999999999999</v>
      </c>
      <c r="J16" s="68">
        <v>79.308000000000007</v>
      </c>
      <c r="K16" s="69">
        <f t="shared" si="0"/>
        <v>126.29400000000001</v>
      </c>
      <c r="L16" s="66">
        <v>7.2229999999999999</v>
      </c>
      <c r="M16" s="67">
        <v>4.9450000000000003</v>
      </c>
      <c r="N16" s="67">
        <v>37.238</v>
      </c>
      <c r="O16" s="68">
        <v>104.39400000000001</v>
      </c>
      <c r="P16" s="69">
        <f>SUM(L16:O16)</f>
        <v>153.80000000000001</v>
      </c>
      <c r="Q16" s="66">
        <v>7.8049999999999997</v>
      </c>
      <c r="R16" s="67">
        <v>5.343</v>
      </c>
      <c r="S16" s="67">
        <v>39.731999999999999</v>
      </c>
      <c r="T16" s="68">
        <v>113.17700000000001</v>
      </c>
      <c r="U16" s="69">
        <f>SUM(Q16:T16)</f>
        <v>166.05700000000002</v>
      </c>
      <c r="V16" s="92">
        <v>8.6969999999999992</v>
      </c>
      <c r="W16" s="48">
        <v>5.0690000000000008</v>
      </c>
      <c r="X16" s="92">
        <v>39.343000000000004</v>
      </c>
      <c r="Y16" s="93">
        <v>90.915000000000006</v>
      </c>
      <c r="Z16" s="69">
        <f>SUM(V16:Y16)</f>
        <v>144.024</v>
      </c>
      <c r="AA16" s="92">
        <v>8.6639999999999997</v>
      </c>
      <c r="AB16" s="48">
        <v>5.0640000000000009</v>
      </c>
      <c r="AC16" s="92">
        <v>39.262</v>
      </c>
      <c r="AD16" s="93">
        <v>87.4</v>
      </c>
      <c r="AE16" s="69">
        <f>SUM(AA16:AD16)</f>
        <v>140.39000000000001</v>
      </c>
      <c r="AF16" s="92">
        <v>8.7070000000000007</v>
      </c>
      <c r="AG16" s="48">
        <v>5.0820000000000007</v>
      </c>
      <c r="AH16" s="92">
        <v>39.359000000000002</v>
      </c>
      <c r="AI16" s="93">
        <v>87.871999999999986</v>
      </c>
      <c r="AJ16" s="69">
        <f>SUM(AF16:AI16)</f>
        <v>141.01999999999998</v>
      </c>
      <c r="AK16" s="92">
        <v>8.7519999999999989</v>
      </c>
      <c r="AL16" s="48">
        <v>5.1020000000000003</v>
      </c>
      <c r="AM16" s="92">
        <v>39.484999999999999</v>
      </c>
      <c r="AN16" s="93">
        <v>88.431999999999988</v>
      </c>
      <c r="AO16" s="69">
        <f>SUM(AK16:AN16)</f>
        <v>141.77099999999999</v>
      </c>
      <c r="AP16" s="92">
        <v>9.8979999999999997</v>
      </c>
      <c r="AQ16" s="48">
        <v>5.125</v>
      </c>
      <c r="AR16" s="92">
        <v>39.625</v>
      </c>
      <c r="AS16" s="93">
        <v>88.837999999999994</v>
      </c>
      <c r="AT16" s="69">
        <f>SUM(AP16:AS16)</f>
        <v>143.48599999999999</v>
      </c>
      <c r="AU16" s="14"/>
      <c r="AV16" s="94"/>
      <c r="AW16" s="37"/>
      <c r="AX16" s="71"/>
      <c r="AY16" s="43">
        <f>IF(SUM(BO16:DA16)=0,0,$BO$4)</f>
        <v>0</v>
      </c>
      <c r="AZ16" s="43"/>
      <c r="BA16" s="6"/>
      <c r="BB16" s="62">
        <f>+BB15+1</f>
        <v>7</v>
      </c>
      <c r="BC16" s="63" t="s">
        <v>83</v>
      </c>
      <c r="BD16" s="88" t="s">
        <v>41</v>
      </c>
      <c r="BE16" s="65">
        <v>3</v>
      </c>
      <c r="BF16" s="72" t="s">
        <v>84</v>
      </c>
      <c r="BG16" s="73" t="s">
        <v>85</v>
      </c>
      <c r="BH16" s="73" t="s">
        <v>86</v>
      </c>
      <c r="BI16" s="74" t="s">
        <v>87</v>
      </c>
      <c r="BJ16" s="75" t="s">
        <v>88</v>
      </c>
      <c r="BL16" s="7"/>
      <c r="BN16" s="8"/>
      <c r="BO16" s="59">
        <f t="shared" si="9"/>
        <v>0</v>
      </c>
      <c r="BP16" s="59">
        <f t="shared" si="9"/>
        <v>0</v>
      </c>
      <c r="BQ16" s="59">
        <f t="shared" si="9"/>
        <v>0</v>
      </c>
      <c r="BR16" s="59">
        <f t="shared" si="9"/>
        <v>0</v>
      </c>
      <c r="BS16" s="60"/>
      <c r="BT16" s="59">
        <f t="shared" si="10"/>
        <v>0</v>
      </c>
      <c r="BU16" s="59">
        <f t="shared" si="10"/>
        <v>0</v>
      </c>
      <c r="BV16" s="59">
        <f t="shared" si="10"/>
        <v>0</v>
      </c>
      <c r="BW16" s="59">
        <f t="shared" si="10"/>
        <v>0</v>
      </c>
      <c r="BX16" s="60"/>
      <c r="BY16" s="59">
        <f t="shared" si="11"/>
        <v>0</v>
      </c>
      <c r="BZ16" s="59">
        <f t="shared" si="11"/>
        <v>0</v>
      </c>
      <c r="CA16" s="59">
        <f t="shared" si="11"/>
        <v>0</v>
      </c>
      <c r="CB16" s="59">
        <f t="shared" si="11"/>
        <v>0</v>
      </c>
      <c r="CC16" s="60"/>
      <c r="CD16" s="59">
        <f t="shared" si="12"/>
        <v>0</v>
      </c>
      <c r="CE16" s="59">
        <f t="shared" si="12"/>
        <v>0</v>
      </c>
      <c r="CF16" s="59">
        <f t="shared" si="12"/>
        <v>0</v>
      </c>
      <c r="CG16" s="59">
        <f t="shared" si="12"/>
        <v>0</v>
      </c>
      <c r="CH16" s="60"/>
      <c r="CI16" s="59">
        <f t="shared" si="13"/>
        <v>0</v>
      </c>
      <c r="CJ16" s="59">
        <f t="shared" si="13"/>
        <v>0</v>
      </c>
      <c r="CK16" s="59">
        <f t="shared" si="13"/>
        <v>0</v>
      </c>
      <c r="CL16" s="59">
        <f t="shared" si="13"/>
        <v>0</v>
      </c>
      <c r="CM16" s="60"/>
      <c r="CN16" s="59">
        <f t="shared" si="14"/>
        <v>0</v>
      </c>
      <c r="CO16" s="59">
        <f t="shared" si="14"/>
        <v>0</v>
      </c>
      <c r="CP16" s="59">
        <f t="shared" si="14"/>
        <v>0</v>
      </c>
      <c r="CQ16" s="59">
        <f t="shared" si="14"/>
        <v>0</v>
      </c>
      <c r="CR16" s="60"/>
      <c r="CS16" s="59">
        <f t="shared" si="15"/>
        <v>0</v>
      </c>
      <c r="CT16" s="59">
        <f t="shared" si="15"/>
        <v>0</v>
      </c>
      <c r="CU16" s="59">
        <f t="shared" si="15"/>
        <v>0</v>
      </c>
      <c r="CV16" s="59">
        <f t="shared" si="15"/>
        <v>0</v>
      </c>
      <c r="CW16" s="60"/>
      <c r="CX16" s="59">
        <f t="shared" si="16"/>
        <v>0</v>
      </c>
      <c r="CY16" s="59">
        <f t="shared" si="16"/>
        <v>0</v>
      </c>
      <c r="CZ16" s="59">
        <f t="shared" si="16"/>
        <v>0</v>
      </c>
      <c r="DA16" s="59">
        <f t="shared" si="16"/>
        <v>0</v>
      </c>
      <c r="DB16" s="60"/>
      <c r="DC16" s="7"/>
      <c r="DD16" s="6"/>
      <c r="DE16" s="6"/>
      <c r="DF16" s="7"/>
      <c r="DG16" s="14"/>
      <c r="DH16" s="60"/>
      <c r="DI16" s="60"/>
      <c r="DJ16" s="60"/>
      <c r="DK16" s="60"/>
      <c r="DL16" s="60"/>
      <c r="DM16" s="60"/>
      <c r="DN16" s="60"/>
      <c r="DO16" s="60"/>
      <c r="DP16" s="60"/>
      <c r="DQ16" s="60"/>
      <c r="DR16" s="60"/>
      <c r="DS16" s="60"/>
      <c r="DT16" s="60"/>
      <c r="DU16" s="60"/>
      <c r="DV16" s="60"/>
      <c r="DW16" s="60"/>
      <c r="DX16" s="60"/>
      <c r="DY16" s="60"/>
      <c r="DZ16" s="60"/>
      <c r="EA16" s="60"/>
      <c r="EB16" s="60"/>
      <c r="EC16" s="60"/>
      <c r="ED16" s="60"/>
      <c r="EE16" s="60"/>
      <c r="EF16" s="60"/>
      <c r="EG16" s="60"/>
      <c r="EH16" s="60"/>
      <c r="EI16" s="60"/>
      <c r="EJ16" s="60"/>
      <c r="EK16" s="60"/>
      <c r="EL16" s="60"/>
      <c r="EM16" s="60"/>
      <c r="EN16" s="60"/>
      <c r="EO16" s="60"/>
      <c r="EP16" s="60"/>
      <c r="EQ16" s="60"/>
      <c r="ER16" s="60"/>
      <c r="ES16" s="60"/>
      <c r="ET16" s="60"/>
      <c r="EU16" s="60"/>
      <c r="EV16" s="7"/>
    </row>
    <row r="17" spans="2:152" x14ac:dyDescent="0.25">
      <c r="B17" s="62">
        <f>+B16+1</f>
        <v>8</v>
      </c>
      <c r="C17" s="63" t="s">
        <v>89</v>
      </c>
      <c r="D17" s="64"/>
      <c r="E17" s="64" t="s">
        <v>41</v>
      </c>
      <c r="F17" s="65">
        <v>3</v>
      </c>
      <c r="G17" s="66">
        <v>7.2850000000000001</v>
      </c>
      <c r="H17" s="67">
        <v>3.2970000000000002</v>
      </c>
      <c r="I17" s="67">
        <v>1.0760000000000001</v>
      </c>
      <c r="J17" s="68">
        <v>29.056999999999999</v>
      </c>
      <c r="K17" s="69">
        <f t="shared" si="0"/>
        <v>40.715000000000003</v>
      </c>
      <c r="L17" s="66">
        <v>8.4320000000000004</v>
      </c>
      <c r="M17" s="67">
        <v>2.444</v>
      </c>
      <c r="N17" s="67">
        <v>1.1259999999999999</v>
      </c>
      <c r="O17" s="68">
        <v>29.901</v>
      </c>
      <c r="P17" s="69">
        <f>SUM(L17:O17)</f>
        <v>41.902999999999999</v>
      </c>
      <c r="Q17" s="66">
        <v>8.6029999999999998</v>
      </c>
      <c r="R17" s="67">
        <v>2.4940000000000002</v>
      </c>
      <c r="S17" s="67">
        <v>1.149</v>
      </c>
      <c r="T17" s="68">
        <v>30.509</v>
      </c>
      <c r="U17" s="69">
        <f>SUM(Q17:T17)</f>
        <v>42.754999999999995</v>
      </c>
      <c r="V17" s="66">
        <v>8.1229999999999993</v>
      </c>
      <c r="W17" s="67">
        <v>2.3540000000000001</v>
      </c>
      <c r="X17" s="67">
        <v>1.085</v>
      </c>
      <c r="Y17" s="68">
        <v>28.805</v>
      </c>
      <c r="Z17" s="69">
        <f>SUM(V17:Y17)</f>
        <v>40.367000000000004</v>
      </c>
      <c r="AA17" s="66">
        <v>8.1739999999999995</v>
      </c>
      <c r="AB17" s="67">
        <v>2.3690000000000002</v>
      </c>
      <c r="AC17" s="67">
        <v>1.0920000000000001</v>
      </c>
      <c r="AD17" s="68">
        <v>28.986999999999998</v>
      </c>
      <c r="AE17" s="69">
        <f>SUM(AA17:AD17)</f>
        <v>40.622</v>
      </c>
      <c r="AF17" s="66">
        <v>8.1739999999999995</v>
      </c>
      <c r="AG17" s="67">
        <v>2.3690000000000002</v>
      </c>
      <c r="AH17" s="67">
        <v>1.0920000000000001</v>
      </c>
      <c r="AI17" s="68">
        <v>28.986000000000001</v>
      </c>
      <c r="AJ17" s="69">
        <f>SUM(AF17:AI17)</f>
        <v>40.621000000000002</v>
      </c>
      <c r="AK17" s="66">
        <v>8.1739999999999995</v>
      </c>
      <c r="AL17" s="67">
        <v>2.3690000000000002</v>
      </c>
      <c r="AM17" s="67">
        <v>1.0920000000000001</v>
      </c>
      <c r="AN17" s="68">
        <v>28.986999999999998</v>
      </c>
      <c r="AO17" s="69">
        <f>SUM(AK17:AN17)</f>
        <v>40.622</v>
      </c>
      <c r="AP17" s="66">
        <v>8.1739999999999995</v>
      </c>
      <c r="AQ17" s="67">
        <v>2.3690000000000002</v>
      </c>
      <c r="AR17" s="67">
        <v>1.0920000000000001</v>
      </c>
      <c r="AS17" s="68">
        <v>28.986999999999998</v>
      </c>
      <c r="AT17" s="69">
        <f>SUM(AP17:AS17)</f>
        <v>40.622</v>
      </c>
      <c r="AU17" s="14"/>
      <c r="AV17" s="95"/>
      <c r="AW17" s="96"/>
      <c r="AX17" s="97"/>
      <c r="AY17" s="43">
        <f>IF(SUM(BO17:DA17)=0,0,$BO$4)</f>
        <v>0</v>
      </c>
      <c r="AZ17" s="43"/>
      <c r="BA17" s="6"/>
      <c r="BB17" s="62">
        <f>+BB16+1</f>
        <v>8</v>
      </c>
      <c r="BC17" s="63" t="s">
        <v>89</v>
      </c>
      <c r="BD17" s="64" t="s">
        <v>41</v>
      </c>
      <c r="BE17" s="65">
        <v>3</v>
      </c>
      <c r="BF17" s="72" t="s">
        <v>90</v>
      </c>
      <c r="BG17" s="73" t="s">
        <v>91</v>
      </c>
      <c r="BH17" s="73" t="s">
        <v>92</v>
      </c>
      <c r="BI17" s="74" t="s">
        <v>93</v>
      </c>
      <c r="BJ17" s="75" t="s">
        <v>94</v>
      </c>
      <c r="BL17" s="7"/>
      <c r="BN17" s="8"/>
      <c r="BO17" s="59">
        <f t="shared" si="9"/>
        <v>0</v>
      </c>
      <c r="BP17" s="59">
        <f t="shared" si="9"/>
        <v>0</v>
      </c>
      <c r="BQ17" s="59">
        <f t="shared" si="9"/>
        <v>0</v>
      </c>
      <c r="BR17" s="59">
        <f t="shared" si="9"/>
        <v>0</v>
      </c>
      <c r="BS17" s="60"/>
      <c r="BT17" s="59">
        <f t="shared" si="10"/>
        <v>0</v>
      </c>
      <c r="BU17" s="59">
        <f t="shared" si="10"/>
        <v>0</v>
      </c>
      <c r="BV17" s="59">
        <f t="shared" si="10"/>
        <v>0</v>
      </c>
      <c r="BW17" s="59">
        <f t="shared" si="10"/>
        <v>0</v>
      </c>
      <c r="BX17" s="60"/>
      <c r="BY17" s="59">
        <f t="shared" si="11"/>
        <v>0</v>
      </c>
      <c r="BZ17" s="59">
        <f t="shared" si="11"/>
        <v>0</v>
      </c>
      <c r="CA17" s="59">
        <f t="shared" si="11"/>
        <v>0</v>
      </c>
      <c r="CB17" s="59">
        <f t="shared" si="11"/>
        <v>0</v>
      </c>
      <c r="CC17" s="60"/>
      <c r="CD17" s="59">
        <f t="shared" si="12"/>
        <v>0</v>
      </c>
      <c r="CE17" s="59">
        <f t="shared" si="12"/>
        <v>0</v>
      </c>
      <c r="CF17" s="59">
        <f t="shared" si="12"/>
        <v>0</v>
      </c>
      <c r="CG17" s="59">
        <f t="shared" si="12"/>
        <v>0</v>
      </c>
      <c r="CH17" s="60"/>
      <c r="CI17" s="59">
        <f t="shared" si="13"/>
        <v>0</v>
      </c>
      <c r="CJ17" s="59">
        <f t="shared" si="13"/>
        <v>0</v>
      </c>
      <c r="CK17" s="59">
        <f t="shared" si="13"/>
        <v>0</v>
      </c>
      <c r="CL17" s="59">
        <f t="shared" si="13"/>
        <v>0</v>
      </c>
      <c r="CM17" s="60"/>
      <c r="CN17" s="59">
        <f t="shared" si="14"/>
        <v>0</v>
      </c>
      <c r="CO17" s="59">
        <f t="shared" si="14"/>
        <v>0</v>
      </c>
      <c r="CP17" s="59">
        <f t="shared" si="14"/>
        <v>0</v>
      </c>
      <c r="CQ17" s="59">
        <f t="shared" si="14"/>
        <v>0</v>
      </c>
      <c r="CR17" s="60"/>
      <c r="CS17" s="59">
        <f t="shared" si="15"/>
        <v>0</v>
      </c>
      <c r="CT17" s="59">
        <f t="shared" si="15"/>
        <v>0</v>
      </c>
      <c r="CU17" s="59">
        <f t="shared" si="15"/>
        <v>0</v>
      </c>
      <c r="CV17" s="59">
        <f t="shared" si="15"/>
        <v>0</v>
      </c>
      <c r="CW17" s="60"/>
      <c r="CX17" s="59">
        <f t="shared" si="16"/>
        <v>0</v>
      </c>
      <c r="CY17" s="59">
        <f t="shared" si="16"/>
        <v>0</v>
      </c>
      <c r="CZ17" s="59">
        <f t="shared" si="16"/>
        <v>0</v>
      </c>
      <c r="DA17" s="59">
        <f t="shared" si="16"/>
        <v>0</v>
      </c>
      <c r="DB17" s="60"/>
      <c r="DC17" s="7"/>
      <c r="DD17" s="6"/>
      <c r="DE17" s="6"/>
      <c r="DF17" s="7"/>
      <c r="DG17" s="14"/>
      <c r="DH17" s="60"/>
      <c r="DI17" s="60"/>
      <c r="DJ17" s="60"/>
      <c r="DK17" s="60"/>
      <c r="DL17" s="60"/>
      <c r="DM17" s="60"/>
      <c r="DN17" s="60"/>
      <c r="DO17" s="60"/>
      <c r="DP17" s="60"/>
      <c r="DQ17" s="60"/>
      <c r="DR17" s="60"/>
      <c r="DS17" s="60"/>
      <c r="DT17" s="60"/>
      <c r="DU17" s="60"/>
      <c r="DV17" s="60"/>
      <c r="DW17" s="60"/>
      <c r="DX17" s="60"/>
      <c r="DY17" s="60"/>
      <c r="DZ17" s="60"/>
      <c r="EA17" s="60"/>
      <c r="EB17" s="60"/>
      <c r="EC17" s="60"/>
      <c r="ED17" s="60"/>
      <c r="EE17" s="60"/>
      <c r="EF17" s="60"/>
      <c r="EG17" s="60"/>
      <c r="EH17" s="60"/>
      <c r="EI17" s="60"/>
      <c r="EJ17" s="60"/>
      <c r="EK17" s="60"/>
      <c r="EL17" s="60"/>
      <c r="EM17" s="60"/>
      <c r="EN17" s="60"/>
      <c r="EO17" s="60"/>
      <c r="EP17" s="60"/>
      <c r="EQ17" s="60"/>
      <c r="ER17" s="60"/>
      <c r="ES17" s="60"/>
      <c r="ET17" s="60"/>
      <c r="EU17" s="60"/>
      <c r="EV17" s="7"/>
    </row>
    <row r="18" spans="2:152" ht="15" thickBot="1" x14ac:dyDescent="0.25">
      <c r="B18" s="98">
        <f>+B17+1</f>
        <v>9</v>
      </c>
      <c r="C18" s="99" t="s">
        <v>95</v>
      </c>
      <c r="D18" s="100"/>
      <c r="E18" s="100" t="s">
        <v>41</v>
      </c>
      <c r="F18" s="101">
        <v>3</v>
      </c>
      <c r="G18" s="102">
        <f>SUM(G9:G12,G14:G17)</f>
        <v>26.483999999999998</v>
      </c>
      <c r="H18" s="103">
        <f>SUM(H9:H12,H14:H17)</f>
        <v>12.471</v>
      </c>
      <c r="I18" s="104">
        <f>SUM(I9:I12,I14:I17)</f>
        <v>45.197000000000003</v>
      </c>
      <c r="J18" s="105">
        <f>SUM(J9:J12,J14:J17)</f>
        <v>119.33500000000001</v>
      </c>
      <c r="K18" s="106">
        <f t="shared" si="0"/>
        <v>203.48700000000002</v>
      </c>
      <c r="L18" s="102">
        <f>SUM(L9:L12,L14:L17)</f>
        <v>27.1</v>
      </c>
      <c r="M18" s="103">
        <f>SUM(M9:M12,M14:M17)</f>
        <v>12.928999999999998</v>
      </c>
      <c r="N18" s="104">
        <f>SUM(N9:N12,N14:N17)</f>
        <v>46.887</v>
      </c>
      <c r="O18" s="105">
        <f>SUM(O9:O12,O14:O17)</f>
        <v>145.26500000000001</v>
      </c>
      <c r="P18" s="106">
        <f>SUM(L18:O18)</f>
        <v>232.18100000000001</v>
      </c>
      <c r="Q18" s="102">
        <f>SUM(Q9:Q12,Q14:Q17)</f>
        <v>27.703000000000003</v>
      </c>
      <c r="R18" s="103">
        <f>SUM(R9:R12,R14:R17)</f>
        <v>13.016999999999999</v>
      </c>
      <c r="S18" s="104">
        <f>SUM(S9:S12,S14:S17)</f>
        <v>48.832000000000001</v>
      </c>
      <c r="T18" s="105">
        <f>SUM(T9:T12,T14:T17)</f>
        <v>153.94999999999999</v>
      </c>
      <c r="U18" s="106">
        <f>SUM(Q18:T18)</f>
        <v>243.50199999999998</v>
      </c>
      <c r="V18" s="102">
        <f>SUM(V9:V12,V14:V17)</f>
        <v>27.497999999999998</v>
      </c>
      <c r="W18" s="103">
        <f>SUM(W9:W12,W14:W17)</f>
        <v>12.088000000000001</v>
      </c>
      <c r="X18" s="104">
        <f>SUM(X9:X12,X14:X17)</f>
        <v>47.46</v>
      </c>
      <c r="Y18" s="105">
        <f>SUM(Y9:Y12,Y14:Y17)</f>
        <v>128.96899999999999</v>
      </c>
      <c r="Z18" s="106">
        <f>SUM(V18:Y18)</f>
        <v>216.01499999999999</v>
      </c>
      <c r="AA18" s="102">
        <f>SUM(AA9:AA12,AA14:AA17)</f>
        <v>27.533000000000001</v>
      </c>
      <c r="AB18" s="103">
        <f>SUM(AB9:AB12,AB14:AB17)</f>
        <v>12.116</v>
      </c>
      <c r="AC18" s="104">
        <f>SUM(AC9:AC12,AC14:AC17)</f>
        <v>47.36</v>
      </c>
      <c r="AD18" s="105">
        <f>SUM(AD9:AD12,AD14:AD17)</f>
        <v>125.67099999999999</v>
      </c>
      <c r="AE18" s="106">
        <f>SUM(AA18:AD18)</f>
        <v>212.68</v>
      </c>
      <c r="AF18" s="102">
        <f>SUM(AF9:AF12,AF14:AF17)</f>
        <v>27.591999999999999</v>
      </c>
      <c r="AG18" s="103">
        <f>SUM(AG9:AG12,AG14:AG17)</f>
        <v>12.152000000000001</v>
      </c>
      <c r="AH18" s="104">
        <f>SUM(AH9:AH12,AH14:AH17)</f>
        <v>47.432000000000002</v>
      </c>
      <c r="AI18" s="105">
        <f>SUM(AI9:AI12,AI14:AI17)</f>
        <v>126.17899999999999</v>
      </c>
      <c r="AJ18" s="106">
        <f>SUM(AF18:AI18)</f>
        <v>213.35499999999999</v>
      </c>
      <c r="AK18" s="102">
        <f>SUM(AK9:AK12,AK14:AK17)</f>
        <v>27.654999999999998</v>
      </c>
      <c r="AL18" s="103">
        <f>SUM(AL9:AL12,AL14:AL17)</f>
        <v>12.190999999999999</v>
      </c>
      <c r="AM18" s="104">
        <f>SUM(AM9:AM12,AM14:AM17)</f>
        <v>47.536000000000001</v>
      </c>
      <c r="AN18" s="105">
        <f>SUM(AN9:AN12,AN14:AN17)</f>
        <v>126.77699999999999</v>
      </c>
      <c r="AO18" s="106">
        <f>SUM(AK18:AN18)</f>
        <v>214.15899999999999</v>
      </c>
      <c r="AP18" s="102">
        <f>SUM(AP9:AP12,AP14:AP17)</f>
        <v>28.82</v>
      </c>
      <c r="AQ18" s="103">
        <f>SUM(AQ9:AQ12,AQ14:AQ17)</f>
        <v>12.234999999999999</v>
      </c>
      <c r="AR18" s="104">
        <f>SUM(AR9:AR12,AR14:AR17)</f>
        <v>47.655999999999999</v>
      </c>
      <c r="AS18" s="105">
        <f>SUM(AS9:AS12,AS14:AS17)</f>
        <v>127.22399999999999</v>
      </c>
      <c r="AT18" s="106">
        <f>SUM(AP18:AS18)</f>
        <v>215.935</v>
      </c>
      <c r="AU18" s="14"/>
      <c r="AV18" s="107" t="s">
        <v>96</v>
      </c>
      <c r="AW18" s="108"/>
      <c r="AX18" s="97"/>
      <c r="AY18" s="43"/>
      <c r="AZ18" s="43"/>
      <c r="BA18" s="6"/>
      <c r="BB18" s="98">
        <f>+BB17+1</f>
        <v>9</v>
      </c>
      <c r="BC18" s="99" t="s">
        <v>95</v>
      </c>
      <c r="BD18" s="100" t="s">
        <v>41</v>
      </c>
      <c r="BE18" s="101">
        <v>3</v>
      </c>
      <c r="BF18" s="109" t="s">
        <v>97</v>
      </c>
      <c r="BG18" s="110" t="s">
        <v>98</v>
      </c>
      <c r="BH18" s="111" t="s">
        <v>99</v>
      </c>
      <c r="BI18" s="112" t="s">
        <v>100</v>
      </c>
      <c r="BJ18" s="113" t="s">
        <v>101</v>
      </c>
      <c r="BL18" s="7"/>
      <c r="BN18" s="8"/>
      <c r="BO18" s="36"/>
      <c r="BP18" s="36"/>
      <c r="BQ18" s="36"/>
      <c r="BR18" s="36"/>
      <c r="BS18" s="38"/>
      <c r="BT18" s="36"/>
      <c r="BU18" s="36"/>
      <c r="BV18" s="36"/>
      <c r="BW18" s="36"/>
      <c r="BX18" s="38"/>
      <c r="BY18" s="36"/>
      <c r="BZ18" s="36"/>
      <c r="CA18" s="36"/>
      <c r="CB18" s="36"/>
      <c r="CC18" s="38"/>
      <c r="CD18" s="36"/>
      <c r="CE18" s="36"/>
      <c r="CF18" s="36"/>
      <c r="CG18" s="36"/>
      <c r="CH18" s="38"/>
      <c r="CI18" s="36"/>
      <c r="CJ18" s="36"/>
      <c r="CK18" s="36"/>
      <c r="CL18" s="36"/>
      <c r="CM18" s="38"/>
      <c r="CN18" s="36"/>
      <c r="CO18" s="36"/>
      <c r="CP18" s="36"/>
      <c r="CQ18" s="36"/>
      <c r="CR18" s="38"/>
      <c r="CS18" s="36"/>
      <c r="CT18" s="36"/>
      <c r="CU18" s="36"/>
      <c r="CV18" s="36"/>
      <c r="CW18" s="38"/>
      <c r="CX18" s="36"/>
      <c r="CY18" s="36"/>
      <c r="CZ18" s="36"/>
      <c r="DA18" s="36"/>
      <c r="DB18" s="60"/>
      <c r="DC18" s="7"/>
      <c r="DD18" s="6"/>
      <c r="DE18" s="6"/>
      <c r="DF18" s="7"/>
      <c r="DG18" s="14"/>
      <c r="DH18" s="60"/>
      <c r="DI18" s="60"/>
      <c r="DJ18" s="60"/>
      <c r="DK18" s="60"/>
      <c r="DL18" s="60"/>
      <c r="DM18" s="60"/>
      <c r="DN18" s="60"/>
      <c r="DO18" s="60"/>
      <c r="DP18" s="60"/>
      <c r="DQ18" s="60"/>
      <c r="DR18" s="60"/>
      <c r="DS18" s="60"/>
      <c r="DT18" s="60"/>
      <c r="DU18" s="60"/>
      <c r="DV18" s="60"/>
      <c r="DW18" s="60"/>
      <c r="DX18" s="60"/>
      <c r="DY18" s="60"/>
      <c r="DZ18" s="60"/>
      <c r="EA18" s="60"/>
      <c r="EB18" s="60"/>
      <c r="EC18" s="60"/>
      <c r="ED18" s="60"/>
      <c r="EE18" s="60"/>
      <c r="EF18" s="60"/>
      <c r="EG18" s="60"/>
      <c r="EH18" s="60"/>
      <c r="EI18" s="60"/>
      <c r="EJ18" s="60"/>
      <c r="EK18" s="60"/>
      <c r="EL18" s="60"/>
      <c r="EM18" s="60"/>
      <c r="EN18" s="60"/>
      <c r="EO18" s="60"/>
      <c r="EP18" s="60"/>
      <c r="EQ18" s="60"/>
      <c r="ER18" s="60"/>
      <c r="ES18" s="60"/>
      <c r="ET18" s="60"/>
      <c r="EU18" s="84"/>
      <c r="EV18" s="7"/>
    </row>
    <row r="19" spans="2:152" ht="15" thickBot="1" x14ac:dyDescent="0.25">
      <c r="B19" s="114"/>
      <c r="C19" s="114"/>
      <c r="D19" s="115"/>
      <c r="E19" s="116"/>
      <c r="F19" s="116"/>
      <c r="G19" s="117"/>
      <c r="H19" s="117"/>
      <c r="I19" s="117"/>
      <c r="J19" s="117"/>
      <c r="K19" s="117"/>
      <c r="L19" s="117"/>
      <c r="M19" s="117"/>
      <c r="N19" s="117"/>
      <c r="O19" s="117"/>
      <c r="P19" s="117"/>
      <c r="Q19" s="117"/>
      <c r="R19" s="117"/>
      <c r="S19" s="117"/>
      <c r="T19" s="117"/>
      <c r="U19" s="117"/>
      <c r="V19" s="117"/>
      <c r="W19" s="117"/>
      <c r="X19" s="117"/>
      <c r="Y19" s="117"/>
      <c r="Z19" s="117"/>
      <c r="AA19" s="117"/>
      <c r="AB19" s="117"/>
      <c r="AC19" s="117"/>
      <c r="AD19" s="117"/>
      <c r="AE19" s="117"/>
      <c r="AF19" s="117"/>
      <c r="AG19" s="117"/>
      <c r="AH19" s="117"/>
      <c r="AI19" s="117"/>
      <c r="AJ19" s="117"/>
      <c r="AK19" s="117"/>
      <c r="AL19" s="117"/>
      <c r="AM19" s="117"/>
      <c r="AN19" s="117"/>
      <c r="AO19" s="117"/>
      <c r="AP19" s="117"/>
      <c r="AQ19" s="117"/>
      <c r="AR19" s="117"/>
      <c r="AS19" s="117"/>
      <c r="AT19" s="117"/>
      <c r="AU19" s="14"/>
      <c r="AV19" s="118"/>
      <c r="AW19" s="118"/>
      <c r="AX19" s="118"/>
      <c r="AY19" s="43"/>
      <c r="AZ19" s="43"/>
      <c r="BA19" s="6"/>
      <c r="BB19" s="114"/>
      <c r="BC19" s="114"/>
      <c r="BD19" s="116"/>
      <c r="BE19" s="116"/>
      <c r="BF19" s="119"/>
      <c r="BG19" s="119"/>
      <c r="BH19" s="119"/>
      <c r="BI19" s="119"/>
      <c r="BJ19" s="119"/>
      <c r="BL19" s="7"/>
      <c r="BN19" s="8"/>
      <c r="BO19" s="36"/>
      <c r="BP19" s="36"/>
      <c r="BQ19" s="36"/>
      <c r="BR19" s="36"/>
      <c r="BS19" s="38"/>
      <c r="BT19" s="36"/>
      <c r="BU19" s="36"/>
      <c r="BV19" s="36"/>
      <c r="BW19" s="36"/>
      <c r="BX19" s="38"/>
      <c r="BY19" s="36"/>
      <c r="BZ19" s="36"/>
      <c r="CA19" s="36"/>
      <c r="CB19" s="36"/>
      <c r="CC19" s="38"/>
      <c r="CD19" s="36"/>
      <c r="CE19" s="36"/>
      <c r="CF19" s="36"/>
      <c r="CG19" s="36"/>
      <c r="CH19" s="38"/>
      <c r="CI19" s="36"/>
      <c r="CJ19" s="36"/>
      <c r="CK19" s="36"/>
      <c r="CL19" s="36"/>
      <c r="CM19" s="38"/>
      <c r="CN19" s="36"/>
      <c r="CO19" s="36"/>
      <c r="CP19" s="36"/>
      <c r="CQ19" s="36"/>
      <c r="CR19" s="38"/>
      <c r="CS19" s="36"/>
      <c r="CT19" s="36"/>
      <c r="CU19" s="36"/>
      <c r="CV19" s="36"/>
      <c r="CW19" s="38"/>
      <c r="CX19" s="36"/>
      <c r="CY19" s="36"/>
      <c r="CZ19" s="36"/>
      <c r="DA19" s="36"/>
      <c r="DB19" s="60"/>
      <c r="DC19" s="7"/>
      <c r="DD19" s="6"/>
      <c r="DE19" s="6"/>
      <c r="DF19" s="7"/>
      <c r="DG19" s="14"/>
      <c r="DH19" s="60"/>
      <c r="DI19" s="60"/>
      <c r="DJ19" s="60"/>
      <c r="DK19" s="60"/>
      <c r="DL19" s="60"/>
      <c r="DM19" s="60"/>
      <c r="DN19" s="60"/>
      <c r="DO19" s="60"/>
      <c r="DP19" s="60"/>
      <c r="DQ19" s="60"/>
      <c r="DR19" s="60"/>
      <c r="DS19" s="60"/>
      <c r="DT19" s="60"/>
      <c r="DU19" s="60"/>
      <c r="DV19" s="60"/>
      <c r="DW19" s="60"/>
      <c r="DX19" s="60"/>
      <c r="DY19" s="60"/>
      <c r="DZ19" s="60"/>
      <c r="EA19" s="60"/>
      <c r="EB19" s="60"/>
      <c r="EC19" s="60"/>
      <c r="ED19" s="60"/>
      <c r="EE19" s="60"/>
      <c r="EF19" s="60"/>
      <c r="EG19" s="60"/>
      <c r="EH19" s="60"/>
      <c r="EI19" s="60"/>
      <c r="EJ19" s="60"/>
      <c r="EK19" s="60"/>
      <c r="EL19" s="60"/>
      <c r="EM19" s="60"/>
      <c r="EN19" s="60"/>
      <c r="EO19" s="60"/>
      <c r="EP19" s="60"/>
      <c r="EQ19" s="60"/>
      <c r="ER19" s="60"/>
      <c r="ES19" s="60"/>
      <c r="ET19" s="60"/>
      <c r="EU19" s="84"/>
      <c r="EV19" s="7"/>
    </row>
    <row r="20" spans="2:152" x14ac:dyDescent="0.25">
      <c r="B20" s="44">
        <f>+B18+1</f>
        <v>10</v>
      </c>
      <c r="C20" s="45" t="s">
        <v>102</v>
      </c>
      <c r="D20" s="46"/>
      <c r="E20" s="46" t="s">
        <v>41</v>
      </c>
      <c r="F20" s="47">
        <v>3</v>
      </c>
      <c r="G20" s="48">
        <v>0</v>
      </c>
      <c r="H20" s="49">
        <v>0</v>
      </c>
      <c r="I20" s="49">
        <v>0</v>
      </c>
      <c r="J20" s="120">
        <v>2.5009999999999999</v>
      </c>
      <c r="K20" s="51">
        <f t="shared" si="0"/>
        <v>2.5009999999999999</v>
      </c>
      <c r="L20" s="48">
        <v>0</v>
      </c>
      <c r="M20" s="49">
        <v>0</v>
      </c>
      <c r="N20" s="49">
        <v>0</v>
      </c>
      <c r="O20" s="120">
        <v>2.5819999999999999</v>
      </c>
      <c r="P20" s="51">
        <f>SUM(L20:O20)</f>
        <v>2.5819999999999999</v>
      </c>
      <c r="Q20" s="48">
        <v>0</v>
      </c>
      <c r="R20" s="49">
        <v>0</v>
      </c>
      <c r="S20" s="49">
        <v>0</v>
      </c>
      <c r="T20" s="120">
        <v>2.66</v>
      </c>
      <c r="U20" s="51">
        <f>SUM(Q20:T20)</f>
        <v>2.66</v>
      </c>
      <c r="V20" s="48">
        <v>0</v>
      </c>
      <c r="W20" s="49">
        <v>0</v>
      </c>
      <c r="X20" s="49">
        <v>0</v>
      </c>
      <c r="Y20" s="120">
        <v>2.54</v>
      </c>
      <c r="Z20" s="51">
        <f>SUM(V20:Y20)</f>
        <v>2.54</v>
      </c>
      <c r="AA20" s="48">
        <v>0</v>
      </c>
      <c r="AB20" s="49">
        <v>0</v>
      </c>
      <c r="AC20" s="49">
        <v>0</v>
      </c>
      <c r="AD20" s="120">
        <v>2.54</v>
      </c>
      <c r="AE20" s="51">
        <f>SUM(AA20:AD20)</f>
        <v>2.54</v>
      </c>
      <c r="AF20" s="48">
        <v>0</v>
      </c>
      <c r="AG20" s="49">
        <v>0</v>
      </c>
      <c r="AH20" s="49">
        <v>0</v>
      </c>
      <c r="AI20" s="120">
        <v>2.54</v>
      </c>
      <c r="AJ20" s="51">
        <f>SUM(AF20:AI20)</f>
        <v>2.54</v>
      </c>
      <c r="AK20" s="48">
        <v>0</v>
      </c>
      <c r="AL20" s="49">
        <v>0</v>
      </c>
      <c r="AM20" s="49">
        <v>0</v>
      </c>
      <c r="AN20" s="120">
        <v>2.54</v>
      </c>
      <c r="AO20" s="51">
        <f>SUM(AK20:AN20)</f>
        <v>2.54</v>
      </c>
      <c r="AP20" s="48">
        <v>0</v>
      </c>
      <c r="AQ20" s="49">
        <v>0</v>
      </c>
      <c r="AR20" s="49">
        <v>0</v>
      </c>
      <c r="AS20" s="120">
        <v>2.54</v>
      </c>
      <c r="AT20" s="51">
        <f>SUM(AP20:AS20)</f>
        <v>2.54</v>
      </c>
      <c r="AU20" s="14"/>
      <c r="AV20" s="90"/>
      <c r="AW20" s="39" t="s">
        <v>103</v>
      </c>
      <c r="AX20" s="71"/>
      <c r="AY20" s="43">
        <f>IF(SUM(BO20:DA20)=0,0,$BO$4)</f>
        <v>0</v>
      </c>
      <c r="AZ20" s="43">
        <f>IF(SUM(DH20:ET20)=0,0,$DH$6)</f>
        <v>0</v>
      </c>
      <c r="BA20" s="6"/>
      <c r="BB20" s="44">
        <f>+BB18+1</f>
        <v>10</v>
      </c>
      <c r="BC20" s="45" t="s">
        <v>102</v>
      </c>
      <c r="BD20" s="46" t="s">
        <v>41</v>
      </c>
      <c r="BE20" s="47">
        <v>3</v>
      </c>
      <c r="BF20" s="55" t="s">
        <v>104</v>
      </c>
      <c r="BG20" s="56" t="s">
        <v>105</v>
      </c>
      <c r="BH20" s="56" t="s">
        <v>106</v>
      </c>
      <c r="BI20" s="121" t="s">
        <v>107</v>
      </c>
      <c r="BJ20" s="58" t="s">
        <v>108</v>
      </c>
      <c r="BL20" s="7"/>
      <c r="BN20" s="8"/>
      <c r="BO20" s="59">
        <f>IF(ISNUMBER(G20),0,1)</f>
        <v>0</v>
      </c>
      <c r="BP20" s="59">
        <f>IF(ISNUMBER(H20),0,1)</f>
        <v>0</v>
      </c>
      <c r="BQ20" s="59">
        <f>IF(ISNUMBER(I20),0,1)</f>
        <v>0</v>
      </c>
      <c r="BR20" s="59">
        <f>IF(ISNUMBER(J20),0,1)</f>
        <v>0</v>
      </c>
      <c r="BS20" s="60"/>
      <c r="BT20" s="59">
        <f>IF(ISNUMBER(L20),0,1)</f>
        <v>0</v>
      </c>
      <c r="BU20" s="59">
        <f>IF(ISNUMBER(M20),0,1)</f>
        <v>0</v>
      </c>
      <c r="BV20" s="59">
        <f>IF(ISNUMBER(N20),0,1)</f>
        <v>0</v>
      </c>
      <c r="BW20" s="59">
        <f>IF(ISNUMBER(O20),0,1)</f>
        <v>0</v>
      </c>
      <c r="BX20" s="60"/>
      <c r="BY20" s="59">
        <f>IF(ISNUMBER(Q20),0,1)</f>
        <v>0</v>
      </c>
      <c r="BZ20" s="59">
        <f>IF(ISNUMBER(R20),0,1)</f>
        <v>0</v>
      </c>
      <c r="CA20" s="59">
        <f>IF(ISNUMBER(S20),0,1)</f>
        <v>0</v>
      </c>
      <c r="CB20" s="59">
        <f>IF(ISNUMBER(T20),0,1)</f>
        <v>0</v>
      </c>
      <c r="CC20" s="60"/>
      <c r="CD20" s="59">
        <f>IF(ISNUMBER(V20),0,1)</f>
        <v>0</v>
      </c>
      <c r="CE20" s="59">
        <f>IF(ISNUMBER(W20),0,1)</f>
        <v>0</v>
      </c>
      <c r="CF20" s="59">
        <f>IF(ISNUMBER(X20),0,1)</f>
        <v>0</v>
      </c>
      <c r="CG20" s="59">
        <f>IF(ISNUMBER(Y20),0,1)</f>
        <v>0</v>
      </c>
      <c r="CH20" s="60"/>
      <c r="CI20" s="59">
        <f>IF(ISNUMBER(AA20),0,1)</f>
        <v>0</v>
      </c>
      <c r="CJ20" s="59">
        <f>IF(ISNUMBER(AB20),0,1)</f>
        <v>0</v>
      </c>
      <c r="CK20" s="59">
        <f>IF(ISNUMBER(AC20),0,1)</f>
        <v>0</v>
      </c>
      <c r="CL20" s="59">
        <f>IF(ISNUMBER(AD20),0,1)</f>
        <v>0</v>
      </c>
      <c r="CM20" s="60"/>
      <c r="CN20" s="59">
        <f>IF(ISNUMBER(AF20),0,1)</f>
        <v>0</v>
      </c>
      <c r="CO20" s="59">
        <f>IF(ISNUMBER(AG20),0,1)</f>
        <v>0</v>
      </c>
      <c r="CP20" s="59">
        <f>IF(ISNUMBER(AH20),0,1)</f>
        <v>0</v>
      </c>
      <c r="CQ20" s="59">
        <f>IF(ISNUMBER(AI20),0,1)</f>
        <v>0</v>
      </c>
      <c r="CR20" s="60"/>
      <c r="CS20" s="59">
        <f>IF(ISNUMBER(AK20),0,1)</f>
        <v>0</v>
      </c>
      <c r="CT20" s="59">
        <f>IF(ISNUMBER(AL20),0,1)</f>
        <v>0</v>
      </c>
      <c r="CU20" s="59">
        <f>IF(ISNUMBER(AM20),0,1)</f>
        <v>0</v>
      </c>
      <c r="CV20" s="59">
        <f>IF(ISNUMBER(AN20),0,1)</f>
        <v>0</v>
      </c>
      <c r="CW20" s="60"/>
      <c r="CX20" s="59">
        <f>IF(ISNUMBER(AP20),0,1)</f>
        <v>0</v>
      </c>
      <c r="CY20" s="59">
        <f>IF(ISNUMBER(AQ20),0,1)</f>
        <v>0</v>
      </c>
      <c r="CZ20" s="59">
        <f>IF(ISNUMBER(AR20),0,1)</f>
        <v>0</v>
      </c>
      <c r="DA20" s="59">
        <f>IF(ISNUMBER(AS20),0,1)</f>
        <v>0</v>
      </c>
      <c r="DB20" s="60"/>
      <c r="DC20" s="7"/>
      <c r="DD20" s="6"/>
      <c r="DE20" s="6"/>
      <c r="DF20" s="7"/>
      <c r="DG20" s="14"/>
      <c r="DH20" s="61">
        <f>IF((ROUND(G20,3) = ROUND(SUM([2]WS8!G13,[2]WS8!G26),3)), 0, 1)</f>
        <v>0</v>
      </c>
      <c r="DI20" s="61">
        <f>IF((ROUND(H20,3) = ROUND(SUM([2]WS8!H13,[2]WS8!H26),3)), 0, 1)</f>
        <v>0</v>
      </c>
      <c r="DJ20" s="61">
        <f>IF((ROUND(I20,3) = ROUND(SUM([2]WS8!I13,[2]WS8!I26),3)), 0, 1)</f>
        <v>0</v>
      </c>
      <c r="DK20" s="61">
        <f>IF((ROUND(J20,3) = ROUND(SUM([2]WS8!J13,[2]WS8!J26),3)), 0, 1)</f>
        <v>0</v>
      </c>
      <c r="DL20" s="60"/>
      <c r="DM20" s="61">
        <f>IF((ROUND(L20,3) = ROUND(SUM([2]WS8!L13,[2]WS8!L26),3)), 0, 1)</f>
        <v>0</v>
      </c>
      <c r="DN20" s="61">
        <f>IF((ROUND(M20,3) = ROUND(SUM([2]WS8!M13,[2]WS8!M26),3)), 0, 1)</f>
        <v>0</v>
      </c>
      <c r="DO20" s="61">
        <f>IF((ROUND(N20,3) = ROUND(SUM([2]WS8!N13,[2]WS8!N26),3)), 0, 1)</f>
        <v>0</v>
      </c>
      <c r="DP20" s="61">
        <f>IF((ROUND(O20,3) = ROUND(SUM([2]WS8!O13,[2]WS8!O26),3)), 0, 1)</f>
        <v>0</v>
      </c>
      <c r="DQ20" s="60"/>
      <c r="DR20" s="61">
        <f>IF((ROUND(Q20,3) = ROUND(SUM([2]WS8!Q13,[2]WS8!Q26),3)), 0, 1)</f>
        <v>0</v>
      </c>
      <c r="DS20" s="61">
        <f>IF((ROUND(R20,3) = ROUND(SUM([2]WS8!R13,[2]WS8!R26),3)), 0, 1)</f>
        <v>0</v>
      </c>
      <c r="DT20" s="61">
        <f>IF((ROUND(S20,3) = ROUND(SUM([2]WS8!S13,[2]WS8!S26),3)), 0, 1)</f>
        <v>0</v>
      </c>
      <c r="DU20" s="61">
        <f>IF((ROUND(T20,3) = ROUND(SUM([2]WS8!T13,[2]WS8!T26),3)), 0, 1)</f>
        <v>0</v>
      </c>
      <c r="DV20" s="60"/>
      <c r="DW20" s="61">
        <f>IF((ROUND(V20,3) = ROUND(SUM([2]WS8!V13,[2]WS8!V26),3)), 0, 1)</f>
        <v>0</v>
      </c>
      <c r="DX20" s="61">
        <f>IF((ROUND(W20,3) = ROUND(SUM([2]WS8!W13,[2]WS8!W26),3)), 0, 1)</f>
        <v>0</v>
      </c>
      <c r="DY20" s="61">
        <f>IF((ROUND(X20,3) = ROUND(SUM([2]WS8!X13,[2]WS8!X26),3)), 0, 1)</f>
        <v>0</v>
      </c>
      <c r="DZ20" s="61">
        <f>IF((ROUND(Y20,3) = ROUND(SUM([2]WS8!Y13,[2]WS8!Y26),3)), 0, 1)</f>
        <v>0</v>
      </c>
      <c r="EA20" s="60"/>
      <c r="EB20" s="61">
        <f>IF((ROUND(AA20,3) = ROUND(SUM([2]WS8!AA13,[2]WS8!AA26),3)), 0, 1)</f>
        <v>0</v>
      </c>
      <c r="EC20" s="61">
        <f>IF((ROUND(AB20,3) = ROUND(SUM([2]WS8!AB13,[2]WS8!AB26),3)), 0, 1)</f>
        <v>0</v>
      </c>
      <c r="ED20" s="61">
        <f>IF((ROUND(AC20,3) = ROUND(SUM([2]WS8!AC13,[2]WS8!AC26),3)), 0, 1)</f>
        <v>0</v>
      </c>
      <c r="EE20" s="61">
        <f>IF((ROUND(AD20,3) = ROUND(SUM([2]WS8!AD13,[2]WS8!AD26),3)), 0, 1)</f>
        <v>0</v>
      </c>
      <c r="EF20" s="60"/>
      <c r="EG20" s="61">
        <f>IF((ROUND(AF20,3) = ROUND(SUM([2]WS8!AF13,[2]WS8!AF26),3)), 0, 1)</f>
        <v>0</v>
      </c>
      <c r="EH20" s="61">
        <f>IF((ROUND(AG20,3) = ROUND(SUM([2]WS8!AG13,[2]WS8!AG26),3)), 0, 1)</f>
        <v>0</v>
      </c>
      <c r="EI20" s="61">
        <f>IF((ROUND(AH20,3) = ROUND(SUM([2]WS8!AH13,[2]WS8!AH26),3)), 0, 1)</f>
        <v>0</v>
      </c>
      <c r="EJ20" s="61">
        <f>IF((ROUND(AI20,3) = ROUND(SUM([2]WS8!AI13,[2]WS8!AI26),3)), 0, 1)</f>
        <v>0</v>
      </c>
      <c r="EK20" s="60"/>
      <c r="EL20" s="61">
        <f>IF((ROUND(AK20,3) = ROUND(SUM([2]WS8!AK13,[2]WS8!AK26),3)), 0, 1)</f>
        <v>0</v>
      </c>
      <c r="EM20" s="61">
        <f>IF((ROUND(AL20,3) = ROUND(SUM([2]WS8!AL13,[2]WS8!AL26),3)), 0, 1)</f>
        <v>0</v>
      </c>
      <c r="EN20" s="61">
        <f>IF((ROUND(AM20,3) = ROUND(SUM([2]WS8!AM13,[2]WS8!AM26),3)), 0, 1)</f>
        <v>0</v>
      </c>
      <c r="EO20" s="61">
        <f>IF((ROUND(AN20,3) = ROUND(SUM([2]WS8!AN13,[2]WS8!AN26),3)), 0, 1)</f>
        <v>0</v>
      </c>
      <c r="EP20" s="60"/>
      <c r="EQ20" s="61">
        <f>IF((ROUND(AP20,3) = ROUND(SUM([2]WS8!AP13,[2]WS8!AP26),3)), 0, 1)</f>
        <v>0</v>
      </c>
      <c r="ER20" s="61">
        <f>IF((ROUND(AQ20,3) = ROUND(SUM([2]WS8!AQ13,[2]WS8!AQ26),3)), 0, 1)</f>
        <v>0</v>
      </c>
      <c r="ES20" s="61">
        <f>IF((ROUND(AR20,3) = ROUND(SUM([2]WS8!AR13,[2]WS8!AR26),3)), 0, 1)</f>
        <v>0</v>
      </c>
      <c r="ET20" s="61">
        <f>IF((ROUND(AS20,3) = ROUND(SUM([2]WS8!AS13,[2]WS8!AS26),3)), 0, 1)</f>
        <v>0</v>
      </c>
      <c r="EU20" s="60"/>
      <c r="EV20" s="7"/>
    </row>
    <row r="21" spans="2:152" ht="15" thickBot="1" x14ac:dyDescent="0.25">
      <c r="B21" s="98">
        <f>+B20+1</f>
        <v>11</v>
      </c>
      <c r="C21" s="99" t="s">
        <v>109</v>
      </c>
      <c r="D21" s="100"/>
      <c r="E21" s="100" t="s">
        <v>41</v>
      </c>
      <c r="F21" s="101">
        <v>3</v>
      </c>
      <c r="G21" s="102">
        <f>G18+G20</f>
        <v>26.483999999999998</v>
      </c>
      <c r="H21" s="104">
        <f>H18+H20</f>
        <v>12.471</v>
      </c>
      <c r="I21" s="104">
        <f>I18+I20</f>
        <v>45.197000000000003</v>
      </c>
      <c r="J21" s="105">
        <f>J18+J20</f>
        <v>121.83600000000001</v>
      </c>
      <c r="K21" s="106">
        <f t="shared" si="0"/>
        <v>205.988</v>
      </c>
      <c r="L21" s="102">
        <f>L18+L20</f>
        <v>27.1</v>
      </c>
      <c r="M21" s="104">
        <f>M18+M20</f>
        <v>12.928999999999998</v>
      </c>
      <c r="N21" s="104">
        <f>N18+N20</f>
        <v>46.887</v>
      </c>
      <c r="O21" s="105">
        <f>O18+O20</f>
        <v>147.84700000000001</v>
      </c>
      <c r="P21" s="106">
        <f>SUM(L21:O21)</f>
        <v>234.76300000000001</v>
      </c>
      <c r="Q21" s="102">
        <f>Q18+Q20</f>
        <v>27.703000000000003</v>
      </c>
      <c r="R21" s="104">
        <f>R18+R20</f>
        <v>13.016999999999999</v>
      </c>
      <c r="S21" s="104">
        <f>S18+S20</f>
        <v>48.832000000000001</v>
      </c>
      <c r="T21" s="105">
        <f>T18+T20</f>
        <v>156.60999999999999</v>
      </c>
      <c r="U21" s="106">
        <f>SUM(Q21:T21)</f>
        <v>246.16199999999998</v>
      </c>
      <c r="V21" s="102">
        <f>V18+V20</f>
        <v>27.497999999999998</v>
      </c>
      <c r="W21" s="104">
        <f>W18+W20</f>
        <v>12.088000000000001</v>
      </c>
      <c r="X21" s="104">
        <f>X18+X20</f>
        <v>47.46</v>
      </c>
      <c r="Y21" s="105">
        <f>Y18+Y20</f>
        <v>131.50899999999999</v>
      </c>
      <c r="Z21" s="106">
        <f>SUM(V21:Y21)</f>
        <v>218.55499999999998</v>
      </c>
      <c r="AA21" s="102">
        <f>AA18+AA20</f>
        <v>27.533000000000001</v>
      </c>
      <c r="AB21" s="104">
        <f>AB18+AB20</f>
        <v>12.116</v>
      </c>
      <c r="AC21" s="104">
        <f>AC18+AC20</f>
        <v>47.36</v>
      </c>
      <c r="AD21" s="105">
        <f>AD18+AD20</f>
        <v>128.21099999999998</v>
      </c>
      <c r="AE21" s="106">
        <f>SUM(AA21:AD21)</f>
        <v>215.21999999999997</v>
      </c>
      <c r="AF21" s="102">
        <f>AF18+AF20</f>
        <v>27.591999999999999</v>
      </c>
      <c r="AG21" s="104">
        <f>AG18+AG20</f>
        <v>12.152000000000001</v>
      </c>
      <c r="AH21" s="104">
        <f>AH18+AH20</f>
        <v>47.432000000000002</v>
      </c>
      <c r="AI21" s="105">
        <f>AI18+AI20</f>
        <v>128.71899999999999</v>
      </c>
      <c r="AJ21" s="106">
        <f>SUM(AF21:AI21)</f>
        <v>215.89499999999998</v>
      </c>
      <c r="AK21" s="102">
        <f>AK18+AK20</f>
        <v>27.654999999999998</v>
      </c>
      <c r="AL21" s="104">
        <f>AL18+AL20</f>
        <v>12.190999999999999</v>
      </c>
      <c r="AM21" s="104">
        <f>AM18+AM20</f>
        <v>47.536000000000001</v>
      </c>
      <c r="AN21" s="105">
        <f>AN18+AN20</f>
        <v>129.31699999999998</v>
      </c>
      <c r="AO21" s="106">
        <f>SUM(AK21:AN21)</f>
        <v>216.69899999999998</v>
      </c>
      <c r="AP21" s="102">
        <f>AP18+AP20</f>
        <v>28.82</v>
      </c>
      <c r="AQ21" s="104">
        <f>AQ18+AQ20</f>
        <v>12.234999999999999</v>
      </c>
      <c r="AR21" s="104">
        <f>AR18+AR20</f>
        <v>47.655999999999999</v>
      </c>
      <c r="AS21" s="105">
        <f>AS18+AS20</f>
        <v>129.76399999999998</v>
      </c>
      <c r="AT21" s="106">
        <f>SUM(AP21:AS21)</f>
        <v>218.47499999999997</v>
      </c>
      <c r="AU21" s="14"/>
      <c r="AV21" s="107" t="s">
        <v>110</v>
      </c>
      <c r="AW21" s="108"/>
      <c r="AX21" s="97"/>
      <c r="AY21" s="43"/>
      <c r="AZ21" s="43"/>
      <c r="BA21" s="6"/>
      <c r="BB21" s="98">
        <f>+BB20+1</f>
        <v>11</v>
      </c>
      <c r="BC21" s="99" t="s">
        <v>109</v>
      </c>
      <c r="BD21" s="100" t="s">
        <v>41</v>
      </c>
      <c r="BE21" s="101">
        <v>3</v>
      </c>
      <c r="BF21" s="109" t="s">
        <v>111</v>
      </c>
      <c r="BG21" s="111" t="s">
        <v>112</v>
      </c>
      <c r="BH21" s="111" t="s">
        <v>113</v>
      </c>
      <c r="BI21" s="112" t="s">
        <v>114</v>
      </c>
      <c r="BJ21" s="113" t="s">
        <v>115</v>
      </c>
      <c r="BL21" s="7"/>
      <c r="BN21" s="8"/>
      <c r="BO21" s="36"/>
      <c r="BP21" s="36"/>
      <c r="BQ21" s="36"/>
      <c r="BR21" s="36"/>
      <c r="BS21" s="38"/>
      <c r="BT21" s="36"/>
      <c r="BU21" s="36"/>
      <c r="BV21" s="36"/>
      <c r="BW21" s="36"/>
      <c r="BX21" s="38"/>
      <c r="BY21" s="36"/>
      <c r="BZ21" s="36"/>
      <c r="CA21" s="36"/>
      <c r="CB21" s="36"/>
      <c r="CC21" s="38"/>
      <c r="CD21" s="36"/>
      <c r="CE21" s="36"/>
      <c r="CF21" s="36"/>
      <c r="CG21" s="36"/>
      <c r="CH21" s="38"/>
      <c r="CI21" s="36"/>
      <c r="CJ21" s="36"/>
      <c r="CK21" s="36"/>
      <c r="CL21" s="36"/>
      <c r="CM21" s="38"/>
      <c r="CN21" s="36"/>
      <c r="CO21" s="36"/>
      <c r="CP21" s="36"/>
      <c r="CQ21" s="36"/>
      <c r="CR21" s="38"/>
      <c r="CS21" s="36"/>
      <c r="CT21" s="36"/>
      <c r="CU21" s="36"/>
      <c r="CV21" s="36"/>
      <c r="CW21" s="38"/>
      <c r="CX21" s="36"/>
      <c r="CY21" s="36"/>
      <c r="CZ21" s="36"/>
      <c r="DA21" s="36"/>
      <c r="DB21" s="60"/>
      <c r="DC21" s="7"/>
      <c r="DD21" s="6"/>
      <c r="DE21" s="6"/>
      <c r="DF21" s="7"/>
      <c r="DG21" s="14"/>
      <c r="DH21" s="60"/>
      <c r="DI21" s="60"/>
      <c r="DJ21" s="60"/>
      <c r="DK21" s="60"/>
      <c r="DL21" s="60"/>
      <c r="DM21" s="60"/>
      <c r="DN21" s="60"/>
      <c r="DO21" s="60"/>
      <c r="DP21" s="60"/>
      <c r="DQ21" s="60"/>
      <c r="DR21" s="60"/>
      <c r="DS21" s="60"/>
      <c r="DT21" s="60"/>
      <c r="DU21" s="60"/>
      <c r="DV21" s="60"/>
      <c r="DW21" s="60"/>
      <c r="DX21" s="60"/>
      <c r="DY21" s="60"/>
      <c r="DZ21" s="60"/>
      <c r="EA21" s="60"/>
      <c r="EB21" s="60"/>
      <c r="EC21" s="60"/>
      <c r="ED21" s="60"/>
      <c r="EE21" s="60"/>
      <c r="EF21" s="60"/>
      <c r="EG21" s="60"/>
      <c r="EH21" s="60"/>
      <c r="EI21" s="60"/>
      <c r="EJ21" s="60"/>
      <c r="EK21" s="60"/>
      <c r="EL21" s="60"/>
      <c r="EM21" s="60"/>
      <c r="EN21" s="60"/>
      <c r="EO21" s="60"/>
      <c r="EP21" s="60"/>
      <c r="EQ21" s="60"/>
      <c r="ER21" s="60"/>
      <c r="ES21" s="60"/>
      <c r="ET21" s="60"/>
      <c r="EU21" s="84"/>
      <c r="EV21" s="7"/>
    </row>
    <row r="22" spans="2:152" ht="15" thickBot="1" x14ac:dyDescent="0.25">
      <c r="B22" s="114"/>
      <c r="C22" s="114"/>
      <c r="D22" s="33"/>
      <c r="E22" s="33"/>
      <c r="F22" s="33"/>
      <c r="G22" s="122"/>
      <c r="H22" s="122"/>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2"/>
      <c r="AI22" s="122"/>
      <c r="AJ22" s="122"/>
      <c r="AK22" s="122"/>
      <c r="AL22" s="122"/>
      <c r="AM22" s="122"/>
      <c r="AN22" s="122"/>
      <c r="AO22" s="122"/>
      <c r="AP22" s="122"/>
      <c r="AQ22" s="122"/>
      <c r="AR22" s="122"/>
      <c r="AS22" s="122"/>
      <c r="AT22" s="122"/>
      <c r="AU22" s="14"/>
      <c r="AV22" s="123"/>
      <c r="AW22" s="123"/>
      <c r="AX22" s="123"/>
      <c r="AY22" s="43"/>
      <c r="AZ22" s="43"/>
      <c r="BA22" s="6"/>
      <c r="BB22" s="114"/>
      <c r="BC22" s="114"/>
      <c r="BD22" s="33"/>
      <c r="BE22" s="33"/>
      <c r="BF22" s="124"/>
      <c r="BG22" s="124"/>
      <c r="BH22" s="124"/>
      <c r="BI22" s="124"/>
      <c r="BJ22" s="124"/>
      <c r="BL22" s="7"/>
      <c r="BN22" s="8"/>
      <c r="BO22" s="36"/>
      <c r="BP22" s="36"/>
      <c r="BQ22" s="36"/>
      <c r="BR22" s="36"/>
      <c r="BS22" s="38"/>
      <c r="BT22" s="36"/>
      <c r="BU22" s="36"/>
      <c r="BV22" s="36"/>
      <c r="BW22" s="36"/>
      <c r="BX22" s="38"/>
      <c r="BY22" s="36"/>
      <c r="BZ22" s="36"/>
      <c r="CA22" s="36"/>
      <c r="CB22" s="36"/>
      <c r="CC22" s="38"/>
      <c r="CD22" s="36"/>
      <c r="CE22" s="36"/>
      <c r="CF22" s="36"/>
      <c r="CG22" s="36"/>
      <c r="CH22" s="38"/>
      <c r="CI22" s="36"/>
      <c r="CJ22" s="36"/>
      <c r="CK22" s="36"/>
      <c r="CL22" s="36"/>
      <c r="CM22" s="38"/>
      <c r="CN22" s="36"/>
      <c r="CO22" s="36"/>
      <c r="CP22" s="36"/>
      <c r="CQ22" s="36"/>
      <c r="CR22" s="38"/>
      <c r="CS22" s="36"/>
      <c r="CT22" s="36"/>
      <c r="CU22" s="36"/>
      <c r="CV22" s="36"/>
      <c r="CW22" s="38"/>
      <c r="CX22" s="36"/>
      <c r="CY22" s="36"/>
      <c r="CZ22" s="36"/>
      <c r="DA22" s="36"/>
      <c r="DB22" s="60"/>
      <c r="DC22" s="7"/>
      <c r="DD22" s="6"/>
      <c r="DE22" s="6"/>
      <c r="DF22" s="7"/>
      <c r="DG22" s="14"/>
      <c r="DH22" s="60"/>
      <c r="DI22" s="60"/>
      <c r="DJ22" s="60"/>
      <c r="DK22" s="60"/>
      <c r="DL22" s="60"/>
      <c r="DM22" s="60"/>
      <c r="DN22" s="60"/>
      <c r="DO22" s="60"/>
      <c r="DP22" s="60"/>
      <c r="DQ22" s="60"/>
      <c r="DR22" s="60"/>
      <c r="DS22" s="60"/>
      <c r="DT22" s="60"/>
      <c r="DU22" s="60"/>
      <c r="DV22" s="60"/>
      <c r="DW22" s="60"/>
      <c r="DX22" s="60"/>
      <c r="DY22" s="60"/>
      <c r="DZ22" s="60"/>
      <c r="EA22" s="60"/>
      <c r="EB22" s="60"/>
      <c r="EC22" s="60"/>
      <c r="ED22" s="60"/>
      <c r="EE22" s="60"/>
      <c r="EF22" s="60"/>
      <c r="EG22" s="60"/>
      <c r="EH22" s="60"/>
      <c r="EI22" s="60"/>
      <c r="EJ22" s="60"/>
      <c r="EK22" s="60"/>
      <c r="EL22" s="60"/>
      <c r="EM22" s="60"/>
      <c r="EN22" s="60"/>
      <c r="EO22" s="60"/>
      <c r="EP22" s="60"/>
      <c r="EQ22" s="60"/>
      <c r="ER22" s="60"/>
      <c r="ES22" s="60"/>
      <c r="ET22" s="60"/>
      <c r="EU22" s="84"/>
      <c r="EV22" s="7"/>
    </row>
    <row r="23" spans="2:152" ht="15" thickBot="1" x14ac:dyDescent="0.25">
      <c r="B23" s="40" t="s">
        <v>116</v>
      </c>
      <c r="C23" s="41" t="s">
        <v>117</v>
      </c>
      <c r="D23" s="33"/>
      <c r="E23" s="42"/>
      <c r="F23" s="42"/>
      <c r="G23" s="125"/>
      <c r="H23" s="125"/>
      <c r="I23" s="125"/>
      <c r="J23" s="125"/>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4"/>
      <c r="AV23" s="118"/>
      <c r="AW23" s="118"/>
      <c r="AX23" s="118"/>
      <c r="AY23" s="43"/>
      <c r="AZ23" s="43"/>
      <c r="BA23" s="6"/>
      <c r="BB23" s="40" t="s">
        <v>116</v>
      </c>
      <c r="BC23" s="41" t="s">
        <v>117</v>
      </c>
      <c r="BD23" s="42"/>
      <c r="BE23" s="42"/>
      <c r="BF23" s="126"/>
      <c r="BG23" s="126"/>
      <c r="BH23" s="126"/>
      <c r="BI23" s="126"/>
      <c r="BJ23" s="126"/>
      <c r="BL23" s="127"/>
      <c r="BM23" s="128"/>
      <c r="BN23" s="128"/>
      <c r="BO23" s="36"/>
      <c r="BP23" s="36"/>
      <c r="BQ23" s="36"/>
      <c r="BR23" s="36"/>
      <c r="BS23" s="38"/>
      <c r="BT23" s="36"/>
      <c r="BU23" s="36"/>
      <c r="BV23" s="36"/>
      <c r="BW23" s="36"/>
      <c r="BX23" s="38"/>
      <c r="BY23" s="36"/>
      <c r="BZ23" s="36"/>
      <c r="CA23" s="36"/>
      <c r="CB23" s="36"/>
      <c r="CC23" s="38"/>
      <c r="CD23" s="36"/>
      <c r="CE23" s="36"/>
      <c r="CF23" s="36"/>
      <c r="CG23" s="36"/>
      <c r="CH23" s="38"/>
      <c r="CI23" s="36"/>
      <c r="CJ23" s="36"/>
      <c r="CK23" s="36"/>
      <c r="CL23" s="36"/>
      <c r="CM23" s="38"/>
      <c r="CN23" s="36"/>
      <c r="CO23" s="36"/>
      <c r="CP23" s="36"/>
      <c r="CQ23" s="36"/>
      <c r="CR23" s="38"/>
      <c r="CS23" s="36"/>
      <c r="CT23" s="36"/>
      <c r="CU23" s="36"/>
      <c r="CV23" s="36"/>
      <c r="CW23" s="38"/>
      <c r="CX23" s="36"/>
      <c r="CY23" s="36"/>
      <c r="CZ23" s="36"/>
      <c r="DA23" s="36"/>
      <c r="DB23" s="60"/>
      <c r="DC23" s="127"/>
      <c r="DD23" s="6"/>
      <c r="DE23" s="6"/>
      <c r="DF23" s="127"/>
      <c r="DG23" s="14"/>
      <c r="DH23" s="60"/>
      <c r="DI23" s="60"/>
      <c r="DJ23" s="60"/>
      <c r="DK23" s="60"/>
      <c r="DL23" s="60"/>
      <c r="DM23" s="60"/>
      <c r="DN23" s="60"/>
      <c r="DO23" s="60"/>
      <c r="DP23" s="60"/>
      <c r="DQ23" s="60"/>
      <c r="DR23" s="60"/>
      <c r="DS23" s="60"/>
      <c r="DT23" s="60"/>
      <c r="DU23" s="60"/>
      <c r="DV23" s="60"/>
      <c r="DW23" s="60"/>
      <c r="DX23" s="60"/>
      <c r="DY23" s="60"/>
      <c r="DZ23" s="60"/>
      <c r="EA23" s="60"/>
      <c r="EB23" s="60"/>
      <c r="EC23" s="60"/>
      <c r="ED23" s="60"/>
      <c r="EE23" s="60"/>
      <c r="EF23" s="60"/>
      <c r="EG23" s="60"/>
      <c r="EH23" s="60"/>
      <c r="EI23" s="60"/>
      <c r="EJ23" s="60"/>
      <c r="EK23" s="60"/>
      <c r="EL23" s="60"/>
      <c r="EM23" s="60"/>
      <c r="EN23" s="60"/>
      <c r="EO23" s="60"/>
      <c r="EP23" s="60"/>
      <c r="EQ23" s="60"/>
      <c r="ER23" s="60"/>
      <c r="ES23" s="60"/>
      <c r="ET23" s="60"/>
      <c r="EU23" s="84"/>
      <c r="EV23" s="127"/>
    </row>
    <row r="24" spans="2:152" x14ac:dyDescent="0.2">
      <c r="B24" s="129">
        <f>+B21+1</f>
        <v>12</v>
      </c>
      <c r="C24" s="130" t="s">
        <v>118</v>
      </c>
      <c r="D24" s="131"/>
      <c r="E24" s="131" t="s">
        <v>41</v>
      </c>
      <c r="F24" s="132">
        <v>3</v>
      </c>
      <c r="G24" s="133">
        <v>10.579000000000001</v>
      </c>
      <c r="H24" s="134">
        <v>1.1879999999999999</v>
      </c>
      <c r="I24" s="134">
        <v>0</v>
      </c>
      <c r="J24" s="135">
        <v>41.487000000000002</v>
      </c>
      <c r="K24" s="136">
        <f t="shared" ref="K24:K31" si="17">SUM(G24:J24)</f>
        <v>53.254000000000005</v>
      </c>
      <c r="L24" s="137">
        <v>11.59</v>
      </c>
      <c r="M24" s="138">
        <v>0.128</v>
      </c>
      <c r="N24" s="138">
        <v>0</v>
      </c>
      <c r="O24" s="139">
        <v>34.375999999999998</v>
      </c>
      <c r="P24" s="140">
        <f t="shared" ref="P24:P31" si="18">SUM(L24:O24)</f>
        <v>46.093999999999994</v>
      </c>
      <c r="Q24" s="137">
        <v>7.5085940000000004</v>
      </c>
      <c r="R24" s="138">
        <v>4.8459999999999996E-2</v>
      </c>
      <c r="S24" s="138">
        <v>0</v>
      </c>
      <c r="T24" s="139">
        <v>34.379313500000002</v>
      </c>
      <c r="U24" s="140">
        <f t="shared" ref="U24:U31" si="19">SUM(Q24:T24)</f>
        <v>41.936367500000003</v>
      </c>
      <c r="V24" s="141">
        <v>10.319000000000001</v>
      </c>
      <c r="W24" s="134">
        <v>0.105</v>
      </c>
      <c r="X24" s="134">
        <v>0</v>
      </c>
      <c r="Y24" s="141">
        <v>23.27</v>
      </c>
      <c r="Z24" s="136">
        <f t="shared" ref="Z24:Z31" si="20">SUM(V24:Y24)</f>
        <v>33.694000000000003</v>
      </c>
      <c r="AA24" s="141">
        <v>7.5580000000000007</v>
      </c>
      <c r="AB24" s="134">
        <v>0.53800000000000003</v>
      </c>
      <c r="AC24" s="134">
        <v>0</v>
      </c>
      <c r="AD24" s="141">
        <v>23.314</v>
      </c>
      <c r="AE24" s="136">
        <f t="shared" ref="AE24:AE31" si="21">SUM(AA24:AD24)</f>
        <v>31.41</v>
      </c>
      <c r="AF24" s="141">
        <v>10.869</v>
      </c>
      <c r="AG24" s="134">
        <v>0.36399999999999999</v>
      </c>
      <c r="AH24" s="134">
        <v>0</v>
      </c>
      <c r="AI24" s="141">
        <v>25.033000000000001</v>
      </c>
      <c r="AJ24" s="136">
        <f t="shared" ref="AJ24:AJ31" si="22">SUM(AF24:AI24)</f>
        <v>36.266000000000005</v>
      </c>
      <c r="AK24" s="141">
        <v>7.1720000000000006</v>
      </c>
      <c r="AL24" s="134">
        <v>0.114</v>
      </c>
      <c r="AM24" s="134">
        <v>0</v>
      </c>
      <c r="AN24" s="141">
        <v>29.242000000000004</v>
      </c>
      <c r="AO24" s="136">
        <f t="shared" ref="AO24:AO31" si="23">SUM(AK24:AN24)</f>
        <v>36.528000000000006</v>
      </c>
      <c r="AP24" s="141">
        <v>1.9569999999999999</v>
      </c>
      <c r="AQ24" s="134">
        <v>0.42899999999999999</v>
      </c>
      <c r="AR24" s="134">
        <v>0</v>
      </c>
      <c r="AS24" s="141">
        <v>29.137999999999998</v>
      </c>
      <c r="AT24" s="142">
        <f t="shared" ref="AT24:AT31" si="24">SUM(AP24:AS24)</f>
        <v>31.523999999999997</v>
      </c>
      <c r="AU24" s="114"/>
      <c r="AV24" s="143"/>
      <c r="AW24" s="39"/>
      <c r="AX24" s="71"/>
      <c r="AY24" s="43">
        <f>IF(SUM(BO24:DA24)=0,0,$BO$4)</f>
        <v>0</v>
      </c>
      <c r="AZ24" s="43"/>
      <c r="BA24" s="6"/>
      <c r="BB24" s="44">
        <f>+BB21+1</f>
        <v>12</v>
      </c>
      <c r="BC24" s="45" t="s">
        <v>118</v>
      </c>
      <c r="BD24" s="46" t="s">
        <v>41</v>
      </c>
      <c r="BE24" s="47">
        <v>3</v>
      </c>
      <c r="BF24" s="55" t="s">
        <v>119</v>
      </c>
      <c r="BG24" s="56" t="s">
        <v>120</v>
      </c>
      <c r="BH24" s="56" t="s">
        <v>121</v>
      </c>
      <c r="BI24" s="57" t="s">
        <v>122</v>
      </c>
      <c r="BJ24" s="144" t="s">
        <v>123</v>
      </c>
      <c r="BL24" s="127"/>
      <c r="BM24" s="128"/>
      <c r="BN24" s="128"/>
      <c r="BO24" s="59">
        <f t="shared" ref="BO24:BR28" si="25">IF(ISNUMBER(G24),0,1)</f>
        <v>0</v>
      </c>
      <c r="BP24" s="59">
        <f t="shared" si="25"/>
        <v>0</v>
      </c>
      <c r="BQ24" s="59">
        <f t="shared" si="25"/>
        <v>0</v>
      </c>
      <c r="BR24" s="59">
        <f t="shared" si="25"/>
        <v>0</v>
      </c>
      <c r="BS24" s="60"/>
      <c r="BT24" s="59">
        <f t="shared" ref="BT24:BW28" si="26">IF(ISNUMBER(L24),0,1)</f>
        <v>0</v>
      </c>
      <c r="BU24" s="59">
        <f t="shared" si="26"/>
        <v>0</v>
      </c>
      <c r="BV24" s="59">
        <f t="shared" si="26"/>
        <v>0</v>
      </c>
      <c r="BW24" s="59">
        <f t="shared" si="26"/>
        <v>0</v>
      </c>
      <c r="BX24" s="60"/>
      <c r="BY24" s="59">
        <f t="shared" ref="BY24:CB28" si="27">IF(ISNUMBER(Q24),0,1)</f>
        <v>0</v>
      </c>
      <c r="BZ24" s="59">
        <f t="shared" si="27"/>
        <v>0</v>
      </c>
      <c r="CA24" s="59">
        <f t="shared" si="27"/>
        <v>0</v>
      </c>
      <c r="CB24" s="59">
        <f t="shared" si="27"/>
        <v>0</v>
      </c>
      <c r="CC24" s="60"/>
      <c r="CD24" s="59">
        <f t="shared" ref="CD24:CG28" si="28">IF(ISNUMBER(V24),0,1)</f>
        <v>0</v>
      </c>
      <c r="CE24" s="59">
        <f t="shared" si="28"/>
        <v>0</v>
      </c>
      <c r="CF24" s="59">
        <f t="shared" si="28"/>
        <v>0</v>
      </c>
      <c r="CG24" s="59">
        <f t="shared" si="28"/>
        <v>0</v>
      </c>
      <c r="CH24" s="60"/>
      <c r="CI24" s="59">
        <f t="shared" ref="CI24:CL28" si="29">IF(ISNUMBER(AA24),0,1)</f>
        <v>0</v>
      </c>
      <c r="CJ24" s="59">
        <f t="shared" si="29"/>
        <v>0</v>
      </c>
      <c r="CK24" s="59">
        <f t="shared" si="29"/>
        <v>0</v>
      </c>
      <c r="CL24" s="59">
        <f t="shared" si="29"/>
        <v>0</v>
      </c>
      <c r="CM24" s="60"/>
      <c r="CN24" s="59">
        <f t="shared" ref="CN24:CQ28" si="30">IF(ISNUMBER(AF24),0,1)</f>
        <v>0</v>
      </c>
      <c r="CO24" s="59">
        <f t="shared" si="30"/>
        <v>0</v>
      </c>
      <c r="CP24" s="59">
        <f t="shared" si="30"/>
        <v>0</v>
      </c>
      <c r="CQ24" s="59">
        <f t="shared" si="30"/>
        <v>0</v>
      </c>
      <c r="CR24" s="60"/>
      <c r="CS24" s="59">
        <f t="shared" ref="CS24:CV28" si="31">IF(ISNUMBER(AK24),0,1)</f>
        <v>0</v>
      </c>
      <c r="CT24" s="59">
        <f t="shared" si="31"/>
        <v>0</v>
      </c>
      <c r="CU24" s="59">
        <f t="shared" si="31"/>
        <v>0</v>
      </c>
      <c r="CV24" s="59">
        <f t="shared" si="31"/>
        <v>0</v>
      </c>
      <c r="CW24" s="60"/>
      <c r="CX24" s="59">
        <f t="shared" ref="CX24:DA28" si="32">IF(ISNUMBER(AP24),0,1)</f>
        <v>0</v>
      </c>
      <c r="CY24" s="59">
        <f t="shared" si="32"/>
        <v>0</v>
      </c>
      <c r="CZ24" s="59">
        <f t="shared" si="32"/>
        <v>0</v>
      </c>
      <c r="DA24" s="59">
        <f t="shared" si="32"/>
        <v>0</v>
      </c>
      <c r="DB24" s="60"/>
      <c r="DC24" s="127"/>
      <c r="DD24" s="6"/>
      <c r="DE24" s="6"/>
      <c r="DF24" s="127"/>
      <c r="DG24" s="14"/>
      <c r="DH24" s="60"/>
      <c r="DI24" s="60"/>
      <c r="DJ24" s="60"/>
      <c r="DK24" s="60"/>
      <c r="DL24" s="60"/>
      <c r="DM24" s="60"/>
      <c r="DN24" s="60"/>
      <c r="DO24" s="60"/>
      <c r="DP24" s="60"/>
      <c r="DQ24" s="60"/>
      <c r="DR24" s="60"/>
      <c r="DS24" s="60"/>
      <c r="DT24" s="60"/>
      <c r="DU24" s="60"/>
      <c r="DV24" s="60"/>
      <c r="DW24" s="60"/>
      <c r="DX24" s="60"/>
      <c r="DY24" s="60"/>
      <c r="DZ24" s="60"/>
      <c r="EA24" s="60"/>
      <c r="EB24" s="60"/>
      <c r="EC24" s="60"/>
      <c r="ED24" s="60"/>
      <c r="EE24" s="60"/>
      <c r="EF24" s="60"/>
      <c r="EG24" s="60"/>
      <c r="EH24" s="60"/>
      <c r="EI24" s="60"/>
      <c r="EJ24" s="60"/>
      <c r="EK24" s="60"/>
      <c r="EL24" s="60"/>
      <c r="EM24" s="60"/>
      <c r="EN24" s="60"/>
      <c r="EO24" s="60"/>
      <c r="EP24" s="60"/>
      <c r="EQ24" s="60"/>
      <c r="ER24" s="60"/>
      <c r="ES24" s="60"/>
      <c r="ET24" s="60"/>
      <c r="EU24" s="60"/>
      <c r="EV24" s="127"/>
    </row>
    <row r="25" spans="2:152" x14ac:dyDescent="0.2">
      <c r="B25" s="145">
        <f t="shared" ref="B25:B31" si="33">+B24+1</f>
        <v>13</v>
      </c>
      <c r="C25" s="63" t="s">
        <v>124</v>
      </c>
      <c r="D25" s="64"/>
      <c r="E25" s="64" t="s">
        <v>41</v>
      </c>
      <c r="F25" s="146">
        <v>3</v>
      </c>
      <c r="G25" s="147">
        <v>1.6870000000000001</v>
      </c>
      <c r="H25" s="67">
        <v>2.4380000000000002</v>
      </c>
      <c r="I25" s="67">
        <v>39.594000000000001</v>
      </c>
      <c r="J25" s="68">
        <v>31.193000000000001</v>
      </c>
      <c r="K25" s="148">
        <f t="shared" si="17"/>
        <v>74.912000000000006</v>
      </c>
      <c r="L25" s="149">
        <v>1.5840000000000001</v>
      </c>
      <c r="M25" s="150">
        <v>1.589</v>
      </c>
      <c r="N25" s="150">
        <v>45.039000000000001</v>
      </c>
      <c r="O25" s="151">
        <v>30.405999999999999</v>
      </c>
      <c r="P25" s="152">
        <f t="shared" si="18"/>
        <v>78.617999999999995</v>
      </c>
      <c r="Q25" s="149">
        <v>1.3213980998157928</v>
      </c>
      <c r="R25" s="150">
        <v>0.99559463061444808</v>
      </c>
      <c r="S25" s="150">
        <v>45.969220482134489</v>
      </c>
      <c r="T25" s="151">
        <v>31.318550885076498</v>
      </c>
      <c r="U25" s="152">
        <f t="shared" si="19"/>
        <v>79.604764097641237</v>
      </c>
      <c r="V25" s="153">
        <v>3.4670000000000001</v>
      </c>
      <c r="W25" s="92">
        <v>0.72699999999999998</v>
      </c>
      <c r="X25" s="67">
        <v>36.179000000000002</v>
      </c>
      <c r="Y25" s="93">
        <v>21.094999999999999</v>
      </c>
      <c r="Z25" s="148">
        <f t="shared" si="20"/>
        <v>61.468000000000004</v>
      </c>
      <c r="AA25" s="153">
        <v>3.7900000000000005</v>
      </c>
      <c r="AB25" s="92">
        <v>1.9649999999999999</v>
      </c>
      <c r="AC25" s="67">
        <v>39.085999999999999</v>
      </c>
      <c r="AD25" s="93">
        <v>20.650999999999996</v>
      </c>
      <c r="AE25" s="148">
        <f t="shared" si="21"/>
        <v>65.49199999999999</v>
      </c>
      <c r="AF25" s="153">
        <v>5.1719999999999997</v>
      </c>
      <c r="AG25" s="92">
        <v>1.821</v>
      </c>
      <c r="AH25" s="67">
        <v>39.730000000000004</v>
      </c>
      <c r="AI25" s="93">
        <v>24.378</v>
      </c>
      <c r="AJ25" s="148">
        <f t="shared" si="22"/>
        <v>71.100999999999999</v>
      </c>
      <c r="AK25" s="153">
        <v>4.7510000000000003</v>
      </c>
      <c r="AL25" s="92">
        <v>2.4710000000000001</v>
      </c>
      <c r="AM25" s="67">
        <v>30.531000000000002</v>
      </c>
      <c r="AN25" s="93">
        <v>23.748999999999999</v>
      </c>
      <c r="AO25" s="148">
        <f t="shared" si="23"/>
        <v>61.501999999999995</v>
      </c>
      <c r="AP25" s="153">
        <v>2.819</v>
      </c>
      <c r="AQ25" s="92">
        <v>1.7610000000000003</v>
      </c>
      <c r="AR25" s="67">
        <v>18.618000000000002</v>
      </c>
      <c r="AS25" s="93">
        <v>21.003999999999998</v>
      </c>
      <c r="AT25" s="154">
        <f t="shared" si="24"/>
        <v>44.201999999999998</v>
      </c>
      <c r="AU25" s="114"/>
      <c r="AV25" s="155"/>
      <c r="AW25" s="37"/>
      <c r="AX25" s="71"/>
      <c r="AY25" s="43">
        <f>IF(SUM(BO25:DA25)=0,0,$BO$4)</f>
        <v>0</v>
      </c>
      <c r="AZ25" s="43"/>
      <c r="BA25" s="6"/>
      <c r="BB25" s="62">
        <f t="shared" ref="BB25:BB31" si="34">+BB24+1</f>
        <v>13</v>
      </c>
      <c r="BC25" s="63" t="s">
        <v>124</v>
      </c>
      <c r="BD25" s="64" t="s">
        <v>41</v>
      </c>
      <c r="BE25" s="65">
        <v>3</v>
      </c>
      <c r="BF25" s="72" t="s">
        <v>125</v>
      </c>
      <c r="BG25" s="73" t="s">
        <v>126</v>
      </c>
      <c r="BH25" s="73" t="s">
        <v>127</v>
      </c>
      <c r="BI25" s="74" t="s">
        <v>128</v>
      </c>
      <c r="BJ25" s="156" t="s">
        <v>129</v>
      </c>
      <c r="BL25" s="127"/>
      <c r="BM25" s="128"/>
      <c r="BN25" s="128"/>
      <c r="BO25" s="59">
        <f t="shared" si="25"/>
        <v>0</v>
      </c>
      <c r="BP25" s="59">
        <f t="shared" si="25"/>
        <v>0</v>
      </c>
      <c r="BQ25" s="59">
        <f t="shared" si="25"/>
        <v>0</v>
      </c>
      <c r="BR25" s="59">
        <f t="shared" si="25"/>
        <v>0</v>
      </c>
      <c r="BS25" s="60"/>
      <c r="BT25" s="59">
        <f t="shared" si="26"/>
        <v>0</v>
      </c>
      <c r="BU25" s="59">
        <f t="shared" si="26"/>
        <v>0</v>
      </c>
      <c r="BV25" s="59">
        <f t="shared" si="26"/>
        <v>0</v>
      </c>
      <c r="BW25" s="59">
        <f t="shared" si="26"/>
        <v>0</v>
      </c>
      <c r="BX25" s="60"/>
      <c r="BY25" s="59">
        <f t="shared" si="27"/>
        <v>0</v>
      </c>
      <c r="BZ25" s="59">
        <f t="shared" si="27"/>
        <v>0</v>
      </c>
      <c r="CA25" s="59">
        <f t="shared" si="27"/>
        <v>0</v>
      </c>
      <c r="CB25" s="59">
        <f t="shared" si="27"/>
        <v>0</v>
      </c>
      <c r="CC25" s="60"/>
      <c r="CD25" s="59">
        <f t="shared" si="28"/>
        <v>0</v>
      </c>
      <c r="CE25" s="59">
        <f t="shared" si="28"/>
        <v>0</v>
      </c>
      <c r="CF25" s="59">
        <f t="shared" si="28"/>
        <v>0</v>
      </c>
      <c r="CG25" s="59">
        <f t="shared" si="28"/>
        <v>0</v>
      </c>
      <c r="CH25" s="60"/>
      <c r="CI25" s="59">
        <f t="shared" si="29"/>
        <v>0</v>
      </c>
      <c r="CJ25" s="59">
        <f t="shared" si="29"/>
        <v>0</v>
      </c>
      <c r="CK25" s="59">
        <f t="shared" si="29"/>
        <v>0</v>
      </c>
      <c r="CL25" s="59">
        <f t="shared" si="29"/>
        <v>0</v>
      </c>
      <c r="CM25" s="60"/>
      <c r="CN25" s="59">
        <f t="shared" si="30"/>
        <v>0</v>
      </c>
      <c r="CO25" s="59">
        <f t="shared" si="30"/>
        <v>0</v>
      </c>
      <c r="CP25" s="59">
        <f t="shared" si="30"/>
        <v>0</v>
      </c>
      <c r="CQ25" s="59">
        <f t="shared" si="30"/>
        <v>0</v>
      </c>
      <c r="CR25" s="60"/>
      <c r="CS25" s="59">
        <f t="shared" si="31"/>
        <v>0</v>
      </c>
      <c r="CT25" s="59">
        <f t="shared" si="31"/>
        <v>0</v>
      </c>
      <c r="CU25" s="59">
        <f t="shared" si="31"/>
        <v>0</v>
      </c>
      <c r="CV25" s="59">
        <f t="shared" si="31"/>
        <v>0</v>
      </c>
      <c r="CW25" s="60"/>
      <c r="CX25" s="59">
        <f t="shared" si="32"/>
        <v>0</v>
      </c>
      <c r="CY25" s="59">
        <f t="shared" si="32"/>
        <v>0</v>
      </c>
      <c r="CZ25" s="59">
        <f t="shared" si="32"/>
        <v>0</v>
      </c>
      <c r="DA25" s="59">
        <f t="shared" si="32"/>
        <v>0</v>
      </c>
      <c r="DB25" s="60"/>
      <c r="DC25" s="127"/>
      <c r="DD25" s="6"/>
      <c r="DE25" s="6"/>
      <c r="DF25" s="127"/>
      <c r="DG25" s="14"/>
      <c r="DH25" s="60"/>
      <c r="DI25" s="60"/>
      <c r="DJ25" s="60"/>
      <c r="DK25" s="60"/>
      <c r="DL25" s="60"/>
      <c r="DM25" s="60"/>
      <c r="DN25" s="60"/>
      <c r="DO25" s="60"/>
      <c r="DP25" s="60"/>
      <c r="DQ25" s="60"/>
      <c r="DR25" s="60"/>
      <c r="DS25" s="60"/>
      <c r="DT25" s="60"/>
      <c r="DU25" s="60"/>
      <c r="DV25" s="60"/>
      <c r="DW25" s="60"/>
      <c r="DX25" s="60"/>
      <c r="DY25" s="60"/>
      <c r="DZ25" s="60"/>
      <c r="EA25" s="60"/>
      <c r="EB25" s="60"/>
      <c r="EC25" s="60"/>
      <c r="ED25" s="60"/>
      <c r="EE25" s="60"/>
      <c r="EF25" s="60"/>
      <c r="EG25" s="60"/>
      <c r="EH25" s="60"/>
      <c r="EI25" s="60"/>
      <c r="EJ25" s="60"/>
      <c r="EK25" s="60"/>
      <c r="EL25" s="60"/>
      <c r="EM25" s="60"/>
      <c r="EN25" s="60"/>
      <c r="EO25" s="60"/>
      <c r="EP25" s="60"/>
      <c r="EQ25" s="60"/>
      <c r="ER25" s="60"/>
      <c r="ES25" s="60"/>
      <c r="ET25" s="60"/>
      <c r="EU25" s="60"/>
      <c r="EV25" s="127"/>
    </row>
    <row r="26" spans="2:152" x14ac:dyDescent="0.2">
      <c r="B26" s="145">
        <f t="shared" si="33"/>
        <v>14</v>
      </c>
      <c r="C26" s="63" t="s">
        <v>130</v>
      </c>
      <c r="D26" s="64"/>
      <c r="E26" s="64" t="s">
        <v>41</v>
      </c>
      <c r="F26" s="146">
        <v>3</v>
      </c>
      <c r="G26" s="147">
        <v>1.6910000000000001</v>
      </c>
      <c r="H26" s="67">
        <v>0</v>
      </c>
      <c r="I26" s="67">
        <v>5.5119999999999996</v>
      </c>
      <c r="J26" s="68">
        <v>17.084</v>
      </c>
      <c r="K26" s="148">
        <f t="shared" si="17"/>
        <v>24.286999999999999</v>
      </c>
      <c r="L26" s="149">
        <v>1.405</v>
      </c>
      <c r="M26" s="150">
        <v>0</v>
      </c>
      <c r="N26" s="150">
        <v>0</v>
      </c>
      <c r="O26" s="151">
        <v>30.58</v>
      </c>
      <c r="P26" s="152">
        <f t="shared" si="18"/>
        <v>31.984999999999999</v>
      </c>
      <c r="Q26" s="149">
        <v>1.1348830000000001</v>
      </c>
      <c r="R26" s="150">
        <v>0</v>
      </c>
      <c r="S26" s="150">
        <v>-0.38827</v>
      </c>
      <c r="T26" s="151">
        <v>53.257094054745501</v>
      </c>
      <c r="U26" s="152">
        <f t="shared" si="19"/>
        <v>54.003707054745504</v>
      </c>
      <c r="V26" s="66">
        <v>0</v>
      </c>
      <c r="W26" s="67">
        <v>0</v>
      </c>
      <c r="X26" s="67">
        <v>0</v>
      </c>
      <c r="Y26" s="93">
        <v>10.339999999999998</v>
      </c>
      <c r="Z26" s="148">
        <f t="shared" si="20"/>
        <v>10.339999999999998</v>
      </c>
      <c r="AA26" s="66">
        <v>0</v>
      </c>
      <c r="AB26" s="67">
        <v>0</v>
      </c>
      <c r="AC26" s="67">
        <v>0</v>
      </c>
      <c r="AD26" s="93">
        <v>10.186</v>
      </c>
      <c r="AE26" s="148">
        <f t="shared" si="21"/>
        <v>10.186</v>
      </c>
      <c r="AF26" s="66">
        <v>0</v>
      </c>
      <c r="AG26" s="67">
        <v>0</v>
      </c>
      <c r="AH26" s="67">
        <v>0</v>
      </c>
      <c r="AI26" s="93">
        <v>9.8109999999999982</v>
      </c>
      <c r="AJ26" s="148">
        <f t="shared" si="22"/>
        <v>9.8109999999999982</v>
      </c>
      <c r="AK26" s="66">
        <v>0</v>
      </c>
      <c r="AL26" s="67">
        <v>0</v>
      </c>
      <c r="AM26" s="67">
        <v>0</v>
      </c>
      <c r="AN26" s="93">
        <v>8.7820000000000036</v>
      </c>
      <c r="AO26" s="148">
        <f t="shared" si="23"/>
        <v>8.7820000000000036</v>
      </c>
      <c r="AP26" s="66">
        <v>0</v>
      </c>
      <c r="AQ26" s="67">
        <v>0</v>
      </c>
      <c r="AR26" s="67">
        <v>0</v>
      </c>
      <c r="AS26" s="93">
        <v>9.9549999999999983</v>
      </c>
      <c r="AT26" s="154">
        <f t="shared" si="24"/>
        <v>9.9549999999999983</v>
      </c>
      <c r="AU26" s="114"/>
      <c r="AV26" s="155"/>
      <c r="AW26" s="37" t="s">
        <v>35</v>
      </c>
      <c r="AX26" s="71"/>
      <c r="AY26" s="43">
        <f>IF(SUM(BO26:DA26)=0,0,$BO$4)</f>
        <v>0</v>
      </c>
      <c r="AZ26" s="43" t="str">
        <f>IF(SUM(DH26:ET26)=0,0,$DH$7)</f>
        <v>Sum of lines 14-16 should equal line 39 in WS2 (Total water enhancement capital expenditure )</v>
      </c>
      <c r="BA26" s="6"/>
      <c r="BB26" s="62">
        <f t="shared" si="34"/>
        <v>14</v>
      </c>
      <c r="BC26" s="63" t="s">
        <v>130</v>
      </c>
      <c r="BD26" s="64" t="s">
        <v>41</v>
      </c>
      <c r="BE26" s="65">
        <v>3</v>
      </c>
      <c r="BF26" s="72" t="s">
        <v>131</v>
      </c>
      <c r="BG26" s="73" t="s">
        <v>132</v>
      </c>
      <c r="BH26" s="73" t="s">
        <v>133</v>
      </c>
      <c r="BI26" s="74" t="s">
        <v>134</v>
      </c>
      <c r="BJ26" s="156" t="s">
        <v>135</v>
      </c>
      <c r="BL26" s="7"/>
      <c r="BN26" s="8"/>
      <c r="BO26" s="59">
        <f t="shared" si="25"/>
        <v>0</v>
      </c>
      <c r="BP26" s="59">
        <f t="shared" si="25"/>
        <v>0</v>
      </c>
      <c r="BQ26" s="59">
        <f t="shared" si="25"/>
        <v>0</v>
      </c>
      <c r="BR26" s="59">
        <f t="shared" si="25"/>
        <v>0</v>
      </c>
      <c r="BS26" s="60"/>
      <c r="BT26" s="59">
        <f t="shared" si="26"/>
        <v>0</v>
      </c>
      <c r="BU26" s="59">
        <f t="shared" si="26"/>
        <v>0</v>
      </c>
      <c r="BV26" s="59">
        <f t="shared" si="26"/>
        <v>0</v>
      </c>
      <c r="BW26" s="59">
        <f t="shared" si="26"/>
        <v>0</v>
      </c>
      <c r="BX26" s="60"/>
      <c r="BY26" s="59">
        <f t="shared" si="27"/>
        <v>0</v>
      </c>
      <c r="BZ26" s="59">
        <f t="shared" si="27"/>
        <v>0</v>
      </c>
      <c r="CA26" s="59">
        <f t="shared" si="27"/>
        <v>0</v>
      </c>
      <c r="CB26" s="59">
        <f t="shared" si="27"/>
        <v>0</v>
      </c>
      <c r="CC26" s="60"/>
      <c r="CD26" s="59">
        <f t="shared" si="28"/>
        <v>0</v>
      </c>
      <c r="CE26" s="59">
        <f t="shared" si="28"/>
        <v>0</v>
      </c>
      <c r="CF26" s="59">
        <f t="shared" si="28"/>
        <v>0</v>
      </c>
      <c r="CG26" s="59">
        <f t="shared" si="28"/>
        <v>0</v>
      </c>
      <c r="CH26" s="60"/>
      <c r="CI26" s="59">
        <f t="shared" si="29"/>
        <v>0</v>
      </c>
      <c r="CJ26" s="59">
        <f t="shared" si="29"/>
        <v>0</v>
      </c>
      <c r="CK26" s="59">
        <f t="shared" si="29"/>
        <v>0</v>
      </c>
      <c r="CL26" s="59">
        <f t="shared" si="29"/>
        <v>0</v>
      </c>
      <c r="CM26" s="60"/>
      <c r="CN26" s="59">
        <f t="shared" si="30"/>
        <v>0</v>
      </c>
      <c r="CO26" s="59">
        <f t="shared" si="30"/>
        <v>0</v>
      </c>
      <c r="CP26" s="59">
        <f t="shared" si="30"/>
        <v>0</v>
      </c>
      <c r="CQ26" s="59">
        <f t="shared" si="30"/>
        <v>0</v>
      </c>
      <c r="CR26" s="60"/>
      <c r="CS26" s="59">
        <f t="shared" si="31"/>
        <v>0</v>
      </c>
      <c r="CT26" s="59">
        <f t="shared" si="31"/>
        <v>0</v>
      </c>
      <c r="CU26" s="59">
        <f t="shared" si="31"/>
        <v>0</v>
      </c>
      <c r="CV26" s="59">
        <f t="shared" si="31"/>
        <v>0</v>
      </c>
      <c r="CW26" s="60"/>
      <c r="CX26" s="59">
        <f t="shared" si="32"/>
        <v>0</v>
      </c>
      <c r="CY26" s="59">
        <f t="shared" si="32"/>
        <v>0</v>
      </c>
      <c r="CZ26" s="59">
        <f t="shared" si="32"/>
        <v>0</v>
      </c>
      <c r="DA26" s="59">
        <f t="shared" si="32"/>
        <v>0</v>
      </c>
      <c r="DB26" s="60"/>
      <c r="DC26" s="7"/>
      <c r="DD26" s="6"/>
      <c r="DE26" s="6"/>
      <c r="DF26" s="7"/>
      <c r="DG26" s="14"/>
      <c r="DH26" s="61">
        <f>IF((ROUND(SUM(G$26:G$28),3) = ROUND('WS2'!G$47,3)), 0, 1)</f>
        <v>0</v>
      </c>
      <c r="DI26" s="61">
        <f>IF((ROUND(SUM(H$26:H$28),3) = ROUND('WS2'!H$47,3)), 0, 1)</f>
        <v>0</v>
      </c>
      <c r="DJ26" s="61">
        <f>IF((ROUND(SUM(I$26:I$28),3) = ROUND('WS2'!I$47,3)), 0, 1)</f>
        <v>0</v>
      </c>
      <c r="DK26" s="61">
        <f>IF((ROUND(SUM(J$26:J$28),3) = ROUND('WS2'!J$47,3)), 0, 1)</f>
        <v>0</v>
      </c>
      <c r="DL26" s="60"/>
      <c r="DM26" s="61">
        <f>IF((ROUND(SUM(L$26:L$28),3) = ROUND('WS2'!L$47,3)), 0, 1)</f>
        <v>1</v>
      </c>
      <c r="DN26" s="61">
        <f>IF((ROUND(SUM(M$26:M$28),3) = ROUND('WS2'!M$47,3)), 0, 1)</f>
        <v>0</v>
      </c>
      <c r="DO26" s="61">
        <f>IF((ROUND(SUM(N$26:N$28),3) = ROUND('WS2'!N$47,3)), 0, 1)</f>
        <v>1</v>
      </c>
      <c r="DP26" s="61">
        <f>IF((ROUND(SUM(O$26:O$28),3) = ROUND('WS2'!O$47,3)), 0, 1)</f>
        <v>1</v>
      </c>
      <c r="DQ26" s="60"/>
      <c r="DR26" s="61">
        <f>IF((ROUND(SUM(Q$26:Q$28),3) = ROUND('WS2'!Q$47,3)), 0, 1)</f>
        <v>0</v>
      </c>
      <c r="DS26" s="61">
        <f>IF((ROUND(SUM(R$26:R$28),3) = ROUND('WS2'!R$47,3)), 0, 1)</f>
        <v>0</v>
      </c>
      <c r="DT26" s="61">
        <f>IF((ROUND(SUM(S$26:S$28),3) = ROUND('WS2'!S$47,3)), 0, 1)</f>
        <v>0</v>
      </c>
      <c r="DU26" s="61">
        <f>IF((ROUND(SUM(T$26:T$28),3) = ROUND('WS2'!T$47,3)), 0, 1)</f>
        <v>0</v>
      </c>
      <c r="DV26" s="60"/>
      <c r="DW26" s="61">
        <f>IF((ROUND(SUM(V$26:V$28),3) = ROUND('WS2'!V$47,3)), 0, 1)</f>
        <v>0</v>
      </c>
      <c r="DX26" s="61">
        <f>IF((ROUND(SUM(W$26:W$28),3) = ROUND('WS2'!W$47,3)), 0, 1)</f>
        <v>0</v>
      </c>
      <c r="DY26" s="61">
        <f>IF((ROUND(SUM(X$26:X$28),3) = ROUND('WS2'!X$47,3)), 0, 1)</f>
        <v>0</v>
      </c>
      <c r="DZ26" s="61">
        <f>IF((ROUND(SUM(Y$26:Y$28),3) = ROUND('WS2'!Y$47,3)), 0, 1)</f>
        <v>0</v>
      </c>
      <c r="EA26" s="60"/>
      <c r="EB26" s="61">
        <f>IF((ROUND(SUM(AA$26:AA$28),3) = ROUND('WS2'!AA$47,3)), 0, 1)</f>
        <v>0</v>
      </c>
      <c r="EC26" s="61">
        <f>IF((ROUND(SUM(AB$26:AB$28),3) = ROUND('WS2'!AB$47,3)), 0, 1)</f>
        <v>0</v>
      </c>
      <c r="ED26" s="61">
        <f>IF((ROUND(SUM(AC$26:AC$28),3) = ROUND('WS2'!AC$47,3)), 0, 1)</f>
        <v>0</v>
      </c>
      <c r="EE26" s="61">
        <f>IF((ROUND(SUM(AD$26:AD$28),3) = ROUND('WS2'!AD$47,3)), 0, 1)</f>
        <v>0</v>
      </c>
      <c r="EF26" s="60"/>
      <c r="EG26" s="61">
        <f>IF((ROUND(SUM(AF$26:AF$28),3) = ROUND('WS2'!AF$47,3)), 0, 1)</f>
        <v>0</v>
      </c>
      <c r="EH26" s="61">
        <f>IF((ROUND(SUM(AG$26:AG$28),3) = ROUND('WS2'!AG$47,3)), 0, 1)</f>
        <v>0</v>
      </c>
      <c r="EI26" s="61">
        <f>IF((ROUND(SUM(AH$26:AH$28),3) = ROUND('WS2'!AH$47,3)), 0, 1)</f>
        <v>0</v>
      </c>
      <c r="EJ26" s="61">
        <f>IF((ROUND(SUM(AI$26:AI$28),3) = ROUND('WS2'!AI$47,3)), 0, 1)</f>
        <v>0</v>
      </c>
      <c r="EK26" s="60"/>
      <c r="EL26" s="61">
        <f>IF((ROUND(SUM(AK$26:AK$28),3) = ROUND('WS2'!AK$47,3)), 0, 1)</f>
        <v>0</v>
      </c>
      <c r="EM26" s="61">
        <f>IF((ROUND(SUM(AL$26:AL$28),3) = ROUND('WS2'!AL$47,3)), 0, 1)</f>
        <v>0</v>
      </c>
      <c r="EN26" s="61">
        <f>IF((ROUND(SUM(AM$26:AM$28),3) = ROUND('WS2'!AM$47,3)), 0, 1)</f>
        <v>0</v>
      </c>
      <c r="EO26" s="61">
        <f>IF((ROUND(SUM(AN$26:AN$28),3) = ROUND('WS2'!AN$47,3)), 0, 1)</f>
        <v>0</v>
      </c>
      <c r="EP26" s="60"/>
      <c r="EQ26" s="61">
        <f>IF((ROUND(SUM(AP$26:AP$28),3) = ROUND('WS2'!AP$47,3)), 0, 1)</f>
        <v>0</v>
      </c>
      <c r="ER26" s="61">
        <f>IF((ROUND(SUM(AQ$26:AQ$28),3) = ROUND('WS2'!AQ$47,3)), 0, 1)</f>
        <v>0</v>
      </c>
      <c r="ES26" s="61">
        <f>IF((ROUND(SUM(AR$26:AR$28),3) = ROUND('WS2'!AR$47,3)), 0, 1)</f>
        <v>0</v>
      </c>
      <c r="ET26" s="61">
        <f>IF((ROUND(SUM(AS$26:AS$28),3) = ROUND('WS2'!AS$47,3)), 0, 1)</f>
        <v>0</v>
      </c>
      <c r="EU26" s="60"/>
      <c r="EV26" s="7"/>
    </row>
    <row r="27" spans="2:152" x14ac:dyDescent="0.2">
      <c r="B27" s="145">
        <f t="shared" si="33"/>
        <v>15</v>
      </c>
      <c r="C27" s="63" t="s">
        <v>136</v>
      </c>
      <c r="D27" s="64"/>
      <c r="E27" s="64" t="s">
        <v>41</v>
      </c>
      <c r="F27" s="146">
        <v>3</v>
      </c>
      <c r="G27" s="147">
        <v>0.89900000000000002</v>
      </c>
      <c r="H27" s="67">
        <v>0.16500000000000001</v>
      </c>
      <c r="I27" s="67">
        <v>20.541</v>
      </c>
      <c r="J27" s="68">
        <v>10.826000000000001</v>
      </c>
      <c r="K27" s="148">
        <f t="shared" si="17"/>
        <v>32.430999999999997</v>
      </c>
      <c r="L27" s="149">
        <v>4.0049999999999999</v>
      </c>
      <c r="M27" s="150">
        <v>2.7E-2</v>
      </c>
      <c r="N27" s="150">
        <v>17.73</v>
      </c>
      <c r="O27" s="151">
        <v>17.582000000000001</v>
      </c>
      <c r="P27" s="152">
        <f t="shared" si="18"/>
        <v>39.344000000000001</v>
      </c>
      <c r="Q27" s="149">
        <v>3.6574607909093921</v>
      </c>
      <c r="R27" s="150">
        <v>1.7025766899480283E-2</v>
      </c>
      <c r="S27" s="150">
        <v>5.8411238088791393</v>
      </c>
      <c r="T27" s="151">
        <v>26.11953566859836</v>
      </c>
      <c r="U27" s="152">
        <f t="shared" si="19"/>
        <v>35.635146035286368</v>
      </c>
      <c r="V27" s="66">
        <v>6.9569999999999999</v>
      </c>
      <c r="W27" s="67">
        <v>0.11799999999999999</v>
      </c>
      <c r="X27" s="67">
        <v>19.225999999999999</v>
      </c>
      <c r="Y27" s="93">
        <v>6.1180000000000003</v>
      </c>
      <c r="Z27" s="148">
        <f t="shared" si="20"/>
        <v>32.418999999999997</v>
      </c>
      <c r="AA27" s="66">
        <v>3.952</v>
      </c>
      <c r="AB27" s="67">
        <v>9.4E-2</v>
      </c>
      <c r="AC27" s="67">
        <v>22.411000000000001</v>
      </c>
      <c r="AD27" s="93">
        <v>5.7940000000000005</v>
      </c>
      <c r="AE27" s="148">
        <f t="shared" si="21"/>
        <v>32.251000000000005</v>
      </c>
      <c r="AF27" s="66">
        <v>10.391</v>
      </c>
      <c r="AG27" s="67">
        <v>5.8999999999999997E-2</v>
      </c>
      <c r="AH27" s="67">
        <v>17.725000000000001</v>
      </c>
      <c r="AI27" s="93">
        <v>5.2639999999999993</v>
      </c>
      <c r="AJ27" s="148">
        <f t="shared" si="22"/>
        <v>33.439</v>
      </c>
      <c r="AK27" s="66">
        <v>8.1989999999999998</v>
      </c>
      <c r="AL27" s="67">
        <v>8.3000000000000004E-2</v>
      </c>
      <c r="AM27" s="67">
        <v>12.077999999999999</v>
      </c>
      <c r="AN27" s="93">
        <v>5.681</v>
      </c>
      <c r="AO27" s="148">
        <f t="shared" si="23"/>
        <v>26.041</v>
      </c>
      <c r="AP27" s="66">
        <v>2.7440000000000002</v>
      </c>
      <c r="AQ27" s="67">
        <v>6.0999999999999999E-2</v>
      </c>
      <c r="AR27" s="67">
        <v>9.6790000000000003</v>
      </c>
      <c r="AS27" s="93">
        <v>5.3660000000000005</v>
      </c>
      <c r="AT27" s="154">
        <f t="shared" si="24"/>
        <v>17.850000000000001</v>
      </c>
      <c r="AU27" s="114"/>
      <c r="AV27" s="155"/>
      <c r="AW27" s="37" t="s">
        <v>35</v>
      </c>
      <c r="AX27" s="97"/>
      <c r="AY27" s="43">
        <f>IF(SUM(BO27:DA27)=0,0,$BO$4)</f>
        <v>0</v>
      </c>
      <c r="AZ27" s="43" t="str">
        <f>IF(SUM(DH27:ET27)=0,0,$DH$7)</f>
        <v>Sum of lines 14-16 should equal line 39 in WS2 (Total water enhancement capital expenditure )</v>
      </c>
      <c r="BA27" s="6"/>
      <c r="BB27" s="62">
        <f t="shared" si="34"/>
        <v>15</v>
      </c>
      <c r="BC27" s="63" t="s">
        <v>136</v>
      </c>
      <c r="BD27" s="64" t="s">
        <v>41</v>
      </c>
      <c r="BE27" s="65">
        <v>3</v>
      </c>
      <c r="BF27" s="72" t="s">
        <v>137</v>
      </c>
      <c r="BG27" s="73" t="s">
        <v>138</v>
      </c>
      <c r="BH27" s="73" t="s">
        <v>139</v>
      </c>
      <c r="BI27" s="74" t="s">
        <v>140</v>
      </c>
      <c r="BJ27" s="156" t="s">
        <v>141</v>
      </c>
      <c r="BL27" s="7"/>
      <c r="BN27" s="8"/>
      <c r="BO27" s="59">
        <f t="shared" si="25"/>
        <v>0</v>
      </c>
      <c r="BP27" s="59">
        <f t="shared" si="25"/>
        <v>0</v>
      </c>
      <c r="BQ27" s="59">
        <f t="shared" si="25"/>
        <v>0</v>
      </c>
      <c r="BR27" s="59">
        <f t="shared" si="25"/>
        <v>0</v>
      </c>
      <c r="BS27" s="60"/>
      <c r="BT27" s="59">
        <f t="shared" si="26"/>
        <v>0</v>
      </c>
      <c r="BU27" s="59">
        <f t="shared" si="26"/>
        <v>0</v>
      </c>
      <c r="BV27" s="59">
        <f t="shared" si="26"/>
        <v>0</v>
      </c>
      <c r="BW27" s="59">
        <f t="shared" si="26"/>
        <v>0</v>
      </c>
      <c r="BX27" s="60"/>
      <c r="BY27" s="59">
        <f t="shared" si="27"/>
        <v>0</v>
      </c>
      <c r="BZ27" s="59">
        <f t="shared" si="27"/>
        <v>0</v>
      </c>
      <c r="CA27" s="59">
        <f t="shared" si="27"/>
        <v>0</v>
      </c>
      <c r="CB27" s="59">
        <f t="shared" si="27"/>
        <v>0</v>
      </c>
      <c r="CC27" s="60"/>
      <c r="CD27" s="59">
        <f t="shared" si="28"/>
        <v>0</v>
      </c>
      <c r="CE27" s="59">
        <f t="shared" si="28"/>
        <v>0</v>
      </c>
      <c r="CF27" s="59">
        <f t="shared" si="28"/>
        <v>0</v>
      </c>
      <c r="CG27" s="59">
        <f t="shared" si="28"/>
        <v>0</v>
      </c>
      <c r="CH27" s="60"/>
      <c r="CI27" s="59">
        <f t="shared" si="29"/>
        <v>0</v>
      </c>
      <c r="CJ27" s="59">
        <f t="shared" si="29"/>
        <v>0</v>
      </c>
      <c r="CK27" s="59">
        <f t="shared" si="29"/>
        <v>0</v>
      </c>
      <c r="CL27" s="59">
        <f t="shared" si="29"/>
        <v>0</v>
      </c>
      <c r="CM27" s="60"/>
      <c r="CN27" s="59">
        <f t="shared" si="30"/>
        <v>0</v>
      </c>
      <c r="CO27" s="59">
        <f t="shared" si="30"/>
        <v>0</v>
      </c>
      <c r="CP27" s="59">
        <f t="shared" si="30"/>
        <v>0</v>
      </c>
      <c r="CQ27" s="59">
        <f t="shared" si="30"/>
        <v>0</v>
      </c>
      <c r="CR27" s="60"/>
      <c r="CS27" s="59">
        <f t="shared" si="31"/>
        <v>0</v>
      </c>
      <c r="CT27" s="59">
        <f t="shared" si="31"/>
        <v>0</v>
      </c>
      <c r="CU27" s="59">
        <f t="shared" si="31"/>
        <v>0</v>
      </c>
      <c r="CV27" s="59">
        <f t="shared" si="31"/>
        <v>0</v>
      </c>
      <c r="CW27" s="60"/>
      <c r="CX27" s="59">
        <f t="shared" si="32"/>
        <v>0</v>
      </c>
      <c r="CY27" s="59">
        <f t="shared" si="32"/>
        <v>0</v>
      </c>
      <c r="CZ27" s="59">
        <f t="shared" si="32"/>
        <v>0</v>
      </c>
      <c r="DA27" s="59">
        <f t="shared" si="32"/>
        <v>0</v>
      </c>
      <c r="DB27" s="60"/>
      <c r="DC27" s="7"/>
      <c r="DD27" s="6"/>
      <c r="DE27" s="6"/>
      <c r="DF27" s="7"/>
      <c r="DG27" s="14"/>
      <c r="DH27" s="61">
        <f>IF((ROUND(SUM(G$26:G$28),3) = ROUND('WS2'!G$47,3)), 0, 1)</f>
        <v>0</v>
      </c>
      <c r="DI27" s="61">
        <f>IF((ROUND(SUM(H$26:H$28),3) = ROUND('WS2'!H$47,3)), 0, 1)</f>
        <v>0</v>
      </c>
      <c r="DJ27" s="61">
        <f>IF((ROUND(SUM(I$26:I$28),3) = ROUND('WS2'!I$47,3)), 0, 1)</f>
        <v>0</v>
      </c>
      <c r="DK27" s="61">
        <f>IF((ROUND(SUM(J$26:J$28),3) = ROUND('WS2'!J$47,3)), 0, 1)</f>
        <v>0</v>
      </c>
      <c r="DL27" s="60"/>
      <c r="DM27" s="61">
        <f>IF((ROUND(SUM(L$26:L$28),3) = ROUND('WS2'!L$47,3)), 0, 1)</f>
        <v>1</v>
      </c>
      <c r="DN27" s="61">
        <f>IF((ROUND(SUM(M$26:M$28),3) = ROUND('WS2'!M$47,3)), 0, 1)</f>
        <v>0</v>
      </c>
      <c r="DO27" s="61">
        <f>IF((ROUND(SUM(N$26:N$28),3) = ROUND('WS2'!N$47,3)), 0, 1)</f>
        <v>1</v>
      </c>
      <c r="DP27" s="61">
        <f>IF((ROUND(SUM(O$26:O$28),3) = ROUND('WS2'!O$47,3)), 0, 1)</f>
        <v>1</v>
      </c>
      <c r="DQ27" s="60"/>
      <c r="DR27" s="61">
        <f>IF((ROUND(SUM(Q$26:Q$28),3) = ROUND('WS2'!Q$47,3)), 0, 1)</f>
        <v>0</v>
      </c>
      <c r="DS27" s="61">
        <f>IF((ROUND(SUM(R$26:R$28),3) = ROUND('WS2'!R$47,3)), 0, 1)</f>
        <v>0</v>
      </c>
      <c r="DT27" s="61">
        <f>IF((ROUND(SUM(S$26:S$28),3) = ROUND('WS2'!S$47,3)), 0, 1)</f>
        <v>0</v>
      </c>
      <c r="DU27" s="61">
        <f>IF((ROUND(SUM(T$26:T$28),3) = ROUND('WS2'!T$47,3)), 0, 1)</f>
        <v>0</v>
      </c>
      <c r="DV27" s="60"/>
      <c r="DW27" s="61">
        <f>IF((ROUND(SUM(V$26:V$28),3) = ROUND('WS2'!V$47,3)), 0, 1)</f>
        <v>0</v>
      </c>
      <c r="DX27" s="61">
        <f>IF((ROUND(SUM(W$26:W$28),3) = ROUND('WS2'!W$47,3)), 0, 1)</f>
        <v>0</v>
      </c>
      <c r="DY27" s="61">
        <f>IF((ROUND(SUM(X$26:X$28),3) = ROUND('WS2'!X$47,3)), 0, 1)</f>
        <v>0</v>
      </c>
      <c r="DZ27" s="61">
        <f>IF((ROUND(SUM(Y$26:Y$28),3) = ROUND('WS2'!Y$47,3)), 0, 1)</f>
        <v>0</v>
      </c>
      <c r="EA27" s="60"/>
      <c r="EB27" s="61">
        <f>IF((ROUND(SUM(AA$26:AA$28),3) = ROUND('WS2'!AA$47,3)), 0, 1)</f>
        <v>0</v>
      </c>
      <c r="EC27" s="61">
        <f>IF((ROUND(SUM(AB$26:AB$28),3) = ROUND('WS2'!AB$47,3)), 0, 1)</f>
        <v>0</v>
      </c>
      <c r="ED27" s="61">
        <f>IF((ROUND(SUM(AC$26:AC$28),3) = ROUND('WS2'!AC$47,3)), 0, 1)</f>
        <v>0</v>
      </c>
      <c r="EE27" s="61">
        <f>IF((ROUND(SUM(AD$26:AD$28),3) = ROUND('WS2'!AD$47,3)), 0, 1)</f>
        <v>0</v>
      </c>
      <c r="EF27" s="60"/>
      <c r="EG27" s="61">
        <f>IF((ROUND(SUM(AF$26:AF$28),3) = ROUND('WS2'!AF$47,3)), 0, 1)</f>
        <v>0</v>
      </c>
      <c r="EH27" s="61">
        <f>IF((ROUND(SUM(AG$26:AG$28),3) = ROUND('WS2'!AG$47,3)), 0, 1)</f>
        <v>0</v>
      </c>
      <c r="EI27" s="61">
        <f>IF((ROUND(SUM(AH$26:AH$28),3) = ROUND('WS2'!AH$47,3)), 0, 1)</f>
        <v>0</v>
      </c>
      <c r="EJ27" s="61">
        <f>IF((ROUND(SUM(AI$26:AI$28),3) = ROUND('WS2'!AI$47,3)), 0, 1)</f>
        <v>0</v>
      </c>
      <c r="EK27" s="60"/>
      <c r="EL27" s="61">
        <f>IF((ROUND(SUM(AK$26:AK$28),3) = ROUND('WS2'!AK$47,3)), 0, 1)</f>
        <v>0</v>
      </c>
      <c r="EM27" s="61">
        <f>IF((ROUND(SUM(AL$26:AL$28),3) = ROUND('WS2'!AL$47,3)), 0, 1)</f>
        <v>0</v>
      </c>
      <c r="EN27" s="61">
        <f>IF((ROUND(SUM(AM$26:AM$28),3) = ROUND('WS2'!AM$47,3)), 0, 1)</f>
        <v>0</v>
      </c>
      <c r="EO27" s="61">
        <f>IF((ROUND(SUM(AN$26:AN$28),3) = ROUND('WS2'!AN$47,3)), 0, 1)</f>
        <v>0</v>
      </c>
      <c r="EP27" s="60"/>
      <c r="EQ27" s="61">
        <f>IF((ROUND(SUM(AP$26:AP$28),3) = ROUND('WS2'!AP$47,3)), 0, 1)</f>
        <v>0</v>
      </c>
      <c r="ER27" s="61">
        <f>IF((ROUND(SUM(AQ$26:AQ$28),3) = ROUND('WS2'!AQ$47,3)), 0, 1)</f>
        <v>0</v>
      </c>
      <c r="ES27" s="61">
        <f>IF((ROUND(SUM(AR$26:AR$28),3) = ROUND('WS2'!AR$47,3)), 0, 1)</f>
        <v>0</v>
      </c>
      <c r="ET27" s="61">
        <f>IF((ROUND(SUM(AS$26:AS$28),3) = ROUND('WS2'!AS$47,3)), 0, 1)</f>
        <v>0</v>
      </c>
      <c r="EU27" s="60"/>
      <c r="EV27" s="7"/>
    </row>
    <row r="28" spans="2:152" x14ac:dyDescent="0.2">
      <c r="B28" s="145">
        <f t="shared" si="33"/>
        <v>16</v>
      </c>
      <c r="C28" s="63" t="s">
        <v>142</v>
      </c>
      <c r="D28" s="64"/>
      <c r="E28" s="64" t="s">
        <v>41</v>
      </c>
      <c r="F28" s="146">
        <v>3</v>
      </c>
      <c r="G28" s="147">
        <v>0</v>
      </c>
      <c r="H28" s="67">
        <v>0</v>
      </c>
      <c r="I28" s="67">
        <v>0</v>
      </c>
      <c r="J28" s="68">
        <v>2.363</v>
      </c>
      <c r="K28" s="148">
        <f t="shared" si="17"/>
        <v>2.363</v>
      </c>
      <c r="L28" s="157">
        <v>0</v>
      </c>
      <c r="M28" s="158">
        <v>0</v>
      </c>
      <c r="N28" s="158">
        <v>0</v>
      </c>
      <c r="O28" s="151">
        <v>1.6140000000000001</v>
      </c>
      <c r="P28" s="152">
        <f t="shared" si="18"/>
        <v>1.6140000000000001</v>
      </c>
      <c r="Q28" s="157">
        <v>0</v>
      </c>
      <c r="R28" s="158">
        <v>0</v>
      </c>
      <c r="S28" s="158">
        <v>0</v>
      </c>
      <c r="T28" s="151">
        <v>2.3118690000000002</v>
      </c>
      <c r="U28" s="152">
        <f t="shared" si="19"/>
        <v>2.3118690000000002</v>
      </c>
      <c r="V28" s="66">
        <v>0</v>
      </c>
      <c r="W28" s="67">
        <v>0</v>
      </c>
      <c r="X28" s="67">
        <v>0</v>
      </c>
      <c r="Y28" s="68">
        <v>0.63300000000000001</v>
      </c>
      <c r="Z28" s="148">
        <f t="shared" si="20"/>
        <v>0.63300000000000001</v>
      </c>
      <c r="AA28" s="66">
        <v>0</v>
      </c>
      <c r="AB28" s="67">
        <v>0</v>
      </c>
      <c r="AC28" s="67">
        <v>0</v>
      </c>
      <c r="AD28" s="68">
        <v>1.9770000000000001</v>
      </c>
      <c r="AE28" s="148">
        <f t="shared" si="21"/>
        <v>1.9770000000000001</v>
      </c>
      <c r="AF28" s="66">
        <v>0</v>
      </c>
      <c r="AG28" s="67">
        <v>0</v>
      </c>
      <c r="AH28" s="67">
        <v>0</v>
      </c>
      <c r="AI28" s="68">
        <v>1.371</v>
      </c>
      <c r="AJ28" s="148">
        <f t="shared" si="22"/>
        <v>1.371</v>
      </c>
      <c r="AK28" s="66">
        <v>0</v>
      </c>
      <c r="AL28" s="67">
        <v>0</v>
      </c>
      <c r="AM28" s="67">
        <v>0</v>
      </c>
      <c r="AN28" s="68">
        <v>1.125</v>
      </c>
      <c r="AO28" s="148">
        <f t="shared" si="23"/>
        <v>1.125</v>
      </c>
      <c r="AP28" s="66">
        <v>0</v>
      </c>
      <c r="AQ28" s="67">
        <v>0</v>
      </c>
      <c r="AR28" s="67">
        <v>0</v>
      </c>
      <c r="AS28" s="68">
        <v>0.55500000000000005</v>
      </c>
      <c r="AT28" s="154">
        <f t="shared" si="24"/>
        <v>0.55500000000000005</v>
      </c>
      <c r="AU28" s="114"/>
      <c r="AV28" s="155"/>
      <c r="AW28" s="37" t="s">
        <v>35</v>
      </c>
      <c r="AX28" s="97"/>
      <c r="AY28" s="43">
        <f>IF(SUM(BO28:DA28)=0,0,$BO$4)</f>
        <v>0</v>
      </c>
      <c r="AZ28" s="43" t="str">
        <f>IF(SUM(DH28:ET28)=0,0,$DH$7)</f>
        <v>Sum of lines 14-16 should equal line 39 in WS2 (Total water enhancement capital expenditure )</v>
      </c>
      <c r="BA28" s="6"/>
      <c r="BB28" s="62">
        <f t="shared" si="34"/>
        <v>16</v>
      </c>
      <c r="BC28" s="63" t="s">
        <v>142</v>
      </c>
      <c r="BD28" s="64" t="s">
        <v>41</v>
      </c>
      <c r="BE28" s="65">
        <v>3</v>
      </c>
      <c r="BF28" s="72" t="s">
        <v>143</v>
      </c>
      <c r="BG28" s="73" t="s">
        <v>144</v>
      </c>
      <c r="BH28" s="73" t="s">
        <v>145</v>
      </c>
      <c r="BI28" s="74" t="s">
        <v>146</v>
      </c>
      <c r="BJ28" s="156" t="s">
        <v>147</v>
      </c>
      <c r="BL28" s="7"/>
      <c r="BN28" s="8"/>
      <c r="BO28" s="59">
        <f t="shared" si="25"/>
        <v>0</v>
      </c>
      <c r="BP28" s="59">
        <f t="shared" si="25"/>
        <v>0</v>
      </c>
      <c r="BQ28" s="59">
        <f t="shared" si="25"/>
        <v>0</v>
      </c>
      <c r="BR28" s="59">
        <f t="shared" si="25"/>
        <v>0</v>
      </c>
      <c r="BS28" s="60"/>
      <c r="BT28" s="59">
        <f t="shared" si="26"/>
        <v>0</v>
      </c>
      <c r="BU28" s="59">
        <f t="shared" si="26"/>
        <v>0</v>
      </c>
      <c r="BV28" s="59">
        <f t="shared" si="26"/>
        <v>0</v>
      </c>
      <c r="BW28" s="59">
        <f t="shared" si="26"/>
        <v>0</v>
      </c>
      <c r="BX28" s="60"/>
      <c r="BY28" s="59">
        <f t="shared" si="27"/>
        <v>0</v>
      </c>
      <c r="BZ28" s="59">
        <f t="shared" si="27"/>
        <v>0</v>
      </c>
      <c r="CA28" s="59">
        <f t="shared" si="27"/>
        <v>0</v>
      </c>
      <c r="CB28" s="59">
        <f t="shared" si="27"/>
        <v>0</v>
      </c>
      <c r="CC28" s="60"/>
      <c r="CD28" s="59">
        <f t="shared" si="28"/>
        <v>0</v>
      </c>
      <c r="CE28" s="59">
        <f t="shared" si="28"/>
        <v>0</v>
      </c>
      <c r="CF28" s="59">
        <f t="shared" si="28"/>
        <v>0</v>
      </c>
      <c r="CG28" s="59">
        <f t="shared" si="28"/>
        <v>0</v>
      </c>
      <c r="CH28" s="60"/>
      <c r="CI28" s="59">
        <f t="shared" si="29"/>
        <v>0</v>
      </c>
      <c r="CJ28" s="59">
        <f t="shared" si="29"/>
        <v>0</v>
      </c>
      <c r="CK28" s="59">
        <f t="shared" si="29"/>
        <v>0</v>
      </c>
      <c r="CL28" s="59">
        <f t="shared" si="29"/>
        <v>0</v>
      </c>
      <c r="CM28" s="60"/>
      <c r="CN28" s="59">
        <f t="shared" si="30"/>
        <v>0</v>
      </c>
      <c r="CO28" s="59">
        <f t="shared" si="30"/>
        <v>0</v>
      </c>
      <c r="CP28" s="59">
        <f t="shared" si="30"/>
        <v>0</v>
      </c>
      <c r="CQ28" s="59">
        <f t="shared" si="30"/>
        <v>0</v>
      </c>
      <c r="CR28" s="60"/>
      <c r="CS28" s="59">
        <f t="shared" si="31"/>
        <v>0</v>
      </c>
      <c r="CT28" s="59">
        <f t="shared" si="31"/>
        <v>0</v>
      </c>
      <c r="CU28" s="59">
        <f t="shared" si="31"/>
        <v>0</v>
      </c>
      <c r="CV28" s="59">
        <f t="shared" si="31"/>
        <v>0</v>
      </c>
      <c r="CW28" s="60"/>
      <c r="CX28" s="59">
        <f t="shared" si="32"/>
        <v>0</v>
      </c>
      <c r="CY28" s="59">
        <f t="shared" si="32"/>
        <v>0</v>
      </c>
      <c r="CZ28" s="59">
        <f t="shared" si="32"/>
        <v>0</v>
      </c>
      <c r="DA28" s="59">
        <f t="shared" si="32"/>
        <v>0</v>
      </c>
      <c r="DB28" s="60"/>
      <c r="DC28" s="7"/>
      <c r="DD28" s="6"/>
      <c r="DE28" s="6"/>
      <c r="DF28" s="7"/>
      <c r="DG28" s="14"/>
      <c r="DH28" s="61">
        <f>IF((ROUND(SUM(G$26:G$28),3) = ROUND('WS2'!G$47,3)), 0, 1)</f>
        <v>0</v>
      </c>
      <c r="DI28" s="61">
        <f>IF((ROUND(SUM(H$26:H$28),3) = ROUND('WS2'!H$47,3)), 0, 1)</f>
        <v>0</v>
      </c>
      <c r="DJ28" s="61">
        <f>IF((ROUND(SUM(I$26:I$28),3) = ROUND('WS2'!I$47,3)), 0, 1)</f>
        <v>0</v>
      </c>
      <c r="DK28" s="61">
        <f>IF((ROUND(SUM(J$26:J$28),3) = ROUND('WS2'!J$47,3)), 0, 1)</f>
        <v>0</v>
      </c>
      <c r="DL28" s="60"/>
      <c r="DM28" s="61">
        <f>IF((ROUND(SUM(L$26:L$28),3) = ROUND('WS2'!L$47,3)), 0, 1)</f>
        <v>1</v>
      </c>
      <c r="DN28" s="61">
        <f>IF((ROUND(SUM(M$26:M$28),3) = ROUND('WS2'!M$47,3)), 0, 1)</f>
        <v>0</v>
      </c>
      <c r="DO28" s="61">
        <f>IF((ROUND(SUM(N$26:N$28),3) = ROUND('WS2'!N$47,3)), 0, 1)</f>
        <v>1</v>
      </c>
      <c r="DP28" s="61">
        <f>IF((ROUND(SUM(O$26:O$28),3) = ROUND('WS2'!O$47,3)), 0, 1)</f>
        <v>1</v>
      </c>
      <c r="DQ28" s="60"/>
      <c r="DR28" s="61">
        <f>IF((ROUND(SUM(Q$26:Q$28),3) = ROUND('WS2'!Q$47,3)), 0, 1)</f>
        <v>0</v>
      </c>
      <c r="DS28" s="61">
        <f>IF((ROUND(SUM(R$26:R$28),3) = ROUND('WS2'!R$47,3)), 0, 1)</f>
        <v>0</v>
      </c>
      <c r="DT28" s="61">
        <f>IF((ROUND(SUM(S$26:S$28),3) = ROUND('WS2'!S$47,3)), 0, 1)</f>
        <v>0</v>
      </c>
      <c r="DU28" s="61">
        <f>IF((ROUND(SUM(T$26:T$28),3) = ROUND('WS2'!T$47,3)), 0, 1)</f>
        <v>0</v>
      </c>
      <c r="DV28" s="60"/>
      <c r="DW28" s="61">
        <f>IF((ROUND(SUM(V$26:V$28),3) = ROUND('WS2'!V$47,3)), 0, 1)</f>
        <v>0</v>
      </c>
      <c r="DX28" s="61">
        <f>IF((ROUND(SUM(W$26:W$28),3) = ROUND('WS2'!W$47,3)), 0, 1)</f>
        <v>0</v>
      </c>
      <c r="DY28" s="61">
        <f>IF((ROUND(SUM(X$26:X$28),3) = ROUND('WS2'!X$47,3)), 0, 1)</f>
        <v>0</v>
      </c>
      <c r="DZ28" s="61">
        <f>IF((ROUND(SUM(Y$26:Y$28),3) = ROUND('WS2'!Y$47,3)), 0, 1)</f>
        <v>0</v>
      </c>
      <c r="EA28" s="60"/>
      <c r="EB28" s="61">
        <f>IF((ROUND(SUM(AA$26:AA$28),3) = ROUND('WS2'!AA$47,3)), 0, 1)</f>
        <v>0</v>
      </c>
      <c r="EC28" s="61">
        <f>IF((ROUND(SUM(AB$26:AB$28),3) = ROUND('WS2'!AB$47,3)), 0, 1)</f>
        <v>0</v>
      </c>
      <c r="ED28" s="61">
        <f>IF((ROUND(SUM(AC$26:AC$28),3) = ROUND('WS2'!AC$47,3)), 0, 1)</f>
        <v>0</v>
      </c>
      <c r="EE28" s="61">
        <f>IF((ROUND(SUM(AD$26:AD$28),3) = ROUND('WS2'!AD$47,3)), 0, 1)</f>
        <v>0</v>
      </c>
      <c r="EF28" s="60"/>
      <c r="EG28" s="61">
        <f>IF((ROUND(SUM(AF$26:AF$28),3) = ROUND('WS2'!AF$47,3)), 0, 1)</f>
        <v>0</v>
      </c>
      <c r="EH28" s="61">
        <f>IF((ROUND(SUM(AG$26:AG$28),3) = ROUND('WS2'!AG$47,3)), 0, 1)</f>
        <v>0</v>
      </c>
      <c r="EI28" s="61">
        <f>IF((ROUND(SUM(AH$26:AH$28),3) = ROUND('WS2'!AH$47,3)), 0, 1)</f>
        <v>0</v>
      </c>
      <c r="EJ28" s="61">
        <f>IF((ROUND(SUM(AI$26:AI$28),3) = ROUND('WS2'!AI$47,3)), 0, 1)</f>
        <v>0</v>
      </c>
      <c r="EK28" s="60"/>
      <c r="EL28" s="61">
        <f>IF((ROUND(SUM(AK$26:AK$28),3) = ROUND('WS2'!AK$47,3)), 0, 1)</f>
        <v>0</v>
      </c>
      <c r="EM28" s="61">
        <f>IF((ROUND(SUM(AL$26:AL$28),3) = ROUND('WS2'!AL$47,3)), 0, 1)</f>
        <v>0</v>
      </c>
      <c r="EN28" s="61">
        <f>IF((ROUND(SUM(AM$26:AM$28),3) = ROUND('WS2'!AM$47,3)), 0, 1)</f>
        <v>0</v>
      </c>
      <c r="EO28" s="61">
        <f>IF((ROUND(SUM(AN$26:AN$28),3) = ROUND('WS2'!AN$47,3)), 0, 1)</f>
        <v>0</v>
      </c>
      <c r="EP28" s="60"/>
      <c r="EQ28" s="61">
        <f>IF((ROUND(SUM(AP$26:AP$28),3) = ROUND('WS2'!AP$47,3)), 0, 1)</f>
        <v>0</v>
      </c>
      <c r="ER28" s="61">
        <f>IF((ROUND(SUM(AQ$26:AQ$28),3) = ROUND('WS2'!AQ$47,3)), 0, 1)</f>
        <v>0</v>
      </c>
      <c r="ES28" s="61">
        <f>IF((ROUND(SUM(AR$26:AR$28),3) = ROUND('WS2'!AR$47,3)), 0, 1)</f>
        <v>0</v>
      </c>
      <c r="ET28" s="61">
        <f>IF((ROUND(SUM(AS$26:AS$28),3) = ROUND('WS2'!AS$47,3)), 0, 1)</f>
        <v>0</v>
      </c>
      <c r="EU28" s="60"/>
      <c r="EV28" s="7"/>
    </row>
    <row r="29" spans="2:152" x14ac:dyDescent="0.2">
      <c r="B29" s="145">
        <f t="shared" si="33"/>
        <v>17</v>
      </c>
      <c r="C29" s="63" t="s">
        <v>148</v>
      </c>
      <c r="D29" s="64"/>
      <c r="E29" s="64" t="s">
        <v>41</v>
      </c>
      <c r="F29" s="146">
        <v>3</v>
      </c>
      <c r="G29" s="159">
        <f>SUM(G24:G28)</f>
        <v>14.856000000000002</v>
      </c>
      <c r="H29" s="160">
        <f>SUM(H24:H28)</f>
        <v>3.7910000000000004</v>
      </c>
      <c r="I29" s="160">
        <f>SUM(I24:I28)</f>
        <v>65.647000000000006</v>
      </c>
      <c r="J29" s="161">
        <f>SUM(J24:J28)</f>
        <v>102.953</v>
      </c>
      <c r="K29" s="148">
        <f t="shared" si="17"/>
        <v>187.24700000000001</v>
      </c>
      <c r="L29" s="162">
        <f>SUM(L24:L28)</f>
        <v>18.584</v>
      </c>
      <c r="M29" s="163">
        <f>SUM(M24:M28)</f>
        <v>1.744</v>
      </c>
      <c r="N29" s="163">
        <f>SUM(N24:N28)</f>
        <v>62.769000000000005</v>
      </c>
      <c r="O29" s="164">
        <f>SUM(O24:O28)</f>
        <v>114.55799999999999</v>
      </c>
      <c r="P29" s="152">
        <f t="shared" si="18"/>
        <v>197.655</v>
      </c>
      <c r="Q29" s="162">
        <f>SUM(Q24:Q28)</f>
        <v>13.622335890725186</v>
      </c>
      <c r="R29" s="163">
        <f>SUM(R24:R28)</f>
        <v>1.0610803975139282</v>
      </c>
      <c r="S29" s="163">
        <f>SUM(S24:S28)</f>
        <v>51.422074291013629</v>
      </c>
      <c r="T29" s="164">
        <f>SUM(T24:T28)</f>
        <v>147.38636310842037</v>
      </c>
      <c r="U29" s="152">
        <f t="shared" si="19"/>
        <v>213.49185368767311</v>
      </c>
      <c r="V29" s="165">
        <f>SUM(V24:V28)</f>
        <v>20.743000000000002</v>
      </c>
      <c r="W29" s="160">
        <f>SUM(W24:W28)</f>
        <v>0.95</v>
      </c>
      <c r="X29" s="160">
        <f>SUM(X24:X28)</f>
        <v>55.405000000000001</v>
      </c>
      <c r="Y29" s="161">
        <f>SUM(Y24:Y28)</f>
        <v>61.455999999999996</v>
      </c>
      <c r="Z29" s="148">
        <f t="shared" si="20"/>
        <v>138.554</v>
      </c>
      <c r="AA29" s="165">
        <f>SUM(AA24:AA28)</f>
        <v>15.3</v>
      </c>
      <c r="AB29" s="160">
        <f>SUM(AB24:AB28)</f>
        <v>2.597</v>
      </c>
      <c r="AC29" s="160">
        <f>SUM(AC24:AC28)</f>
        <v>61.497</v>
      </c>
      <c r="AD29" s="161">
        <f>SUM(AD24:AD28)</f>
        <v>61.92199999999999</v>
      </c>
      <c r="AE29" s="148">
        <f t="shared" si="21"/>
        <v>141.316</v>
      </c>
      <c r="AF29" s="165">
        <f>SUM(AF24:AF28)</f>
        <v>26.432000000000002</v>
      </c>
      <c r="AG29" s="160">
        <f>SUM(AG24:AG28)</f>
        <v>2.2440000000000002</v>
      </c>
      <c r="AH29" s="160">
        <f>SUM(AH24:AH28)</f>
        <v>57.455000000000005</v>
      </c>
      <c r="AI29" s="161">
        <f>SUM(AI24:AI28)</f>
        <v>65.856999999999999</v>
      </c>
      <c r="AJ29" s="148">
        <f t="shared" si="22"/>
        <v>151.988</v>
      </c>
      <c r="AK29" s="165">
        <f>SUM(AK24:AK28)</f>
        <v>20.122</v>
      </c>
      <c r="AL29" s="160">
        <f>SUM(AL24:AL28)</f>
        <v>2.6680000000000001</v>
      </c>
      <c r="AM29" s="160">
        <f>SUM(AM24:AM28)</f>
        <v>42.609000000000002</v>
      </c>
      <c r="AN29" s="161">
        <f>SUM(AN24:AN28)</f>
        <v>68.579000000000008</v>
      </c>
      <c r="AO29" s="148">
        <f t="shared" si="23"/>
        <v>133.97800000000001</v>
      </c>
      <c r="AP29" s="165">
        <f>SUM(AP24:AP28)</f>
        <v>7.52</v>
      </c>
      <c r="AQ29" s="160">
        <f>SUM(AQ24:AQ28)</f>
        <v>2.2510000000000003</v>
      </c>
      <c r="AR29" s="160">
        <f>SUM(AR24:AR28)</f>
        <v>28.297000000000004</v>
      </c>
      <c r="AS29" s="161">
        <f>SUM(AS24:AS28)</f>
        <v>66.018000000000001</v>
      </c>
      <c r="AT29" s="154">
        <f t="shared" si="24"/>
        <v>104.08600000000001</v>
      </c>
      <c r="AU29" s="114"/>
      <c r="AV29" s="166" t="s">
        <v>149</v>
      </c>
      <c r="AW29" s="167"/>
      <c r="AX29" s="168"/>
      <c r="AY29" s="43"/>
      <c r="AZ29" s="43"/>
      <c r="BA29" s="6"/>
      <c r="BB29" s="62">
        <f t="shared" si="34"/>
        <v>17</v>
      </c>
      <c r="BC29" s="63" t="s">
        <v>148</v>
      </c>
      <c r="BD29" s="64" t="s">
        <v>41</v>
      </c>
      <c r="BE29" s="65">
        <v>3</v>
      </c>
      <c r="BF29" s="169" t="s">
        <v>150</v>
      </c>
      <c r="BG29" s="170" t="s">
        <v>151</v>
      </c>
      <c r="BH29" s="170" t="s">
        <v>152</v>
      </c>
      <c r="BI29" s="171" t="s">
        <v>153</v>
      </c>
      <c r="BJ29" s="156" t="s">
        <v>154</v>
      </c>
      <c r="BL29" s="7"/>
      <c r="BN29" s="8"/>
      <c r="BO29" s="36"/>
      <c r="BP29" s="36"/>
      <c r="BQ29" s="36"/>
      <c r="BR29" s="36"/>
      <c r="BS29" s="38"/>
      <c r="BT29" s="36"/>
      <c r="BU29" s="36"/>
      <c r="BV29" s="36"/>
      <c r="BW29" s="36"/>
      <c r="BX29" s="38"/>
      <c r="BY29" s="36"/>
      <c r="BZ29" s="36"/>
      <c r="CA29" s="36"/>
      <c r="CB29" s="36"/>
      <c r="CC29" s="38"/>
      <c r="CD29" s="36"/>
      <c r="CE29" s="36"/>
      <c r="CF29" s="36"/>
      <c r="CG29" s="36"/>
      <c r="CH29" s="38"/>
      <c r="CI29" s="36"/>
      <c r="CJ29" s="36"/>
      <c r="CK29" s="36"/>
      <c r="CL29" s="36"/>
      <c r="CM29" s="38"/>
      <c r="CN29" s="36"/>
      <c r="CO29" s="36"/>
      <c r="CP29" s="36"/>
      <c r="CQ29" s="36"/>
      <c r="CR29" s="38"/>
      <c r="CS29" s="36"/>
      <c r="CT29" s="36"/>
      <c r="CU29" s="36"/>
      <c r="CV29" s="36"/>
      <c r="CW29" s="38"/>
      <c r="CX29" s="36"/>
      <c r="CY29" s="36"/>
      <c r="CZ29" s="36"/>
      <c r="DA29" s="36"/>
      <c r="DB29" s="60"/>
      <c r="DC29" s="7"/>
      <c r="DD29" s="6"/>
      <c r="DE29" s="6"/>
      <c r="DF29" s="7"/>
      <c r="DG29" s="14"/>
      <c r="DH29" s="60"/>
      <c r="DI29" s="60"/>
      <c r="DJ29" s="60"/>
      <c r="DK29" s="60"/>
      <c r="DL29" s="60"/>
      <c r="DM29" s="60"/>
      <c r="DN29" s="60"/>
      <c r="DO29" s="60"/>
      <c r="DP29" s="60"/>
      <c r="DQ29" s="60"/>
      <c r="DR29" s="60"/>
      <c r="DS29" s="60"/>
      <c r="DT29" s="60"/>
      <c r="DU29" s="60"/>
      <c r="DV29" s="60"/>
      <c r="DW29" s="60"/>
      <c r="DX29" s="60"/>
      <c r="DY29" s="60"/>
      <c r="DZ29" s="60"/>
      <c r="EA29" s="60"/>
      <c r="EB29" s="60"/>
      <c r="EC29" s="60"/>
      <c r="ED29" s="60"/>
      <c r="EE29" s="60"/>
      <c r="EF29" s="60"/>
      <c r="EG29" s="60"/>
      <c r="EH29" s="60"/>
      <c r="EI29" s="60"/>
      <c r="EJ29" s="60"/>
      <c r="EK29" s="60"/>
      <c r="EL29" s="60"/>
      <c r="EM29" s="60"/>
      <c r="EN29" s="60"/>
      <c r="EO29" s="60"/>
      <c r="EP29" s="60"/>
      <c r="EQ29" s="60"/>
      <c r="ER29" s="60"/>
      <c r="ES29" s="60"/>
      <c r="ET29" s="60"/>
      <c r="EU29" s="84"/>
      <c r="EV29" s="7"/>
    </row>
    <row r="30" spans="2:152" x14ac:dyDescent="0.2">
      <c r="B30" s="145">
        <f t="shared" si="33"/>
        <v>18</v>
      </c>
      <c r="C30" s="63" t="s">
        <v>102</v>
      </c>
      <c r="D30" s="64"/>
      <c r="E30" s="64" t="s">
        <v>41</v>
      </c>
      <c r="F30" s="146">
        <v>3</v>
      </c>
      <c r="G30" s="147">
        <v>0</v>
      </c>
      <c r="H30" s="67">
        <v>0</v>
      </c>
      <c r="I30" s="67">
        <v>0</v>
      </c>
      <c r="J30" s="68">
        <v>0</v>
      </c>
      <c r="K30" s="148">
        <f t="shared" si="17"/>
        <v>0</v>
      </c>
      <c r="L30" s="66">
        <v>0</v>
      </c>
      <c r="M30" s="67">
        <v>0</v>
      </c>
      <c r="N30" s="67">
        <v>0</v>
      </c>
      <c r="O30" s="68">
        <v>0</v>
      </c>
      <c r="P30" s="152">
        <f t="shared" si="18"/>
        <v>0</v>
      </c>
      <c r="Q30" s="66">
        <v>0</v>
      </c>
      <c r="R30" s="67">
        <v>0</v>
      </c>
      <c r="S30" s="67">
        <v>0</v>
      </c>
      <c r="T30" s="68">
        <v>0</v>
      </c>
      <c r="U30" s="152">
        <f t="shared" si="19"/>
        <v>0</v>
      </c>
      <c r="V30" s="66">
        <v>0</v>
      </c>
      <c r="W30" s="67">
        <v>0</v>
      </c>
      <c r="X30" s="67">
        <v>0</v>
      </c>
      <c r="Y30" s="68">
        <v>0</v>
      </c>
      <c r="Z30" s="148">
        <f t="shared" si="20"/>
        <v>0</v>
      </c>
      <c r="AA30" s="66">
        <v>0</v>
      </c>
      <c r="AB30" s="67">
        <v>0</v>
      </c>
      <c r="AC30" s="67">
        <v>0</v>
      </c>
      <c r="AD30" s="68">
        <v>0</v>
      </c>
      <c r="AE30" s="148">
        <f t="shared" si="21"/>
        <v>0</v>
      </c>
      <c r="AF30" s="66">
        <v>0</v>
      </c>
      <c r="AG30" s="67">
        <v>0</v>
      </c>
      <c r="AH30" s="67">
        <v>0</v>
      </c>
      <c r="AI30" s="68">
        <v>0</v>
      </c>
      <c r="AJ30" s="148">
        <f t="shared" si="22"/>
        <v>0</v>
      </c>
      <c r="AK30" s="66">
        <v>0</v>
      </c>
      <c r="AL30" s="67">
        <v>0</v>
      </c>
      <c r="AM30" s="67">
        <v>0</v>
      </c>
      <c r="AN30" s="68">
        <v>0</v>
      </c>
      <c r="AO30" s="148">
        <f t="shared" si="23"/>
        <v>0</v>
      </c>
      <c r="AP30" s="66">
        <v>0</v>
      </c>
      <c r="AQ30" s="67">
        <v>0</v>
      </c>
      <c r="AR30" s="67">
        <v>0</v>
      </c>
      <c r="AS30" s="68">
        <v>0</v>
      </c>
      <c r="AT30" s="154">
        <f t="shared" si="24"/>
        <v>0</v>
      </c>
      <c r="AU30" s="114"/>
      <c r="AV30" s="91"/>
      <c r="AW30" s="37"/>
      <c r="AX30" s="71"/>
      <c r="AY30" s="43">
        <f>IF(SUM(BO30:DA30)=0,0,$BO$4)</f>
        <v>0</v>
      </c>
      <c r="AZ30" s="43"/>
      <c r="BA30" s="6"/>
      <c r="BB30" s="62">
        <f t="shared" si="34"/>
        <v>18</v>
      </c>
      <c r="BC30" s="63" t="s">
        <v>102</v>
      </c>
      <c r="BD30" s="64" t="s">
        <v>41</v>
      </c>
      <c r="BE30" s="65">
        <v>3</v>
      </c>
      <c r="BF30" s="72" t="s">
        <v>155</v>
      </c>
      <c r="BG30" s="73" t="s">
        <v>156</v>
      </c>
      <c r="BH30" s="73" t="s">
        <v>157</v>
      </c>
      <c r="BI30" s="74" t="s">
        <v>158</v>
      </c>
      <c r="BJ30" s="156" t="s">
        <v>159</v>
      </c>
      <c r="BL30" s="127"/>
      <c r="BM30" s="128"/>
      <c r="BN30" s="128"/>
      <c r="BO30" s="59">
        <f>IF(ISNUMBER(G30),0,1)</f>
        <v>0</v>
      </c>
      <c r="BP30" s="59">
        <f>IF(ISNUMBER(H30),0,1)</f>
        <v>0</v>
      </c>
      <c r="BQ30" s="59">
        <f>IF(ISNUMBER(I30),0,1)</f>
        <v>0</v>
      </c>
      <c r="BR30" s="59">
        <f>IF(ISNUMBER(J30),0,1)</f>
        <v>0</v>
      </c>
      <c r="BS30" s="60"/>
      <c r="BT30" s="59">
        <f>IF(ISNUMBER(L30),0,1)</f>
        <v>0</v>
      </c>
      <c r="BU30" s="59">
        <f>IF(ISNUMBER(M30),0,1)</f>
        <v>0</v>
      </c>
      <c r="BV30" s="59">
        <f>IF(ISNUMBER(N30),0,1)</f>
        <v>0</v>
      </c>
      <c r="BW30" s="59">
        <f>IF(ISNUMBER(O30),0,1)</f>
        <v>0</v>
      </c>
      <c r="BX30" s="60"/>
      <c r="BY30" s="59">
        <f>IF(ISNUMBER(Q30),0,1)</f>
        <v>0</v>
      </c>
      <c r="BZ30" s="59">
        <f>IF(ISNUMBER(R30),0,1)</f>
        <v>0</v>
      </c>
      <c r="CA30" s="59">
        <f>IF(ISNUMBER(S30),0,1)</f>
        <v>0</v>
      </c>
      <c r="CB30" s="59">
        <f>IF(ISNUMBER(T30),0,1)</f>
        <v>0</v>
      </c>
      <c r="CC30" s="60"/>
      <c r="CD30" s="59">
        <f>IF(ISNUMBER(V30),0,1)</f>
        <v>0</v>
      </c>
      <c r="CE30" s="59">
        <f>IF(ISNUMBER(W30),0,1)</f>
        <v>0</v>
      </c>
      <c r="CF30" s="59">
        <f>IF(ISNUMBER(X30),0,1)</f>
        <v>0</v>
      </c>
      <c r="CG30" s="59">
        <f>IF(ISNUMBER(Y30),0,1)</f>
        <v>0</v>
      </c>
      <c r="CH30" s="60"/>
      <c r="CI30" s="59">
        <f>IF(ISNUMBER(AA30),0,1)</f>
        <v>0</v>
      </c>
      <c r="CJ30" s="59">
        <f>IF(ISNUMBER(AB30),0,1)</f>
        <v>0</v>
      </c>
      <c r="CK30" s="59">
        <f>IF(ISNUMBER(AC30),0,1)</f>
        <v>0</v>
      </c>
      <c r="CL30" s="59">
        <f>IF(ISNUMBER(AD30),0,1)</f>
        <v>0</v>
      </c>
      <c r="CM30" s="60"/>
      <c r="CN30" s="59">
        <f>IF(ISNUMBER(AF30),0,1)</f>
        <v>0</v>
      </c>
      <c r="CO30" s="59">
        <f>IF(ISNUMBER(AG30),0,1)</f>
        <v>0</v>
      </c>
      <c r="CP30" s="59">
        <f>IF(ISNUMBER(AH30),0,1)</f>
        <v>0</v>
      </c>
      <c r="CQ30" s="59">
        <f>IF(ISNUMBER(AI30),0,1)</f>
        <v>0</v>
      </c>
      <c r="CR30" s="60"/>
      <c r="CS30" s="59">
        <f>IF(ISNUMBER(AK30),0,1)</f>
        <v>0</v>
      </c>
      <c r="CT30" s="59">
        <f>IF(ISNUMBER(AL30),0,1)</f>
        <v>0</v>
      </c>
      <c r="CU30" s="59">
        <f>IF(ISNUMBER(AM30),0,1)</f>
        <v>0</v>
      </c>
      <c r="CV30" s="59">
        <f>IF(ISNUMBER(AN30),0,1)</f>
        <v>0</v>
      </c>
      <c r="CW30" s="60"/>
      <c r="CX30" s="59">
        <f>IF(ISNUMBER(AP30),0,1)</f>
        <v>0</v>
      </c>
      <c r="CY30" s="59">
        <f>IF(ISNUMBER(AQ30),0,1)</f>
        <v>0</v>
      </c>
      <c r="CZ30" s="59">
        <f>IF(ISNUMBER(AR30),0,1)</f>
        <v>0</v>
      </c>
      <c r="DA30" s="59">
        <f>IF(ISNUMBER(AS30),0,1)</f>
        <v>0</v>
      </c>
      <c r="DB30" s="60"/>
      <c r="DC30" s="127"/>
      <c r="DD30" s="6"/>
      <c r="DE30" s="6"/>
      <c r="DF30" s="127"/>
      <c r="DG30" s="14"/>
      <c r="DH30" s="60"/>
      <c r="DI30" s="60"/>
      <c r="DJ30" s="60"/>
      <c r="DK30" s="60"/>
      <c r="DL30" s="60"/>
      <c r="DM30" s="60"/>
      <c r="DN30" s="60"/>
      <c r="DO30" s="60"/>
      <c r="DP30" s="60"/>
      <c r="DQ30" s="60"/>
      <c r="DR30" s="60"/>
      <c r="DS30" s="60"/>
      <c r="DT30" s="60"/>
      <c r="DU30" s="60"/>
      <c r="DV30" s="60"/>
      <c r="DW30" s="60"/>
      <c r="DX30" s="60"/>
      <c r="DY30" s="60"/>
      <c r="DZ30" s="60"/>
      <c r="EA30" s="60"/>
      <c r="EB30" s="60"/>
      <c r="EC30" s="60"/>
      <c r="ED30" s="60"/>
      <c r="EE30" s="60"/>
      <c r="EF30" s="60"/>
      <c r="EG30" s="60"/>
      <c r="EH30" s="60"/>
      <c r="EI30" s="60"/>
      <c r="EJ30" s="60"/>
      <c r="EK30" s="60"/>
      <c r="EL30" s="60"/>
      <c r="EM30" s="60"/>
      <c r="EN30" s="60"/>
      <c r="EO30" s="60"/>
      <c r="EP30" s="60"/>
      <c r="EQ30" s="60"/>
      <c r="ER30" s="60"/>
      <c r="ES30" s="60"/>
      <c r="ET30" s="60"/>
      <c r="EU30" s="60"/>
      <c r="EV30" s="127"/>
    </row>
    <row r="31" spans="2:152" ht="15" thickBot="1" x14ac:dyDescent="0.25">
      <c r="B31" s="172">
        <f t="shared" si="33"/>
        <v>19</v>
      </c>
      <c r="C31" s="173" t="s">
        <v>160</v>
      </c>
      <c r="D31" s="174"/>
      <c r="E31" s="174" t="s">
        <v>41</v>
      </c>
      <c r="F31" s="175">
        <v>3</v>
      </c>
      <c r="G31" s="176">
        <f>SUM(G29:G30)</f>
        <v>14.856000000000002</v>
      </c>
      <c r="H31" s="177">
        <f>SUM(H29:H30)</f>
        <v>3.7910000000000004</v>
      </c>
      <c r="I31" s="177">
        <f>SUM(I29:I30)</f>
        <v>65.647000000000006</v>
      </c>
      <c r="J31" s="178">
        <f>SUM(J29:J30)</f>
        <v>102.953</v>
      </c>
      <c r="K31" s="179">
        <f t="shared" si="17"/>
        <v>187.24700000000001</v>
      </c>
      <c r="L31" s="180">
        <f>SUM(L29:L30)</f>
        <v>18.584</v>
      </c>
      <c r="M31" s="181">
        <f>SUM(M29:M30)</f>
        <v>1.744</v>
      </c>
      <c r="N31" s="181">
        <f>SUM(N29:N30)</f>
        <v>62.769000000000005</v>
      </c>
      <c r="O31" s="182">
        <f>SUM(O29:O30)</f>
        <v>114.55799999999999</v>
      </c>
      <c r="P31" s="183">
        <f t="shared" si="18"/>
        <v>197.655</v>
      </c>
      <c r="Q31" s="180">
        <f>SUM(Q29:Q30)</f>
        <v>13.622335890725186</v>
      </c>
      <c r="R31" s="181">
        <f>SUM(R29:R30)</f>
        <v>1.0610803975139282</v>
      </c>
      <c r="S31" s="181">
        <f>SUM(S29:S30)</f>
        <v>51.422074291013629</v>
      </c>
      <c r="T31" s="182">
        <f>SUM(T29:T30)</f>
        <v>147.38636310842037</v>
      </c>
      <c r="U31" s="183">
        <f t="shared" si="19"/>
        <v>213.49185368767311</v>
      </c>
      <c r="V31" s="184">
        <f>SUM(V29:V30)</f>
        <v>20.743000000000002</v>
      </c>
      <c r="W31" s="177">
        <f>SUM(W29:W30)</f>
        <v>0.95</v>
      </c>
      <c r="X31" s="177">
        <f>SUM(X29:X30)</f>
        <v>55.405000000000001</v>
      </c>
      <c r="Y31" s="178">
        <f>SUM(Y29:Y30)</f>
        <v>61.455999999999996</v>
      </c>
      <c r="Z31" s="179">
        <f t="shared" si="20"/>
        <v>138.554</v>
      </c>
      <c r="AA31" s="184">
        <f>SUM(AA29:AA30)</f>
        <v>15.3</v>
      </c>
      <c r="AB31" s="177">
        <f>SUM(AB29:AB30)</f>
        <v>2.597</v>
      </c>
      <c r="AC31" s="177">
        <f>SUM(AC29:AC30)</f>
        <v>61.497</v>
      </c>
      <c r="AD31" s="178">
        <f>SUM(AD29:AD30)</f>
        <v>61.92199999999999</v>
      </c>
      <c r="AE31" s="179">
        <f t="shared" si="21"/>
        <v>141.316</v>
      </c>
      <c r="AF31" s="184">
        <f>SUM(AF29:AF30)</f>
        <v>26.432000000000002</v>
      </c>
      <c r="AG31" s="177">
        <f>SUM(AG29:AG30)</f>
        <v>2.2440000000000002</v>
      </c>
      <c r="AH31" s="177">
        <f>SUM(AH29:AH30)</f>
        <v>57.455000000000005</v>
      </c>
      <c r="AI31" s="178">
        <f>SUM(AI29:AI30)</f>
        <v>65.856999999999999</v>
      </c>
      <c r="AJ31" s="179">
        <f t="shared" si="22"/>
        <v>151.988</v>
      </c>
      <c r="AK31" s="184">
        <f>SUM(AK29:AK30)</f>
        <v>20.122</v>
      </c>
      <c r="AL31" s="177">
        <f>SUM(AL29:AL30)</f>
        <v>2.6680000000000001</v>
      </c>
      <c r="AM31" s="177">
        <f>SUM(AM29:AM30)</f>
        <v>42.609000000000002</v>
      </c>
      <c r="AN31" s="178">
        <f>SUM(AN29:AN30)</f>
        <v>68.579000000000008</v>
      </c>
      <c r="AO31" s="179">
        <f t="shared" si="23"/>
        <v>133.97800000000001</v>
      </c>
      <c r="AP31" s="184">
        <f>SUM(AP29:AP30)</f>
        <v>7.52</v>
      </c>
      <c r="AQ31" s="177">
        <f>SUM(AQ29:AQ30)</f>
        <v>2.2510000000000003</v>
      </c>
      <c r="AR31" s="177">
        <f>SUM(AR29:AR30)</f>
        <v>28.297000000000004</v>
      </c>
      <c r="AS31" s="178">
        <f>SUM(AS29:AS30)</f>
        <v>66.018000000000001</v>
      </c>
      <c r="AT31" s="185">
        <f t="shared" si="24"/>
        <v>104.08600000000001</v>
      </c>
      <c r="AU31" s="114"/>
      <c r="AV31" s="166" t="s">
        <v>161</v>
      </c>
      <c r="AW31" s="167"/>
      <c r="AX31" s="168"/>
      <c r="AY31" s="43"/>
      <c r="AZ31" s="43"/>
      <c r="BA31" s="6"/>
      <c r="BB31" s="62">
        <f t="shared" si="34"/>
        <v>19</v>
      </c>
      <c r="BC31" s="63" t="s">
        <v>160</v>
      </c>
      <c r="BD31" s="64" t="s">
        <v>41</v>
      </c>
      <c r="BE31" s="65">
        <v>3</v>
      </c>
      <c r="BF31" s="169" t="s">
        <v>162</v>
      </c>
      <c r="BG31" s="170" t="s">
        <v>163</v>
      </c>
      <c r="BH31" s="170" t="s">
        <v>164</v>
      </c>
      <c r="BI31" s="171" t="s">
        <v>165</v>
      </c>
      <c r="BJ31" s="156" t="s">
        <v>166</v>
      </c>
      <c r="BL31" s="127"/>
      <c r="BM31" s="128"/>
      <c r="BN31" s="128"/>
      <c r="BO31" s="36"/>
      <c r="BP31" s="36"/>
      <c r="BQ31" s="36"/>
      <c r="BR31" s="36"/>
      <c r="BS31" s="38"/>
      <c r="BT31" s="36"/>
      <c r="BU31" s="36"/>
      <c r="BV31" s="36"/>
      <c r="BW31" s="36"/>
      <c r="BX31" s="38"/>
      <c r="BY31" s="36"/>
      <c r="BZ31" s="36"/>
      <c r="CA31" s="36"/>
      <c r="CB31" s="36"/>
      <c r="CC31" s="38"/>
      <c r="CD31" s="36"/>
      <c r="CE31" s="36"/>
      <c r="CF31" s="36"/>
      <c r="CG31" s="36"/>
      <c r="CH31" s="38"/>
      <c r="CI31" s="36"/>
      <c r="CJ31" s="36"/>
      <c r="CK31" s="36"/>
      <c r="CL31" s="36"/>
      <c r="CM31" s="38"/>
      <c r="CN31" s="36"/>
      <c r="CO31" s="36"/>
      <c r="CP31" s="36"/>
      <c r="CQ31" s="36"/>
      <c r="CR31" s="38"/>
      <c r="CS31" s="36"/>
      <c r="CT31" s="36"/>
      <c r="CU31" s="36"/>
      <c r="CV31" s="36"/>
      <c r="CW31" s="38"/>
      <c r="CX31" s="36"/>
      <c r="CY31" s="36"/>
      <c r="CZ31" s="36"/>
      <c r="DA31" s="36"/>
      <c r="DB31" s="60"/>
      <c r="DC31" s="127"/>
      <c r="DD31" s="6"/>
      <c r="DE31" s="6"/>
      <c r="DF31" s="127"/>
      <c r="DG31" s="14"/>
      <c r="DH31" s="60"/>
      <c r="DI31" s="60"/>
      <c r="DJ31" s="60"/>
      <c r="DK31" s="60"/>
      <c r="DL31" s="60"/>
      <c r="DM31" s="60"/>
      <c r="DN31" s="60"/>
      <c r="DO31" s="60"/>
      <c r="DP31" s="60"/>
      <c r="DQ31" s="60"/>
      <c r="DR31" s="60"/>
      <c r="DS31" s="60"/>
      <c r="DT31" s="60"/>
      <c r="DU31" s="60"/>
      <c r="DV31" s="60"/>
      <c r="DW31" s="60"/>
      <c r="DX31" s="60"/>
      <c r="DY31" s="60"/>
      <c r="DZ31" s="60"/>
      <c r="EA31" s="60"/>
      <c r="EB31" s="60"/>
      <c r="EC31" s="60"/>
      <c r="ED31" s="60"/>
      <c r="EE31" s="60"/>
      <c r="EF31" s="60"/>
      <c r="EG31" s="60"/>
      <c r="EH31" s="60"/>
      <c r="EI31" s="60"/>
      <c r="EJ31" s="60"/>
      <c r="EK31" s="60"/>
      <c r="EL31" s="60"/>
      <c r="EM31" s="60"/>
      <c r="EN31" s="60"/>
      <c r="EO31" s="60"/>
      <c r="EP31" s="60"/>
      <c r="EQ31" s="60"/>
      <c r="ER31" s="60"/>
      <c r="ES31" s="60"/>
      <c r="ET31" s="60"/>
      <c r="EU31" s="84"/>
      <c r="EV31" s="127"/>
    </row>
    <row r="32" spans="2:152" ht="15" thickBot="1" x14ac:dyDescent="0.25">
      <c r="B32" s="114"/>
      <c r="C32" s="114"/>
      <c r="D32" s="33"/>
      <c r="E32" s="33"/>
      <c r="F32" s="33"/>
      <c r="G32" s="122"/>
      <c r="H32" s="122"/>
      <c r="I32" s="122"/>
      <c r="J32" s="122"/>
      <c r="K32" s="122"/>
      <c r="L32" s="122"/>
      <c r="M32" s="122"/>
      <c r="N32" s="122"/>
      <c r="O32" s="122"/>
      <c r="P32" s="122"/>
      <c r="Q32" s="122"/>
      <c r="R32" s="122"/>
      <c r="S32" s="122"/>
      <c r="T32" s="122"/>
      <c r="U32" s="122"/>
      <c r="V32" s="122"/>
      <c r="W32" s="122"/>
      <c r="X32" s="122"/>
      <c r="Y32" s="122"/>
      <c r="Z32" s="122"/>
      <c r="AA32" s="122"/>
      <c r="AB32" s="122"/>
      <c r="AC32" s="122"/>
      <c r="AD32" s="122"/>
      <c r="AE32" s="122"/>
      <c r="AF32" s="122"/>
      <c r="AG32" s="122"/>
      <c r="AH32" s="122"/>
      <c r="AI32" s="122"/>
      <c r="AJ32" s="122"/>
      <c r="AK32" s="122"/>
      <c r="AL32" s="122"/>
      <c r="AM32" s="122"/>
      <c r="AN32" s="122"/>
      <c r="AO32" s="122"/>
      <c r="AP32" s="122"/>
      <c r="AQ32" s="122"/>
      <c r="AR32" s="122"/>
      <c r="AS32" s="122"/>
      <c r="AT32" s="122"/>
      <c r="AU32" s="14"/>
      <c r="AV32" s="123"/>
      <c r="AW32" s="123"/>
      <c r="AX32" s="123"/>
      <c r="AY32" s="43"/>
      <c r="AZ32" s="43"/>
      <c r="BA32" s="6"/>
      <c r="BB32" s="114"/>
      <c r="BC32" s="114"/>
      <c r="BD32" s="33"/>
      <c r="BE32" s="33"/>
      <c r="BF32" s="124"/>
      <c r="BG32" s="124"/>
      <c r="BH32" s="124"/>
      <c r="BI32" s="124"/>
      <c r="BJ32" s="124"/>
      <c r="BL32" s="7"/>
      <c r="BN32" s="8"/>
      <c r="BO32" s="36"/>
      <c r="BP32" s="36"/>
      <c r="BQ32" s="36"/>
      <c r="BR32" s="36"/>
      <c r="BS32" s="38"/>
      <c r="BT32" s="36"/>
      <c r="BU32" s="36"/>
      <c r="BV32" s="36"/>
      <c r="BW32" s="36"/>
      <c r="BX32" s="38"/>
      <c r="BY32" s="36"/>
      <c r="BZ32" s="36"/>
      <c r="CA32" s="36"/>
      <c r="CB32" s="36"/>
      <c r="CC32" s="38"/>
      <c r="CD32" s="36"/>
      <c r="CE32" s="36"/>
      <c r="CF32" s="36"/>
      <c r="CG32" s="36"/>
      <c r="CH32" s="38"/>
      <c r="CI32" s="36"/>
      <c r="CJ32" s="36"/>
      <c r="CK32" s="36"/>
      <c r="CL32" s="36"/>
      <c r="CM32" s="38"/>
      <c r="CN32" s="36"/>
      <c r="CO32" s="36"/>
      <c r="CP32" s="36"/>
      <c r="CQ32" s="36"/>
      <c r="CR32" s="38"/>
      <c r="CS32" s="36"/>
      <c r="CT32" s="36"/>
      <c r="CU32" s="36"/>
      <c r="CV32" s="36"/>
      <c r="CW32" s="38"/>
      <c r="CX32" s="36"/>
      <c r="CY32" s="36"/>
      <c r="CZ32" s="36"/>
      <c r="DA32" s="36"/>
      <c r="DB32" s="60"/>
      <c r="DC32" s="7"/>
      <c r="DD32" s="6"/>
      <c r="DE32" s="6"/>
      <c r="DF32" s="7"/>
      <c r="DG32" s="14"/>
      <c r="DH32" s="60"/>
      <c r="DI32" s="60"/>
      <c r="DJ32" s="60"/>
      <c r="DK32" s="60"/>
      <c r="DL32" s="60"/>
      <c r="DM32" s="60"/>
      <c r="DN32" s="60"/>
      <c r="DO32" s="60"/>
      <c r="DP32" s="60"/>
      <c r="DQ32" s="60"/>
      <c r="DR32" s="60"/>
      <c r="DS32" s="60"/>
      <c r="DT32" s="60"/>
      <c r="DU32" s="60"/>
      <c r="DV32" s="60"/>
      <c r="DW32" s="60"/>
      <c r="DX32" s="60"/>
      <c r="DY32" s="60"/>
      <c r="DZ32" s="60"/>
      <c r="EA32" s="60"/>
      <c r="EB32" s="60"/>
      <c r="EC32" s="60"/>
      <c r="ED32" s="60"/>
      <c r="EE32" s="60"/>
      <c r="EF32" s="60"/>
      <c r="EG32" s="60"/>
      <c r="EH32" s="60"/>
      <c r="EI32" s="60"/>
      <c r="EJ32" s="60"/>
      <c r="EK32" s="60"/>
      <c r="EL32" s="60"/>
      <c r="EM32" s="60"/>
      <c r="EN32" s="60"/>
      <c r="EO32" s="60"/>
      <c r="EP32" s="60"/>
      <c r="EQ32" s="60"/>
      <c r="ER32" s="60"/>
      <c r="ES32" s="60"/>
      <c r="ET32" s="60"/>
      <c r="EU32" s="84"/>
      <c r="EV32" s="7"/>
    </row>
    <row r="33" spans="2:152" ht="15" thickBot="1" x14ac:dyDescent="0.25">
      <c r="B33" s="40" t="s">
        <v>167</v>
      </c>
      <c r="C33" s="41" t="s">
        <v>168</v>
      </c>
      <c r="D33" s="33"/>
      <c r="E33" s="42"/>
      <c r="F33" s="42"/>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25"/>
      <c r="AI33" s="125"/>
      <c r="AJ33" s="125"/>
      <c r="AK33" s="125"/>
      <c r="AL33" s="125"/>
      <c r="AM33" s="125"/>
      <c r="AN33" s="125"/>
      <c r="AO33" s="125"/>
      <c r="AP33" s="125"/>
      <c r="AQ33" s="125"/>
      <c r="AR33" s="125"/>
      <c r="AS33" s="125"/>
      <c r="AT33" s="125"/>
      <c r="AU33" s="14"/>
      <c r="AV33" s="118"/>
      <c r="AW33" s="118"/>
      <c r="AX33" s="118"/>
      <c r="AY33" s="43"/>
      <c r="AZ33" s="43"/>
      <c r="BA33" s="6"/>
      <c r="BB33" s="40" t="s">
        <v>167</v>
      </c>
      <c r="BC33" s="41" t="s">
        <v>168</v>
      </c>
      <c r="BD33" s="42"/>
      <c r="BE33" s="42"/>
      <c r="BF33" s="126"/>
      <c r="BG33" s="126"/>
      <c r="BH33" s="126"/>
      <c r="BI33" s="126"/>
      <c r="BJ33" s="126"/>
      <c r="BL33" s="127"/>
      <c r="BM33" s="128"/>
      <c r="BN33" s="128"/>
      <c r="BO33" s="36"/>
      <c r="BP33" s="36"/>
      <c r="BQ33" s="36"/>
      <c r="BR33" s="36"/>
      <c r="BS33" s="38"/>
      <c r="BT33" s="36"/>
      <c r="BU33" s="36"/>
      <c r="BV33" s="36"/>
      <c r="BW33" s="36"/>
      <c r="BX33" s="38"/>
      <c r="BY33" s="36"/>
      <c r="BZ33" s="36"/>
      <c r="CA33" s="36"/>
      <c r="CB33" s="36"/>
      <c r="CC33" s="38"/>
      <c r="CD33" s="36"/>
      <c r="CE33" s="36"/>
      <c r="CF33" s="36"/>
      <c r="CG33" s="36"/>
      <c r="CH33" s="38"/>
      <c r="CI33" s="36"/>
      <c r="CJ33" s="36"/>
      <c r="CK33" s="36"/>
      <c r="CL33" s="36"/>
      <c r="CM33" s="38"/>
      <c r="CN33" s="36"/>
      <c r="CO33" s="36"/>
      <c r="CP33" s="36"/>
      <c r="CQ33" s="36"/>
      <c r="CR33" s="38"/>
      <c r="CS33" s="36"/>
      <c r="CT33" s="36"/>
      <c r="CU33" s="36"/>
      <c r="CV33" s="36"/>
      <c r="CW33" s="38"/>
      <c r="CX33" s="36"/>
      <c r="CY33" s="36"/>
      <c r="CZ33" s="36"/>
      <c r="DA33" s="36"/>
      <c r="DB33" s="60"/>
      <c r="DC33" s="127"/>
      <c r="DD33" s="6"/>
      <c r="DE33" s="6"/>
      <c r="DF33" s="127"/>
      <c r="DG33" s="14"/>
      <c r="DH33" s="60"/>
      <c r="DI33" s="60"/>
      <c r="DJ33" s="60"/>
      <c r="DK33" s="60"/>
      <c r="DL33" s="60"/>
      <c r="DM33" s="60"/>
      <c r="DN33" s="60"/>
      <c r="DO33" s="60"/>
      <c r="DP33" s="60"/>
      <c r="DQ33" s="60"/>
      <c r="DR33" s="60"/>
      <c r="DS33" s="60"/>
      <c r="DT33" s="60"/>
      <c r="DU33" s="60"/>
      <c r="DV33" s="60"/>
      <c r="DW33" s="60"/>
      <c r="DX33" s="60"/>
      <c r="DY33" s="60"/>
      <c r="DZ33" s="60"/>
      <c r="EA33" s="60"/>
      <c r="EB33" s="60"/>
      <c r="EC33" s="60"/>
      <c r="ED33" s="60"/>
      <c r="EE33" s="60"/>
      <c r="EF33" s="60"/>
      <c r="EG33" s="60"/>
      <c r="EH33" s="60"/>
      <c r="EI33" s="60"/>
      <c r="EJ33" s="60"/>
      <c r="EK33" s="60"/>
      <c r="EL33" s="60"/>
      <c r="EM33" s="60"/>
      <c r="EN33" s="60"/>
      <c r="EO33" s="60"/>
      <c r="EP33" s="60"/>
      <c r="EQ33" s="60"/>
      <c r="ER33" s="60"/>
      <c r="ES33" s="60"/>
      <c r="ET33" s="60"/>
      <c r="EU33" s="84"/>
      <c r="EV33" s="127"/>
    </row>
    <row r="34" spans="2:152" ht="15" thickBot="1" x14ac:dyDescent="0.25">
      <c r="B34" s="44">
        <f>+B31+1</f>
        <v>20</v>
      </c>
      <c r="C34" s="45" t="s">
        <v>169</v>
      </c>
      <c r="D34" s="46"/>
      <c r="E34" s="46" t="s">
        <v>41</v>
      </c>
      <c r="F34" s="47">
        <v>3</v>
      </c>
      <c r="G34" s="48">
        <v>0</v>
      </c>
      <c r="H34" s="49">
        <v>0</v>
      </c>
      <c r="I34" s="49">
        <v>0</v>
      </c>
      <c r="J34" s="50">
        <v>0</v>
      </c>
      <c r="K34" s="186">
        <f>SUM(G34:J34)</f>
        <v>0</v>
      </c>
      <c r="L34" s="48">
        <v>0</v>
      </c>
      <c r="M34" s="49">
        <v>0</v>
      </c>
      <c r="N34" s="49">
        <v>0</v>
      </c>
      <c r="O34" s="50">
        <v>0</v>
      </c>
      <c r="P34" s="186">
        <f>SUM(L34:O34)</f>
        <v>0</v>
      </c>
      <c r="Q34" s="48">
        <v>0</v>
      </c>
      <c r="R34" s="49">
        <v>0</v>
      </c>
      <c r="S34" s="49">
        <v>0</v>
      </c>
      <c r="T34" s="50">
        <v>0</v>
      </c>
      <c r="U34" s="186">
        <f>SUM(Q34:T34)</f>
        <v>0</v>
      </c>
      <c r="V34" s="48">
        <v>0</v>
      </c>
      <c r="W34" s="49">
        <v>0</v>
      </c>
      <c r="X34" s="49">
        <v>0</v>
      </c>
      <c r="Y34" s="50">
        <v>0</v>
      </c>
      <c r="Z34" s="186">
        <f>SUM(V34:Y34)</f>
        <v>0</v>
      </c>
      <c r="AA34" s="48">
        <v>0</v>
      </c>
      <c r="AB34" s="49">
        <v>0</v>
      </c>
      <c r="AC34" s="49">
        <v>0</v>
      </c>
      <c r="AD34" s="50">
        <v>0</v>
      </c>
      <c r="AE34" s="186">
        <f>SUM(AA34:AD34)</f>
        <v>0</v>
      </c>
      <c r="AF34" s="48">
        <v>0</v>
      </c>
      <c r="AG34" s="49">
        <v>0</v>
      </c>
      <c r="AH34" s="49">
        <v>0</v>
      </c>
      <c r="AI34" s="50">
        <v>0</v>
      </c>
      <c r="AJ34" s="186">
        <f>SUM(AF34:AI34)</f>
        <v>0</v>
      </c>
      <c r="AK34" s="48">
        <v>0</v>
      </c>
      <c r="AL34" s="49">
        <v>0</v>
      </c>
      <c r="AM34" s="49">
        <v>0</v>
      </c>
      <c r="AN34" s="50">
        <v>0</v>
      </c>
      <c r="AO34" s="186">
        <f>SUM(AK34:AN34)</f>
        <v>0</v>
      </c>
      <c r="AP34" s="48">
        <v>0</v>
      </c>
      <c r="AQ34" s="49">
        <v>0</v>
      </c>
      <c r="AR34" s="49">
        <v>0</v>
      </c>
      <c r="AS34" s="50">
        <v>0</v>
      </c>
      <c r="AT34" s="186">
        <f>SUM(AP34:AS34)</f>
        <v>0</v>
      </c>
      <c r="AU34" s="114"/>
      <c r="AV34" s="143"/>
      <c r="AW34" s="39"/>
      <c r="AX34" s="71"/>
      <c r="AY34" s="43">
        <f>IF(SUM(BO34:DA34)=0,0,$BO$4)</f>
        <v>0</v>
      </c>
      <c r="AZ34" s="43"/>
      <c r="BA34" s="6"/>
      <c r="BB34" s="44">
        <v>20</v>
      </c>
      <c r="BC34" s="45" t="s">
        <v>169</v>
      </c>
      <c r="BD34" s="46" t="s">
        <v>41</v>
      </c>
      <c r="BE34" s="47">
        <v>3</v>
      </c>
      <c r="BF34" s="55" t="s">
        <v>170</v>
      </c>
      <c r="BG34" s="56" t="s">
        <v>171</v>
      </c>
      <c r="BH34" s="56" t="s">
        <v>172</v>
      </c>
      <c r="BI34" s="57" t="s">
        <v>173</v>
      </c>
      <c r="BJ34" s="144" t="s">
        <v>174</v>
      </c>
      <c r="BL34" s="127"/>
      <c r="BM34" s="128"/>
      <c r="BN34" s="128"/>
      <c r="BO34" s="59">
        <f t="shared" ref="BO34:BR35" si="35">IF(ISNUMBER(G34),0,1)</f>
        <v>0</v>
      </c>
      <c r="BP34" s="59">
        <f t="shared" si="35"/>
        <v>0</v>
      </c>
      <c r="BQ34" s="59">
        <f t="shared" si="35"/>
        <v>0</v>
      </c>
      <c r="BR34" s="59">
        <f t="shared" si="35"/>
        <v>0</v>
      </c>
      <c r="BS34" s="60"/>
      <c r="BT34" s="59">
        <f t="shared" ref="BT34:BW35" si="36">IF(ISNUMBER(L34),0,1)</f>
        <v>0</v>
      </c>
      <c r="BU34" s="59">
        <f t="shared" si="36"/>
        <v>0</v>
      </c>
      <c r="BV34" s="59">
        <f t="shared" si="36"/>
        <v>0</v>
      </c>
      <c r="BW34" s="59">
        <f t="shared" si="36"/>
        <v>0</v>
      </c>
      <c r="BX34" s="60"/>
      <c r="BY34" s="59">
        <f t="shared" ref="BY34:CB35" si="37">IF(ISNUMBER(Q34),0,1)</f>
        <v>0</v>
      </c>
      <c r="BZ34" s="59">
        <f t="shared" si="37"/>
        <v>0</v>
      </c>
      <c r="CA34" s="59">
        <f t="shared" si="37"/>
        <v>0</v>
      </c>
      <c r="CB34" s="59">
        <f t="shared" si="37"/>
        <v>0</v>
      </c>
      <c r="CC34" s="60"/>
      <c r="CD34" s="59">
        <f t="shared" ref="CD34:CG35" si="38">IF(ISNUMBER(V34),0,1)</f>
        <v>0</v>
      </c>
      <c r="CE34" s="59">
        <f t="shared" si="38"/>
        <v>0</v>
      </c>
      <c r="CF34" s="59">
        <f t="shared" si="38"/>
        <v>0</v>
      </c>
      <c r="CG34" s="59">
        <f t="shared" si="38"/>
        <v>0</v>
      </c>
      <c r="CH34" s="60"/>
      <c r="CI34" s="59">
        <f t="shared" ref="CI34:CL35" si="39">IF(ISNUMBER(AA34),0,1)</f>
        <v>0</v>
      </c>
      <c r="CJ34" s="59">
        <f t="shared" si="39"/>
        <v>0</v>
      </c>
      <c r="CK34" s="59">
        <f t="shared" si="39"/>
        <v>0</v>
      </c>
      <c r="CL34" s="59">
        <f t="shared" si="39"/>
        <v>0</v>
      </c>
      <c r="CM34" s="60"/>
      <c r="CN34" s="59">
        <f t="shared" ref="CN34:CQ35" si="40">IF(ISNUMBER(AF34),0,1)</f>
        <v>0</v>
      </c>
      <c r="CO34" s="59">
        <f t="shared" si="40"/>
        <v>0</v>
      </c>
      <c r="CP34" s="59">
        <f t="shared" si="40"/>
        <v>0</v>
      </c>
      <c r="CQ34" s="59">
        <f t="shared" si="40"/>
        <v>0</v>
      </c>
      <c r="CR34" s="60"/>
      <c r="CS34" s="59">
        <f t="shared" ref="CS34:CV35" si="41">IF(ISNUMBER(AK34),0,1)</f>
        <v>0</v>
      </c>
      <c r="CT34" s="59">
        <f t="shared" si="41"/>
        <v>0</v>
      </c>
      <c r="CU34" s="59">
        <f t="shared" si="41"/>
        <v>0</v>
      </c>
      <c r="CV34" s="59">
        <f t="shared" si="41"/>
        <v>0</v>
      </c>
      <c r="CW34" s="60"/>
      <c r="CX34" s="59">
        <f t="shared" ref="CX34:DA35" si="42">IF(ISNUMBER(AP34),0,1)</f>
        <v>0</v>
      </c>
      <c r="CY34" s="59">
        <f t="shared" si="42"/>
        <v>0</v>
      </c>
      <c r="CZ34" s="59">
        <f t="shared" si="42"/>
        <v>0</v>
      </c>
      <c r="DA34" s="59">
        <f t="shared" si="42"/>
        <v>0</v>
      </c>
      <c r="DB34" s="60"/>
      <c r="DC34" s="127"/>
      <c r="DD34" s="6"/>
      <c r="DE34" s="6"/>
      <c r="DF34" s="127"/>
      <c r="DG34" s="14"/>
      <c r="DH34" s="60"/>
      <c r="DI34" s="60"/>
      <c r="DJ34" s="60"/>
      <c r="DK34" s="60"/>
      <c r="DL34" s="60"/>
      <c r="DM34" s="60"/>
      <c r="DN34" s="60"/>
      <c r="DO34" s="60"/>
      <c r="DP34" s="60"/>
      <c r="DQ34" s="60"/>
      <c r="DR34" s="60"/>
      <c r="DS34" s="60"/>
      <c r="DT34" s="60"/>
      <c r="DU34" s="60"/>
      <c r="DV34" s="60"/>
      <c r="DW34" s="60"/>
      <c r="DX34" s="60"/>
      <c r="DY34" s="60"/>
      <c r="DZ34" s="60"/>
      <c r="EA34" s="60"/>
      <c r="EB34" s="60"/>
      <c r="EC34" s="60"/>
      <c r="ED34" s="60"/>
      <c r="EE34" s="60"/>
      <c r="EF34" s="60"/>
      <c r="EG34" s="60"/>
      <c r="EH34" s="60"/>
      <c r="EI34" s="60"/>
      <c r="EJ34" s="60"/>
      <c r="EK34" s="60"/>
      <c r="EL34" s="60"/>
      <c r="EM34" s="60"/>
      <c r="EN34" s="60"/>
      <c r="EO34" s="60"/>
      <c r="EP34" s="60"/>
      <c r="EQ34" s="60"/>
      <c r="ER34" s="60"/>
      <c r="ES34" s="60"/>
      <c r="ET34" s="60"/>
      <c r="EU34" s="60"/>
      <c r="EV34" s="127"/>
    </row>
    <row r="35" spans="2:152" x14ac:dyDescent="0.2">
      <c r="B35" s="62">
        <f>+B34+1</f>
        <v>21</v>
      </c>
      <c r="C35" s="63" t="s">
        <v>175</v>
      </c>
      <c r="D35" s="64"/>
      <c r="E35" s="64" t="s">
        <v>41</v>
      </c>
      <c r="F35" s="65">
        <v>3</v>
      </c>
      <c r="G35" s="66">
        <v>0.11700000000000001</v>
      </c>
      <c r="H35" s="67">
        <v>0</v>
      </c>
      <c r="I35" s="67">
        <v>0</v>
      </c>
      <c r="J35" s="68">
        <v>17.696999999999999</v>
      </c>
      <c r="K35" s="148">
        <f>SUM(G35:J35)</f>
        <v>17.814</v>
      </c>
      <c r="L35" s="149">
        <v>0.185</v>
      </c>
      <c r="M35" s="158">
        <v>0</v>
      </c>
      <c r="N35" s="150">
        <v>7.3999999999999996E-2</v>
      </c>
      <c r="O35" s="151">
        <v>16.696999999999999</v>
      </c>
      <c r="P35" s="152">
        <f>SUM(L35:O35)</f>
        <v>16.956</v>
      </c>
      <c r="Q35" s="48">
        <v>0</v>
      </c>
      <c r="R35" s="49">
        <v>0</v>
      </c>
      <c r="S35" s="49">
        <v>0</v>
      </c>
      <c r="T35" s="151">
        <v>9.3058779999999999</v>
      </c>
      <c r="U35" s="187">
        <f>SUM(Q35:T35)</f>
        <v>9.3058779999999999</v>
      </c>
      <c r="V35" s="66">
        <v>0</v>
      </c>
      <c r="W35" s="67">
        <v>0</v>
      </c>
      <c r="X35" s="67">
        <v>0</v>
      </c>
      <c r="Y35" s="68">
        <v>11.278</v>
      </c>
      <c r="Z35" s="148">
        <f>SUM(V35:Y35)</f>
        <v>11.278</v>
      </c>
      <c r="AA35" s="66">
        <v>0</v>
      </c>
      <c r="AB35" s="67">
        <v>0</v>
      </c>
      <c r="AC35" s="67">
        <v>0</v>
      </c>
      <c r="AD35" s="68">
        <v>11.359</v>
      </c>
      <c r="AE35" s="148">
        <f>SUM(AA35:AD35)</f>
        <v>11.359</v>
      </c>
      <c r="AF35" s="66">
        <v>0</v>
      </c>
      <c r="AG35" s="67">
        <v>0</v>
      </c>
      <c r="AH35" s="67">
        <v>0</v>
      </c>
      <c r="AI35" s="68">
        <v>11.459</v>
      </c>
      <c r="AJ35" s="148">
        <f>SUM(AF35:AI35)</f>
        <v>11.459</v>
      </c>
      <c r="AK35" s="66">
        <v>0</v>
      </c>
      <c r="AL35" s="67">
        <v>0</v>
      </c>
      <c r="AM35" s="67">
        <v>0</v>
      </c>
      <c r="AN35" s="68">
        <v>11.561</v>
      </c>
      <c r="AO35" s="148">
        <f>SUM(AK35:AN35)</f>
        <v>11.561</v>
      </c>
      <c r="AP35" s="66">
        <v>0</v>
      </c>
      <c r="AQ35" s="67">
        <v>0</v>
      </c>
      <c r="AR35" s="67">
        <v>0</v>
      </c>
      <c r="AS35" s="68">
        <v>11.664999999999999</v>
      </c>
      <c r="AT35" s="148">
        <f>SUM(AP35:AS35)</f>
        <v>11.664999999999999</v>
      </c>
      <c r="AU35" s="114"/>
      <c r="AV35" s="155"/>
      <c r="AW35" s="96"/>
      <c r="AX35" s="97"/>
      <c r="AY35" s="43">
        <f>IF(SUM(BO35:DA35)=0,0,$BO$4)</f>
        <v>0</v>
      </c>
      <c r="AZ35" s="43"/>
      <c r="BA35" s="6"/>
      <c r="BB35" s="62">
        <v>21</v>
      </c>
      <c r="BC35" s="63" t="s">
        <v>175</v>
      </c>
      <c r="BD35" s="64" t="s">
        <v>41</v>
      </c>
      <c r="BE35" s="65">
        <v>3</v>
      </c>
      <c r="BF35" s="72" t="s">
        <v>176</v>
      </c>
      <c r="BG35" s="73" t="s">
        <v>177</v>
      </c>
      <c r="BH35" s="73" t="s">
        <v>178</v>
      </c>
      <c r="BI35" s="74" t="s">
        <v>179</v>
      </c>
      <c r="BJ35" s="156" t="s">
        <v>180</v>
      </c>
      <c r="BL35" s="127"/>
      <c r="BM35" s="128"/>
      <c r="BN35" s="128"/>
      <c r="BO35" s="59">
        <f t="shared" si="35"/>
        <v>0</v>
      </c>
      <c r="BP35" s="59">
        <f t="shared" si="35"/>
        <v>0</v>
      </c>
      <c r="BQ35" s="59">
        <f t="shared" si="35"/>
        <v>0</v>
      </c>
      <c r="BR35" s="59">
        <f t="shared" si="35"/>
        <v>0</v>
      </c>
      <c r="BS35" s="60"/>
      <c r="BT35" s="59">
        <f t="shared" si="36"/>
        <v>0</v>
      </c>
      <c r="BU35" s="59">
        <f t="shared" si="36"/>
        <v>0</v>
      </c>
      <c r="BV35" s="59">
        <f t="shared" si="36"/>
        <v>0</v>
      </c>
      <c r="BW35" s="59">
        <f t="shared" si="36"/>
        <v>0</v>
      </c>
      <c r="BX35" s="60"/>
      <c r="BY35" s="59">
        <f t="shared" si="37"/>
        <v>0</v>
      </c>
      <c r="BZ35" s="59">
        <f t="shared" si="37"/>
        <v>0</v>
      </c>
      <c r="CA35" s="59">
        <f t="shared" si="37"/>
        <v>0</v>
      </c>
      <c r="CB35" s="59">
        <f t="shared" si="37"/>
        <v>0</v>
      </c>
      <c r="CC35" s="60"/>
      <c r="CD35" s="59">
        <f t="shared" si="38"/>
        <v>0</v>
      </c>
      <c r="CE35" s="59">
        <f t="shared" si="38"/>
        <v>0</v>
      </c>
      <c r="CF35" s="59">
        <f t="shared" si="38"/>
        <v>0</v>
      </c>
      <c r="CG35" s="59">
        <f t="shared" si="38"/>
        <v>0</v>
      </c>
      <c r="CH35" s="60"/>
      <c r="CI35" s="59">
        <f t="shared" si="39"/>
        <v>0</v>
      </c>
      <c r="CJ35" s="59">
        <f t="shared" si="39"/>
        <v>0</v>
      </c>
      <c r="CK35" s="59">
        <f t="shared" si="39"/>
        <v>0</v>
      </c>
      <c r="CL35" s="59">
        <f t="shared" si="39"/>
        <v>0</v>
      </c>
      <c r="CM35" s="60"/>
      <c r="CN35" s="59">
        <f t="shared" si="40"/>
        <v>0</v>
      </c>
      <c r="CO35" s="59">
        <f t="shared" si="40"/>
        <v>0</v>
      </c>
      <c r="CP35" s="59">
        <f t="shared" si="40"/>
        <v>0</v>
      </c>
      <c r="CQ35" s="59">
        <f t="shared" si="40"/>
        <v>0</v>
      </c>
      <c r="CR35" s="60"/>
      <c r="CS35" s="59">
        <f t="shared" si="41"/>
        <v>0</v>
      </c>
      <c r="CT35" s="59">
        <f t="shared" si="41"/>
        <v>0</v>
      </c>
      <c r="CU35" s="59">
        <f t="shared" si="41"/>
        <v>0</v>
      </c>
      <c r="CV35" s="59">
        <f t="shared" si="41"/>
        <v>0</v>
      </c>
      <c r="CW35" s="60"/>
      <c r="CX35" s="59">
        <f t="shared" si="42"/>
        <v>0</v>
      </c>
      <c r="CY35" s="59">
        <f t="shared" si="42"/>
        <v>0</v>
      </c>
      <c r="CZ35" s="59">
        <f t="shared" si="42"/>
        <v>0</v>
      </c>
      <c r="DA35" s="59">
        <f t="shared" si="42"/>
        <v>0</v>
      </c>
      <c r="DB35" s="60"/>
      <c r="DC35" s="127"/>
      <c r="DD35" s="6"/>
      <c r="DE35" s="6"/>
      <c r="DF35" s="127"/>
      <c r="DG35" s="14"/>
      <c r="DH35" s="60"/>
      <c r="DI35" s="60"/>
      <c r="DJ35" s="60"/>
      <c r="DK35" s="60"/>
      <c r="DL35" s="60"/>
      <c r="DM35" s="60"/>
      <c r="DN35" s="60"/>
      <c r="DO35" s="60"/>
      <c r="DP35" s="60"/>
      <c r="DQ35" s="60"/>
      <c r="DR35" s="60"/>
      <c r="DS35" s="60"/>
      <c r="DT35" s="60"/>
      <c r="DU35" s="60"/>
      <c r="DV35" s="60"/>
      <c r="DW35" s="60"/>
      <c r="DX35" s="60"/>
      <c r="DY35" s="60"/>
      <c r="DZ35" s="60"/>
      <c r="EA35" s="60"/>
      <c r="EB35" s="60"/>
      <c r="EC35" s="60"/>
      <c r="ED35" s="60"/>
      <c r="EE35" s="60"/>
      <c r="EF35" s="60"/>
      <c r="EG35" s="60"/>
      <c r="EH35" s="60"/>
      <c r="EI35" s="60"/>
      <c r="EJ35" s="60"/>
      <c r="EK35" s="60"/>
      <c r="EL35" s="60"/>
      <c r="EM35" s="60"/>
      <c r="EN35" s="60"/>
      <c r="EO35" s="60"/>
      <c r="EP35" s="60"/>
      <c r="EQ35" s="60"/>
      <c r="ER35" s="60"/>
      <c r="ES35" s="60"/>
      <c r="ET35" s="60"/>
      <c r="EU35" s="60"/>
      <c r="EV35" s="127"/>
    </row>
    <row r="36" spans="2:152" ht="15" thickBot="1" x14ac:dyDescent="0.25">
      <c r="B36" s="98">
        <f>+B35+1</f>
        <v>22</v>
      </c>
      <c r="C36" s="99" t="s">
        <v>168</v>
      </c>
      <c r="D36" s="100"/>
      <c r="E36" s="100" t="s">
        <v>41</v>
      </c>
      <c r="F36" s="101">
        <v>3</v>
      </c>
      <c r="G36" s="102">
        <f>G21+G31-SUM(G34:G35)</f>
        <v>41.223000000000006</v>
      </c>
      <c r="H36" s="104">
        <f>H21+H31-SUM(H34:H35)</f>
        <v>16.262</v>
      </c>
      <c r="I36" s="104">
        <f>I21+I31-SUM(I34:I35)</f>
        <v>110.84400000000001</v>
      </c>
      <c r="J36" s="188">
        <f>J21+J31-SUM(J34:J35)</f>
        <v>207.09200000000001</v>
      </c>
      <c r="K36" s="189">
        <f>SUM(G36:J36)</f>
        <v>375.42100000000005</v>
      </c>
      <c r="L36" s="190">
        <f>L21+L31-SUM(L34:L35)</f>
        <v>45.498999999999995</v>
      </c>
      <c r="M36" s="191">
        <f>M21+M31-SUM(M34:M35)</f>
        <v>14.672999999999998</v>
      </c>
      <c r="N36" s="191">
        <f>N21+N31-SUM(N34:N35)</f>
        <v>109.58200000000001</v>
      </c>
      <c r="O36" s="192">
        <f>O21+O31-SUM(O34:O35)</f>
        <v>245.70799999999997</v>
      </c>
      <c r="P36" s="193">
        <f>SUM(L36:O36)</f>
        <v>415.46199999999999</v>
      </c>
      <c r="Q36" s="190">
        <f>Q21+Q31-SUM(Q34:Q35)</f>
        <v>41.325335890725185</v>
      </c>
      <c r="R36" s="191">
        <f>R21+R31-SUM(R34:R35)</f>
        <v>14.078080397513927</v>
      </c>
      <c r="S36" s="191">
        <f>S21+S31-SUM(S34:S35)</f>
        <v>100.25407429101364</v>
      </c>
      <c r="T36" s="192">
        <f>T21+T31-SUM(T34:T35)</f>
        <v>294.69048510842038</v>
      </c>
      <c r="U36" s="193">
        <f>SUM(Q36:T36)</f>
        <v>450.34797568767311</v>
      </c>
      <c r="V36" s="190">
        <f>V21+V31-SUM(V34:V35)</f>
        <v>48.241</v>
      </c>
      <c r="W36" s="191">
        <f>W21+W31-SUM(W34:W35)</f>
        <v>13.038</v>
      </c>
      <c r="X36" s="191">
        <f>X21+X31-SUM(X34:X35)</f>
        <v>102.86500000000001</v>
      </c>
      <c r="Y36" s="192">
        <f>Y21+Y31-SUM(Y34:Y35)</f>
        <v>181.68699999999998</v>
      </c>
      <c r="Z36" s="193">
        <f>SUM(V36:Y36)</f>
        <v>345.83100000000002</v>
      </c>
      <c r="AA36" s="190">
        <f>AA21+AA31-SUM(AA34:AA35)</f>
        <v>42.832999999999998</v>
      </c>
      <c r="AB36" s="191">
        <f>AB21+AB31-SUM(AB34:AB35)</f>
        <v>14.712999999999999</v>
      </c>
      <c r="AC36" s="191">
        <f>AC21+AC31-SUM(AC34:AC35)</f>
        <v>108.857</v>
      </c>
      <c r="AD36" s="192">
        <f>AD21+AD31-SUM(AD34:AD35)</f>
        <v>178.77399999999997</v>
      </c>
      <c r="AE36" s="193">
        <f>SUM(AA36:AD36)</f>
        <v>345.17699999999996</v>
      </c>
      <c r="AF36" s="190">
        <f>AF21+AF31-SUM(AF34:AF35)</f>
        <v>54.024000000000001</v>
      </c>
      <c r="AG36" s="191">
        <f>AG21+AG31-SUM(AG34:AG35)</f>
        <v>14.396000000000001</v>
      </c>
      <c r="AH36" s="191">
        <f>AH21+AH31-SUM(AH34:AH35)</f>
        <v>104.887</v>
      </c>
      <c r="AI36" s="192">
        <f>AI21+AI31-SUM(AI34:AI35)</f>
        <v>183.11699999999999</v>
      </c>
      <c r="AJ36" s="193">
        <f>SUM(AF36:AI36)</f>
        <v>356.42399999999998</v>
      </c>
      <c r="AK36" s="190">
        <f>AK21+AK31-SUM(AK34:AK35)</f>
        <v>47.777000000000001</v>
      </c>
      <c r="AL36" s="191">
        <f>AL21+AL31-SUM(AL34:AL35)</f>
        <v>14.858999999999998</v>
      </c>
      <c r="AM36" s="191">
        <f>AM21+AM31-SUM(AM34:AM35)</f>
        <v>90.14500000000001</v>
      </c>
      <c r="AN36" s="192">
        <f>AN21+AN31-SUM(AN34:AN35)</f>
        <v>186.33499999999998</v>
      </c>
      <c r="AO36" s="193">
        <f>SUM(AK36:AN36)</f>
        <v>339.11599999999999</v>
      </c>
      <c r="AP36" s="190">
        <f>AP21+AP31-SUM(AP34:AP35)</f>
        <v>36.340000000000003</v>
      </c>
      <c r="AQ36" s="191">
        <f>AQ21+AQ31-SUM(AQ34:AQ35)</f>
        <v>14.486000000000001</v>
      </c>
      <c r="AR36" s="191">
        <f>AR21+AR31-SUM(AR34:AR35)</f>
        <v>75.953000000000003</v>
      </c>
      <c r="AS36" s="192">
        <f>AS21+AS31-SUM(AS34:AS35)</f>
        <v>184.11699999999999</v>
      </c>
      <c r="AT36" s="193">
        <f>SUM(AP36:AS36)</f>
        <v>310.89600000000002</v>
      </c>
      <c r="AU36" s="114"/>
      <c r="AV36" s="194" t="s">
        <v>181</v>
      </c>
      <c r="AW36" s="195"/>
      <c r="AX36" s="168"/>
      <c r="AY36" s="43"/>
      <c r="AZ36" s="43"/>
      <c r="BA36" s="6"/>
      <c r="BB36" s="98">
        <v>22</v>
      </c>
      <c r="BC36" s="99" t="s">
        <v>168</v>
      </c>
      <c r="BD36" s="100" t="s">
        <v>41</v>
      </c>
      <c r="BE36" s="101">
        <v>3</v>
      </c>
      <c r="BF36" s="109" t="s">
        <v>182</v>
      </c>
      <c r="BG36" s="111" t="s">
        <v>183</v>
      </c>
      <c r="BH36" s="111" t="s">
        <v>184</v>
      </c>
      <c r="BI36" s="196" t="s">
        <v>185</v>
      </c>
      <c r="BJ36" s="197" t="s">
        <v>186</v>
      </c>
      <c r="BL36" s="7"/>
      <c r="BN36" s="8"/>
      <c r="BO36" s="36"/>
      <c r="BP36" s="36"/>
      <c r="BQ36" s="36"/>
      <c r="BR36" s="36"/>
      <c r="BS36" s="38"/>
      <c r="BT36" s="36"/>
      <c r="BU36" s="36"/>
      <c r="BV36" s="36"/>
      <c r="BW36" s="36"/>
      <c r="BX36" s="38"/>
      <c r="BY36" s="36"/>
      <c r="BZ36" s="36"/>
      <c r="CA36" s="36"/>
      <c r="CB36" s="36"/>
      <c r="CC36" s="38"/>
      <c r="CD36" s="36"/>
      <c r="CE36" s="36"/>
      <c r="CF36" s="36"/>
      <c r="CG36" s="36"/>
      <c r="CH36" s="38"/>
      <c r="CI36" s="36"/>
      <c r="CJ36" s="36"/>
      <c r="CK36" s="36"/>
      <c r="CL36" s="36"/>
      <c r="CM36" s="38"/>
      <c r="CN36" s="36"/>
      <c r="CO36" s="36"/>
      <c r="CP36" s="36"/>
      <c r="CQ36" s="36"/>
      <c r="CR36" s="38"/>
      <c r="CS36" s="36"/>
      <c r="CT36" s="36"/>
      <c r="CU36" s="36"/>
      <c r="CV36" s="36"/>
      <c r="CW36" s="38"/>
      <c r="CX36" s="36"/>
      <c r="CY36" s="36"/>
      <c r="CZ36" s="36"/>
      <c r="DA36" s="36"/>
      <c r="DB36" s="60"/>
      <c r="DC36" s="7"/>
      <c r="DD36" s="6"/>
      <c r="DE36" s="6"/>
      <c r="DF36" s="7"/>
      <c r="DG36" s="14"/>
      <c r="DH36" s="60"/>
      <c r="DI36" s="60"/>
      <c r="DJ36" s="60"/>
      <c r="DK36" s="60"/>
      <c r="DL36" s="60"/>
      <c r="DM36" s="60"/>
      <c r="DN36" s="60"/>
      <c r="DO36" s="60"/>
      <c r="DP36" s="60"/>
      <c r="DQ36" s="60"/>
      <c r="DR36" s="60"/>
      <c r="DS36" s="60"/>
      <c r="DT36" s="60"/>
      <c r="DU36" s="60"/>
      <c r="DV36" s="60"/>
      <c r="DW36" s="60"/>
      <c r="DX36" s="60"/>
      <c r="DY36" s="60"/>
      <c r="DZ36" s="60"/>
      <c r="EA36" s="60"/>
      <c r="EB36" s="60"/>
      <c r="EC36" s="60"/>
      <c r="ED36" s="60"/>
      <c r="EE36" s="60"/>
      <c r="EF36" s="60"/>
      <c r="EG36" s="60"/>
      <c r="EH36" s="60"/>
      <c r="EI36" s="60"/>
      <c r="EJ36" s="60"/>
      <c r="EK36" s="60"/>
      <c r="EL36" s="60"/>
      <c r="EM36" s="60"/>
      <c r="EN36" s="60"/>
      <c r="EO36" s="60"/>
      <c r="EP36" s="60"/>
      <c r="EQ36" s="60"/>
      <c r="ER36" s="60"/>
      <c r="ES36" s="60"/>
      <c r="ET36" s="60"/>
      <c r="EU36" s="84"/>
      <c r="EV36" s="7"/>
    </row>
    <row r="37" spans="2:152" ht="15" thickBot="1" x14ac:dyDescent="0.25">
      <c r="B37" s="114"/>
      <c r="C37" s="114"/>
      <c r="D37" s="33"/>
      <c r="E37" s="33"/>
      <c r="F37" s="33"/>
      <c r="G37" s="122"/>
      <c r="H37" s="122"/>
      <c r="I37" s="122"/>
      <c r="J37" s="122"/>
      <c r="K37" s="122"/>
      <c r="L37" s="122"/>
      <c r="M37" s="122"/>
      <c r="N37" s="122"/>
      <c r="O37" s="122"/>
      <c r="P37" s="122"/>
      <c r="Q37" s="122"/>
      <c r="R37" s="122"/>
      <c r="S37" s="122"/>
      <c r="T37" s="122"/>
      <c r="U37" s="122"/>
      <c r="V37" s="122"/>
      <c r="W37" s="122"/>
      <c r="X37" s="122"/>
      <c r="Y37" s="122"/>
      <c r="Z37" s="122"/>
      <c r="AA37" s="122"/>
      <c r="AB37" s="122"/>
      <c r="AC37" s="122"/>
      <c r="AD37" s="122"/>
      <c r="AE37" s="122"/>
      <c r="AF37" s="122"/>
      <c r="AG37" s="122"/>
      <c r="AH37" s="122"/>
      <c r="AI37" s="122"/>
      <c r="AJ37" s="122"/>
      <c r="AK37" s="122"/>
      <c r="AL37" s="122"/>
      <c r="AM37" s="122"/>
      <c r="AN37" s="122"/>
      <c r="AO37" s="122"/>
      <c r="AP37" s="122"/>
      <c r="AQ37" s="122"/>
      <c r="AR37" s="122"/>
      <c r="AS37" s="122"/>
      <c r="AT37" s="122"/>
      <c r="AU37" s="14"/>
      <c r="AV37" s="123"/>
      <c r="AW37" s="123"/>
      <c r="AX37" s="123"/>
      <c r="AY37" s="43"/>
      <c r="AZ37" s="43"/>
      <c r="BA37" s="6"/>
      <c r="BB37" s="114"/>
      <c r="BC37" s="114"/>
      <c r="BD37" s="33"/>
      <c r="BE37" s="33"/>
      <c r="BF37" s="198"/>
      <c r="BG37" s="198"/>
      <c r="BH37" s="198"/>
      <c r="BI37" s="198"/>
      <c r="BJ37" s="198"/>
      <c r="BL37" s="7"/>
      <c r="BN37" s="8"/>
      <c r="BO37" s="36"/>
      <c r="BP37" s="36"/>
      <c r="BQ37" s="36"/>
      <c r="BR37" s="36"/>
      <c r="BS37" s="38"/>
      <c r="BT37" s="36"/>
      <c r="BU37" s="36"/>
      <c r="BV37" s="36"/>
      <c r="BW37" s="36"/>
      <c r="BX37" s="38"/>
      <c r="BY37" s="36"/>
      <c r="BZ37" s="36"/>
      <c r="CA37" s="36"/>
      <c r="CB37" s="36"/>
      <c r="CC37" s="38"/>
      <c r="CD37" s="36"/>
      <c r="CE37" s="36"/>
      <c r="CF37" s="36"/>
      <c r="CG37" s="36"/>
      <c r="CH37" s="38"/>
      <c r="CI37" s="36"/>
      <c r="CJ37" s="36"/>
      <c r="CK37" s="36"/>
      <c r="CL37" s="36"/>
      <c r="CM37" s="38"/>
      <c r="CN37" s="36"/>
      <c r="CO37" s="36"/>
      <c r="CP37" s="36"/>
      <c r="CQ37" s="36"/>
      <c r="CR37" s="38"/>
      <c r="CS37" s="36"/>
      <c r="CT37" s="36"/>
      <c r="CU37" s="36"/>
      <c r="CV37" s="36"/>
      <c r="CW37" s="38"/>
      <c r="CX37" s="36"/>
      <c r="CY37" s="36"/>
      <c r="CZ37" s="36"/>
      <c r="DA37" s="36"/>
      <c r="DB37" s="60"/>
      <c r="DC37" s="7"/>
      <c r="DD37" s="6"/>
      <c r="DE37" s="6"/>
      <c r="DF37" s="7"/>
      <c r="DG37" s="14"/>
      <c r="DH37" s="60"/>
      <c r="DI37" s="60"/>
      <c r="DJ37" s="60"/>
      <c r="DK37" s="60"/>
      <c r="DL37" s="60"/>
      <c r="DM37" s="60"/>
      <c r="DN37" s="60"/>
      <c r="DO37" s="60"/>
      <c r="DP37" s="60"/>
      <c r="DQ37" s="60"/>
      <c r="DR37" s="60"/>
      <c r="DS37" s="60"/>
      <c r="DT37" s="60"/>
      <c r="DU37" s="60"/>
      <c r="DV37" s="60"/>
      <c r="DW37" s="60"/>
      <c r="DX37" s="60"/>
      <c r="DY37" s="60"/>
      <c r="DZ37" s="60"/>
      <c r="EA37" s="60"/>
      <c r="EB37" s="60"/>
      <c r="EC37" s="60"/>
      <c r="ED37" s="60"/>
      <c r="EE37" s="60"/>
      <c r="EF37" s="60"/>
      <c r="EG37" s="60"/>
      <c r="EH37" s="60"/>
      <c r="EI37" s="60"/>
      <c r="EJ37" s="60"/>
      <c r="EK37" s="60"/>
      <c r="EL37" s="60"/>
      <c r="EM37" s="60"/>
      <c r="EN37" s="60"/>
      <c r="EO37" s="60"/>
      <c r="EP37" s="60"/>
      <c r="EQ37" s="60"/>
      <c r="ER37" s="60"/>
      <c r="ES37" s="60"/>
      <c r="ET37" s="60"/>
      <c r="EU37" s="84"/>
      <c r="EV37" s="7"/>
    </row>
    <row r="38" spans="2:152" ht="15" thickBot="1" x14ac:dyDescent="0.25">
      <c r="B38" s="40" t="s">
        <v>187</v>
      </c>
      <c r="C38" s="41" t="s">
        <v>188</v>
      </c>
      <c r="D38" s="33"/>
      <c r="E38" s="42"/>
      <c r="F38" s="42"/>
      <c r="G38" s="125"/>
      <c r="H38" s="125"/>
      <c r="I38" s="125"/>
      <c r="J38" s="125"/>
      <c r="K38" s="125"/>
      <c r="L38" s="125"/>
      <c r="M38" s="125"/>
      <c r="N38" s="125"/>
      <c r="O38" s="125"/>
      <c r="P38" s="125"/>
      <c r="Q38" s="125"/>
      <c r="R38" s="125"/>
      <c r="S38" s="125"/>
      <c r="T38" s="125"/>
      <c r="U38" s="125"/>
      <c r="V38" s="125"/>
      <c r="W38" s="125"/>
      <c r="X38" s="125"/>
      <c r="Y38" s="125"/>
      <c r="Z38" s="125"/>
      <c r="AA38" s="125"/>
      <c r="AB38" s="125"/>
      <c r="AC38" s="125"/>
      <c r="AD38" s="125"/>
      <c r="AE38" s="125"/>
      <c r="AF38" s="125"/>
      <c r="AG38" s="125"/>
      <c r="AH38" s="125"/>
      <c r="AI38" s="125"/>
      <c r="AJ38" s="125"/>
      <c r="AK38" s="125"/>
      <c r="AL38" s="125"/>
      <c r="AM38" s="125"/>
      <c r="AN38" s="125"/>
      <c r="AO38" s="125"/>
      <c r="AP38" s="125"/>
      <c r="AQ38" s="125"/>
      <c r="AR38" s="125"/>
      <c r="AS38" s="125"/>
      <c r="AT38" s="125"/>
      <c r="AU38" s="14"/>
      <c r="AV38" s="118"/>
      <c r="AW38" s="118"/>
      <c r="AX38" s="118"/>
      <c r="AY38" s="43"/>
      <c r="AZ38" s="43"/>
      <c r="BA38" s="6"/>
      <c r="BB38" s="40" t="s">
        <v>187</v>
      </c>
      <c r="BC38" s="41" t="s">
        <v>188</v>
      </c>
      <c r="BD38" s="42"/>
      <c r="BE38" s="42"/>
      <c r="BF38" s="199"/>
      <c r="BG38" s="199"/>
      <c r="BH38" s="199"/>
      <c r="BI38" s="199"/>
      <c r="BJ38" s="199"/>
      <c r="BL38" s="7"/>
      <c r="BN38" s="8"/>
      <c r="BO38" s="36"/>
      <c r="BP38" s="36"/>
      <c r="BQ38" s="36"/>
      <c r="BR38" s="36"/>
      <c r="BS38" s="38"/>
      <c r="BT38" s="36"/>
      <c r="BU38" s="36"/>
      <c r="BV38" s="36"/>
      <c r="BW38" s="36"/>
      <c r="BX38" s="38"/>
      <c r="BY38" s="36"/>
      <c r="BZ38" s="36"/>
      <c r="CA38" s="36"/>
      <c r="CB38" s="36"/>
      <c r="CC38" s="38"/>
      <c r="CD38" s="36"/>
      <c r="CE38" s="36"/>
      <c r="CF38" s="36"/>
      <c r="CG38" s="36"/>
      <c r="CH38" s="38"/>
      <c r="CI38" s="36"/>
      <c r="CJ38" s="36"/>
      <c r="CK38" s="36"/>
      <c r="CL38" s="36"/>
      <c r="CM38" s="38"/>
      <c r="CN38" s="36"/>
      <c r="CO38" s="36"/>
      <c r="CP38" s="36"/>
      <c r="CQ38" s="36"/>
      <c r="CR38" s="38"/>
      <c r="CS38" s="36"/>
      <c r="CT38" s="36"/>
      <c r="CU38" s="36"/>
      <c r="CV38" s="36"/>
      <c r="CW38" s="38"/>
      <c r="CX38" s="36"/>
      <c r="CY38" s="36"/>
      <c r="CZ38" s="36"/>
      <c r="DA38" s="36"/>
      <c r="DB38" s="60"/>
      <c r="DC38" s="7"/>
      <c r="DD38" s="6"/>
      <c r="DE38" s="6"/>
      <c r="DF38" s="7"/>
      <c r="DG38" s="14"/>
      <c r="DH38" s="60"/>
      <c r="DI38" s="60"/>
      <c r="DJ38" s="60"/>
      <c r="DK38" s="60"/>
      <c r="DL38" s="60"/>
      <c r="DM38" s="60"/>
      <c r="DN38" s="60"/>
      <c r="DO38" s="60"/>
      <c r="DP38" s="60"/>
      <c r="DQ38" s="60"/>
      <c r="DR38" s="60"/>
      <c r="DS38" s="60"/>
      <c r="DT38" s="60"/>
      <c r="DU38" s="60"/>
      <c r="DV38" s="60"/>
      <c r="DW38" s="60"/>
      <c r="DX38" s="60"/>
      <c r="DY38" s="60"/>
      <c r="DZ38" s="60"/>
      <c r="EA38" s="60"/>
      <c r="EB38" s="60"/>
      <c r="EC38" s="60"/>
      <c r="ED38" s="60"/>
      <c r="EE38" s="60"/>
      <c r="EF38" s="60"/>
      <c r="EG38" s="60"/>
      <c r="EH38" s="60"/>
      <c r="EI38" s="60"/>
      <c r="EJ38" s="60"/>
      <c r="EK38" s="60"/>
      <c r="EL38" s="60"/>
      <c r="EM38" s="60"/>
      <c r="EN38" s="60"/>
      <c r="EO38" s="60"/>
      <c r="EP38" s="60"/>
      <c r="EQ38" s="60"/>
      <c r="ER38" s="60"/>
      <c r="ES38" s="60"/>
      <c r="ET38" s="60"/>
      <c r="EU38" s="84"/>
      <c r="EV38" s="7"/>
    </row>
    <row r="39" spans="2:152" x14ac:dyDescent="0.2">
      <c r="B39" s="44">
        <f>+B36+1</f>
        <v>23</v>
      </c>
      <c r="C39" s="45" t="s">
        <v>189</v>
      </c>
      <c r="D39" s="46"/>
      <c r="E39" s="46" t="s">
        <v>41</v>
      </c>
      <c r="F39" s="47">
        <v>3</v>
      </c>
      <c r="G39" s="48">
        <v>0</v>
      </c>
      <c r="H39" s="49">
        <v>0</v>
      </c>
      <c r="I39" s="49">
        <v>0</v>
      </c>
      <c r="J39" s="50">
        <v>0</v>
      </c>
      <c r="K39" s="186">
        <f>SUM(G39:J39)</f>
        <v>0</v>
      </c>
      <c r="L39" s="48">
        <v>0.33700000000000002</v>
      </c>
      <c r="M39" s="49">
        <v>0.17799999999999999</v>
      </c>
      <c r="N39" s="49">
        <v>1.486</v>
      </c>
      <c r="O39" s="50">
        <v>3.6309999999999998</v>
      </c>
      <c r="P39" s="186">
        <f>SUM(L39:O39)</f>
        <v>5.6319999999999997</v>
      </c>
      <c r="Q39" s="48">
        <v>0.34699999999999998</v>
      </c>
      <c r="R39" s="49">
        <v>0.183</v>
      </c>
      <c r="S39" s="49">
        <v>1.5309999999999999</v>
      </c>
      <c r="T39" s="50">
        <v>3.7410000000000001</v>
      </c>
      <c r="U39" s="186">
        <f>SUM(Q39:T39)</f>
        <v>5.8019999999999996</v>
      </c>
      <c r="V39" s="48">
        <v>0.33100000000000002</v>
      </c>
      <c r="W39" s="49">
        <v>0.17499999999999999</v>
      </c>
      <c r="X39" s="49">
        <v>1.4610000000000001</v>
      </c>
      <c r="Y39" s="50">
        <v>3.5710000000000002</v>
      </c>
      <c r="Z39" s="186">
        <f>SUM(V39:Y39)</f>
        <v>5.5380000000000003</v>
      </c>
      <c r="AA39" s="48">
        <v>0.33100000000000002</v>
      </c>
      <c r="AB39" s="49">
        <v>0.17499999999999999</v>
      </c>
      <c r="AC39" s="49">
        <v>1.4610000000000001</v>
      </c>
      <c r="AD39" s="50">
        <v>3.5710000000000002</v>
      </c>
      <c r="AE39" s="186">
        <f>SUM(AA39:AD39)</f>
        <v>5.5380000000000003</v>
      </c>
      <c r="AF39" s="48">
        <v>0</v>
      </c>
      <c r="AG39" s="49">
        <v>0</v>
      </c>
      <c r="AH39" s="49">
        <v>0</v>
      </c>
      <c r="AI39" s="50">
        <v>0</v>
      </c>
      <c r="AJ39" s="186">
        <f>SUM(AF39:AI39)</f>
        <v>0</v>
      </c>
      <c r="AK39" s="48">
        <v>0</v>
      </c>
      <c r="AL39" s="49">
        <v>0</v>
      </c>
      <c r="AM39" s="49">
        <v>0</v>
      </c>
      <c r="AN39" s="50">
        <v>0</v>
      </c>
      <c r="AO39" s="186">
        <f>SUM(AK39:AN39)</f>
        <v>0</v>
      </c>
      <c r="AP39" s="48">
        <v>0</v>
      </c>
      <c r="AQ39" s="49">
        <v>0</v>
      </c>
      <c r="AR39" s="49">
        <v>0</v>
      </c>
      <c r="AS39" s="50">
        <v>0</v>
      </c>
      <c r="AT39" s="186">
        <f>SUM(AP39:AS39)</f>
        <v>0</v>
      </c>
      <c r="AU39" s="114"/>
      <c r="AV39" s="90"/>
      <c r="AW39" s="39"/>
      <c r="AX39" s="71"/>
      <c r="AY39" s="43">
        <f>IF(SUM(BO39:DA39)=0,0,$BO$4)</f>
        <v>0</v>
      </c>
      <c r="AZ39" s="43"/>
      <c r="BA39" s="6"/>
      <c r="BB39" s="44">
        <f>+BB36+1</f>
        <v>23</v>
      </c>
      <c r="BC39" s="45" t="s">
        <v>189</v>
      </c>
      <c r="BD39" s="46" t="s">
        <v>41</v>
      </c>
      <c r="BE39" s="47">
        <v>3</v>
      </c>
      <c r="BF39" s="55" t="s">
        <v>190</v>
      </c>
      <c r="BG39" s="56" t="s">
        <v>191</v>
      </c>
      <c r="BH39" s="56" t="s">
        <v>192</v>
      </c>
      <c r="BI39" s="57" t="s">
        <v>193</v>
      </c>
      <c r="BJ39" s="144" t="s">
        <v>194</v>
      </c>
      <c r="BL39" s="7"/>
      <c r="BN39" s="8"/>
      <c r="BO39" s="59">
        <f t="shared" ref="BO39:BR40" si="43">IF(ISNUMBER(G39),0,1)</f>
        <v>0</v>
      </c>
      <c r="BP39" s="59">
        <f t="shared" si="43"/>
        <v>0</v>
      </c>
      <c r="BQ39" s="59">
        <f t="shared" si="43"/>
        <v>0</v>
      </c>
      <c r="BR39" s="59">
        <f t="shared" si="43"/>
        <v>0</v>
      </c>
      <c r="BS39" s="60"/>
      <c r="BT39" s="59">
        <f t="shared" ref="BT39:BW40" si="44">IF(ISNUMBER(L39),0,1)</f>
        <v>0</v>
      </c>
      <c r="BU39" s="59">
        <f t="shared" si="44"/>
        <v>0</v>
      </c>
      <c r="BV39" s="59">
        <f t="shared" si="44"/>
        <v>0</v>
      </c>
      <c r="BW39" s="59">
        <f t="shared" si="44"/>
        <v>0</v>
      </c>
      <c r="BX39" s="60"/>
      <c r="BY39" s="59">
        <f t="shared" ref="BY39:CB40" si="45">IF(ISNUMBER(Q39),0,1)</f>
        <v>0</v>
      </c>
      <c r="BZ39" s="59">
        <f t="shared" si="45"/>
        <v>0</v>
      </c>
      <c r="CA39" s="59">
        <f t="shared" si="45"/>
        <v>0</v>
      </c>
      <c r="CB39" s="59">
        <f t="shared" si="45"/>
        <v>0</v>
      </c>
      <c r="CC39" s="60"/>
      <c r="CD39" s="59">
        <f t="shared" ref="CD39:CG40" si="46">IF(ISNUMBER(V39),0,1)</f>
        <v>0</v>
      </c>
      <c r="CE39" s="59">
        <f t="shared" si="46"/>
        <v>0</v>
      </c>
      <c r="CF39" s="59">
        <f t="shared" si="46"/>
        <v>0</v>
      </c>
      <c r="CG39" s="59">
        <f t="shared" si="46"/>
        <v>0</v>
      </c>
      <c r="CH39" s="60"/>
      <c r="CI39" s="59">
        <f t="shared" ref="CI39:CL40" si="47">IF(ISNUMBER(AA39),0,1)</f>
        <v>0</v>
      </c>
      <c r="CJ39" s="59">
        <f t="shared" si="47"/>
        <v>0</v>
      </c>
      <c r="CK39" s="59">
        <f t="shared" si="47"/>
        <v>0</v>
      </c>
      <c r="CL39" s="59">
        <f t="shared" si="47"/>
        <v>0</v>
      </c>
      <c r="CM39" s="60"/>
      <c r="CN39" s="59">
        <f t="shared" ref="CN39:CQ40" si="48">IF(ISNUMBER(AF39),0,1)</f>
        <v>0</v>
      </c>
      <c r="CO39" s="59">
        <f t="shared" si="48"/>
        <v>0</v>
      </c>
      <c r="CP39" s="59">
        <f t="shared" si="48"/>
        <v>0</v>
      </c>
      <c r="CQ39" s="59">
        <f t="shared" si="48"/>
        <v>0</v>
      </c>
      <c r="CR39" s="60"/>
      <c r="CS39" s="59">
        <f t="shared" ref="CS39:CV40" si="49">IF(ISNUMBER(AK39),0,1)</f>
        <v>0</v>
      </c>
      <c r="CT39" s="59">
        <f t="shared" si="49"/>
        <v>0</v>
      </c>
      <c r="CU39" s="59">
        <f t="shared" si="49"/>
        <v>0</v>
      </c>
      <c r="CV39" s="59">
        <f t="shared" si="49"/>
        <v>0</v>
      </c>
      <c r="CW39" s="60"/>
      <c r="CX39" s="59">
        <f t="shared" ref="CX39:DA40" si="50">IF(ISNUMBER(AP39),0,1)</f>
        <v>0</v>
      </c>
      <c r="CY39" s="59">
        <f t="shared" si="50"/>
        <v>0</v>
      </c>
      <c r="CZ39" s="59">
        <f t="shared" si="50"/>
        <v>0</v>
      </c>
      <c r="DA39" s="59">
        <f t="shared" si="50"/>
        <v>0</v>
      </c>
      <c r="DB39" s="60"/>
      <c r="DC39" s="7"/>
      <c r="DD39" s="6"/>
      <c r="DE39" s="6"/>
      <c r="DF39" s="7"/>
      <c r="DG39" s="14"/>
      <c r="DH39" s="60"/>
      <c r="DI39" s="60"/>
      <c r="DJ39" s="60"/>
      <c r="DK39" s="60"/>
      <c r="DL39" s="60"/>
      <c r="DM39" s="60"/>
      <c r="DN39" s="60"/>
      <c r="DO39" s="60"/>
      <c r="DP39" s="60"/>
      <c r="DQ39" s="60"/>
      <c r="DR39" s="60"/>
      <c r="DS39" s="60"/>
      <c r="DT39" s="60"/>
      <c r="DU39" s="60"/>
      <c r="DV39" s="60"/>
      <c r="DW39" s="60"/>
      <c r="DX39" s="60"/>
      <c r="DY39" s="60"/>
      <c r="DZ39" s="60"/>
      <c r="EA39" s="60"/>
      <c r="EB39" s="60"/>
      <c r="EC39" s="60"/>
      <c r="ED39" s="60"/>
      <c r="EE39" s="60"/>
      <c r="EF39" s="60"/>
      <c r="EG39" s="60"/>
      <c r="EH39" s="60"/>
      <c r="EI39" s="60"/>
      <c r="EJ39" s="60"/>
      <c r="EK39" s="60"/>
      <c r="EL39" s="60"/>
      <c r="EM39" s="60"/>
      <c r="EN39" s="60"/>
      <c r="EO39" s="60"/>
      <c r="EP39" s="60"/>
      <c r="EQ39" s="60"/>
      <c r="ER39" s="60"/>
      <c r="ES39" s="60"/>
      <c r="ET39" s="60"/>
      <c r="EU39" s="60"/>
      <c r="EV39" s="7"/>
    </row>
    <row r="40" spans="2:152" x14ac:dyDescent="0.2">
      <c r="B40" s="62">
        <f>+B39+1</f>
        <v>24</v>
      </c>
      <c r="C40" s="63" t="s">
        <v>195</v>
      </c>
      <c r="D40" s="64"/>
      <c r="E40" s="64" t="s">
        <v>41</v>
      </c>
      <c r="F40" s="65">
        <v>3</v>
      </c>
      <c r="G40" s="66">
        <v>0</v>
      </c>
      <c r="H40" s="67">
        <v>0</v>
      </c>
      <c r="I40" s="67">
        <v>0</v>
      </c>
      <c r="J40" s="68">
        <v>0</v>
      </c>
      <c r="K40" s="148">
        <f>SUM(G40:J40)</f>
        <v>0</v>
      </c>
      <c r="L40" s="66">
        <v>0</v>
      </c>
      <c r="M40" s="67">
        <v>0</v>
      </c>
      <c r="N40" s="67">
        <v>0</v>
      </c>
      <c r="O40" s="68">
        <v>0</v>
      </c>
      <c r="P40" s="148">
        <f>SUM(L40:O40)</f>
        <v>0</v>
      </c>
      <c r="Q40" s="66">
        <v>0</v>
      </c>
      <c r="R40" s="67">
        <v>0</v>
      </c>
      <c r="S40" s="67">
        <v>0</v>
      </c>
      <c r="T40" s="68">
        <v>0</v>
      </c>
      <c r="U40" s="148">
        <f>SUM(Q40:T40)</f>
        <v>0</v>
      </c>
      <c r="V40" s="66">
        <v>0</v>
      </c>
      <c r="W40" s="67">
        <v>0</v>
      </c>
      <c r="X40" s="67">
        <v>0</v>
      </c>
      <c r="Y40" s="68">
        <v>0</v>
      </c>
      <c r="Z40" s="148">
        <f>SUM(V40:Y40)</f>
        <v>0</v>
      </c>
      <c r="AA40" s="66">
        <v>0</v>
      </c>
      <c r="AB40" s="67">
        <v>0</v>
      </c>
      <c r="AC40" s="67">
        <v>0</v>
      </c>
      <c r="AD40" s="68">
        <v>0</v>
      </c>
      <c r="AE40" s="148">
        <f>SUM(AA40:AD40)</f>
        <v>0</v>
      </c>
      <c r="AF40" s="66">
        <v>0</v>
      </c>
      <c r="AG40" s="67">
        <v>0</v>
      </c>
      <c r="AH40" s="67">
        <v>0</v>
      </c>
      <c r="AI40" s="68">
        <v>0</v>
      </c>
      <c r="AJ40" s="148">
        <f>SUM(AF40:AI40)</f>
        <v>0</v>
      </c>
      <c r="AK40" s="66">
        <v>0</v>
      </c>
      <c r="AL40" s="67">
        <v>0</v>
      </c>
      <c r="AM40" s="67">
        <v>0</v>
      </c>
      <c r="AN40" s="68">
        <v>0</v>
      </c>
      <c r="AO40" s="148">
        <f>SUM(AK40:AN40)</f>
        <v>0</v>
      </c>
      <c r="AP40" s="66">
        <v>0</v>
      </c>
      <c r="AQ40" s="67">
        <v>0</v>
      </c>
      <c r="AR40" s="67">
        <v>0</v>
      </c>
      <c r="AS40" s="68">
        <v>0</v>
      </c>
      <c r="AT40" s="148">
        <f>SUM(AP40:AS40)</f>
        <v>0</v>
      </c>
      <c r="AU40" s="114"/>
      <c r="AV40" s="91"/>
      <c r="AW40" s="37"/>
      <c r="AX40" s="71"/>
      <c r="AY40" s="43">
        <f>IF(SUM(BO40:DA40)=0,0,$BO$4)</f>
        <v>0</v>
      </c>
      <c r="AZ40" s="43"/>
      <c r="BA40" s="6"/>
      <c r="BB40" s="62">
        <f>+BB39+1</f>
        <v>24</v>
      </c>
      <c r="BC40" s="63" t="s">
        <v>195</v>
      </c>
      <c r="BD40" s="64" t="s">
        <v>41</v>
      </c>
      <c r="BE40" s="65">
        <v>3</v>
      </c>
      <c r="BF40" s="72" t="s">
        <v>196</v>
      </c>
      <c r="BG40" s="73" t="s">
        <v>197</v>
      </c>
      <c r="BH40" s="73" t="s">
        <v>198</v>
      </c>
      <c r="BI40" s="74" t="s">
        <v>199</v>
      </c>
      <c r="BJ40" s="156" t="s">
        <v>200</v>
      </c>
      <c r="BL40" s="127"/>
      <c r="BM40" s="128"/>
      <c r="BN40" s="128"/>
      <c r="BO40" s="59">
        <f t="shared" si="43"/>
        <v>0</v>
      </c>
      <c r="BP40" s="59">
        <f t="shared" si="43"/>
        <v>0</v>
      </c>
      <c r="BQ40" s="59">
        <f t="shared" si="43"/>
        <v>0</v>
      </c>
      <c r="BR40" s="59">
        <f t="shared" si="43"/>
        <v>0</v>
      </c>
      <c r="BS40" s="60"/>
      <c r="BT40" s="59">
        <f t="shared" si="44"/>
        <v>0</v>
      </c>
      <c r="BU40" s="59">
        <f t="shared" si="44"/>
        <v>0</v>
      </c>
      <c r="BV40" s="59">
        <f t="shared" si="44"/>
        <v>0</v>
      </c>
      <c r="BW40" s="59">
        <f t="shared" si="44"/>
        <v>0</v>
      </c>
      <c r="BX40" s="60"/>
      <c r="BY40" s="59">
        <f t="shared" si="45"/>
        <v>0</v>
      </c>
      <c r="BZ40" s="59">
        <f t="shared" si="45"/>
        <v>0</v>
      </c>
      <c r="CA40" s="59">
        <f t="shared" si="45"/>
        <v>0</v>
      </c>
      <c r="CB40" s="59">
        <f t="shared" si="45"/>
        <v>0</v>
      </c>
      <c r="CC40" s="60"/>
      <c r="CD40" s="59">
        <f t="shared" si="46"/>
        <v>0</v>
      </c>
      <c r="CE40" s="59">
        <f t="shared" si="46"/>
        <v>0</v>
      </c>
      <c r="CF40" s="59">
        <f t="shared" si="46"/>
        <v>0</v>
      </c>
      <c r="CG40" s="59">
        <f t="shared" si="46"/>
        <v>0</v>
      </c>
      <c r="CH40" s="60"/>
      <c r="CI40" s="59">
        <f t="shared" si="47"/>
        <v>0</v>
      </c>
      <c r="CJ40" s="59">
        <f t="shared" si="47"/>
        <v>0</v>
      </c>
      <c r="CK40" s="59">
        <f t="shared" si="47"/>
        <v>0</v>
      </c>
      <c r="CL40" s="59">
        <f t="shared" si="47"/>
        <v>0</v>
      </c>
      <c r="CM40" s="60"/>
      <c r="CN40" s="59">
        <f t="shared" si="48"/>
        <v>0</v>
      </c>
      <c r="CO40" s="59">
        <f t="shared" si="48"/>
        <v>0</v>
      </c>
      <c r="CP40" s="59">
        <f t="shared" si="48"/>
        <v>0</v>
      </c>
      <c r="CQ40" s="59">
        <f t="shared" si="48"/>
        <v>0</v>
      </c>
      <c r="CR40" s="60"/>
      <c r="CS40" s="59">
        <f t="shared" si="49"/>
        <v>0</v>
      </c>
      <c r="CT40" s="59">
        <f t="shared" si="49"/>
        <v>0</v>
      </c>
      <c r="CU40" s="59">
        <f t="shared" si="49"/>
        <v>0</v>
      </c>
      <c r="CV40" s="59">
        <f t="shared" si="49"/>
        <v>0</v>
      </c>
      <c r="CW40" s="60"/>
      <c r="CX40" s="59">
        <f t="shared" si="50"/>
        <v>0</v>
      </c>
      <c r="CY40" s="59">
        <f t="shared" si="50"/>
        <v>0</v>
      </c>
      <c r="CZ40" s="59">
        <f t="shared" si="50"/>
        <v>0</v>
      </c>
      <c r="DA40" s="59">
        <f t="shared" si="50"/>
        <v>0</v>
      </c>
      <c r="DB40" s="60"/>
      <c r="DC40" s="127"/>
      <c r="DD40" s="6"/>
      <c r="DE40" s="6"/>
      <c r="DF40" s="127"/>
      <c r="DG40" s="14"/>
      <c r="DH40" s="60"/>
      <c r="DI40" s="60"/>
      <c r="DJ40" s="60"/>
      <c r="DK40" s="60"/>
      <c r="DL40" s="60"/>
      <c r="DM40" s="60"/>
      <c r="DN40" s="60"/>
      <c r="DO40" s="60"/>
      <c r="DP40" s="60"/>
      <c r="DQ40" s="60"/>
      <c r="DR40" s="60"/>
      <c r="DS40" s="60"/>
      <c r="DT40" s="60"/>
      <c r="DU40" s="60"/>
      <c r="DV40" s="60"/>
      <c r="DW40" s="60"/>
      <c r="DX40" s="60"/>
      <c r="DY40" s="60"/>
      <c r="DZ40" s="60"/>
      <c r="EA40" s="60"/>
      <c r="EB40" s="60"/>
      <c r="EC40" s="60"/>
      <c r="ED40" s="60"/>
      <c r="EE40" s="60"/>
      <c r="EF40" s="60"/>
      <c r="EG40" s="60"/>
      <c r="EH40" s="60"/>
      <c r="EI40" s="60"/>
      <c r="EJ40" s="60"/>
      <c r="EK40" s="60"/>
      <c r="EL40" s="60"/>
      <c r="EM40" s="60"/>
      <c r="EN40" s="60"/>
      <c r="EO40" s="60"/>
      <c r="EP40" s="60"/>
      <c r="EQ40" s="60"/>
      <c r="ER40" s="60"/>
      <c r="ES40" s="60"/>
      <c r="ET40" s="60"/>
      <c r="EU40" s="60"/>
      <c r="EV40" s="127"/>
    </row>
    <row r="41" spans="2:152" ht="15" thickBot="1" x14ac:dyDescent="0.25">
      <c r="B41" s="98">
        <f>+B40+1</f>
        <v>25</v>
      </c>
      <c r="C41" s="99" t="s">
        <v>201</v>
      </c>
      <c r="D41" s="100"/>
      <c r="E41" s="100" t="s">
        <v>41</v>
      </c>
      <c r="F41" s="101">
        <v>3</v>
      </c>
      <c r="G41" s="102">
        <f>G36+G39+G40</f>
        <v>41.223000000000006</v>
      </c>
      <c r="H41" s="104">
        <f>H36+H39+H40</f>
        <v>16.262</v>
      </c>
      <c r="I41" s="104">
        <f>I36+I39+I40</f>
        <v>110.84400000000001</v>
      </c>
      <c r="J41" s="188">
        <f>J36+J39+J40</f>
        <v>207.09200000000001</v>
      </c>
      <c r="K41" s="189">
        <f>SUM(G41:J41)</f>
        <v>375.42100000000005</v>
      </c>
      <c r="L41" s="102">
        <f>L36+L39+L40</f>
        <v>45.835999999999999</v>
      </c>
      <c r="M41" s="104">
        <f>M36+M39+M40</f>
        <v>14.850999999999999</v>
      </c>
      <c r="N41" s="104">
        <f>N36+N39+N40</f>
        <v>111.06800000000001</v>
      </c>
      <c r="O41" s="188">
        <f>O36+O39+O40</f>
        <v>249.33899999999997</v>
      </c>
      <c r="P41" s="189">
        <f>SUM(L41:O41)</f>
        <v>421.09399999999994</v>
      </c>
      <c r="Q41" s="102">
        <f>Q36+Q39+Q40</f>
        <v>41.672335890725186</v>
      </c>
      <c r="R41" s="104">
        <f>R36+R39+R40</f>
        <v>14.261080397513927</v>
      </c>
      <c r="S41" s="104">
        <f>S36+S39+S40</f>
        <v>101.78507429101364</v>
      </c>
      <c r="T41" s="188">
        <f>T36+T39+T40</f>
        <v>298.43148510842036</v>
      </c>
      <c r="U41" s="189">
        <f>SUM(Q41:T41)</f>
        <v>456.14997568767313</v>
      </c>
      <c r="V41" s="102">
        <f>V36+V39+V40</f>
        <v>48.572000000000003</v>
      </c>
      <c r="W41" s="104">
        <f>W36+W39+W40</f>
        <v>13.213000000000001</v>
      </c>
      <c r="X41" s="104">
        <f>X36+X39+X40</f>
        <v>104.32600000000001</v>
      </c>
      <c r="Y41" s="188">
        <f>Y36+Y39+Y40</f>
        <v>185.25799999999998</v>
      </c>
      <c r="Z41" s="189">
        <f>SUM(V41:Y41)</f>
        <v>351.36900000000003</v>
      </c>
      <c r="AA41" s="102">
        <f>AA36+AA39+AA40</f>
        <v>43.164000000000001</v>
      </c>
      <c r="AB41" s="104">
        <f>AB36+AB39+AB40</f>
        <v>14.888</v>
      </c>
      <c r="AC41" s="104">
        <f>AC36+AC39+AC40</f>
        <v>110.318</v>
      </c>
      <c r="AD41" s="188">
        <f>AD36+AD39+AD40</f>
        <v>182.34499999999997</v>
      </c>
      <c r="AE41" s="189">
        <f>SUM(AA41:AD41)</f>
        <v>350.71499999999997</v>
      </c>
      <c r="AF41" s="102">
        <f>AF36+AF39+AF40</f>
        <v>54.024000000000001</v>
      </c>
      <c r="AG41" s="104">
        <f>AG36+AG39+AG40</f>
        <v>14.396000000000001</v>
      </c>
      <c r="AH41" s="104">
        <f>AH36+AH39+AH40</f>
        <v>104.887</v>
      </c>
      <c r="AI41" s="188">
        <f>AI36+AI39+AI40</f>
        <v>183.11699999999999</v>
      </c>
      <c r="AJ41" s="189">
        <f>SUM(AF41:AI41)</f>
        <v>356.42399999999998</v>
      </c>
      <c r="AK41" s="102">
        <f>AK36+AK39+AK40</f>
        <v>47.777000000000001</v>
      </c>
      <c r="AL41" s="104">
        <f>AL36+AL39+AL40</f>
        <v>14.858999999999998</v>
      </c>
      <c r="AM41" s="104">
        <f>AM36+AM39+AM40</f>
        <v>90.14500000000001</v>
      </c>
      <c r="AN41" s="188">
        <f>AN36+AN39+AN40</f>
        <v>186.33499999999998</v>
      </c>
      <c r="AO41" s="189">
        <f>SUM(AK41:AN41)</f>
        <v>339.11599999999999</v>
      </c>
      <c r="AP41" s="102">
        <f>AP36+AP39+AP40</f>
        <v>36.340000000000003</v>
      </c>
      <c r="AQ41" s="104">
        <f>AQ36+AQ39+AQ40</f>
        <v>14.486000000000001</v>
      </c>
      <c r="AR41" s="104">
        <f>AR36+AR39+AR40</f>
        <v>75.953000000000003</v>
      </c>
      <c r="AS41" s="188">
        <f>AS36+AS39+AS40</f>
        <v>184.11699999999999</v>
      </c>
      <c r="AT41" s="189">
        <f>SUM(AP41:AS41)</f>
        <v>310.89600000000002</v>
      </c>
      <c r="AU41" s="114"/>
      <c r="AV41" s="194" t="s">
        <v>202</v>
      </c>
      <c r="AW41" s="195"/>
      <c r="AX41" s="168"/>
      <c r="AY41" s="43"/>
      <c r="AZ41" s="43"/>
      <c r="BA41" s="6"/>
      <c r="BB41" s="98">
        <f>+BB40+1</f>
        <v>25</v>
      </c>
      <c r="BC41" s="99" t="s">
        <v>201</v>
      </c>
      <c r="BD41" s="100" t="s">
        <v>41</v>
      </c>
      <c r="BE41" s="101">
        <v>3</v>
      </c>
      <c r="BF41" s="109" t="s">
        <v>203</v>
      </c>
      <c r="BG41" s="111" t="s">
        <v>204</v>
      </c>
      <c r="BH41" s="111" t="s">
        <v>205</v>
      </c>
      <c r="BI41" s="196" t="s">
        <v>206</v>
      </c>
      <c r="BJ41" s="197" t="s">
        <v>207</v>
      </c>
      <c r="BL41" s="200"/>
      <c r="BM41" s="201"/>
      <c r="BN41" s="201"/>
      <c r="BO41" s="36"/>
      <c r="BP41" s="36"/>
      <c r="BQ41" s="36"/>
      <c r="BR41" s="36"/>
      <c r="BS41" s="38"/>
      <c r="BT41" s="36"/>
      <c r="BU41" s="36"/>
      <c r="BV41" s="36"/>
      <c r="BW41" s="36"/>
      <c r="BX41" s="38"/>
      <c r="BY41" s="36"/>
      <c r="BZ41" s="36"/>
      <c r="CA41" s="36"/>
      <c r="CB41" s="36"/>
      <c r="CC41" s="38"/>
      <c r="CD41" s="36"/>
      <c r="CE41" s="36"/>
      <c r="CF41" s="36"/>
      <c r="CG41" s="36"/>
      <c r="CH41" s="38"/>
      <c r="CI41" s="36"/>
      <c r="CJ41" s="36"/>
      <c r="CK41" s="36"/>
      <c r="CL41" s="36"/>
      <c r="CM41" s="38"/>
      <c r="CN41" s="36"/>
      <c r="CO41" s="36"/>
      <c r="CP41" s="36"/>
      <c r="CQ41" s="36"/>
      <c r="CR41" s="38"/>
      <c r="CS41" s="36"/>
      <c r="CT41" s="36"/>
      <c r="CU41" s="36"/>
      <c r="CV41" s="36"/>
      <c r="CW41" s="38"/>
      <c r="CX41" s="36"/>
      <c r="CY41" s="36"/>
      <c r="CZ41" s="36"/>
      <c r="DA41" s="36"/>
      <c r="DB41" s="38"/>
      <c r="DC41" s="200"/>
      <c r="DD41" s="6"/>
      <c r="DE41" s="6"/>
      <c r="DF41" s="200"/>
      <c r="DG41" s="14"/>
      <c r="DH41" s="60"/>
      <c r="DI41" s="60"/>
      <c r="DJ41" s="60"/>
      <c r="DK41" s="60"/>
      <c r="DL41" s="60"/>
      <c r="DM41" s="60"/>
      <c r="DN41" s="60"/>
      <c r="DO41" s="60"/>
      <c r="DP41" s="60"/>
      <c r="DQ41" s="60"/>
      <c r="DR41" s="60"/>
      <c r="DS41" s="60"/>
      <c r="DT41" s="60"/>
      <c r="DU41" s="60"/>
      <c r="DV41" s="60"/>
      <c r="DW41" s="60"/>
      <c r="DX41" s="60"/>
      <c r="DY41" s="60"/>
      <c r="DZ41" s="60"/>
      <c r="EA41" s="60"/>
      <c r="EB41" s="60"/>
      <c r="EC41" s="60"/>
      <c r="ED41" s="60"/>
      <c r="EE41" s="60"/>
      <c r="EF41" s="60"/>
      <c r="EG41" s="60"/>
      <c r="EH41" s="60"/>
      <c r="EI41" s="60"/>
      <c r="EJ41" s="60"/>
      <c r="EK41" s="60"/>
      <c r="EL41" s="60"/>
      <c r="EM41" s="60"/>
      <c r="EN41" s="60"/>
      <c r="EO41" s="60"/>
      <c r="EP41" s="60"/>
      <c r="EQ41" s="60"/>
      <c r="ER41" s="60"/>
      <c r="ES41" s="60"/>
      <c r="ET41" s="60"/>
      <c r="EU41" s="84"/>
      <c r="EV41" s="200"/>
    </row>
    <row r="42" spans="2:152" ht="15" thickBot="1" x14ac:dyDescent="0.25">
      <c r="B42" s="202"/>
      <c r="C42" s="203"/>
      <c r="D42" s="33"/>
      <c r="E42" s="33"/>
      <c r="F42" s="33"/>
      <c r="G42" s="122"/>
      <c r="H42" s="122"/>
      <c r="I42" s="122"/>
      <c r="J42" s="122"/>
      <c r="K42" s="122"/>
      <c r="L42" s="122"/>
      <c r="M42" s="122"/>
      <c r="N42" s="122"/>
      <c r="O42" s="122"/>
      <c r="P42" s="122"/>
      <c r="Q42" s="122"/>
      <c r="R42" s="122"/>
      <c r="S42" s="122"/>
      <c r="T42" s="122"/>
      <c r="U42" s="122"/>
      <c r="V42" s="122"/>
      <c r="W42" s="122"/>
      <c r="X42" s="122"/>
      <c r="Y42" s="122"/>
      <c r="Z42" s="122"/>
      <c r="AA42" s="122"/>
      <c r="AB42" s="122"/>
      <c r="AC42" s="122"/>
      <c r="AD42" s="122"/>
      <c r="AE42" s="122"/>
      <c r="AF42" s="122"/>
      <c r="AG42" s="122"/>
      <c r="AH42" s="122"/>
      <c r="AI42" s="122"/>
      <c r="AJ42" s="122"/>
      <c r="AK42" s="122"/>
      <c r="AL42" s="122"/>
      <c r="AM42" s="122"/>
      <c r="AN42" s="122"/>
      <c r="AO42" s="122"/>
      <c r="AP42" s="122"/>
      <c r="AQ42" s="122"/>
      <c r="AR42" s="122"/>
      <c r="AS42" s="122"/>
      <c r="AT42" s="122"/>
      <c r="AU42" s="14"/>
      <c r="AV42" s="123"/>
      <c r="AW42" s="123"/>
      <c r="AX42" s="123"/>
      <c r="AY42" s="43"/>
      <c r="AZ42" s="43"/>
      <c r="BA42" s="6"/>
      <c r="BB42" s="202"/>
      <c r="BC42" s="203"/>
      <c r="BD42" s="33"/>
      <c r="BE42" s="33"/>
      <c r="BF42" s="204"/>
      <c r="BG42" s="204"/>
      <c r="BH42" s="204"/>
      <c r="BI42" s="204"/>
      <c r="BJ42" s="204"/>
      <c r="BL42" s="200"/>
      <c r="BM42" s="201"/>
      <c r="BN42" s="201"/>
      <c r="BO42" s="36"/>
      <c r="BP42" s="36"/>
      <c r="BQ42" s="36"/>
      <c r="BR42" s="36"/>
      <c r="BS42" s="38"/>
      <c r="BT42" s="36"/>
      <c r="BU42" s="36"/>
      <c r="BV42" s="36"/>
      <c r="BW42" s="36"/>
      <c r="BX42" s="38"/>
      <c r="BY42" s="36"/>
      <c r="BZ42" s="36"/>
      <c r="CA42" s="36"/>
      <c r="CB42" s="36"/>
      <c r="CC42" s="38"/>
      <c r="CD42" s="36"/>
      <c r="CE42" s="36"/>
      <c r="CF42" s="36"/>
      <c r="CG42" s="36"/>
      <c r="CH42" s="38"/>
      <c r="CI42" s="36"/>
      <c r="CJ42" s="36"/>
      <c r="CK42" s="36"/>
      <c r="CL42" s="36"/>
      <c r="CM42" s="38"/>
      <c r="CN42" s="36"/>
      <c r="CO42" s="36"/>
      <c r="CP42" s="36"/>
      <c r="CQ42" s="36"/>
      <c r="CR42" s="38"/>
      <c r="CS42" s="36"/>
      <c r="CT42" s="36"/>
      <c r="CU42" s="36"/>
      <c r="CV42" s="36"/>
      <c r="CW42" s="38"/>
      <c r="CX42" s="36"/>
      <c r="CY42" s="36"/>
      <c r="CZ42" s="36"/>
      <c r="DA42" s="36"/>
      <c r="DB42" s="38"/>
      <c r="DC42" s="200"/>
      <c r="DD42" s="6"/>
      <c r="DE42" s="6"/>
      <c r="DF42" s="200"/>
      <c r="DG42" s="14"/>
      <c r="DI42" s="60"/>
      <c r="DJ42" s="60"/>
      <c r="DK42" s="60"/>
      <c r="DL42" s="60"/>
      <c r="DM42" s="60"/>
      <c r="DN42" s="60"/>
      <c r="DO42" s="60"/>
      <c r="DP42" s="60"/>
      <c r="DQ42" s="60"/>
      <c r="DR42" s="60"/>
      <c r="DS42" s="60"/>
      <c r="DT42" s="60"/>
      <c r="DU42" s="60"/>
      <c r="DV42" s="60"/>
      <c r="DW42" s="60"/>
      <c r="DX42" s="60"/>
      <c r="DY42" s="60"/>
      <c r="DZ42" s="60"/>
      <c r="EA42" s="60"/>
      <c r="EB42" s="60"/>
      <c r="EC42" s="60"/>
      <c r="ED42" s="60"/>
      <c r="EE42" s="60"/>
      <c r="EF42" s="60"/>
      <c r="EG42" s="60"/>
      <c r="EH42" s="60"/>
      <c r="EI42" s="60"/>
      <c r="EJ42" s="60"/>
      <c r="EK42" s="60"/>
      <c r="EL42" s="60"/>
      <c r="EM42" s="60"/>
      <c r="EN42" s="60"/>
      <c r="EO42" s="60"/>
      <c r="EP42" s="60"/>
      <c r="EQ42" s="60"/>
      <c r="ER42" s="60"/>
      <c r="ES42" s="60"/>
      <c r="ET42" s="60"/>
      <c r="EU42" s="205"/>
      <c r="EV42" s="200"/>
    </row>
    <row r="43" spans="2:152" ht="15" thickBot="1" x14ac:dyDescent="0.25">
      <c r="B43" s="40" t="s">
        <v>208</v>
      </c>
      <c r="C43" s="206" t="s">
        <v>209</v>
      </c>
      <c r="D43" s="33"/>
      <c r="E43" s="42"/>
      <c r="F43" s="42"/>
      <c r="G43" s="125"/>
      <c r="H43" s="125"/>
      <c r="I43" s="125"/>
      <c r="J43" s="125"/>
      <c r="K43" s="125"/>
      <c r="L43" s="125"/>
      <c r="M43" s="125"/>
      <c r="N43" s="125"/>
      <c r="O43" s="125"/>
      <c r="P43" s="125"/>
      <c r="Q43" s="125"/>
      <c r="R43" s="125"/>
      <c r="S43" s="125"/>
      <c r="T43" s="125"/>
      <c r="U43" s="125"/>
      <c r="V43" s="125"/>
      <c r="W43" s="125"/>
      <c r="X43" s="125"/>
      <c r="Y43" s="125"/>
      <c r="Z43" s="125"/>
      <c r="AA43" s="125"/>
      <c r="AB43" s="125"/>
      <c r="AC43" s="125"/>
      <c r="AD43" s="125"/>
      <c r="AE43" s="125"/>
      <c r="AF43" s="125"/>
      <c r="AG43" s="125"/>
      <c r="AH43" s="125"/>
      <c r="AI43" s="125"/>
      <c r="AJ43" s="125"/>
      <c r="AK43" s="125"/>
      <c r="AL43" s="125"/>
      <c r="AM43" s="125"/>
      <c r="AN43" s="125"/>
      <c r="AO43" s="125"/>
      <c r="AP43" s="125"/>
      <c r="AQ43" s="125"/>
      <c r="AR43" s="125"/>
      <c r="AS43" s="125"/>
      <c r="AT43" s="125"/>
      <c r="AU43" s="14"/>
      <c r="AV43" s="118"/>
      <c r="AW43" s="118"/>
      <c r="AX43" s="118"/>
      <c r="AY43" s="43"/>
      <c r="AZ43" s="43"/>
      <c r="BA43" s="6"/>
      <c r="BB43" s="40" t="s">
        <v>208</v>
      </c>
      <c r="BC43" s="206" t="s">
        <v>209</v>
      </c>
      <c r="BD43" s="42"/>
      <c r="BE43" s="42"/>
      <c r="BF43" s="207"/>
      <c r="BG43" s="207"/>
      <c r="BH43" s="207"/>
      <c r="BI43" s="207"/>
      <c r="BJ43" s="207"/>
      <c r="BL43" s="200"/>
      <c r="BM43" s="201"/>
      <c r="BN43" s="201"/>
      <c r="BO43" s="36"/>
      <c r="BP43" s="36"/>
      <c r="BQ43" s="36"/>
      <c r="BR43" s="36"/>
      <c r="BS43" s="38"/>
      <c r="BT43" s="36"/>
      <c r="BU43" s="36"/>
      <c r="BV43" s="36"/>
      <c r="BW43" s="36"/>
      <c r="BX43" s="38"/>
      <c r="BY43" s="36"/>
      <c r="BZ43" s="36"/>
      <c r="CA43" s="36"/>
      <c r="CB43" s="36"/>
      <c r="CC43" s="38"/>
      <c r="CD43" s="36"/>
      <c r="CE43" s="36"/>
      <c r="CF43" s="36"/>
      <c r="CG43" s="36"/>
      <c r="CH43" s="38"/>
      <c r="CI43" s="36"/>
      <c r="CJ43" s="36"/>
      <c r="CK43" s="36"/>
      <c r="CL43" s="36"/>
      <c r="CM43" s="38"/>
      <c r="CN43" s="36"/>
      <c r="CO43" s="36"/>
      <c r="CP43" s="36"/>
      <c r="CQ43" s="36"/>
      <c r="CR43" s="38"/>
      <c r="CS43" s="36"/>
      <c r="CT43" s="36"/>
      <c r="CU43" s="36"/>
      <c r="CV43" s="36"/>
      <c r="CW43" s="38"/>
      <c r="CX43" s="36"/>
      <c r="CY43" s="36"/>
      <c r="CZ43" s="36"/>
      <c r="DA43" s="36"/>
      <c r="DB43" s="205"/>
      <c r="DC43" s="200"/>
      <c r="DD43" s="6"/>
      <c r="DE43" s="6"/>
      <c r="DF43" s="200"/>
      <c r="DG43" s="208"/>
      <c r="DH43" s="60"/>
      <c r="DI43" s="60"/>
      <c r="DJ43" s="60"/>
      <c r="DK43" s="60"/>
      <c r="DL43" s="60"/>
      <c r="DM43" s="60"/>
      <c r="DN43" s="60"/>
      <c r="DO43" s="60"/>
      <c r="DP43" s="60"/>
      <c r="DQ43" s="60"/>
      <c r="DR43" s="60"/>
      <c r="DS43" s="60"/>
      <c r="DT43" s="60"/>
      <c r="DU43" s="60"/>
      <c r="DV43" s="60"/>
      <c r="DW43" s="60"/>
      <c r="DX43" s="60"/>
      <c r="DY43" s="60"/>
      <c r="DZ43" s="60"/>
      <c r="EA43" s="60"/>
      <c r="EB43" s="60"/>
      <c r="EC43" s="60"/>
      <c r="ED43" s="60"/>
      <c r="EE43" s="60"/>
      <c r="EF43" s="60"/>
      <c r="EG43" s="60"/>
      <c r="EH43" s="60"/>
      <c r="EI43" s="60"/>
      <c r="EJ43" s="60"/>
      <c r="EK43" s="60"/>
      <c r="EL43" s="60"/>
      <c r="EM43" s="60"/>
      <c r="EN43" s="60"/>
      <c r="EO43" s="60"/>
      <c r="EP43" s="60"/>
      <c r="EQ43" s="60"/>
      <c r="ER43" s="60"/>
      <c r="ES43" s="60"/>
      <c r="ET43" s="60"/>
      <c r="EU43" s="205"/>
      <c r="EV43" s="200"/>
    </row>
    <row r="44" spans="2:152" x14ac:dyDescent="0.2">
      <c r="B44" s="44">
        <f>+B41+1</f>
        <v>26</v>
      </c>
      <c r="C44" s="209" t="s">
        <v>210</v>
      </c>
      <c r="D44" s="210"/>
      <c r="E44" s="46" t="s">
        <v>41</v>
      </c>
      <c r="F44" s="47">
        <v>3</v>
      </c>
      <c r="G44" s="133">
        <v>0.45100000000000001</v>
      </c>
      <c r="H44" s="134">
        <v>1.6E-2</v>
      </c>
      <c r="I44" s="134">
        <v>0</v>
      </c>
      <c r="J44" s="135">
        <v>0</v>
      </c>
      <c r="K44" s="211">
        <f t="shared" ref="K44:K54" si="51">SUM(G44:J44)</f>
        <v>0.46700000000000003</v>
      </c>
      <c r="L44" s="212">
        <v>0</v>
      </c>
      <c r="M44" s="134">
        <v>0</v>
      </c>
      <c r="N44" s="134">
        <v>0</v>
      </c>
      <c r="O44" s="213">
        <v>0</v>
      </c>
      <c r="P44" s="214">
        <f t="shared" ref="P44:P54" si="52">SUM(L44:O44)</f>
        <v>0</v>
      </c>
      <c r="Q44" s="133">
        <v>0</v>
      </c>
      <c r="R44" s="134">
        <v>0</v>
      </c>
      <c r="S44" s="134">
        <v>0</v>
      </c>
      <c r="T44" s="213">
        <v>0</v>
      </c>
      <c r="U44" s="215">
        <f t="shared" ref="U44:U54" si="53">SUM(Q44:T44)</f>
        <v>0</v>
      </c>
      <c r="V44" s="216">
        <v>0</v>
      </c>
      <c r="W44" s="134">
        <v>0</v>
      </c>
      <c r="X44" s="134">
        <v>0</v>
      </c>
      <c r="Y44" s="135">
        <v>0</v>
      </c>
      <c r="Z44" s="217">
        <f t="shared" ref="Z44:Z54" si="54">SUM(V44:Y44)</f>
        <v>0</v>
      </c>
      <c r="AA44" s="216">
        <v>0</v>
      </c>
      <c r="AB44" s="134">
        <v>0</v>
      </c>
      <c r="AC44" s="134">
        <v>0</v>
      </c>
      <c r="AD44" s="135">
        <v>0</v>
      </c>
      <c r="AE44" s="217">
        <f t="shared" ref="AE44:AE54" si="55">SUM(AA44:AD44)</f>
        <v>0</v>
      </c>
      <c r="AF44" s="216">
        <v>0</v>
      </c>
      <c r="AG44" s="134">
        <v>0</v>
      </c>
      <c r="AH44" s="134">
        <v>0</v>
      </c>
      <c r="AI44" s="135">
        <v>0</v>
      </c>
      <c r="AJ44" s="217">
        <f t="shared" ref="AJ44:AJ54" si="56">SUM(AF44:AI44)</f>
        <v>0</v>
      </c>
      <c r="AK44" s="216">
        <v>0</v>
      </c>
      <c r="AL44" s="134">
        <v>0</v>
      </c>
      <c r="AM44" s="134">
        <v>0</v>
      </c>
      <c r="AN44" s="135">
        <v>0</v>
      </c>
      <c r="AO44" s="217">
        <f t="shared" ref="AO44:AO54" si="57">SUM(AK44:AN44)</f>
        <v>0</v>
      </c>
      <c r="AP44" s="216">
        <v>0</v>
      </c>
      <c r="AQ44" s="134">
        <v>0</v>
      </c>
      <c r="AR44" s="134">
        <v>0</v>
      </c>
      <c r="AS44" s="135">
        <v>0</v>
      </c>
      <c r="AT44" s="218">
        <f t="shared" ref="AT44:AT54" si="58">SUM(AP44:AS44)</f>
        <v>0</v>
      </c>
      <c r="AU44" s="114"/>
      <c r="AV44" s="143"/>
      <c r="AW44" s="39" t="s">
        <v>211</v>
      </c>
      <c r="AX44" s="71"/>
      <c r="AY44" s="43">
        <f>(IF(SUM(BO44:DA44)=0,IF(BM44=1,$BM$4,0),$BO$4))</f>
        <v>0</v>
      </c>
      <c r="AZ44" s="43"/>
      <c r="BA44" s="6"/>
      <c r="BB44" s="44">
        <f>+BB41+1</f>
        <v>26</v>
      </c>
      <c r="BC44" s="219" t="s">
        <v>212</v>
      </c>
      <c r="BD44" s="46" t="s">
        <v>41</v>
      </c>
      <c r="BE44" s="47">
        <v>3</v>
      </c>
      <c r="BF44" s="220" t="s">
        <v>213</v>
      </c>
      <c r="BG44" s="221" t="s">
        <v>214</v>
      </c>
      <c r="BH44" s="221" t="s">
        <v>215</v>
      </c>
      <c r="BI44" s="222" t="s">
        <v>216</v>
      </c>
      <c r="BJ44" s="223" t="s">
        <v>217</v>
      </c>
      <c r="BL44" s="200"/>
      <c r="BM44" s="224">
        <f xml:space="preserve"> IF( AND( OR( C44 = DB44, C44=""), SUM(G44:AT44) &lt;&gt; 0), 1, 0 )</f>
        <v>0</v>
      </c>
      <c r="BO44" s="61">
        <f xml:space="preserve"> IF( OR( $C$44 = $DB$44, $C$44 =""), 0, IF( ISNUMBER( G44 ), 0, 1 ))</f>
        <v>0</v>
      </c>
      <c r="BP44" s="61">
        <f xml:space="preserve"> IF( OR( $C$44 = $DB$44, $C$44 =""), 0, IF( ISNUMBER( H44 ), 0, 1 ))</f>
        <v>0</v>
      </c>
      <c r="BQ44" s="61">
        <f xml:space="preserve"> IF( OR( $C$44 = $DB$44, $C$44 =""), 0, IF( ISNUMBER( I44 ), 0, 1 ))</f>
        <v>0</v>
      </c>
      <c r="BR44" s="61">
        <f xml:space="preserve"> IF( OR( $C$44 = $DB$44, $C$44 =""), 0, IF( ISNUMBER( J44 ), 0, 1 ))</f>
        <v>0</v>
      </c>
      <c r="BS44" s="60"/>
      <c r="BT44" s="61">
        <f xml:space="preserve"> IF( OR( $C$44 = $DB$44, $C$44 =""), 0, IF( ISNUMBER( L44 ), 0, 1 ))</f>
        <v>0</v>
      </c>
      <c r="BU44" s="61">
        <f xml:space="preserve"> IF( OR( $C$44 = $DB$44, $C$44 =""), 0, IF( ISNUMBER( M44 ), 0, 1 ))</f>
        <v>0</v>
      </c>
      <c r="BV44" s="61">
        <f xml:space="preserve"> IF( OR( $C$44 = $DB$44, $C$44 =""), 0, IF( ISNUMBER( N44 ), 0, 1 ))</f>
        <v>0</v>
      </c>
      <c r="BW44" s="61">
        <f xml:space="preserve"> IF( OR( $C$44 = $DB$44, $C$44 =""), 0, IF( ISNUMBER( O44 ), 0, 1 ))</f>
        <v>0</v>
      </c>
      <c r="BX44" s="60"/>
      <c r="BY44" s="61">
        <f xml:space="preserve"> IF( OR( $C$44 = $DB$44, $C$44 =""), 0, IF( ISNUMBER( Q44 ), 0, 1 ))</f>
        <v>0</v>
      </c>
      <c r="BZ44" s="61">
        <f xml:space="preserve"> IF( OR( $C$44 = $DB$44, $C$44 =""), 0, IF( ISNUMBER( R44 ), 0, 1 ))</f>
        <v>0</v>
      </c>
      <c r="CA44" s="61">
        <f xml:space="preserve"> IF( OR( $C$44 = $DB$44, $C$44 =""), 0, IF( ISNUMBER( S44 ), 0, 1 ))</f>
        <v>0</v>
      </c>
      <c r="CB44" s="61">
        <f xml:space="preserve"> IF( OR( $C$44 = $DB$44, $C$44 =""), 0, IF( ISNUMBER( T44 ), 0, 1 ))</f>
        <v>0</v>
      </c>
      <c r="CC44" s="60"/>
      <c r="CD44" s="61">
        <f xml:space="preserve"> IF( OR( $C$44 = $DB$44, $C$44 =""), 0, IF( ISNUMBER( V44 ), 0, 1 ))</f>
        <v>0</v>
      </c>
      <c r="CE44" s="61">
        <f xml:space="preserve"> IF( OR( $C$44 = $DB$44, $C$44 =""), 0, IF( ISNUMBER( W44 ), 0, 1 ))</f>
        <v>0</v>
      </c>
      <c r="CF44" s="61">
        <f xml:space="preserve"> IF( OR( $C$44 = $DB$44, $C$44 =""), 0, IF( ISNUMBER( X44 ), 0, 1 ))</f>
        <v>0</v>
      </c>
      <c r="CG44" s="61">
        <f xml:space="preserve"> IF( OR( $C$44 = $DB$44, $C$44 =""), 0, IF( ISNUMBER( Y44 ), 0, 1 ))</f>
        <v>0</v>
      </c>
      <c r="CH44" s="60"/>
      <c r="CI44" s="61">
        <f xml:space="preserve"> IF( OR( $C$44 = $DB$44, $C$44 =""), 0, IF( ISNUMBER( AA44 ), 0, 1 ))</f>
        <v>0</v>
      </c>
      <c r="CJ44" s="61">
        <f xml:space="preserve"> IF( OR( $C$44 = $DB$44, $C$44 =""), 0, IF( ISNUMBER( AB44 ), 0, 1 ))</f>
        <v>0</v>
      </c>
      <c r="CK44" s="61">
        <f xml:space="preserve"> IF( OR( $C$44 = $DB$44, $C$44 =""), 0, IF( ISNUMBER( AC44 ), 0, 1 ))</f>
        <v>0</v>
      </c>
      <c r="CL44" s="61">
        <f xml:space="preserve"> IF( OR( $C$44 = $DB$44, $C$44 =""), 0, IF( ISNUMBER( AD44 ), 0, 1 ))</f>
        <v>0</v>
      </c>
      <c r="CM44" s="60"/>
      <c r="CN44" s="61">
        <f xml:space="preserve"> IF( OR( $C$44 = $DB$44, $C$44 =""), 0, IF( ISNUMBER( AF44 ), 0, 1 ))</f>
        <v>0</v>
      </c>
      <c r="CO44" s="61">
        <f xml:space="preserve"> IF( OR( $C$44 = $DB$44, $C$44 =""), 0, IF( ISNUMBER( AG44 ), 0, 1 ))</f>
        <v>0</v>
      </c>
      <c r="CP44" s="61">
        <f xml:space="preserve"> IF( OR( $C$44 = $DB$44, $C$44 =""), 0, IF( ISNUMBER( AH44 ), 0, 1 ))</f>
        <v>0</v>
      </c>
      <c r="CQ44" s="61">
        <f xml:space="preserve"> IF( OR( $C$44 = $DB$44, $C$44 =""), 0, IF( ISNUMBER( AI44 ), 0, 1 ))</f>
        <v>0</v>
      </c>
      <c r="CR44" s="60"/>
      <c r="CS44" s="61">
        <f xml:space="preserve"> IF( OR( $C$44 = $DB$44, $C$44 =""), 0, IF( ISNUMBER( AK44 ), 0, 1 ))</f>
        <v>0</v>
      </c>
      <c r="CT44" s="61">
        <f xml:space="preserve"> IF( OR( $C$44 = $DB$44, $C$44 =""), 0, IF( ISNUMBER( AL44 ), 0, 1 ))</f>
        <v>0</v>
      </c>
      <c r="CU44" s="61">
        <f xml:space="preserve"> IF( OR( $C$44 = $DB$44, $C$44 =""), 0, IF( ISNUMBER( AM44 ), 0, 1 ))</f>
        <v>0</v>
      </c>
      <c r="CV44" s="61">
        <f xml:space="preserve"> IF( OR( $C$44 = $DB$44, $C$44 =""), 0, IF( ISNUMBER( AN44 ), 0, 1 ))</f>
        <v>0</v>
      </c>
      <c r="CW44" s="60"/>
      <c r="CX44" s="61">
        <f xml:space="preserve"> IF( OR( $C$44 = $DB$44, $C$44 =""), 0, IF( ISNUMBER( AP44 ), 0, 1 ))</f>
        <v>0</v>
      </c>
      <c r="CY44" s="61">
        <f xml:space="preserve"> IF( OR( $C$44 = $DB$44, $C$44 =""), 0, IF( ISNUMBER( AQ44 ), 0, 1 ))</f>
        <v>0</v>
      </c>
      <c r="CZ44" s="61">
        <f xml:space="preserve"> IF( OR( $C$44 = $DB$44, $C$44 =""), 0, IF( ISNUMBER( AR44 ), 0, 1 ))</f>
        <v>0</v>
      </c>
      <c r="DA44" s="61">
        <f xml:space="preserve"> IF( OR( $C$44 = $DB$44, $C$44 =""), 0, IF( ISNUMBER( AS44 ), 0, 1 ))</f>
        <v>0</v>
      </c>
      <c r="DB44" s="225" t="s">
        <v>218</v>
      </c>
      <c r="DC44" s="200"/>
      <c r="DD44" s="6"/>
      <c r="DE44" s="6"/>
      <c r="DF44" s="200"/>
      <c r="DG44" s="226"/>
      <c r="DH44" s="60"/>
      <c r="DI44" s="60"/>
      <c r="DJ44" s="60"/>
      <c r="DK44" s="60"/>
      <c r="DL44" s="60"/>
      <c r="DM44" s="60"/>
      <c r="DN44" s="60"/>
      <c r="DO44" s="60"/>
      <c r="DP44" s="60"/>
      <c r="DQ44" s="60"/>
      <c r="DR44" s="60"/>
      <c r="DS44" s="60"/>
      <c r="DT44" s="60"/>
      <c r="DU44" s="60"/>
      <c r="DV44" s="60"/>
      <c r="DW44" s="60"/>
      <c r="DX44" s="60"/>
      <c r="DY44" s="60"/>
      <c r="DZ44" s="60"/>
      <c r="EA44" s="60"/>
      <c r="EB44" s="60"/>
      <c r="EC44" s="60"/>
      <c r="ED44" s="60"/>
      <c r="EE44" s="60"/>
      <c r="EF44" s="60"/>
      <c r="EG44" s="60"/>
      <c r="EH44" s="60"/>
      <c r="EI44" s="60"/>
      <c r="EJ44" s="60"/>
      <c r="EK44" s="60"/>
      <c r="EL44" s="60"/>
      <c r="EM44" s="60"/>
      <c r="EN44" s="60"/>
      <c r="EO44" s="60"/>
      <c r="EP44" s="60"/>
      <c r="EQ44" s="60"/>
      <c r="ER44" s="60"/>
      <c r="ES44" s="60"/>
      <c r="ET44" s="60"/>
      <c r="EU44" s="205"/>
      <c r="EV44" s="200"/>
    </row>
    <row r="45" spans="2:152" x14ac:dyDescent="0.2">
      <c r="B45" s="62">
        <f>+B44+1</f>
        <v>27</v>
      </c>
      <c r="C45" s="209" t="s">
        <v>219</v>
      </c>
      <c r="D45" s="227"/>
      <c r="E45" s="64" t="s">
        <v>41</v>
      </c>
      <c r="F45" s="65">
        <v>3</v>
      </c>
      <c r="G45" s="147">
        <v>0</v>
      </c>
      <c r="H45" s="67">
        <v>0</v>
      </c>
      <c r="I45" s="67">
        <v>0</v>
      </c>
      <c r="J45" s="68">
        <v>0</v>
      </c>
      <c r="K45" s="228">
        <f t="shared" si="51"/>
        <v>0</v>
      </c>
      <c r="L45" s="147">
        <v>0</v>
      </c>
      <c r="M45" s="67">
        <v>0</v>
      </c>
      <c r="N45" s="67">
        <v>0</v>
      </c>
      <c r="O45" s="229">
        <v>0</v>
      </c>
      <c r="P45" s="230">
        <f t="shared" si="52"/>
        <v>0</v>
      </c>
      <c r="Q45" s="147">
        <v>0</v>
      </c>
      <c r="R45" s="67">
        <v>0</v>
      </c>
      <c r="S45" s="67">
        <v>0</v>
      </c>
      <c r="T45" s="229">
        <v>0</v>
      </c>
      <c r="U45" s="231">
        <f t="shared" si="53"/>
        <v>0</v>
      </c>
      <c r="V45" s="66">
        <v>0</v>
      </c>
      <c r="W45" s="67">
        <v>0</v>
      </c>
      <c r="X45" s="67">
        <v>0</v>
      </c>
      <c r="Y45" s="68">
        <v>0</v>
      </c>
      <c r="Z45" s="232">
        <f t="shared" si="54"/>
        <v>0</v>
      </c>
      <c r="AA45" s="66">
        <v>0</v>
      </c>
      <c r="AB45" s="67">
        <v>0</v>
      </c>
      <c r="AC45" s="67">
        <v>0</v>
      </c>
      <c r="AD45" s="68">
        <v>0</v>
      </c>
      <c r="AE45" s="232">
        <f t="shared" si="55"/>
        <v>0</v>
      </c>
      <c r="AF45" s="66">
        <v>0</v>
      </c>
      <c r="AG45" s="67">
        <v>0</v>
      </c>
      <c r="AH45" s="67">
        <v>0</v>
      </c>
      <c r="AI45" s="68">
        <v>0</v>
      </c>
      <c r="AJ45" s="232">
        <f t="shared" si="56"/>
        <v>0</v>
      </c>
      <c r="AK45" s="66">
        <v>0</v>
      </c>
      <c r="AL45" s="67">
        <v>0</v>
      </c>
      <c r="AM45" s="67">
        <v>0</v>
      </c>
      <c r="AN45" s="68">
        <v>0</v>
      </c>
      <c r="AO45" s="232">
        <f t="shared" si="57"/>
        <v>0</v>
      </c>
      <c r="AP45" s="66">
        <v>0</v>
      </c>
      <c r="AQ45" s="67">
        <v>0</v>
      </c>
      <c r="AR45" s="67">
        <v>0</v>
      </c>
      <c r="AS45" s="68">
        <v>0</v>
      </c>
      <c r="AT45" s="233">
        <f t="shared" si="58"/>
        <v>0</v>
      </c>
      <c r="AU45" s="114"/>
      <c r="AV45" s="155"/>
      <c r="AW45" s="37" t="s">
        <v>211</v>
      </c>
      <c r="AX45" s="71"/>
      <c r="AY45" s="43">
        <f t="shared" ref="AY45:AY52" si="59">(IF(SUM(BO45:DA45)=0,IF(BM45=1,$BM$4,0),$BO$4))</f>
        <v>0</v>
      </c>
      <c r="AZ45" s="43"/>
      <c r="BA45" s="6"/>
      <c r="BB45" s="62">
        <f t="shared" ref="BB45:BB53" si="60">+BB44+1</f>
        <v>27</v>
      </c>
      <c r="BC45" s="234" t="s">
        <v>220</v>
      </c>
      <c r="BD45" s="64" t="s">
        <v>41</v>
      </c>
      <c r="BE45" s="65">
        <v>3</v>
      </c>
      <c r="BF45" s="235" t="s">
        <v>221</v>
      </c>
      <c r="BG45" s="236" t="s">
        <v>222</v>
      </c>
      <c r="BH45" s="236" t="s">
        <v>223</v>
      </c>
      <c r="BI45" s="237" t="s">
        <v>224</v>
      </c>
      <c r="BJ45" s="238" t="s">
        <v>225</v>
      </c>
      <c r="BL45" s="200"/>
      <c r="BM45" s="224">
        <f t="shared" ref="BM45:BM53" si="61" xml:space="preserve"> IF( AND( OR( C45 = DB45, C45=""), SUM(G45:AT45) &lt;&gt; 0), 1, 0 )</f>
        <v>0</v>
      </c>
      <c r="BO45" s="61">
        <f xml:space="preserve"> IF( OR( $C$45 = $DB$45, $C$45 =""), 0, IF( ISNUMBER( G45 ), 0, 1 ))</f>
        <v>0</v>
      </c>
      <c r="BP45" s="61">
        <f xml:space="preserve"> IF( OR( $C$45 = $DB$45, $C$45 =""), 0, IF( ISNUMBER( H45 ), 0, 1 ))</f>
        <v>0</v>
      </c>
      <c r="BQ45" s="61">
        <f xml:space="preserve"> IF( OR( $C$45 = $DB$45, $C$45 =""), 0, IF( ISNUMBER( I45 ), 0, 1 ))</f>
        <v>0</v>
      </c>
      <c r="BR45" s="61">
        <f xml:space="preserve"> IF( OR( $C$45 = $DB$45, $C$45 =""), 0, IF( ISNUMBER( J45 ), 0, 1 ))</f>
        <v>0</v>
      </c>
      <c r="BS45" s="60"/>
      <c r="BT45" s="61">
        <f xml:space="preserve"> IF( OR( $C$45 = $DB$45, $C$45 =""), 0, IF( ISNUMBER( L45 ), 0, 1 ))</f>
        <v>0</v>
      </c>
      <c r="BU45" s="61">
        <f xml:space="preserve"> IF( OR( $C$45 = $DB$45, $C$45 =""), 0, IF( ISNUMBER( M45 ), 0, 1 ))</f>
        <v>0</v>
      </c>
      <c r="BV45" s="61">
        <f xml:space="preserve"> IF( OR( $C$45 = $DB$45, $C$45 =""), 0, IF( ISNUMBER( N45 ), 0, 1 ))</f>
        <v>0</v>
      </c>
      <c r="BW45" s="61">
        <f xml:space="preserve"> IF( OR( $C$45 = $DB$45, $C$45 =""), 0, IF( ISNUMBER( O45 ), 0, 1 ))</f>
        <v>0</v>
      </c>
      <c r="BX45" s="60"/>
      <c r="BY45" s="61">
        <f xml:space="preserve"> IF( OR( $C$45 = $DB$45, $C$45 =""), 0, IF( ISNUMBER( Q45 ), 0, 1 ))</f>
        <v>0</v>
      </c>
      <c r="BZ45" s="61">
        <f xml:space="preserve"> IF( OR( $C$45 = $DB$45, $C$45 =""), 0, IF( ISNUMBER( R45 ), 0, 1 ))</f>
        <v>0</v>
      </c>
      <c r="CA45" s="61">
        <f xml:space="preserve"> IF( OR( $C$45 = $DB$45, $C$45 =""), 0, IF( ISNUMBER( S45 ), 0, 1 ))</f>
        <v>0</v>
      </c>
      <c r="CB45" s="61">
        <f xml:space="preserve"> IF( OR( $C$45 = $DB$45, $C$45 =""), 0, IF( ISNUMBER( T45 ), 0, 1 ))</f>
        <v>0</v>
      </c>
      <c r="CC45" s="60"/>
      <c r="CD45" s="61">
        <f xml:space="preserve"> IF( OR( $C$45 = $DB$45, $C$45 =""), 0, IF( ISNUMBER( V45 ), 0, 1 ))</f>
        <v>0</v>
      </c>
      <c r="CE45" s="61">
        <f xml:space="preserve"> IF( OR( $C$45 = $DB$45, $C$45 =""), 0, IF( ISNUMBER( W45 ), 0, 1 ))</f>
        <v>0</v>
      </c>
      <c r="CF45" s="61">
        <f xml:space="preserve"> IF( OR( $C$45 = $DB$45, $C$45 =""), 0, IF( ISNUMBER( X45 ), 0, 1 ))</f>
        <v>0</v>
      </c>
      <c r="CG45" s="61">
        <f xml:space="preserve"> IF( OR( $C$45 = $DB$45, $C$45 =""), 0, IF( ISNUMBER( Y45 ), 0, 1 ))</f>
        <v>0</v>
      </c>
      <c r="CH45" s="36"/>
      <c r="CI45" s="61">
        <f xml:space="preserve"> IF( OR( $C$45 = $DB$45, $C$45 =""), 0, IF( ISNUMBER( AA45 ), 0, 1 ))</f>
        <v>0</v>
      </c>
      <c r="CJ45" s="61">
        <f xml:space="preserve"> IF( OR( $C$45 = $DB$45, $C$45 =""), 0, IF( ISNUMBER( AB45 ), 0, 1 ))</f>
        <v>0</v>
      </c>
      <c r="CK45" s="61">
        <f xml:space="preserve"> IF( OR( $C$45 = $DB$45, $C$45 =""), 0, IF( ISNUMBER( AC45 ), 0, 1 ))</f>
        <v>0</v>
      </c>
      <c r="CL45" s="61">
        <f xml:space="preserve"> IF( OR( $C$45 = $DB$45, $C$45 =""), 0, IF( ISNUMBER( AD45 ), 0, 1 ))</f>
        <v>0</v>
      </c>
      <c r="CM45" s="60"/>
      <c r="CN45" s="61">
        <f xml:space="preserve"> IF( OR( $C$45 = $DB$45, $C$45 =""), 0, IF( ISNUMBER( AF45 ), 0, 1 ))</f>
        <v>0</v>
      </c>
      <c r="CO45" s="61">
        <f xml:space="preserve"> IF( OR( $C$45 = $DB$45, $C$45 =""), 0, IF( ISNUMBER( AG45 ), 0, 1 ))</f>
        <v>0</v>
      </c>
      <c r="CP45" s="61">
        <f xml:space="preserve"> IF( OR( $C$45 = $DB$45, $C$45 =""), 0, IF( ISNUMBER( AH45 ), 0, 1 ))</f>
        <v>0</v>
      </c>
      <c r="CQ45" s="61">
        <f xml:space="preserve"> IF( OR( $C$45 = $DB$45, $C$45 =""), 0, IF( ISNUMBER( AI45 ), 0, 1 ))</f>
        <v>0</v>
      </c>
      <c r="CR45" s="60"/>
      <c r="CS45" s="61">
        <f xml:space="preserve"> IF( OR( $C$45 = $DB$45, $C$45 =""), 0, IF( ISNUMBER( AK45 ), 0, 1 ))</f>
        <v>0</v>
      </c>
      <c r="CT45" s="61">
        <f xml:space="preserve"> IF( OR( $C$45 = $DB$45, $C$45 =""), 0, IF( ISNUMBER( AL45 ), 0, 1 ))</f>
        <v>0</v>
      </c>
      <c r="CU45" s="61">
        <f xml:space="preserve"> IF( OR( $C$45 = $DB$45, $C$45 =""), 0, IF( ISNUMBER( AM45 ), 0, 1 ))</f>
        <v>0</v>
      </c>
      <c r="CV45" s="61">
        <f xml:space="preserve"> IF( OR( $C$45 = $DB$45, $C$45 =""), 0, IF( ISNUMBER( AN45 ), 0, 1 ))</f>
        <v>0</v>
      </c>
      <c r="CW45" s="60"/>
      <c r="CX45" s="61">
        <f xml:space="preserve"> IF( OR( $C$45 = $DB$45, $C$45 =""), 0, IF( ISNUMBER( AP45 ), 0, 1 ))</f>
        <v>0</v>
      </c>
      <c r="CY45" s="61">
        <f xml:space="preserve"> IF( OR( $C$45 = $DB$45, $C$45 =""), 0, IF( ISNUMBER( AQ45 ), 0, 1 ))</f>
        <v>0</v>
      </c>
      <c r="CZ45" s="61">
        <f xml:space="preserve"> IF( OR( $C$45 = $DB$45, $C$45 =""), 0, IF( ISNUMBER( AR45 ), 0, 1 ))</f>
        <v>0</v>
      </c>
      <c r="DA45" s="61">
        <f xml:space="preserve"> IF( OR( $C$45 = $DB$45, $C$45 =""), 0, IF( ISNUMBER( AS45 ), 0, 1 ))</f>
        <v>0</v>
      </c>
      <c r="DB45" s="225" t="s">
        <v>219</v>
      </c>
      <c r="DC45" s="200"/>
      <c r="DD45" s="6"/>
      <c r="DE45" s="6"/>
      <c r="DF45" s="200"/>
      <c r="DG45" s="226"/>
      <c r="DH45" s="60"/>
      <c r="DI45" s="60"/>
      <c r="DJ45" s="60"/>
      <c r="DK45" s="60"/>
      <c r="DL45" s="60"/>
      <c r="DM45" s="60"/>
      <c r="DN45" s="60"/>
      <c r="DO45" s="60"/>
      <c r="DP45" s="60"/>
      <c r="DQ45" s="60"/>
      <c r="DR45" s="60"/>
      <c r="DS45" s="60"/>
      <c r="DT45" s="60"/>
      <c r="DU45" s="60"/>
      <c r="DV45" s="60"/>
      <c r="DW45" s="60"/>
      <c r="DX45" s="60"/>
      <c r="DY45" s="60"/>
      <c r="DZ45" s="60"/>
      <c r="EA45" s="60"/>
      <c r="EB45" s="60"/>
      <c r="EC45" s="60"/>
      <c r="ED45" s="60"/>
      <c r="EE45" s="60"/>
      <c r="EF45" s="60"/>
      <c r="EG45" s="60"/>
      <c r="EH45" s="60"/>
      <c r="EI45" s="60"/>
      <c r="EJ45" s="60"/>
      <c r="EK45" s="60"/>
      <c r="EL45" s="60"/>
      <c r="EM45" s="60"/>
      <c r="EN45" s="60"/>
      <c r="EO45" s="60"/>
      <c r="EP45" s="60"/>
      <c r="EQ45" s="60"/>
      <c r="ER45" s="60"/>
      <c r="ES45" s="60"/>
      <c r="ET45" s="60"/>
      <c r="EU45" s="205"/>
      <c r="EV45" s="200"/>
    </row>
    <row r="46" spans="2:152" x14ac:dyDescent="0.2">
      <c r="B46" s="62">
        <f>+B45+1</f>
        <v>28</v>
      </c>
      <c r="C46" s="209" t="s">
        <v>226</v>
      </c>
      <c r="D46" s="227"/>
      <c r="E46" s="64" t="s">
        <v>41</v>
      </c>
      <c r="F46" s="65">
        <v>3</v>
      </c>
      <c r="G46" s="147">
        <v>-0.35899999999999999</v>
      </c>
      <c r="H46" s="67">
        <v>-1.2889999999999999</v>
      </c>
      <c r="I46" s="67">
        <v>-0.151</v>
      </c>
      <c r="J46" s="68">
        <v>-4.4939999999999998</v>
      </c>
      <c r="K46" s="228">
        <f t="shared" si="51"/>
        <v>-6.2929999999999993</v>
      </c>
      <c r="L46" s="147">
        <v>0</v>
      </c>
      <c r="M46" s="67">
        <v>0</v>
      </c>
      <c r="N46" s="67">
        <v>0</v>
      </c>
      <c r="O46" s="229">
        <v>0</v>
      </c>
      <c r="P46" s="230">
        <f t="shared" si="52"/>
        <v>0</v>
      </c>
      <c r="Q46" s="147">
        <v>0</v>
      </c>
      <c r="R46" s="67">
        <v>0</v>
      </c>
      <c r="S46" s="67">
        <v>0</v>
      </c>
      <c r="T46" s="229">
        <v>0</v>
      </c>
      <c r="U46" s="231">
        <f t="shared" si="53"/>
        <v>0</v>
      </c>
      <c r="V46" s="66">
        <v>0</v>
      </c>
      <c r="W46" s="67">
        <v>0</v>
      </c>
      <c r="X46" s="67">
        <v>0</v>
      </c>
      <c r="Y46" s="68">
        <v>0</v>
      </c>
      <c r="Z46" s="232">
        <f t="shared" si="54"/>
        <v>0</v>
      </c>
      <c r="AA46" s="66">
        <v>0</v>
      </c>
      <c r="AB46" s="67">
        <v>0</v>
      </c>
      <c r="AC46" s="67">
        <v>0</v>
      </c>
      <c r="AD46" s="68">
        <v>0</v>
      </c>
      <c r="AE46" s="232">
        <f t="shared" si="55"/>
        <v>0</v>
      </c>
      <c r="AF46" s="66">
        <v>0</v>
      </c>
      <c r="AG46" s="67">
        <v>0</v>
      </c>
      <c r="AH46" s="67">
        <v>0</v>
      </c>
      <c r="AI46" s="68">
        <v>0</v>
      </c>
      <c r="AJ46" s="232">
        <f t="shared" si="56"/>
        <v>0</v>
      </c>
      <c r="AK46" s="66">
        <v>0</v>
      </c>
      <c r="AL46" s="67">
        <v>0</v>
      </c>
      <c r="AM46" s="67">
        <v>0</v>
      </c>
      <c r="AN46" s="68">
        <v>0</v>
      </c>
      <c r="AO46" s="232">
        <f t="shared" si="57"/>
        <v>0</v>
      </c>
      <c r="AP46" s="66">
        <v>0</v>
      </c>
      <c r="AQ46" s="67">
        <v>0</v>
      </c>
      <c r="AR46" s="67">
        <v>0</v>
      </c>
      <c r="AS46" s="68">
        <v>0</v>
      </c>
      <c r="AT46" s="233">
        <f t="shared" si="58"/>
        <v>0</v>
      </c>
      <c r="AU46" s="114"/>
      <c r="AV46" s="91"/>
      <c r="AW46" s="37" t="s">
        <v>211</v>
      </c>
      <c r="AX46" s="71"/>
      <c r="AY46" s="43">
        <f t="shared" si="59"/>
        <v>0</v>
      </c>
      <c r="AZ46" s="43"/>
      <c r="BA46" s="6"/>
      <c r="BB46" s="62">
        <f t="shared" si="60"/>
        <v>28</v>
      </c>
      <c r="BC46" s="234" t="s">
        <v>227</v>
      </c>
      <c r="BD46" s="64" t="s">
        <v>41</v>
      </c>
      <c r="BE46" s="65">
        <v>3</v>
      </c>
      <c r="BF46" s="235" t="s">
        <v>228</v>
      </c>
      <c r="BG46" s="236" t="s">
        <v>229</v>
      </c>
      <c r="BH46" s="236" t="s">
        <v>230</v>
      </c>
      <c r="BI46" s="237" t="s">
        <v>231</v>
      </c>
      <c r="BJ46" s="238" t="s">
        <v>232</v>
      </c>
      <c r="BL46" s="200"/>
      <c r="BM46" s="224">
        <f t="shared" si="61"/>
        <v>0</v>
      </c>
      <c r="BO46" s="61">
        <f xml:space="preserve"> IF( OR( $C$46 = $DB$46, $C$46 =""), 0, IF( ISNUMBER( G46 ), 0, 1 ))</f>
        <v>0</v>
      </c>
      <c r="BP46" s="61">
        <f xml:space="preserve"> IF( OR( $C$46 = $DB$46, $C$46 =""), 0, IF( ISNUMBER( H46 ), 0, 1 ))</f>
        <v>0</v>
      </c>
      <c r="BQ46" s="61">
        <f xml:space="preserve"> IF( OR( $C$46 = $DB$46, $C$46 =""), 0, IF( ISNUMBER( I46 ), 0, 1 ))</f>
        <v>0</v>
      </c>
      <c r="BR46" s="61">
        <f xml:space="preserve"> IF( OR( $C$46 = $DB$46, $C$46 =""), 0, IF( ISNUMBER( J46 ), 0, 1 ))</f>
        <v>0</v>
      </c>
      <c r="BS46" s="60"/>
      <c r="BT46" s="61">
        <f xml:space="preserve"> IF( OR( $C$46 = $DB$46, $C$46 =""), 0, IF( ISNUMBER( L46 ), 0, 1 ))</f>
        <v>0</v>
      </c>
      <c r="BU46" s="61">
        <f xml:space="preserve"> IF( OR( $C$46 = $DB$46, $C$46 =""), 0, IF( ISNUMBER( M46 ), 0, 1 ))</f>
        <v>0</v>
      </c>
      <c r="BV46" s="61">
        <f xml:space="preserve"> IF( OR( $C$46 = $DB$46, $C$46 =""), 0, IF( ISNUMBER( N46 ), 0, 1 ))</f>
        <v>0</v>
      </c>
      <c r="BW46" s="61">
        <f xml:space="preserve"> IF( OR( $C$46 = $DB$46, $C$46 =""), 0, IF( ISNUMBER( O46 ), 0, 1 ))</f>
        <v>0</v>
      </c>
      <c r="BX46" s="60"/>
      <c r="BY46" s="61">
        <f xml:space="preserve"> IF( OR( $C$46 = $DB$46, $C$46 =""), 0, IF( ISNUMBER( Q46 ), 0, 1 ))</f>
        <v>0</v>
      </c>
      <c r="BZ46" s="61">
        <f xml:space="preserve"> IF( OR( $C$46 = $DB$46, $C$46 =""), 0, IF( ISNUMBER( R46 ), 0, 1 ))</f>
        <v>0</v>
      </c>
      <c r="CA46" s="61">
        <f xml:space="preserve"> IF( OR( $C$46 = $DB$46, $C$46 =""), 0, IF( ISNUMBER( S46 ), 0, 1 ))</f>
        <v>0</v>
      </c>
      <c r="CB46" s="61">
        <f xml:space="preserve"> IF( OR( $C$46 = $DB$46, $C$46 =""), 0, IF( ISNUMBER( T46 ), 0, 1 ))</f>
        <v>0</v>
      </c>
      <c r="CC46" s="60"/>
      <c r="CD46" s="61">
        <f xml:space="preserve"> IF( OR( $C$46 = $DB$46, $C$46 =""), 0, IF( ISNUMBER( V46 ), 0, 1 ))</f>
        <v>0</v>
      </c>
      <c r="CE46" s="61">
        <f xml:space="preserve"> IF( OR( $C$46 = $DB$46, $C$46 =""), 0, IF( ISNUMBER( W46 ), 0, 1 ))</f>
        <v>0</v>
      </c>
      <c r="CF46" s="61">
        <f xml:space="preserve"> IF( OR( $C$46 = $DB$46, $C$46 =""), 0, IF( ISNUMBER( X46 ), 0, 1 ))</f>
        <v>0</v>
      </c>
      <c r="CG46" s="61">
        <f xml:space="preserve"> IF( OR( $C$46 = $DB$46, $C$46 =""), 0, IF( ISNUMBER( Y46 ), 0, 1 ))</f>
        <v>0</v>
      </c>
      <c r="CH46" s="36"/>
      <c r="CI46" s="61">
        <f xml:space="preserve"> IF( OR( $C$46 = $DB$46, $C$46 =""), 0, IF( ISNUMBER( AA46 ), 0, 1 ))</f>
        <v>0</v>
      </c>
      <c r="CJ46" s="61">
        <f xml:space="preserve"> IF( OR( $C$46 = $DB$46, $C$46 =""), 0, IF( ISNUMBER( AB46 ), 0, 1 ))</f>
        <v>0</v>
      </c>
      <c r="CK46" s="61">
        <f xml:space="preserve"> IF( OR( $C$46 = $DB$46, $C$46 =""), 0, IF( ISNUMBER( AC46 ), 0, 1 ))</f>
        <v>0</v>
      </c>
      <c r="CL46" s="61">
        <f xml:space="preserve"> IF( OR( $C$46 = $DB$46, $C$46 =""), 0, IF( ISNUMBER( AD46 ), 0, 1 ))</f>
        <v>0</v>
      </c>
      <c r="CM46" s="60"/>
      <c r="CN46" s="61">
        <f xml:space="preserve"> IF( OR( $C$46 = $DB$46, $C$46 =""), 0, IF( ISNUMBER( AF46 ), 0, 1 ))</f>
        <v>0</v>
      </c>
      <c r="CO46" s="61">
        <f xml:space="preserve"> IF( OR( $C$46 = $DB$46, $C$46 =""), 0, IF( ISNUMBER( AG46 ), 0, 1 ))</f>
        <v>0</v>
      </c>
      <c r="CP46" s="61">
        <f xml:space="preserve"> IF( OR( $C$46 = $DB$46, $C$46 =""), 0, IF( ISNUMBER( AH46 ), 0, 1 ))</f>
        <v>0</v>
      </c>
      <c r="CQ46" s="61">
        <f xml:space="preserve"> IF( OR( $C$46 = $DB$46, $C$46 =""), 0, IF( ISNUMBER( AI46 ), 0, 1 ))</f>
        <v>0</v>
      </c>
      <c r="CR46" s="60"/>
      <c r="CS46" s="61">
        <f xml:space="preserve"> IF( OR( $C$46 = $DB$46, $C$46 =""), 0, IF( ISNUMBER( AK46 ), 0, 1 ))</f>
        <v>0</v>
      </c>
      <c r="CT46" s="61">
        <f xml:space="preserve"> IF( OR( $C$46 = $DB$46, $C$46 =""), 0, IF( ISNUMBER( AL46 ), 0, 1 ))</f>
        <v>0</v>
      </c>
      <c r="CU46" s="61">
        <f xml:space="preserve"> IF( OR( $C$46 = $DB$46, $C$46 =""), 0, IF( ISNUMBER( AM46 ), 0, 1 ))</f>
        <v>0</v>
      </c>
      <c r="CV46" s="61">
        <f xml:space="preserve"> IF( OR( $C$46 = $DB$46, $C$46 =""), 0, IF( ISNUMBER( AN46 ), 0, 1 ))</f>
        <v>0</v>
      </c>
      <c r="CW46" s="60"/>
      <c r="CX46" s="61">
        <f xml:space="preserve"> IF( OR( $C$46 = $DB$46, $C$46 =""), 0, IF( ISNUMBER( AP46 ), 0, 1 ))</f>
        <v>0</v>
      </c>
      <c r="CY46" s="61">
        <f xml:space="preserve"> IF( OR( $C$46 = $DB$46, $C$46 =""), 0, IF( ISNUMBER( AQ46 ), 0, 1 ))</f>
        <v>0</v>
      </c>
      <c r="CZ46" s="61">
        <f xml:space="preserve"> IF( OR( $C$46 = $DB$46, $C$46 =""), 0, IF( ISNUMBER( AR46 ), 0, 1 ))</f>
        <v>0</v>
      </c>
      <c r="DA46" s="61">
        <f xml:space="preserve"> IF( OR( $C$46 = $DB$46, $C$46 =""), 0, IF( ISNUMBER( AS46 ), 0, 1 ))</f>
        <v>0</v>
      </c>
      <c r="DB46" s="225" t="s">
        <v>233</v>
      </c>
      <c r="DC46" s="200"/>
      <c r="DD46" s="6"/>
      <c r="DE46" s="6"/>
      <c r="DF46" s="200"/>
      <c r="DG46" s="226"/>
      <c r="DH46" s="60"/>
      <c r="DI46" s="60"/>
      <c r="DJ46" s="60"/>
      <c r="DK46" s="60"/>
      <c r="DL46" s="60"/>
      <c r="DM46" s="60"/>
      <c r="DN46" s="60"/>
      <c r="DO46" s="60"/>
      <c r="DP46" s="60"/>
      <c r="DQ46" s="60"/>
      <c r="DR46" s="60"/>
      <c r="DS46" s="60"/>
      <c r="DT46" s="60"/>
      <c r="DU46" s="60"/>
      <c r="DV46" s="60"/>
      <c r="DW46" s="60"/>
      <c r="DX46" s="60"/>
      <c r="DY46" s="60"/>
      <c r="DZ46" s="60"/>
      <c r="EA46" s="60"/>
      <c r="EB46" s="60"/>
      <c r="EC46" s="60"/>
      <c r="ED46" s="60"/>
      <c r="EE46" s="60"/>
      <c r="EF46" s="60"/>
      <c r="EG46" s="60"/>
      <c r="EH46" s="60"/>
      <c r="EI46" s="60"/>
      <c r="EJ46" s="60"/>
      <c r="EK46" s="60"/>
      <c r="EL46" s="60"/>
      <c r="EM46" s="60"/>
      <c r="EN46" s="60"/>
      <c r="EO46" s="60"/>
      <c r="EP46" s="60"/>
      <c r="EQ46" s="60"/>
      <c r="ER46" s="60"/>
      <c r="ES46" s="60"/>
      <c r="ET46" s="60"/>
      <c r="EU46" s="205"/>
      <c r="EV46" s="200"/>
    </row>
    <row r="47" spans="2:152" x14ac:dyDescent="0.2">
      <c r="B47" s="239">
        <f>+B46+1</f>
        <v>29</v>
      </c>
      <c r="C47" s="209" t="s">
        <v>234</v>
      </c>
      <c r="D47" s="227"/>
      <c r="E47" s="64" t="s">
        <v>41</v>
      </c>
      <c r="F47" s="65">
        <v>3</v>
      </c>
      <c r="G47" s="147"/>
      <c r="H47" s="67"/>
      <c r="I47" s="67"/>
      <c r="J47" s="68"/>
      <c r="K47" s="228">
        <f t="shared" si="51"/>
        <v>0</v>
      </c>
      <c r="L47" s="147"/>
      <c r="M47" s="67"/>
      <c r="N47" s="67"/>
      <c r="O47" s="229"/>
      <c r="P47" s="230">
        <f t="shared" si="52"/>
        <v>0</v>
      </c>
      <c r="Q47" s="147"/>
      <c r="R47" s="67"/>
      <c r="S47" s="67"/>
      <c r="T47" s="229"/>
      <c r="U47" s="231">
        <f t="shared" si="53"/>
        <v>0</v>
      </c>
      <c r="V47" s="66"/>
      <c r="W47" s="67"/>
      <c r="X47" s="67"/>
      <c r="Y47" s="68"/>
      <c r="Z47" s="232">
        <f t="shared" si="54"/>
        <v>0</v>
      </c>
      <c r="AA47" s="66"/>
      <c r="AB47" s="67"/>
      <c r="AC47" s="67"/>
      <c r="AD47" s="68"/>
      <c r="AE47" s="232">
        <f t="shared" si="55"/>
        <v>0</v>
      </c>
      <c r="AF47" s="66"/>
      <c r="AG47" s="67"/>
      <c r="AH47" s="67"/>
      <c r="AI47" s="68"/>
      <c r="AJ47" s="232">
        <f t="shared" si="56"/>
        <v>0</v>
      </c>
      <c r="AK47" s="66"/>
      <c r="AL47" s="67"/>
      <c r="AM47" s="67"/>
      <c r="AN47" s="68"/>
      <c r="AO47" s="232">
        <f t="shared" si="57"/>
        <v>0</v>
      </c>
      <c r="AP47" s="66"/>
      <c r="AQ47" s="67"/>
      <c r="AR47" s="67"/>
      <c r="AS47" s="68"/>
      <c r="AT47" s="233">
        <f t="shared" si="58"/>
        <v>0</v>
      </c>
      <c r="AU47" s="114"/>
      <c r="AV47" s="91"/>
      <c r="AW47" s="37" t="s">
        <v>211</v>
      </c>
      <c r="AX47" s="71"/>
      <c r="AY47" s="43">
        <f t="shared" si="59"/>
        <v>0</v>
      </c>
      <c r="AZ47" s="43"/>
      <c r="BA47" s="6"/>
      <c r="BB47" s="239">
        <f t="shared" si="60"/>
        <v>29</v>
      </c>
      <c r="BC47" s="234" t="s">
        <v>235</v>
      </c>
      <c r="BD47" s="64" t="s">
        <v>41</v>
      </c>
      <c r="BE47" s="65">
        <v>3</v>
      </c>
      <c r="BF47" s="235" t="s">
        <v>236</v>
      </c>
      <c r="BG47" s="236" t="s">
        <v>237</v>
      </c>
      <c r="BH47" s="236" t="s">
        <v>238</v>
      </c>
      <c r="BI47" s="237" t="s">
        <v>239</v>
      </c>
      <c r="BJ47" s="238" t="s">
        <v>240</v>
      </c>
      <c r="BL47" s="200"/>
      <c r="BM47" s="224">
        <f t="shared" si="61"/>
        <v>0</v>
      </c>
      <c r="BO47" s="61">
        <f xml:space="preserve"> IF( OR( $C$47 = $DB$47, $C$47 =""), 0, IF( ISNUMBER( G47 ), 0, 1 ))</f>
        <v>0</v>
      </c>
      <c r="BP47" s="61">
        <f xml:space="preserve"> IF( OR( $C$47 = $DB$47, $C$47 =""), 0, IF( ISNUMBER( H47 ), 0, 1 ))</f>
        <v>0</v>
      </c>
      <c r="BQ47" s="61">
        <f xml:space="preserve"> IF( OR( $C$47 = $DB$47, $C$47 =""), 0, IF( ISNUMBER( I47 ), 0, 1 ))</f>
        <v>0</v>
      </c>
      <c r="BR47" s="61">
        <f xml:space="preserve"> IF( OR( $C$47 = $DB$47, $C$47 =""), 0, IF( ISNUMBER( J47 ), 0, 1 ))</f>
        <v>0</v>
      </c>
      <c r="BS47" s="60"/>
      <c r="BT47" s="61">
        <f xml:space="preserve"> IF( OR( $C$47 = $DB$47, $C$47 =""), 0, IF( ISNUMBER( L47 ), 0, 1 ))</f>
        <v>0</v>
      </c>
      <c r="BU47" s="61">
        <f xml:space="preserve"> IF( OR( $C$47 = $DB$47, $C$47 =""), 0, IF( ISNUMBER( M47 ), 0, 1 ))</f>
        <v>0</v>
      </c>
      <c r="BV47" s="61">
        <f xml:space="preserve"> IF( OR( $C$47 = $DB$47, $C$47 =""), 0, IF( ISNUMBER( N47 ), 0, 1 ))</f>
        <v>0</v>
      </c>
      <c r="BW47" s="61">
        <f xml:space="preserve"> IF( OR( $C$47 = $DB$47, $C$47 =""), 0, IF( ISNUMBER( O47 ), 0, 1 ))</f>
        <v>0</v>
      </c>
      <c r="BX47" s="60"/>
      <c r="BY47" s="61">
        <f xml:space="preserve"> IF( OR( $C$47 = $DB$47, $C$47 =""), 0, IF( ISNUMBER( Q47 ), 0, 1 ))</f>
        <v>0</v>
      </c>
      <c r="BZ47" s="61">
        <f xml:space="preserve"> IF( OR( $C$47 = $DB$47, $C$47 =""), 0, IF( ISNUMBER( R47 ), 0, 1 ))</f>
        <v>0</v>
      </c>
      <c r="CA47" s="61">
        <f xml:space="preserve"> IF( OR( $C$47 = $DB$47, $C$47 =""), 0, IF( ISNUMBER( S47 ), 0, 1 ))</f>
        <v>0</v>
      </c>
      <c r="CB47" s="61">
        <f xml:space="preserve"> IF( OR( $C$47 = $DB$47, $C$47 =""), 0, IF( ISNUMBER( T47 ), 0, 1 ))</f>
        <v>0</v>
      </c>
      <c r="CC47" s="60"/>
      <c r="CD47" s="61">
        <f xml:space="preserve"> IF( OR( $C$47 = $DB$47, $C$47 =""), 0, IF( ISNUMBER( V47 ), 0, 1 ))</f>
        <v>0</v>
      </c>
      <c r="CE47" s="61">
        <f xml:space="preserve"> IF( OR( $C$47 = $DB$47, $C$47 =""), 0, IF( ISNUMBER( W47 ), 0, 1 ))</f>
        <v>0</v>
      </c>
      <c r="CF47" s="61">
        <f xml:space="preserve"> IF( OR( $C$47 = $DB$47, $C$47 =""), 0, IF( ISNUMBER( X47 ), 0, 1 ))</f>
        <v>0</v>
      </c>
      <c r="CG47" s="61">
        <f xml:space="preserve"> IF( OR( $C$47 = $DB$47, $C$47 =""), 0, IF( ISNUMBER( Y47 ), 0, 1 ))</f>
        <v>0</v>
      </c>
      <c r="CH47" s="60"/>
      <c r="CI47" s="61">
        <f xml:space="preserve"> IF( OR( $C$47 = $DB$47, $C$47 =""), 0, IF( ISNUMBER( AA47 ), 0, 1 ))</f>
        <v>0</v>
      </c>
      <c r="CJ47" s="61">
        <f xml:space="preserve"> IF( OR( $C$47 = $DB$47, $C$47 =""), 0, IF( ISNUMBER( AB47 ), 0, 1 ))</f>
        <v>0</v>
      </c>
      <c r="CK47" s="61">
        <f xml:space="preserve"> IF( OR( $C$47 = $DB$47, $C$47 =""), 0, IF( ISNUMBER( AC47 ), 0, 1 ))</f>
        <v>0</v>
      </c>
      <c r="CL47" s="61">
        <f xml:space="preserve"> IF( OR( $C$47 = $DB$47, $C$47 =""), 0, IF( ISNUMBER( AD47 ), 0, 1 ))</f>
        <v>0</v>
      </c>
      <c r="CM47" s="60"/>
      <c r="CN47" s="61">
        <f xml:space="preserve"> IF( OR( $C$47 = $DB$47, $C$47 =""), 0, IF( ISNUMBER( AF47 ), 0, 1 ))</f>
        <v>0</v>
      </c>
      <c r="CO47" s="61">
        <f xml:space="preserve"> IF( OR( $C$47 = $DB$47, $C$47 =""), 0, IF( ISNUMBER( AG47 ), 0, 1 ))</f>
        <v>0</v>
      </c>
      <c r="CP47" s="61">
        <f xml:space="preserve"> IF( OR( $C$47 = $DB$47, $C$47 =""), 0, IF( ISNUMBER( AH47 ), 0, 1 ))</f>
        <v>0</v>
      </c>
      <c r="CQ47" s="61">
        <f xml:space="preserve"> IF( OR( $C$47 = $DB$47, $C$47 =""), 0, IF( ISNUMBER( AI47 ), 0, 1 ))</f>
        <v>0</v>
      </c>
      <c r="CR47" s="60"/>
      <c r="CS47" s="61">
        <f xml:space="preserve"> IF( OR( $C$47 = $DB$47, $C$47 =""), 0, IF( ISNUMBER( AK47 ), 0, 1 ))</f>
        <v>0</v>
      </c>
      <c r="CT47" s="61">
        <f xml:space="preserve"> IF( OR( $C$47 = $DB$47, $C$47 =""), 0, IF( ISNUMBER( AL47 ), 0, 1 ))</f>
        <v>0</v>
      </c>
      <c r="CU47" s="61">
        <f xml:space="preserve"> IF( OR( $C$47 = $DB$47, $C$47 =""), 0, IF( ISNUMBER( AM47 ), 0, 1 ))</f>
        <v>0</v>
      </c>
      <c r="CV47" s="61">
        <f xml:space="preserve"> IF( OR( $C$47 = $DB$47, $C$47 =""), 0, IF( ISNUMBER( AN47 ), 0, 1 ))</f>
        <v>0</v>
      </c>
      <c r="CW47" s="60"/>
      <c r="CX47" s="61">
        <f xml:space="preserve"> IF( OR( $C$47 = $DB$47, $C$47 =""), 0, IF( ISNUMBER( AP47 ), 0, 1 ))</f>
        <v>0</v>
      </c>
      <c r="CY47" s="61">
        <f xml:space="preserve"> IF( OR( $C$47 = $DB$47, $C$47 =""), 0, IF( ISNUMBER( AQ47 ), 0, 1 ))</f>
        <v>0</v>
      </c>
      <c r="CZ47" s="61">
        <f xml:space="preserve"> IF( OR( $C$47 = $DB$47, $C$47 =""), 0, IF( ISNUMBER( AR47 ), 0, 1 ))</f>
        <v>0</v>
      </c>
      <c r="DA47" s="61">
        <f xml:space="preserve"> IF( OR( $C$47 = $DB$47, $C$47 =""), 0, IF( ISNUMBER( AS47 ), 0, 1 ))</f>
        <v>0</v>
      </c>
      <c r="DB47" s="225" t="s">
        <v>234</v>
      </c>
      <c r="DC47" s="200"/>
      <c r="DD47" s="6"/>
      <c r="DE47" s="6"/>
      <c r="DF47" s="200"/>
      <c r="DG47" s="226"/>
      <c r="DH47" s="60"/>
      <c r="DI47" s="60"/>
      <c r="DJ47" s="60"/>
      <c r="DK47" s="60"/>
      <c r="DL47" s="60"/>
      <c r="DM47" s="60"/>
      <c r="DN47" s="60"/>
      <c r="DO47" s="60"/>
      <c r="DP47" s="60"/>
      <c r="DQ47" s="60"/>
      <c r="DR47" s="60"/>
      <c r="DS47" s="60"/>
      <c r="DT47" s="60"/>
      <c r="DU47" s="60"/>
      <c r="DV47" s="60"/>
      <c r="DW47" s="60"/>
      <c r="DX47" s="60"/>
      <c r="DY47" s="60"/>
      <c r="DZ47" s="60"/>
      <c r="EA47" s="60"/>
      <c r="EB47" s="60"/>
      <c r="EC47" s="60"/>
      <c r="ED47" s="60"/>
      <c r="EE47" s="60"/>
      <c r="EF47" s="60"/>
      <c r="EG47" s="60"/>
      <c r="EH47" s="60"/>
      <c r="EI47" s="60"/>
      <c r="EJ47" s="60"/>
      <c r="EK47" s="60"/>
      <c r="EL47" s="60"/>
      <c r="EM47" s="60"/>
      <c r="EN47" s="60"/>
      <c r="EO47" s="60"/>
      <c r="EP47" s="60"/>
      <c r="EQ47" s="60"/>
      <c r="ER47" s="60"/>
      <c r="ES47" s="60"/>
      <c r="ET47" s="60"/>
      <c r="EU47" s="205"/>
      <c r="EV47" s="200"/>
    </row>
    <row r="48" spans="2:152" x14ac:dyDescent="0.2">
      <c r="B48" s="62">
        <f>+B47+1</f>
        <v>30</v>
      </c>
      <c r="C48" s="209" t="s">
        <v>241</v>
      </c>
      <c r="D48" s="227"/>
      <c r="E48" s="64" t="s">
        <v>41</v>
      </c>
      <c r="F48" s="65">
        <v>3</v>
      </c>
      <c r="G48" s="147"/>
      <c r="H48" s="67"/>
      <c r="I48" s="67"/>
      <c r="J48" s="68"/>
      <c r="K48" s="228">
        <f t="shared" si="51"/>
        <v>0</v>
      </c>
      <c r="L48" s="147"/>
      <c r="M48" s="67"/>
      <c r="N48" s="67"/>
      <c r="O48" s="229"/>
      <c r="P48" s="230">
        <f t="shared" si="52"/>
        <v>0</v>
      </c>
      <c r="Q48" s="147"/>
      <c r="R48" s="67"/>
      <c r="S48" s="67"/>
      <c r="T48" s="229"/>
      <c r="U48" s="231">
        <f t="shared" si="53"/>
        <v>0</v>
      </c>
      <c r="V48" s="66"/>
      <c r="W48" s="67"/>
      <c r="X48" s="67"/>
      <c r="Y48" s="68"/>
      <c r="Z48" s="232">
        <f t="shared" si="54"/>
        <v>0</v>
      </c>
      <c r="AA48" s="66"/>
      <c r="AB48" s="67"/>
      <c r="AC48" s="67"/>
      <c r="AD48" s="68"/>
      <c r="AE48" s="232">
        <f t="shared" si="55"/>
        <v>0</v>
      </c>
      <c r="AF48" s="66"/>
      <c r="AG48" s="67"/>
      <c r="AH48" s="67"/>
      <c r="AI48" s="68"/>
      <c r="AJ48" s="232">
        <f t="shared" si="56"/>
        <v>0</v>
      </c>
      <c r="AK48" s="66"/>
      <c r="AL48" s="67"/>
      <c r="AM48" s="67"/>
      <c r="AN48" s="68"/>
      <c r="AO48" s="232">
        <f t="shared" si="57"/>
        <v>0</v>
      </c>
      <c r="AP48" s="66"/>
      <c r="AQ48" s="67"/>
      <c r="AR48" s="67"/>
      <c r="AS48" s="68"/>
      <c r="AT48" s="233">
        <f t="shared" si="58"/>
        <v>0</v>
      </c>
      <c r="AU48" s="114"/>
      <c r="AV48" s="91"/>
      <c r="AW48" s="37" t="s">
        <v>211</v>
      </c>
      <c r="AX48" s="71"/>
      <c r="AY48" s="43">
        <f t="shared" si="59"/>
        <v>0</v>
      </c>
      <c r="AZ48" s="43"/>
      <c r="BA48" s="6"/>
      <c r="BB48" s="62">
        <f t="shared" si="60"/>
        <v>30</v>
      </c>
      <c r="BC48" s="234" t="s">
        <v>242</v>
      </c>
      <c r="BD48" s="64" t="s">
        <v>41</v>
      </c>
      <c r="BE48" s="65">
        <v>3</v>
      </c>
      <c r="BF48" s="235" t="s">
        <v>243</v>
      </c>
      <c r="BG48" s="236" t="s">
        <v>244</v>
      </c>
      <c r="BH48" s="236" t="s">
        <v>245</v>
      </c>
      <c r="BI48" s="237" t="s">
        <v>246</v>
      </c>
      <c r="BJ48" s="238" t="s">
        <v>247</v>
      </c>
      <c r="BL48" s="200"/>
      <c r="BM48" s="224">
        <f t="shared" si="61"/>
        <v>0</v>
      </c>
      <c r="BO48" s="61">
        <f xml:space="preserve"> IF( OR( $C$48 = $DB$48, $C$48 =""), 0, IF( ISNUMBER( G48 ), 0, 1 ))</f>
        <v>0</v>
      </c>
      <c r="BP48" s="61">
        <f xml:space="preserve"> IF( OR( $C$48 = $DB$48, $C$48 =""), 0, IF( ISNUMBER( H48 ), 0, 1 ))</f>
        <v>0</v>
      </c>
      <c r="BQ48" s="61">
        <f xml:space="preserve"> IF( OR( $C$48 = $DB$48, $C$48 =""), 0, IF( ISNUMBER( I48 ), 0, 1 ))</f>
        <v>0</v>
      </c>
      <c r="BR48" s="61">
        <f xml:space="preserve"> IF( OR( $C$48 = $DB$48, $C$48 =""), 0, IF( ISNUMBER( J48 ), 0, 1 ))</f>
        <v>0</v>
      </c>
      <c r="BS48" s="60"/>
      <c r="BT48" s="61">
        <f xml:space="preserve"> IF( OR( $C$48 = $DB$48, $C$48 =""), 0, IF( ISNUMBER( L48 ), 0, 1 ))</f>
        <v>0</v>
      </c>
      <c r="BU48" s="61">
        <f xml:space="preserve"> IF( OR( $C$48 = $DB$48, $C$48 =""), 0, IF( ISNUMBER( M48 ), 0, 1 ))</f>
        <v>0</v>
      </c>
      <c r="BV48" s="61">
        <f xml:space="preserve"> IF( OR( $C$48 = $DB$48, $C$48 =""), 0, IF( ISNUMBER( N48 ), 0, 1 ))</f>
        <v>0</v>
      </c>
      <c r="BW48" s="61">
        <f xml:space="preserve"> IF( OR( $C$48 = $DB$48, $C$48 =""), 0, IF( ISNUMBER( O48 ), 0, 1 ))</f>
        <v>0</v>
      </c>
      <c r="BX48" s="60"/>
      <c r="BY48" s="61">
        <f xml:space="preserve"> IF( OR( $C$48 = $DB$48, $C$48 =""), 0, IF( ISNUMBER( Q48 ), 0, 1 ))</f>
        <v>0</v>
      </c>
      <c r="BZ48" s="61">
        <f xml:space="preserve"> IF( OR( $C$48 = $DB$48, $C$48 =""), 0, IF( ISNUMBER( R48 ), 0, 1 ))</f>
        <v>0</v>
      </c>
      <c r="CA48" s="61">
        <f xml:space="preserve"> IF( OR( $C$48 = $DB$48, $C$48 =""), 0, IF( ISNUMBER( S48 ), 0, 1 ))</f>
        <v>0</v>
      </c>
      <c r="CB48" s="61">
        <f xml:space="preserve"> IF( OR( $C$48 = $DB$48, $C$48 =""), 0, IF( ISNUMBER( T48 ), 0, 1 ))</f>
        <v>0</v>
      </c>
      <c r="CC48" s="60"/>
      <c r="CD48" s="61">
        <f xml:space="preserve"> IF( OR( $C$48 = $DB$48, $C$48 =""), 0, IF( ISNUMBER( V48 ), 0, 1 ))</f>
        <v>0</v>
      </c>
      <c r="CE48" s="61">
        <f xml:space="preserve"> IF( OR( $C$48 = $DB$48, $C$48 =""), 0, IF( ISNUMBER( W48 ), 0, 1 ))</f>
        <v>0</v>
      </c>
      <c r="CF48" s="61">
        <f xml:space="preserve"> IF( OR( $C$48 = $DB$48, $C$48 =""), 0, IF( ISNUMBER( X48 ), 0, 1 ))</f>
        <v>0</v>
      </c>
      <c r="CG48" s="61">
        <f xml:space="preserve"> IF( OR( $C$48 = $DB$48, $C$48 =""), 0, IF( ISNUMBER( Y48 ), 0, 1 ))</f>
        <v>0</v>
      </c>
      <c r="CH48" s="60"/>
      <c r="CI48" s="61">
        <f xml:space="preserve"> IF( OR( $C$48 = $DB$48, $C$48 =""), 0, IF( ISNUMBER( AA48 ), 0, 1 ))</f>
        <v>0</v>
      </c>
      <c r="CJ48" s="61">
        <f xml:space="preserve"> IF( OR( $C$48 = $DB$48, $C$48 =""), 0, IF( ISNUMBER( AB48 ), 0, 1 ))</f>
        <v>0</v>
      </c>
      <c r="CK48" s="61">
        <f xml:space="preserve"> IF( OR( $C$48 = $DB$48, $C$48 =""), 0, IF( ISNUMBER( AC48 ), 0, 1 ))</f>
        <v>0</v>
      </c>
      <c r="CL48" s="61">
        <f xml:space="preserve"> IF( OR( $C$48 = $DB$48, $C$48 =""), 0, IF( ISNUMBER( AD48 ), 0, 1 ))</f>
        <v>0</v>
      </c>
      <c r="CM48" s="60"/>
      <c r="CN48" s="61">
        <f xml:space="preserve"> IF( OR( $C$48 = $DB$48, $C$48 =""), 0, IF( ISNUMBER( AF48 ), 0, 1 ))</f>
        <v>0</v>
      </c>
      <c r="CO48" s="61">
        <f xml:space="preserve"> IF( OR( $C$48 = $DB$48, $C$48 =""), 0, IF( ISNUMBER( AG48 ), 0, 1 ))</f>
        <v>0</v>
      </c>
      <c r="CP48" s="61">
        <f xml:space="preserve"> IF( OR( $C$48 = $DB$48, $C$48 =""), 0, IF( ISNUMBER( AH48 ), 0, 1 ))</f>
        <v>0</v>
      </c>
      <c r="CQ48" s="61">
        <f xml:space="preserve"> IF( OR( $C$48 = $DB$48, $C$48 =""), 0, IF( ISNUMBER( AI48 ), 0, 1 ))</f>
        <v>0</v>
      </c>
      <c r="CR48" s="60"/>
      <c r="CS48" s="61">
        <f xml:space="preserve"> IF( OR( $C$48 = $DB$48, $C$48 =""), 0, IF( ISNUMBER( AK48 ), 0, 1 ))</f>
        <v>0</v>
      </c>
      <c r="CT48" s="61">
        <f xml:space="preserve"> IF( OR( $C$48 = $DB$48, $C$48 =""), 0, IF( ISNUMBER( AL48 ), 0, 1 ))</f>
        <v>0</v>
      </c>
      <c r="CU48" s="61">
        <f xml:space="preserve"> IF( OR( $C$48 = $DB$48, $C$48 =""), 0, IF( ISNUMBER( AM48 ), 0, 1 ))</f>
        <v>0</v>
      </c>
      <c r="CV48" s="61">
        <f xml:space="preserve"> IF( OR( $C$48 = $DB$48, $C$48 =""), 0, IF( ISNUMBER( AN48 ), 0, 1 ))</f>
        <v>0</v>
      </c>
      <c r="CW48" s="60"/>
      <c r="CX48" s="61">
        <f xml:space="preserve"> IF( OR( $C$48 = $DB$48, $C$48 =""), 0, IF( ISNUMBER( AP48 ), 0, 1 ))</f>
        <v>0</v>
      </c>
      <c r="CY48" s="61">
        <f xml:space="preserve"> IF( OR( $C$48 = $DB$48, $C$48 =""), 0, IF( ISNUMBER( AQ48 ), 0, 1 ))</f>
        <v>0</v>
      </c>
      <c r="CZ48" s="61">
        <f xml:space="preserve"> IF( OR( $C$48 = $DB$48, $C$48 =""), 0, IF( ISNUMBER( AR48 ), 0, 1 ))</f>
        <v>0</v>
      </c>
      <c r="DA48" s="61">
        <f xml:space="preserve"> IF( OR( $C$48 = $DB$48, $C$48 =""), 0, IF( ISNUMBER( AS48 ), 0, 1 ))</f>
        <v>0</v>
      </c>
      <c r="DB48" s="225" t="s">
        <v>241</v>
      </c>
      <c r="DC48" s="200"/>
      <c r="DD48" s="6"/>
      <c r="DE48" s="6"/>
      <c r="DF48" s="200"/>
      <c r="DG48" s="226"/>
      <c r="DH48" s="60"/>
      <c r="DI48" s="60"/>
      <c r="DJ48" s="60"/>
      <c r="DK48" s="60"/>
      <c r="DL48" s="60"/>
      <c r="DM48" s="60"/>
      <c r="DN48" s="60"/>
      <c r="DO48" s="60"/>
      <c r="DP48" s="60"/>
      <c r="DQ48" s="60"/>
      <c r="DR48" s="60"/>
      <c r="DS48" s="60"/>
      <c r="DT48" s="60"/>
      <c r="DU48" s="60"/>
      <c r="DV48" s="60"/>
      <c r="DW48" s="60"/>
      <c r="DX48" s="60"/>
      <c r="DY48" s="60"/>
      <c r="DZ48" s="60"/>
      <c r="EA48" s="60"/>
      <c r="EB48" s="60"/>
      <c r="EC48" s="60"/>
      <c r="ED48" s="60"/>
      <c r="EE48" s="60"/>
      <c r="EF48" s="60"/>
      <c r="EG48" s="60"/>
      <c r="EH48" s="60"/>
      <c r="EI48" s="60"/>
      <c r="EJ48" s="60"/>
      <c r="EK48" s="60"/>
      <c r="EL48" s="60"/>
      <c r="EM48" s="60"/>
      <c r="EN48" s="60"/>
      <c r="EO48" s="60"/>
      <c r="EP48" s="60"/>
      <c r="EQ48" s="60"/>
      <c r="ER48" s="60"/>
      <c r="ES48" s="60"/>
      <c r="ET48" s="60"/>
      <c r="EU48" s="205"/>
      <c r="EV48" s="200"/>
    </row>
    <row r="49" spans="2:152" x14ac:dyDescent="0.2">
      <c r="B49" s="240">
        <f t="shared" ref="B49:B54" si="62">+B48+1</f>
        <v>31</v>
      </c>
      <c r="C49" s="209" t="s">
        <v>248</v>
      </c>
      <c r="D49" s="241"/>
      <c r="E49" s="64" t="s">
        <v>41</v>
      </c>
      <c r="F49" s="65">
        <v>3</v>
      </c>
      <c r="G49" s="147"/>
      <c r="H49" s="67"/>
      <c r="I49" s="67"/>
      <c r="J49" s="68"/>
      <c r="K49" s="228">
        <f>SUM(G49:J49)</f>
        <v>0</v>
      </c>
      <c r="L49" s="147"/>
      <c r="M49" s="67"/>
      <c r="N49" s="67"/>
      <c r="O49" s="229"/>
      <c r="P49" s="230">
        <f>SUM(L49:O49)</f>
        <v>0</v>
      </c>
      <c r="Q49" s="147"/>
      <c r="R49" s="67"/>
      <c r="S49" s="67"/>
      <c r="T49" s="229"/>
      <c r="U49" s="231">
        <f>SUM(Q49:T49)</f>
        <v>0</v>
      </c>
      <c r="V49" s="66"/>
      <c r="W49" s="67"/>
      <c r="X49" s="67"/>
      <c r="Y49" s="68"/>
      <c r="Z49" s="232">
        <f>SUM(V49:Y49)</f>
        <v>0</v>
      </c>
      <c r="AA49" s="66"/>
      <c r="AB49" s="67"/>
      <c r="AC49" s="67"/>
      <c r="AD49" s="68"/>
      <c r="AE49" s="232">
        <f>SUM(AA49:AD49)</f>
        <v>0</v>
      </c>
      <c r="AF49" s="66"/>
      <c r="AG49" s="67"/>
      <c r="AH49" s="67"/>
      <c r="AI49" s="68"/>
      <c r="AJ49" s="232">
        <f>SUM(AF49:AI49)</f>
        <v>0</v>
      </c>
      <c r="AK49" s="66"/>
      <c r="AL49" s="67"/>
      <c r="AM49" s="67"/>
      <c r="AN49" s="68"/>
      <c r="AO49" s="232">
        <f>SUM(AK49:AN49)</f>
        <v>0</v>
      </c>
      <c r="AP49" s="66"/>
      <c r="AQ49" s="67"/>
      <c r="AR49" s="67"/>
      <c r="AS49" s="68"/>
      <c r="AT49" s="233">
        <f>SUM(AP49:AS49)</f>
        <v>0</v>
      </c>
      <c r="AU49" s="114"/>
      <c r="AV49" s="91"/>
      <c r="AW49" s="37" t="s">
        <v>211</v>
      </c>
      <c r="AX49" s="71"/>
      <c r="AY49" s="43">
        <f t="shared" si="59"/>
        <v>0</v>
      </c>
      <c r="AZ49" s="43"/>
      <c r="BA49" s="6"/>
      <c r="BB49" s="62">
        <f t="shared" si="60"/>
        <v>31</v>
      </c>
      <c r="BC49" s="234" t="s">
        <v>249</v>
      </c>
      <c r="BD49" s="64" t="s">
        <v>41</v>
      </c>
      <c r="BE49" s="65">
        <v>4</v>
      </c>
      <c r="BF49" s="235" t="s">
        <v>250</v>
      </c>
      <c r="BG49" s="236" t="s">
        <v>251</v>
      </c>
      <c r="BH49" s="236" t="s">
        <v>252</v>
      </c>
      <c r="BI49" s="237" t="s">
        <v>253</v>
      </c>
      <c r="BJ49" s="238" t="s">
        <v>254</v>
      </c>
      <c r="BL49" s="200"/>
      <c r="BM49" s="224">
        <f t="shared" si="61"/>
        <v>0</v>
      </c>
      <c r="BN49" s="6"/>
      <c r="BO49" s="61">
        <f xml:space="preserve"> IF( OR( $C$49 = $DB$49, $C$49 =""), 0, IF( ISNUMBER( G49 ), 0, 1 ))</f>
        <v>0</v>
      </c>
      <c r="BP49" s="61">
        <f xml:space="preserve"> IF( OR( $C$49 = $DB$49, $C$49 =""), 0, IF( ISNUMBER( H49 ), 0, 1 ))</f>
        <v>0</v>
      </c>
      <c r="BQ49" s="61">
        <f xml:space="preserve"> IF( OR( $C$49 = $DB$49, $C$49 =""), 0, IF( ISNUMBER( I49 ), 0, 1 ))</f>
        <v>0</v>
      </c>
      <c r="BR49" s="61">
        <f xml:space="preserve"> IF( OR( $C$49 = $DB$49, $C$49 =""), 0, IF( ISNUMBER( J49 ), 0, 1 ))</f>
        <v>0</v>
      </c>
      <c r="BS49" s="60"/>
      <c r="BT49" s="61">
        <f xml:space="preserve"> IF( OR( $C$49 = $DB$49, $C$49 =""), 0, IF( ISNUMBER( L49 ), 0, 1 ))</f>
        <v>0</v>
      </c>
      <c r="BU49" s="61">
        <f xml:space="preserve"> IF( OR( $C$49 = $DB$49, $C$49 =""), 0, IF( ISNUMBER( M49 ), 0, 1 ))</f>
        <v>0</v>
      </c>
      <c r="BV49" s="61">
        <f xml:space="preserve"> IF( OR( $C$49 = $DB$49, $C$49 =""), 0, IF( ISNUMBER( N49 ), 0, 1 ))</f>
        <v>0</v>
      </c>
      <c r="BW49" s="61">
        <f xml:space="preserve"> IF( OR( $C$49 = $DB$49, $C$49 =""), 0, IF( ISNUMBER( O49 ), 0, 1 ))</f>
        <v>0</v>
      </c>
      <c r="BX49" s="60"/>
      <c r="BY49" s="61">
        <f xml:space="preserve"> IF( OR( $C$49 = $DB$49, $C$49 =""), 0, IF( ISNUMBER( Q49 ), 0, 1 ))</f>
        <v>0</v>
      </c>
      <c r="BZ49" s="61">
        <f xml:space="preserve"> IF( OR( $C$49 = $DB$49, $C$49 =""), 0, IF( ISNUMBER( R49 ), 0, 1 ))</f>
        <v>0</v>
      </c>
      <c r="CA49" s="61">
        <f xml:space="preserve"> IF( OR( $C$49 = $DB$49, $C$49 =""), 0, IF( ISNUMBER( S49 ), 0, 1 ))</f>
        <v>0</v>
      </c>
      <c r="CB49" s="61">
        <f xml:space="preserve"> IF( OR( $C$49 = $DB$49, $C$49 =""), 0, IF( ISNUMBER( T49 ), 0, 1 ))</f>
        <v>0</v>
      </c>
      <c r="CC49" s="60"/>
      <c r="CD49" s="61">
        <f xml:space="preserve"> IF( OR( $C$49 = $DB$49, $C$49 =""), 0, IF( ISNUMBER( V49 ), 0, 1 ))</f>
        <v>0</v>
      </c>
      <c r="CE49" s="61">
        <f xml:space="preserve"> IF( OR( $C$49 = $DB$49, $C$49 =""), 0, IF( ISNUMBER( W49 ), 0, 1 ))</f>
        <v>0</v>
      </c>
      <c r="CF49" s="61">
        <f xml:space="preserve"> IF( OR( $C$49 = $DB$49, $C$49 =""), 0, IF( ISNUMBER( X49 ), 0, 1 ))</f>
        <v>0</v>
      </c>
      <c r="CG49" s="61">
        <f xml:space="preserve"> IF( OR( $C$49 = $DB$49, $C$49 =""), 0, IF( ISNUMBER( Y49 ), 0, 1 ))</f>
        <v>0</v>
      </c>
      <c r="CH49" s="60"/>
      <c r="CI49" s="61">
        <f xml:space="preserve"> IF( OR( $C$49 = $DB$49, $C$49 =""), 0, IF( ISNUMBER( AA49 ), 0, 1 ))</f>
        <v>0</v>
      </c>
      <c r="CJ49" s="61">
        <f xml:space="preserve"> IF( OR( $C$49 = $DB$49, $C$49 =""), 0, IF( ISNUMBER( AB49 ), 0, 1 ))</f>
        <v>0</v>
      </c>
      <c r="CK49" s="61">
        <f xml:space="preserve"> IF( OR( $C$49 = $DB$49, $C$49 =""), 0, IF( ISNUMBER( AC49 ), 0, 1 ))</f>
        <v>0</v>
      </c>
      <c r="CL49" s="61">
        <f xml:space="preserve"> IF( OR( $C$49 = $DB$49, $C$49 =""), 0, IF( ISNUMBER( AD49 ), 0, 1 ))</f>
        <v>0</v>
      </c>
      <c r="CM49" s="60"/>
      <c r="CN49" s="61">
        <f xml:space="preserve"> IF( OR( $C$49 = $DB$49, $C$49 =""), 0, IF( ISNUMBER( AF49 ), 0, 1 ))</f>
        <v>0</v>
      </c>
      <c r="CO49" s="61">
        <f xml:space="preserve"> IF( OR( $C$49 = $DB$49, $C$49 =""), 0, IF( ISNUMBER( AG49 ), 0, 1 ))</f>
        <v>0</v>
      </c>
      <c r="CP49" s="61">
        <f xml:space="preserve"> IF( OR( $C$49 = $DB$49, $C$49 =""), 0, IF( ISNUMBER( AH49 ), 0, 1 ))</f>
        <v>0</v>
      </c>
      <c r="CQ49" s="61">
        <f xml:space="preserve"> IF( OR( $C$49 = $DB$49, $C$49 =""), 0, IF( ISNUMBER( AI49 ), 0, 1 ))</f>
        <v>0</v>
      </c>
      <c r="CR49" s="60"/>
      <c r="CS49" s="61">
        <f xml:space="preserve"> IF( OR( $C$49 = $DB$49, $C$49 =""), 0, IF( ISNUMBER( AK49 ), 0, 1 ))</f>
        <v>0</v>
      </c>
      <c r="CT49" s="61">
        <f xml:space="preserve"> IF( OR( $C$49 = $DB$49, $C$49 =""), 0, IF( ISNUMBER( AL49 ), 0, 1 ))</f>
        <v>0</v>
      </c>
      <c r="CU49" s="61">
        <f xml:space="preserve"> IF( OR( $C$49 = $DB$49, $C$49 =""), 0, IF( ISNUMBER( AM49 ), 0, 1 ))</f>
        <v>0</v>
      </c>
      <c r="CV49" s="61">
        <f xml:space="preserve"> IF( OR( $C$49 = $DB$49, $C$49 =""), 0, IF( ISNUMBER( AN49 ), 0, 1 ))</f>
        <v>0</v>
      </c>
      <c r="CW49" s="60"/>
      <c r="CX49" s="61">
        <f xml:space="preserve"> IF( OR( $C$49 = $DB$49, $C$49 =""), 0, IF( ISNUMBER( AP49 ), 0, 1 ))</f>
        <v>0</v>
      </c>
      <c r="CY49" s="61">
        <f xml:space="preserve"> IF( OR( $C$49 = $DB$49, $C$49 =""), 0, IF( ISNUMBER( AQ49 ), 0, 1 ))</f>
        <v>0</v>
      </c>
      <c r="CZ49" s="61">
        <f xml:space="preserve"> IF( OR( $C$49 = $DB$49, $C$49 =""), 0, IF( ISNUMBER( AR49 ), 0, 1 ))</f>
        <v>0</v>
      </c>
      <c r="DA49" s="61">
        <f xml:space="preserve"> IF( OR( $C$49 = $DB$49, $C$49 =""), 0, IF( ISNUMBER( AS49 ), 0, 1 ))</f>
        <v>0</v>
      </c>
      <c r="DB49" s="225" t="s">
        <v>248</v>
      </c>
      <c r="DC49" s="200"/>
      <c r="DD49" s="6"/>
      <c r="DE49" s="6"/>
      <c r="DF49" s="200"/>
      <c r="DG49" s="226"/>
      <c r="DH49" s="60"/>
      <c r="DI49" s="60"/>
      <c r="DJ49" s="60"/>
      <c r="DK49" s="60"/>
      <c r="DL49" s="60"/>
      <c r="DM49" s="60"/>
      <c r="DN49" s="60"/>
      <c r="DO49" s="60"/>
      <c r="DP49" s="60"/>
      <c r="DQ49" s="60"/>
      <c r="DR49" s="60"/>
      <c r="DS49" s="60"/>
      <c r="DT49" s="60"/>
      <c r="DU49" s="60"/>
      <c r="DV49" s="60"/>
      <c r="DW49" s="60"/>
      <c r="DX49" s="60"/>
      <c r="DY49" s="60"/>
      <c r="DZ49" s="60"/>
      <c r="EA49" s="60"/>
      <c r="EB49" s="60"/>
      <c r="EC49" s="60"/>
      <c r="ED49" s="60"/>
      <c r="EE49" s="60"/>
      <c r="EF49" s="60"/>
      <c r="EG49" s="60"/>
      <c r="EH49" s="60"/>
      <c r="EI49" s="60"/>
      <c r="EJ49" s="60"/>
      <c r="EK49" s="60"/>
      <c r="EL49" s="60"/>
      <c r="EM49" s="60"/>
      <c r="EN49" s="60"/>
      <c r="EO49" s="60"/>
      <c r="EP49" s="60"/>
      <c r="EQ49" s="60"/>
      <c r="ER49" s="60"/>
      <c r="ES49" s="60"/>
      <c r="ET49" s="60"/>
      <c r="EU49" s="205"/>
      <c r="EV49" s="200"/>
    </row>
    <row r="50" spans="2:152" x14ac:dyDescent="0.2">
      <c r="B50" s="240">
        <f t="shared" si="62"/>
        <v>32</v>
      </c>
      <c r="C50" s="209" t="s">
        <v>255</v>
      </c>
      <c r="D50" s="241"/>
      <c r="E50" s="64" t="s">
        <v>41</v>
      </c>
      <c r="F50" s="65">
        <v>3</v>
      </c>
      <c r="G50" s="147"/>
      <c r="H50" s="67"/>
      <c r="I50" s="67"/>
      <c r="J50" s="68"/>
      <c r="K50" s="228">
        <f>SUM(G50:J50)</f>
        <v>0</v>
      </c>
      <c r="L50" s="147"/>
      <c r="M50" s="67"/>
      <c r="N50" s="67"/>
      <c r="O50" s="229"/>
      <c r="P50" s="230">
        <f>SUM(L50:O50)</f>
        <v>0</v>
      </c>
      <c r="Q50" s="147"/>
      <c r="R50" s="67"/>
      <c r="S50" s="67"/>
      <c r="T50" s="229"/>
      <c r="U50" s="231">
        <f>SUM(Q50:T50)</f>
        <v>0</v>
      </c>
      <c r="V50" s="66"/>
      <c r="W50" s="67"/>
      <c r="X50" s="67"/>
      <c r="Y50" s="68"/>
      <c r="Z50" s="232">
        <f>SUM(V50:Y50)</f>
        <v>0</v>
      </c>
      <c r="AA50" s="66"/>
      <c r="AB50" s="67"/>
      <c r="AC50" s="67"/>
      <c r="AD50" s="68"/>
      <c r="AE50" s="232">
        <f>SUM(AA50:AD50)</f>
        <v>0</v>
      </c>
      <c r="AF50" s="66"/>
      <c r="AG50" s="67"/>
      <c r="AH50" s="67"/>
      <c r="AI50" s="68"/>
      <c r="AJ50" s="232">
        <f>SUM(AF50:AI50)</f>
        <v>0</v>
      </c>
      <c r="AK50" s="66"/>
      <c r="AL50" s="67"/>
      <c r="AM50" s="67"/>
      <c r="AN50" s="68"/>
      <c r="AO50" s="232">
        <f>SUM(AK50:AN50)</f>
        <v>0</v>
      </c>
      <c r="AP50" s="66"/>
      <c r="AQ50" s="67"/>
      <c r="AR50" s="67"/>
      <c r="AS50" s="68"/>
      <c r="AT50" s="233">
        <f>SUM(AP50:AS50)</f>
        <v>0</v>
      </c>
      <c r="AU50" s="114"/>
      <c r="AV50" s="91"/>
      <c r="AW50" s="37" t="s">
        <v>211</v>
      </c>
      <c r="AX50" s="71"/>
      <c r="AY50" s="43">
        <f t="shared" si="59"/>
        <v>0</v>
      </c>
      <c r="AZ50" s="43"/>
      <c r="BA50" s="6"/>
      <c r="BB50" s="62">
        <f t="shared" si="60"/>
        <v>32</v>
      </c>
      <c r="BC50" s="234" t="s">
        <v>256</v>
      </c>
      <c r="BD50" s="64" t="s">
        <v>41</v>
      </c>
      <c r="BE50" s="65">
        <v>5</v>
      </c>
      <c r="BF50" s="235" t="s">
        <v>257</v>
      </c>
      <c r="BG50" s="236" t="s">
        <v>258</v>
      </c>
      <c r="BH50" s="236" t="s">
        <v>259</v>
      </c>
      <c r="BI50" s="237" t="s">
        <v>260</v>
      </c>
      <c r="BJ50" s="238" t="s">
        <v>261</v>
      </c>
      <c r="BL50" s="200"/>
      <c r="BM50" s="224">
        <f t="shared" si="61"/>
        <v>0</v>
      </c>
      <c r="BN50" s="6"/>
      <c r="BO50" s="61">
        <f xml:space="preserve"> IF( OR( $C$50 = $DB$50, $C$50 =""), 0, IF( ISNUMBER( G50 ), 0, 1 ))</f>
        <v>0</v>
      </c>
      <c r="BP50" s="61">
        <f xml:space="preserve"> IF( OR( $C$50 = $DB$50, $C$50 =""), 0, IF( ISNUMBER( H50 ), 0, 1 ))</f>
        <v>0</v>
      </c>
      <c r="BQ50" s="61">
        <f xml:space="preserve"> IF( OR( $C$50 = $DB$50, $C$50 =""), 0, IF( ISNUMBER( I50 ), 0, 1 ))</f>
        <v>0</v>
      </c>
      <c r="BR50" s="61">
        <f xml:space="preserve"> IF( OR( $C$50 = $DB$50, $C$50 =""), 0, IF( ISNUMBER( J50 ), 0, 1 ))</f>
        <v>0</v>
      </c>
      <c r="BS50" s="60"/>
      <c r="BT50" s="61">
        <f xml:space="preserve"> IF( OR( $C$50 = $DB$50, $C$50 =""), 0, IF( ISNUMBER( L50 ), 0, 1 ))</f>
        <v>0</v>
      </c>
      <c r="BU50" s="61">
        <f xml:space="preserve"> IF( OR( $C$50 = $DB$50, $C$50 =""), 0, IF( ISNUMBER( M50 ), 0, 1 ))</f>
        <v>0</v>
      </c>
      <c r="BV50" s="61">
        <f xml:space="preserve"> IF( OR( $C$50 = $DB$50, $C$50 =""), 0, IF( ISNUMBER( N50 ), 0, 1 ))</f>
        <v>0</v>
      </c>
      <c r="BW50" s="61">
        <f xml:space="preserve"> IF( OR( $C$50 = $DB$50, $C$50 =""), 0, IF( ISNUMBER( O50 ), 0, 1 ))</f>
        <v>0</v>
      </c>
      <c r="BX50" s="60"/>
      <c r="BY50" s="61">
        <f xml:space="preserve"> IF( OR( $C$50 = $DB$50, $C$50 =""), 0, IF( ISNUMBER( Q50 ), 0, 1 ))</f>
        <v>0</v>
      </c>
      <c r="BZ50" s="61">
        <f xml:space="preserve"> IF( OR( $C$50 = $DB$50, $C$50 =""), 0, IF( ISNUMBER( R50 ), 0, 1 ))</f>
        <v>0</v>
      </c>
      <c r="CA50" s="61">
        <f xml:space="preserve"> IF( OR( $C$50 = $DB$50, $C$50 =""), 0, IF( ISNUMBER( S50 ), 0, 1 ))</f>
        <v>0</v>
      </c>
      <c r="CB50" s="61">
        <f xml:space="preserve"> IF( OR( $C$50 = $DB$50, $C$50 =""), 0, IF( ISNUMBER( T50 ), 0, 1 ))</f>
        <v>0</v>
      </c>
      <c r="CC50" s="60"/>
      <c r="CD50" s="61">
        <f xml:space="preserve"> IF( OR( $C$50 = $DB$50, $C$50 =""), 0, IF( ISNUMBER( V50 ), 0, 1 ))</f>
        <v>0</v>
      </c>
      <c r="CE50" s="61">
        <f xml:space="preserve"> IF( OR( $C$50 = $DB$50, $C$50 =""), 0, IF( ISNUMBER( W50 ), 0, 1 ))</f>
        <v>0</v>
      </c>
      <c r="CF50" s="61">
        <f xml:space="preserve"> IF( OR( $C$50 = $DB$50, $C$50 =""), 0, IF( ISNUMBER( X50 ), 0, 1 ))</f>
        <v>0</v>
      </c>
      <c r="CG50" s="61">
        <f xml:space="preserve"> IF( OR( $C$50 = $DB$50, $C$50 =""), 0, IF( ISNUMBER( Y50 ), 0, 1 ))</f>
        <v>0</v>
      </c>
      <c r="CH50" s="60"/>
      <c r="CI50" s="61">
        <f xml:space="preserve"> IF( OR( $C$50 = $DB$50, $C$50 =""), 0, IF( ISNUMBER( AA50 ), 0, 1 ))</f>
        <v>0</v>
      </c>
      <c r="CJ50" s="61">
        <f xml:space="preserve"> IF( OR( $C$50 = $DB$50, $C$50 =""), 0, IF( ISNUMBER( AB50 ), 0, 1 ))</f>
        <v>0</v>
      </c>
      <c r="CK50" s="61">
        <f xml:space="preserve"> IF( OR( $C$50 = $DB$50, $C$50 =""), 0, IF( ISNUMBER( AC50 ), 0, 1 ))</f>
        <v>0</v>
      </c>
      <c r="CL50" s="61">
        <f xml:space="preserve"> IF( OR( $C$50 = $DB$50, $C$50 =""), 0, IF( ISNUMBER( AD50 ), 0, 1 ))</f>
        <v>0</v>
      </c>
      <c r="CM50" s="60"/>
      <c r="CN50" s="61">
        <f xml:space="preserve"> IF( OR( $C$50 = $DB$50, $C$50 =""), 0, IF( ISNUMBER( AF50 ), 0, 1 ))</f>
        <v>0</v>
      </c>
      <c r="CO50" s="61">
        <f xml:space="preserve"> IF( OR( $C$50 = $DB$50, $C$50 =""), 0, IF( ISNUMBER( AG50 ), 0, 1 ))</f>
        <v>0</v>
      </c>
      <c r="CP50" s="61">
        <f xml:space="preserve"> IF( OR( $C$50 = $DB$50, $C$50 =""), 0, IF( ISNUMBER( AH50 ), 0, 1 ))</f>
        <v>0</v>
      </c>
      <c r="CQ50" s="61">
        <f xml:space="preserve"> IF( OR( $C$50 = $DB$50, $C$50 =""), 0, IF( ISNUMBER( AI50 ), 0, 1 ))</f>
        <v>0</v>
      </c>
      <c r="CR50" s="60"/>
      <c r="CS50" s="61">
        <f xml:space="preserve"> IF( OR( $C$50 = $DB$50, $C$50 =""), 0, IF( ISNUMBER( AK50 ), 0, 1 ))</f>
        <v>0</v>
      </c>
      <c r="CT50" s="61">
        <f xml:space="preserve"> IF( OR( $C$50 = $DB$50, $C$50 =""), 0, IF( ISNUMBER( AL50 ), 0, 1 ))</f>
        <v>0</v>
      </c>
      <c r="CU50" s="61">
        <f xml:space="preserve"> IF( OR( $C$50 = $DB$50, $C$50 =""), 0, IF( ISNUMBER( AM50 ), 0, 1 ))</f>
        <v>0</v>
      </c>
      <c r="CV50" s="61">
        <f xml:space="preserve"> IF( OR( $C$50 = $DB$50, $C$50 =""), 0, IF( ISNUMBER( AN50 ), 0, 1 ))</f>
        <v>0</v>
      </c>
      <c r="CW50" s="60"/>
      <c r="CX50" s="61">
        <f xml:space="preserve"> IF( OR( $C$50 = $DB$50, $C$50 =""), 0, IF( ISNUMBER( AP50 ), 0, 1 ))</f>
        <v>0</v>
      </c>
      <c r="CY50" s="61">
        <f xml:space="preserve"> IF( OR( $C$50 = $DB$50, $C$50 =""), 0, IF( ISNUMBER( AQ50 ), 0, 1 ))</f>
        <v>0</v>
      </c>
      <c r="CZ50" s="61">
        <f xml:space="preserve"> IF( OR( $C$50 = $DB$50, $C$50 =""), 0, IF( ISNUMBER( AR50 ), 0, 1 ))</f>
        <v>0</v>
      </c>
      <c r="DA50" s="61">
        <f xml:space="preserve"> IF( OR( $C$50 = $DB$50, $C$50 =""), 0, IF( ISNUMBER( AS50 ), 0, 1 ))</f>
        <v>0</v>
      </c>
      <c r="DB50" s="225" t="s">
        <v>255</v>
      </c>
      <c r="DC50" s="200"/>
      <c r="DD50" s="6"/>
      <c r="DE50" s="6"/>
      <c r="DF50" s="200"/>
      <c r="DG50" s="226"/>
      <c r="DH50" s="60"/>
      <c r="DI50" s="60"/>
      <c r="DJ50" s="60"/>
      <c r="DK50" s="60"/>
      <c r="DL50" s="60"/>
      <c r="DM50" s="60"/>
      <c r="DN50" s="60"/>
      <c r="DO50" s="60"/>
      <c r="DP50" s="60"/>
      <c r="DQ50" s="60"/>
      <c r="DR50" s="60"/>
      <c r="DS50" s="60"/>
      <c r="DT50" s="60"/>
      <c r="DU50" s="60"/>
      <c r="DV50" s="60"/>
      <c r="DW50" s="60"/>
      <c r="DX50" s="60"/>
      <c r="DY50" s="60"/>
      <c r="DZ50" s="60"/>
      <c r="EA50" s="60"/>
      <c r="EB50" s="60"/>
      <c r="EC50" s="60"/>
      <c r="ED50" s="60"/>
      <c r="EE50" s="60"/>
      <c r="EF50" s="60"/>
      <c r="EG50" s="60"/>
      <c r="EH50" s="60"/>
      <c r="EI50" s="60"/>
      <c r="EJ50" s="60"/>
      <c r="EK50" s="60"/>
      <c r="EL50" s="60"/>
      <c r="EM50" s="60"/>
      <c r="EN50" s="60"/>
      <c r="EO50" s="60"/>
      <c r="EP50" s="60"/>
      <c r="EQ50" s="60"/>
      <c r="ER50" s="60"/>
      <c r="ES50" s="60"/>
      <c r="ET50" s="60"/>
      <c r="EU50" s="205"/>
      <c r="EV50" s="200"/>
    </row>
    <row r="51" spans="2:152" x14ac:dyDescent="0.2">
      <c r="B51" s="240">
        <f t="shared" si="62"/>
        <v>33</v>
      </c>
      <c r="C51" s="209" t="s">
        <v>262</v>
      </c>
      <c r="D51" s="241"/>
      <c r="E51" s="64" t="s">
        <v>41</v>
      </c>
      <c r="F51" s="65">
        <v>3</v>
      </c>
      <c r="G51" s="147"/>
      <c r="H51" s="67"/>
      <c r="I51" s="67"/>
      <c r="J51" s="68"/>
      <c r="K51" s="228">
        <f>SUM(G51:J51)</f>
        <v>0</v>
      </c>
      <c r="L51" s="147"/>
      <c r="M51" s="67"/>
      <c r="N51" s="67"/>
      <c r="O51" s="229"/>
      <c r="P51" s="230">
        <f>SUM(L51:O51)</f>
        <v>0</v>
      </c>
      <c r="Q51" s="147"/>
      <c r="R51" s="67"/>
      <c r="S51" s="67"/>
      <c r="T51" s="229"/>
      <c r="U51" s="231">
        <f>SUM(Q51:T51)</f>
        <v>0</v>
      </c>
      <c r="V51" s="66"/>
      <c r="W51" s="67"/>
      <c r="X51" s="67"/>
      <c r="Y51" s="68"/>
      <c r="Z51" s="232">
        <f>SUM(V51:Y51)</f>
        <v>0</v>
      </c>
      <c r="AA51" s="66"/>
      <c r="AB51" s="67"/>
      <c r="AC51" s="67"/>
      <c r="AD51" s="68"/>
      <c r="AE51" s="232">
        <f>SUM(AA51:AD51)</f>
        <v>0</v>
      </c>
      <c r="AF51" s="66"/>
      <c r="AG51" s="67"/>
      <c r="AH51" s="67"/>
      <c r="AI51" s="68"/>
      <c r="AJ51" s="232">
        <f>SUM(AF51:AI51)</f>
        <v>0</v>
      </c>
      <c r="AK51" s="66"/>
      <c r="AL51" s="67"/>
      <c r="AM51" s="67"/>
      <c r="AN51" s="68"/>
      <c r="AO51" s="232">
        <f>SUM(AK51:AN51)</f>
        <v>0</v>
      </c>
      <c r="AP51" s="66"/>
      <c r="AQ51" s="67"/>
      <c r="AR51" s="67"/>
      <c r="AS51" s="68"/>
      <c r="AT51" s="233">
        <f>SUM(AP51:AS51)</f>
        <v>0</v>
      </c>
      <c r="AU51" s="114"/>
      <c r="AV51" s="91"/>
      <c r="AW51" s="37" t="s">
        <v>211</v>
      </c>
      <c r="AX51" s="71"/>
      <c r="AY51" s="43">
        <f t="shared" si="59"/>
        <v>0</v>
      </c>
      <c r="AZ51" s="43"/>
      <c r="BA51" s="6"/>
      <c r="BB51" s="62">
        <f t="shared" si="60"/>
        <v>33</v>
      </c>
      <c r="BC51" s="234" t="s">
        <v>263</v>
      </c>
      <c r="BD51" s="64" t="s">
        <v>41</v>
      </c>
      <c r="BE51" s="65">
        <v>6</v>
      </c>
      <c r="BF51" s="235" t="s">
        <v>264</v>
      </c>
      <c r="BG51" s="236" t="s">
        <v>265</v>
      </c>
      <c r="BH51" s="236" t="s">
        <v>266</v>
      </c>
      <c r="BI51" s="237" t="s">
        <v>267</v>
      </c>
      <c r="BJ51" s="238" t="s">
        <v>268</v>
      </c>
      <c r="BL51" s="200"/>
      <c r="BM51" s="224">
        <f t="shared" si="61"/>
        <v>0</v>
      </c>
      <c r="BN51" s="6"/>
      <c r="BO51" s="61">
        <f xml:space="preserve"> IF( OR( $C$51 = $DB$51, $C$51 =""), 0, IF( ISNUMBER( G51 ), 0, 1 ))</f>
        <v>0</v>
      </c>
      <c r="BP51" s="61">
        <f xml:space="preserve"> IF( OR( $C$51 = $DB$51, $C$51 =""), 0, IF( ISNUMBER( H51 ), 0, 1 ))</f>
        <v>0</v>
      </c>
      <c r="BQ51" s="61">
        <f xml:space="preserve"> IF( OR( $C$51 = $DB$51, $C$51 =""), 0, IF( ISNUMBER( I51 ), 0, 1 ))</f>
        <v>0</v>
      </c>
      <c r="BR51" s="61">
        <f xml:space="preserve"> IF( OR( $C$51 = $DB$51, $C$51 =""), 0, IF( ISNUMBER( J51 ), 0, 1 ))</f>
        <v>0</v>
      </c>
      <c r="BS51" s="60"/>
      <c r="BT51" s="61">
        <f xml:space="preserve"> IF( OR( $C$51 = $DB$51, $C$51 =""), 0, IF( ISNUMBER( L51 ), 0, 1 ))</f>
        <v>0</v>
      </c>
      <c r="BU51" s="61">
        <f xml:space="preserve"> IF( OR( $C$51 = $DB$51, $C$51 =""), 0, IF( ISNUMBER( M51 ), 0, 1 ))</f>
        <v>0</v>
      </c>
      <c r="BV51" s="61">
        <f xml:space="preserve"> IF( OR( $C$51 = $DB$51, $C$51 =""), 0, IF( ISNUMBER( N51 ), 0, 1 ))</f>
        <v>0</v>
      </c>
      <c r="BW51" s="61">
        <f xml:space="preserve"> IF( OR( $C$51 = $DB$51, $C$51 =""), 0, IF( ISNUMBER( O51 ), 0, 1 ))</f>
        <v>0</v>
      </c>
      <c r="BX51" s="60"/>
      <c r="BY51" s="61">
        <f xml:space="preserve"> IF( OR( $C$51 = $DB$51, $C$51 =""), 0, IF( ISNUMBER( Q51 ), 0, 1 ))</f>
        <v>0</v>
      </c>
      <c r="BZ51" s="61">
        <f xml:space="preserve"> IF( OR( $C$51 = $DB$51, $C$51 =""), 0, IF( ISNUMBER( R51 ), 0, 1 ))</f>
        <v>0</v>
      </c>
      <c r="CA51" s="61">
        <f xml:space="preserve"> IF( OR( $C$51 = $DB$51, $C$51 =""), 0, IF( ISNUMBER( S51 ), 0, 1 ))</f>
        <v>0</v>
      </c>
      <c r="CB51" s="61">
        <f xml:space="preserve"> IF( OR( $C$51 = $DB$51, $C$51 =""), 0, IF( ISNUMBER( T51 ), 0, 1 ))</f>
        <v>0</v>
      </c>
      <c r="CC51" s="60"/>
      <c r="CD51" s="61">
        <f xml:space="preserve"> IF( OR( $C$51 = $DB$51, $C$51 =""), 0, IF( ISNUMBER( V51 ), 0, 1 ))</f>
        <v>0</v>
      </c>
      <c r="CE51" s="61">
        <f xml:space="preserve"> IF( OR( $C$51 = $DB$51, $C$51 =""), 0, IF( ISNUMBER( W51 ), 0, 1 ))</f>
        <v>0</v>
      </c>
      <c r="CF51" s="61">
        <f xml:space="preserve"> IF( OR( $C$51 = $DB$51, $C$51 =""), 0, IF( ISNUMBER( X51 ), 0, 1 ))</f>
        <v>0</v>
      </c>
      <c r="CG51" s="61">
        <f xml:space="preserve"> IF( OR( $C$51 = $DB$51, $C$51 =""), 0, IF( ISNUMBER( Y51 ), 0, 1 ))</f>
        <v>0</v>
      </c>
      <c r="CH51" s="60"/>
      <c r="CI51" s="61">
        <f xml:space="preserve"> IF( OR( $C$51 = $DB$51, $C$51 =""), 0, IF( ISNUMBER( AA51 ), 0, 1 ))</f>
        <v>0</v>
      </c>
      <c r="CJ51" s="61">
        <f xml:space="preserve"> IF( OR( $C$51 = $DB$51, $C$51 =""), 0, IF( ISNUMBER( AB51 ), 0, 1 ))</f>
        <v>0</v>
      </c>
      <c r="CK51" s="61">
        <f xml:space="preserve"> IF( OR( $C$51 = $DB$51, $C$51 =""), 0, IF( ISNUMBER( AC51 ), 0, 1 ))</f>
        <v>0</v>
      </c>
      <c r="CL51" s="61">
        <f xml:space="preserve"> IF( OR( $C$51 = $DB$51, $C$51 =""), 0, IF( ISNUMBER( AD51 ), 0, 1 ))</f>
        <v>0</v>
      </c>
      <c r="CM51" s="60"/>
      <c r="CN51" s="61">
        <f xml:space="preserve"> IF( OR( $C$51 = $DB$51, $C$51 =""), 0, IF( ISNUMBER( AF51 ), 0, 1 ))</f>
        <v>0</v>
      </c>
      <c r="CO51" s="61">
        <f xml:space="preserve"> IF( OR( $C$51 = $DB$51, $C$51 =""), 0, IF( ISNUMBER( AG51 ), 0, 1 ))</f>
        <v>0</v>
      </c>
      <c r="CP51" s="61">
        <f xml:space="preserve"> IF( OR( $C$51 = $DB$51, $C$51 =""), 0, IF( ISNUMBER( AH51 ), 0, 1 ))</f>
        <v>0</v>
      </c>
      <c r="CQ51" s="61">
        <f xml:space="preserve"> IF( OR( $C$51 = $DB$51, $C$51 =""), 0, IF( ISNUMBER( AI51 ), 0, 1 ))</f>
        <v>0</v>
      </c>
      <c r="CR51" s="60"/>
      <c r="CS51" s="61">
        <f xml:space="preserve"> IF( OR( $C$51 = $DB$51, $C$51 =""), 0, IF( ISNUMBER( AK51 ), 0, 1 ))</f>
        <v>0</v>
      </c>
      <c r="CT51" s="61">
        <f xml:space="preserve"> IF( OR( $C$51 = $DB$51, $C$51 =""), 0, IF( ISNUMBER( AL51 ), 0, 1 ))</f>
        <v>0</v>
      </c>
      <c r="CU51" s="61">
        <f xml:space="preserve"> IF( OR( $C$51 = $DB$51, $C$51 =""), 0, IF( ISNUMBER( AM51 ), 0, 1 ))</f>
        <v>0</v>
      </c>
      <c r="CV51" s="61">
        <f xml:space="preserve"> IF( OR( $C$51 = $DB$51, $C$51 =""), 0, IF( ISNUMBER( AN51 ), 0, 1 ))</f>
        <v>0</v>
      </c>
      <c r="CW51" s="60"/>
      <c r="CX51" s="61">
        <f xml:space="preserve"> IF( OR( $C$51 = $DB$51, $C$51 =""), 0, IF( ISNUMBER( AP51 ), 0, 1 ))</f>
        <v>0</v>
      </c>
      <c r="CY51" s="61">
        <f xml:space="preserve"> IF( OR( $C$51 = $DB$51, $C$51 =""), 0, IF( ISNUMBER( AQ51 ), 0, 1 ))</f>
        <v>0</v>
      </c>
      <c r="CZ51" s="61">
        <f xml:space="preserve"> IF( OR( $C$51 = $DB$51, $C$51 =""), 0, IF( ISNUMBER( AR51 ), 0, 1 ))</f>
        <v>0</v>
      </c>
      <c r="DA51" s="61">
        <f xml:space="preserve"> IF( OR( $C$51 = $DB$51, $C$51 =""), 0, IF( ISNUMBER( AS51 ), 0, 1 ))</f>
        <v>0</v>
      </c>
      <c r="DB51" s="225" t="s">
        <v>262</v>
      </c>
      <c r="DC51" s="200"/>
      <c r="DD51" s="6"/>
      <c r="DE51" s="6"/>
      <c r="DF51" s="200"/>
      <c r="DG51" s="226"/>
      <c r="DH51" s="60"/>
      <c r="DI51" s="60"/>
      <c r="DJ51" s="60"/>
      <c r="DK51" s="60"/>
      <c r="DL51" s="60"/>
      <c r="DM51" s="60"/>
      <c r="DN51" s="60"/>
      <c r="DO51" s="60"/>
      <c r="DP51" s="60"/>
      <c r="DQ51" s="60"/>
      <c r="DR51" s="60"/>
      <c r="DS51" s="60"/>
      <c r="DT51" s="60"/>
      <c r="DU51" s="60"/>
      <c r="DV51" s="60"/>
      <c r="DW51" s="60"/>
      <c r="DX51" s="60"/>
      <c r="DY51" s="60"/>
      <c r="DZ51" s="60"/>
      <c r="EA51" s="60"/>
      <c r="EB51" s="60"/>
      <c r="EC51" s="60"/>
      <c r="ED51" s="60"/>
      <c r="EE51" s="60"/>
      <c r="EF51" s="60"/>
      <c r="EG51" s="60"/>
      <c r="EH51" s="60"/>
      <c r="EI51" s="60"/>
      <c r="EJ51" s="60"/>
      <c r="EK51" s="60"/>
      <c r="EL51" s="60"/>
      <c r="EM51" s="60"/>
      <c r="EN51" s="60"/>
      <c r="EO51" s="60"/>
      <c r="EP51" s="60"/>
      <c r="EQ51" s="60"/>
      <c r="ER51" s="60"/>
      <c r="ES51" s="60"/>
      <c r="ET51" s="60"/>
      <c r="EU51" s="205"/>
      <c r="EV51" s="200"/>
    </row>
    <row r="52" spans="2:152" x14ac:dyDescent="0.2">
      <c r="B52" s="240">
        <f t="shared" si="62"/>
        <v>34</v>
      </c>
      <c r="C52" s="209" t="s">
        <v>269</v>
      </c>
      <c r="D52" s="241"/>
      <c r="E52" s="64" t="s">
        <v>41</v>
      </c>
      <c r="F52" s="65">
        <v>3</v>
      </c>
      <c r="G52" s="147"/>
      <c r="H52" s="67"/>
      <c r="I52" s="67"/>
      <c r="J52" s="68"/>
      <c r="K52" s="228">
        <f>SUM(G52:J52)</f>
        <v>0</v>
      </c>
      <c r="L52" s="147"/>
      <c r="M52" s="67"/>
      <c r="N52" s="67"/>
      <c r="O52" s="229"/>
      <c r="P52" s="230">
        <f>SUM(L52:O52)</f>
        <v>0</v>
      </c>
      <c r="Q52" s="147"/>
      <c r="R52" s="67"/>
      <c r="S52" s="67"/>
      <c r="T52" s="229"/>
      <c r="U52" s="231">
        <f>SUM(Q52:T52)</f>
        <v>0</v>
      </c>
      <c r="V52" s="66"/>
      <c r="W52" s="67"/>
      <c r="X52" s="67"/>
      <c r="Y52" s="68"/>
      <c r="Z52" s="232">
        <f>SUM(V52:Y52)</f>
        <v>0</v>
      </c>
      <c r="AA52" s="66"/>
      <c r="AB52" s="67"/>
      <c r="AC52" s="67"/>
      <c r="AD52" s="68"/>
      <c r="AE52" s="232">
        <f>SUM(AA52:AD52)</f>
        <v>0</v>
      </c>
      <c r="AF52" s="66"/>
      <c r="AG52" s="67"/>
      <c r="AH52" s="67"/>
      <c r="AI52" s="68"/>
      <c r="AJ52" s="232">
        <f>SUM(AF52:AI52)</f>
        <v>0</v>
      </c>
      <c r="AK52" s="66"/>
      <c r="AL52" s="67"/>
      <c r="AM52" s="67"/>
      <c r="AN52" s="68"/>
      <c r="AO52" s="232">
        <f>SUM(AK52:AN52)</f>
        <v>0</v>
      </c>
      <c r="AP52" s="66"/>
      <c r="AQ52" s="67"/>
      <c r="AR52" s="67"/>
      <c r="AS52" s="68"/>
      <c r="AT52" s="233">
        <f>SUM(AP52:AS52)</f>
        <v>0</v>
      </c>
      <c r="AU52" s="114"/>
      <c r="AV52" s="91"/>
      <c r="AW52" s="37" t="s">
        <v>211</v>
      </c>
      <c r="AX52" s="71"/>
      <c r="AY52" s="43">
        <f t="shared" si="59"/>
        <v>0</v>
      </c>
      <c r="AZ52" s="43"/>
      <c r="BA52" s="6"/>
      <c r="BB52" s="62">
        <f t="shared" si="60"/>
        <v>34</v>
      </c>
      <c r="BC52" s="234" t="s">
        <v>270</v>
      </c>
      <c r="BD52" s="64" t="s">
        <v>41</v>
      </c>
      <c r="BE52" s="65">
        <v>7</v>
      </c>
      <c r="BF52" s="235" t="s">
        <v>271</v>
      </c>
      <c r="BG52" s="236" t="s">
        <v>272</v>
      </c>
      <c r="BH52" s="236" t="s">
        <v>273</v>
      </c>
      <c r="BI52" s="237" t="s">
        <v>274</v>
      </c>
      <c r="BJ52" s="238" t="s">
        <v>275</v>
      </c>
      <c r="BL52" s="200"/>
      <c r="BM52" s="224">
        <f t="shared" si="61"/>
        <v>0</v>
      </c>
      <c r="BN52" s="6"/>
      <c r="BO52" s="61">
        <f xml:space="preserve"> IF( OR( $C$52 = $DB$52, $C$52 =""), 0, IF( ISNUMBER( G52 ), 0, 1 ))</f>
        <v>0</v>
      </c>
      <c r="BP52" s="61">
        <f xml:space="preserve"> IF( OR( $C$52 = $DB$52, $C$52 =""), 0, IF( ISNUMBER( H52 ), 0, 1 ))</f>
        <v>0</v>
      </c>
      <c r="BQ52" s="61">
        <f xml:space="preserve"> IF( OR( $C$52 = $DB$52, $C$52 =""), 0, IF( ISNUMBER( I52 ), 0, 1 ))</f>
        <v>0</v>
      </c>
      <c r="BR52" s="61">
        <f xml:space="preserve"> IF( OR( $C$52 = $DB$52, $C$52 =""), 0, IF( ISNUMBER( J52 ), 0, 1 ))</f>
        <v>0</v>
      </c>
      <c r="BS52" s="60"/>
      <c r="BT52" s="61">
        <f xml:space="preserve"> IF( OR( $C$52 = $DB$52, $C$52 =""), 0, IF( ISNUMBER( L52 ), 0, 1 ))</f>
        <v>0</v>
      </c>
      <c r="BU52" s="61">
        <f xml:space="preserve"> IF( OR( $C$52 = $DB$52, $C$52 =""), 0, IF( ISNUMBER( M52 ), 0, 1 ))</f>
        <v>0</v>
      </c>
      <c r="BV52" s="61">
        <f xml:space="preserve"> IF( OR( $C$52 = $DB$52, $C$52 =""), 0, IF( ISNUMBER( N52 ), 0, 1 ))</f>
        <v>0</v>
      </c>
      <c r="BW52" s="61">
        <f xml:space="preserve"> IF( OR( $C$52 = $DB$52, $C$52 =""), 0, IF( ISNUMBER( O52 ), 0, 1 ))</f>
        <v>0</v>
      </c>
      <c r="BX52" s="60"/>
      <c r="BY52" s="61">
        <f xml:space="preserve"> IF( OR( $C$52 = $DB$52, $C$52 =""), 0, IF( ISNUMBER( Q52 ), 0, 1 ))</f>
        <v>0</v>
      </c>
      <c r="BZ52" s="61">
        <f xml:space="preserve"> IF( OR( $C$52 = $DB$52, $C$52 =""), 0, IF( ISNUMBER( R52 ), 0, 1 ))</f>
        <v>0</v>
      </c>
      <c r="CA52" s="61">
        <f xml:space="preserve"> IF( OR( $C$52 = $DB$52, $C$52 =""), 0, IF( ISNUMBER( S52 ), 0, 1 ))</f>
        <v>0</v>
      </c>
      <c r="CB52" s="61">
        <f xml:space="preserve"> IF( OR( $C$52 = $DB$52, $C$52 =""), 0, IF( ISNUMBER( T52 ), 0, 1 ))</f>
        <v>0</v>
      </c>
      <c r="CC52" s="60"/>
      <c r="CD52" s="61">
        <f xml:space="preserve"> IF( OR( $C$52 = $DB$52, $C$52 =""), 0, IF( ISNUMBER( V52 ), 0, 1 ))</f>
        <v>0</v>
      </c>
      <c r="CE52" s="61">
        <f xml:space="preserve"> IF( OR( $C$52 = $DB$52, $C$52 =""), 0, IF( ISNUMBER( W52 ), 0, 1 ))</f>
        <v>0</v>
      </c>
      <c r="CF52" s="61">
        <f xml:space="preserve"> IF( OR( $C$52 = $DB$52, $C$52 =""), 0, IF( ISNUMBER( X52 ), 0, 1 ))</f>
        <v>0</v>
      </c>
      <c r="CG52" s="61">
        <f xml:space="preserve"> IF( OR( $C$52 = $DB$52, $C$52 =""), 0, IF( ISNUMBER( Y52 ), 0, 1 ))</f>
        <v>0</v>
      </c>
      <c r="CH52" s="60"/>
      <c r="CI52" s="61">
        <f xml:space="preserve"> IF( OR( $C$52 = $DB$52, $C$52 =""), 0, IF( ISNUMBER( AA52 ), 0, 1 ))</f>
        <v>0</v>
      </c>
      <c r="CJ52" s="61">
        <f xml:space="preserve"> IF( OR( $C$52 = $DB$52, $C$52 =""), 0, IF( ISNUMBER( AB52 ), 0, 1 ))</f>
        <v>0</v>
      </c>
      <c r="CK52" s="61">
        <f xml:space="preserve"> IF( OR( $C$52 = $DB$52, $C$52 =""), 0, IF( ISNUMBER( AC52 ), 0, 1 ))</f>
        <v>0</v>
      </c>
      <c r="CL52" s="61">
        <f xml:space="preserve"> IF( OR( $C$52 = $DB$52, $C$52 =""), 0, IF( ISNUMBER( AD52 ), 0, 1 ))</f>
        <v>0</v>
      </c>
      <c r="CM52" s="60"/>
      <c r="CN52" s="61">
        <f xml:space="preserve"> IF( OR( $C$52 = $DB$52, $C$52 =""), 0, IF( ISNUMBER( AF52 ), 0, 1 ))</f>
        <v>0</v>
      </c>
      <c r="CO52" s="61">
        <f xml:space="preserve"> IF( OR( $C$52 = $DB$52, $C$52 =""), 0, IF( ISNUMBER( AG52 ), 0, 1 ))</f>
        <v>0</v>
      </c>
      <c r="CP52" s="61">
        <f xml:space="preserve"> IF( OR( $C$52 = $DB$52, $C$52 =""), 0, IF( ISNUMBER( AH52 ), 0, 1 ))</f>
        <v>0</v>
      </c>
      <c r="CQ52" s="61">
        <f xml:space="preserve"> IF( OR( $C$52 = $DB$52, $C$52 =""), 0, IF( ISNUMBER( AI52 ), 0, 1 ))</f>
        <v>0</v>
      </c>
      <c r="CR52" s="60"/>
      <c r="CS52" s="61">
        <f xml:space="preserve"> IF( OR( $C$52 = $DB$52, $C$52 =""), 0, IF( ISNUMBER( AK52 ), 0, 1 ))</f>
        <v>0</v>
      </c>
      <c r="CT52" s="61">
        <f xml:space="preserve"> IF( OR( $C$52 = $DB$52, $C$52 =""), 0, IF( ISNUMBER( AL52 ), 0, 1 ))</f>
        <v>0</v>
      </c>
      <c r="CU52" s="61">
        <f xml:space="preserve"> IF( OR( $C$52 = $DB$52, $C$52 =""), 0, IF( ISNUMBER( AM52 ), 0, 1 ))</f>
        <v>0</v>
      </c>
      <c r="CV52" s="61">
        <f xml:space="preserve"> IF( OR( $C$52 = $DB$52, $C$52 =""), 0, IF( ISNUMBER( AN52 ), 0, 1 ))</f>
        <v>0</v>
      </c>
      <c r="CW52" s="60"/>
      <c r="CX52" s="61">
        <f xml:space="preserve"> IF( OR( $C$52 = $DB$52, $C$52 =""), 0, IF( ISNUMBER( AP52 ), 0, 1 ))</f>
        <v>0</v>
      </c>
      <c r="CY52" s="61">
        <f xml:space="preserve"> IF( OR( $C$52 = $DB$52, $C$52 =""), 0, IF( ISNUMBER( AQ52 ), 0, 1 ))</f>
        <v>0</v>
      </c>
      <c r="CZ52" s="61">
        <f xml:space="preserve"> IF( OR( $C$52 = $DB$52, $C$52 =""), 0, IF( ISNUMBER( AR52 ), 0, 1 ))</f>
        <v>0</v>
      </c>
      <c r="DA52" s="61">
        <f xml:space="preserve"> IF( OR( $C$52 = $DB$52, $C$52 =""), 0, IF( ISNUMBER( AS52 ), 0, 1 ))</f>
        <v>0</v>
      </c>
      <c r="DB52" s="225" t="s">
        <v>269</v>
      </c>
      <c r="DC52" s="200"/>
      <c r="DD52" s="6"/>
      <c r="DE52" s="6"/>
      <c r="DF52" s="200"/>
      <c r="DG52" s="226"/>
      <c r="DH52" s="60"/>
      <c r="DI52" s="60"/>
      <c r="DJ52" s="60"/>
      <c r="DK52" s="60"/>
      <c r="DL52" s="60"/>
      <c r="DM52" s="60"/>
      <c r="DN52" s="60"/>
      <c r="DO52" s="60"/>
      <c r="DP52" s="60"/>
      <c r="DQ52" s="60"/>
      <c r="DR52" s="60"/>
      <c r="DS52" s="60"/>
      <c r="DT52" s="60"/>
      <c r="DU52" s="60"/>
      <c r="DV52" s="60"/>
      <c r="DW52" s="60"/>
      <c r="DX52" s="60"/>
      <c r="DY52" s="60"/>
      <c r="DZ52" s="60"/>
      <c r="EA52" s="60"/>
      <c r="EB52" s="60"/>
      <c r="EC52" s="60"/>
      <c r="ED52" s="60"/>
      <c r="EE52" s="60"/>
      <c r="EF52" s="60"/>
      <c r="EG52" s="60"/>
      <c r="EH52" s="60"/>
      <c r="EI52" s="60"/>
      <c r="EJ52" s="60"/>
      <c r="EK52" s="60"/>
      <c r="EL52" s="60"/>
      <c r="EM52" s="60"/>
      <c r="EN52" s="60"/>
      <c r="EO52" s="60"/>
      <c r="EP52" s="60"/>
      <c r="EQ52" s="60"/>
      <c r="ER52" s="60"/>
      <c r="ES52" s="60"/>
      <c r="ET52" s="60"/>
      <c r="EU52" s="205"/>
      <c r="EV52" s="200"/>
    </row>
    <row r="53" spans="2:152" x14ac:dyDescent="0.2">
      <c r="B53" s="240">
        <f t="shared" si="62"/>
        <v>35</v>
      </c>
      <c r="C53" s="209" t="s">
        <v>276</v>
      </c>
      <c r="D53" s="241"/>
      <c r="E53" s="64" t="s">
        <v>41</v>
      </c>
      <c r="F53" s="65">
        <v>3</v>
      </c>
      <c r="G53" s="147"/>
      <c r="H53" s="67"/>
      <c r="I53" s="67"/>
      <c r="J53" s="68"/>
      <c r="K53" s="228">
        <f>SUM(G53:J53)</f>
        <v>0</v>
      </c>
      <c r="L53" s="147"/>
      <c r="M53" s="67"/>
      <c r="N53" s="67"/>
      <c r="O53" s="229"/>
      <c r="P53" s="230">
        <f>SUM(L53:O53)</f>
        <v>0</v>
      </c>
      <c r="Q53" s="147"/>
      <c r="R53" s="67"/>
      <c r="S53" s="67"/>
      <c r="T53" s="229"/>
      <c r="U53" s="231">
        <f>SUM(Q53:T53)</f>
        <v>0</v>
      </c>
      <c r="V53" s="66"/>
      <c r="W53" s="67"/>
      <c r="X53" s="67"/>
      <c r="Y53" s="68"/>
      <c r="Z53" s="232">
        <f>SUM(V53:Y53)</f>
        <v>0</v>
      </c>
      <c r="AA53" s="66"/>
      <c r="AB53" s="67"/>
      <c r="AC53" s="67"/>
      <c r="AD53" s="68"/>
      <c r="AE53" s="232">
        <f>SUM(AA53:AD53)</f>
        <v>0</v>
      </c>
      <c r="AF53" s="66"/>
      <c r="AG53" s="67"/>
      <c r="AH53" s="67"/>
      <c r="AI53" s="68"/>
      <c r="AJ53" s="232">
        <f>SUM(AF53:AI53)</f>
        <v>0</v>
      </c>
      <c r="AK53" s="66"/>
      <c r="AL53" s="67"/>
      <c r="AM53" s="67"/>
      <c r="AN53" s="68"/>
      <c r="AO53" s="232">
        <f>SUM(AK53:AN53)</f>
        <v>0</v>
      </c>
      <c r="AP53" s="66"/>
      <c r="AQ53" s="67"/>
      <c r="AR53" s="67"/>
      <c r="AS53" s="68"/>
      <c r="AT53" s="233">
        <f>SUM(AP53:AS53)</f>
        <v>0</v>
      </c>
      <c r="AU53" s="114"/>
      <c r="AV53" s="91"/>
      <c r="AW53" s="37" t="s">
        <v>211</v>
      </c>
      <c r="AX53" s="71"/>
      <c r="AY53" s="43">
        <f>(IF(SUM(BO53:DA53)=0,IF(BM53=1,$BM$4,0),$BO$4))</f>
        <v>0</v>
      </c>
      <c r="AZ53" s="43"/>
      <c r="BA53" s="6"/>
      <c r="BB53" s="62">
        <f t="shared" si="60"/>
        <v>35</v>
      </c>
      <c r="BC53" s="234" t="s">
        <v>277</v>
      </c>
      <c r="BD53" s="64" t="s">
        <v>41</v>
      </c>
      <c r="BE53" s="65">
        <v>8</v>
      </c>
      <c r="BF53" s="235" t="s">
        <v>278</v>
      </c>
      <c r="BG53" s="236" t="s">
        <v>279</v>
      </c>
      <c r="BH53" s="236" t="s">
        <v>280</v>
      </c>
      <c r="BI53" s="237" t="s">
        <v>281</v>
      </c>
      <c r="BJ53" s="238" t="s">
        <v>282</v>
      </c>
      <c r="BL53" s="7"/>
      <c r="BM53" s="224">
        <f t="shared" si="61"/>
        <v>0</v>
      </c>
      <c r="BN53" s="6"/>
      <c r="BO53" s="61">
        <f xml:space="preserve"> IF( OR( $C$53 = $DB$53, $C$53 =""), 0, IF( ISNUMBER( G53 ), 0, 1 ))</f>
        <v>0</v>
      </c>
      <c r="BP53" s="61">
        <f xml:space="preserve"> IF( OR( $C$53 = $DB$53, $C$53 =""), 0, IF( ISNUMBER( H53 ), 0, 1 ))</f>
        <v>0</v>
      </c>
      <c r="BQ53" s="61">
        <f xml:space="preserve"> IF( OR( $C$53 = $DB$53, $C$53 =""), 0, IF( ISNUMBER( I53 ), 0, 1 ))</f>
        <v>0</v>
      </c>
      <c r="BR53" s="61">
        <f xml:space="preserve"> IF( OR( $C$53 = $DB$53, $C$53 =""), 0, IF( ISNUMBER( J53 ), 0, 1 ))</f>
        <v>0</v>
      </c>
      <c r="BS53" s="60"/>
      <c r="BT53" s="61">
        <f xml:space="preserve"> IF( OR( $C$53 = $DB$53, $C$53 =""), 0, IF( ISNUMBER( L53 ), 0, 1 ))</f>
        <v>0</v>
      </c>
      <c r="BU53" s="61">
        <f xml:space="preserve"> IF( OR( $C$53 = $DB$53, $C$53 =""), 0, IF( ISNUMBER( M53 ), 0, 1 ))</f>
        <v>0</v>
      </c>
      <c r="BV53" s="61">
        <f xml:space="preserve"> IF( OR( $C$53 = $DB$53, $C$53 =""), 0, IF( ISNUMBER( N53 ), 0, 1 ))</f>
        <v>0</v>
      </c>
      <c r="BW53" s="61">
        <f xml:space="preserve"> IF( OR( $C$53 = $DB$53, $C$53 =""), 0, IF( ISNUMBER( O53 ), 0, 1 ))</f>
        <v>0</v>
      </c>
      <c r="BX53" s="60"/>
      <c r="BY53" s="61">
        <f xml:space="preserve"> IF( OR( $C$53 = $DB$53, $C$53 =""), 0, IF( ISNUMBER( Q53 ), 0, 1 ))</f>
        <v>0</v>
      </c>
      <c r="BZ53" s="61">
        <f xml:space="preserve"> IF( OR( $C$53 = $DB$53, $C$53 =""), 0, IF( ISNUMBER( R53 ), 0, 1 ))</f>
        <v>0</v>
      </c>
      <c r="CA53" s="61">
        <f xml:space="preserve"> IF( OR( $C$53 = $DB$53, $C$53 =""), 0, IF( ISNUMBER( S53 ), 0, 1 ))</f>
        <v>0</v>
      </c>
      <c r="CB53" s="61">
        <f xml:space="preserve"> IF( OR( $C$53 = $DB$53, $C$53 =""), 0, IF( ISNUMBER( T53 ), 0, 1 ))</f>
        <v>0</v>
      </c>
      <c r="CC53" s="60"/>
      <c r="CD53" s="61">
        <f xml:space="preserve"> IF( OR( $C$53 = $DB$53, $C$53 =""), 0, IF( ISNUMBER( V53 ), 0, 1 ))</f>
        <v>0</v>
      </c>
      <c r="CE53" s="61">
        <f xml:space="preserve"> IF( OR( $C$53 = $DB$53, $C$53 =""), 0, IF( ISNUMBER( W53 ), 0, 1 ))</f>
        <v>0</v>
      </c>
      <c r="CF53" s="61">
        <f xml:space="preserve"> IF( OR( $C$53 = $DB$53, $C$53 =""), 0, IF( ISNUMBER( X53 ), 0, 1 ))</f>
        <v>0</v>
      </c>
      <c r="CG53" s="61">
        <f xml:space="preserve"> IF( OR( $C$53 = $DB$53, $C$53 =""), 0, IF( ISNUMBER( Y53 ), 0, 1 ))</f>
        <v>0</v>
      </c>
      <c r="CH53" s="60"/>
      <c r="CI53" s="61">
        <f xml:space="preserve"> IF( OR( $C$53 = $DB$53, $C$53 =""), 0, IF( ISNUMBER( AA53 ), 0, 1 ))</f>
        <v>0</v>
      </c>
      <c r="CJ53" s="61">
        <f xml:space="preserve"> IF( OR( $C$53 = $DB$53, $C$53 =""), 0, IF( ISNUMBER( AB53 ), 0, 1 ))</f>
        <v>0</v>
      </c>
      <c r="CK53" s="61">
        <f xml:space="preserve"> IF( OR( $C$53 = $DB$53, $C$53 =""), 0, IF( ISNUMBER( AC53 ), 0, 1 ))</f>
        <v>0</v>
      </c>
      <c r="CL53" s="61">
        <f xml:space="preserve"> IF( OR( $C$53 = $DB$53, $C$53 =""), 0, IF( ISNUMBER( AD53 ), 0, 1 ))</f>
        <v>0</v>
      </c>
      <c r="CM53" s="60"/>
      <c r="CN53" s="61">
        <f xml:space="preserve"> IF( OR( $C$53 = $DB$53, $C$53 =""), 0, IF( ISNUMBER( AF53 ), 0, 1 ))</f>
        <v>0</v>
      </c>
      <c r="CO53" s="61">
        <f xml:space="preserve"> IF( OR( $C$53 = $DB$53, $C$53 =""), 0, IF( ISNUMBER( AG53 ), 0, 1 ))</f>
        <v>0</v>
      </c>
      <c r="CP53" s="61">
        <f xml:space="preserve"> IF( OR( $C$53 = $DB$53, $C$53 =""), 0, IF( ISNUMBER( AH53 ), 0, 1 ))</f>
        <v>0</v>
      </c>
      <c r="CQ53" s="61">
        <f xml:space="preserve"> IF( OR( $C$53 = $DB$53, $C$53 =""), 0, IF( ISNUMBER( AI53 ), 0, 1 ))</f>
        <v>0</v>
      </c>
      <c r="CR53" s="60"/>
      <c r="CS53" s="61">
        <f xml:space="preserve"> IF( OR( $C$53 = $DB$53, $C$53 =""), 0, IF( ISNUMBER( AK53 ), 0, 1 ))</f>
        <v>0</v>
      </c>
      <c r="CT53" s="61">
        <f xml:space="preserve"> IF( OR( $C$53 = $DB$53, $C$53 =""), 0, IF( ISNUMBER( AL53 ), 0, 1 ))</f>
        <v>0</v>
      </c>
      <c r="CU53" s="61">
        <f xml:space="preserve"> IF( OR( $C$53 = $DB$53, $C$53 =""), 0, IF( ISNUMBER( AM53 ), 0, 1 ))</f>
        <v>0</v>
      </c>
      <c r="CV53" s="61">
        <f xml:space="preserve"> IF( OR( $C$53 = $DB$53, $C$53 =""), 0, IF( ISNUMBER( AN53 ), 0, 1 ))</f>
        <v>0</v>
      </c>
      <c r="CW53" s="60"/>
      <c r="CX53" s="61">
        <f xml:space="preserve"> IF( OR( $C$53 = $DB$53, $C$53 =""), 0, IF( ISNUMBER( AP53 ), 0, 1 ))</f>
        <v>0</v>
      </c>
      <c r="CY53" s="61">
        <f xml:space="preserve"> IF( OR( $C$53 = $DB$53, $C$53 =""), 0, IF( ISNUMBER( AQ53 ), 0, 1 ))</f>
        <v>0</v>
      </c>
      <c r="CZ53" s="61">
        <f xml:space="preserve"> IF( OR( $C$53 = $DB$53, $C$53 =""), 0, IF( ISNUMBER( AR53 ), 0, 1 ))</f>
        <v>0</v>
      </c>
      <c r="DA53" s="61">
        <f xml:space="preserve"> IF( OR( $C$53 = $DB$53, $C$53 =""), 0, IF( ISNUMBER( AS53 ), 0, 1 ))</f>
        <v>0</v>
      </c>
      <c r="DB53" s="225" t="s">
        <v>276</v>
      </c>
      <c r="DC53" s="7"/>
      <c r="DD53" s="6"/>
      <c r="DE53" s="6"/>
      <c r="DF53" s="7"/>
      <c r="DG53" s="226"/>
      <c r="DH53" s="60"/>
      <c r="DI53" s="60"/>
      <c r="DJ53" s="60"/>
      <c r="DK53" s="60"/>
      <c r="DL53" s="60"/>
      <c r="DM53" s="60"/>
      <c r="DN53" s="60"/>
      <c r="DO53" s="60"/>
      <c r="DP53" s="60"/>
      <c r="DQ53" s="60"/>
      <c r="DR53" s="60"/>
      <c r="DS53" s="60"/>
      <c r="DT53" s="60"/>
      <c r="DU53" s="60"/>
      <c r="DV53" s="60"/>
      <c r="DW53" s="60"/>
      <c r="DX53" s="60"/>
      <c r="DY53" s="60"/>
      <c r="DZ53" s="60"/>
      <c r="EA53" s="60"/>
      <c r="EB53" s="60"/>
      <c r="EC53" s="60"/>
      <c r="ED53" s="60"/>
      <c r="EE53" s="60"/>
      <c r="EF53" s="60"/>
      <c r="EG53" s="60"/>
      <c r="EH53" s="60"/>
      <c r="EI53" s="60"/>
      <c r="EJ53" s="60"/>
      <c r="EK53" s="60"/>
      <c r="EL53" s="60"/>
      <c r="EM53" s="60"/>
      <c r="EN53" s="60"/>
      <c r="EO53" s="60"/>
      <c r="EP53" s="60"/>
      <c r="EQ53" s="60"/>
      <c r="ER53" s="60"/>
      <c r="ES53" s="60"/>
      <c r="ET53" s="60"/>
      <c r="EU53" s="205"/>
      <c r="EV53" s="7"/>
    </row>
    <row r="54" spans="2:152" ht="15" thickBot="1" x14ac:dyDescent="0.25">
      <c r="B54" s="98">
        <f t="shared" si="62"/>
        <v>36</v>
      </c>
      <c r="C54" s="99" t="s">
        <v>283</v>
      </c>
      <c r="D54" s="242"/>
      <c r="E54" s="100" t="s">
        <v>41</v>
      </c>
      <c r="F54" s="101">
        <v>3</v>
      </c>
      <c r="G54" s="243">
        <f>SUM(G44:G53)</f>
        <v>9.2000000000000026E-2</v>
      </c>
      <c r="H54" s="244">
        <f>SUM(H44:H53)</f>
        <v>-1.2729999999999999</v>
      </c>
      <c r="I54" s="244">
        <f>SUM(I44:I53)</f>
        <v>-0.151</v>
      </c>
      <c r="J54" s="245">
        <f>SUM(J44:J53)</f>
        <v>-4.4939999999999998</v>
      </c>
      <c r="K54" s="246">
        <f t="shared" si="51"/>
        <v>-5.8259999999999996</v>
      </c>
      <c r="L54" s="243">
        <f>SUM(L44:L53)</f>
        <v>0</v>
      </c>
      <c r="M54" s="244">
        <f>SUM(M44:M53)</f>
        <v>0</v>
      </c>
      <c r="N54" s="244">
        <f>SUM(N44:N53)</f>
        <v>0</v>
      </c>
      <c r="O54" s="247">
        <f>SUM(O44:O53)</f>
        <v>0</v>
      </c>
      <c r="P54" s="248">
        <f t="shared" si="52"/>
        <v>0</v>
      </c>
      <c r="Q54" s="243">
        <f>SUM(Q44:Q53)</f>
        <v>0</v>
      </c>
      <c r="R54" s="244">
        <f>SUM(R44:R53)</f>
        <v>0</v>
      </c>
      <c r="S54" s="244">
        <f>SUM(S44:S53)</f>
        <v>0</v>
      </c>
      <c r="T54" s="247">
        <f>SUM(T44:T53)</f>
        <v>0</v>
      </c>
      <c r="U54" s="249">
        <f t="shared" si="53"/>
        <v>0</v>
      </c>
      <c r="V54" s="250">
        <f>SUM(V44:V53)</f>
        <v>0</v>
      </c>
      <c r="W54" s="244">
        <f>SUM(W44:W53)</f>
        <v>0</v>
      </c>
      <c r="X54" s="244">
        <f>SUM(X44:X53)</f>
        <v>0</v>
      </c>
      <c r="Y54" s="245">
        <f>SUM(Y44:Y53)</f>
        <v>0</v>
      </c>
      <c r="Z54" s="251">
        <f t="shared" si="54"/>
        <v>0</v>
      </c>
      <c r="AA54" s="250">
        <f>SUM(AA44:AA53)</f>
        <v>0</v>
      </c>
      <c r="AB54" s="244">
        <f>SUM(AB44:AB53)</f>
        <v>0</v>
      </c>
      <c r="AC54" s="244">
        <f>SUM(AC44:AC53)</f>
        <v>0</v>
      </c>
      <c r="AD54" s="245">
        <f>SUM(AD44:AD53)</f>
        <v>0</v>
      </c>
      <c r="AE54" s="251">
        <f t="shared" si="55"/>
        <v>0</v>
      </c>
      <c r="AF54" s="250">
        <f>SUM(AF44:AF53)</f>
        <v>0</v>
      </c>
      <c r="AG54" s="244">
        <f>SUM(AG44:AG53)</f>
        <v>0</v>
      </c>
      <c r="AH54" s="244">
        <f>SUM(AH44:AH53)</f>
        <v>0</v>
      </c>
      <c r="AI54" s="245">
        <f>SUM(AI44:AI53)</f>
        <v>0</v>
      </c>
      <c r="AJ54" s="251">
        <f t="shared" si="56"/>
        <v>0</v>
      </c>
      <c r="AK54" s="250">
        <f>SUM(AK44:AK53)</f>
        <v>0</v>
      </c>
      <c r="AL54" s="244">
        <f>SUM(AL44:AL53)</f>
        <v>0</v>
      </c>
      <c r="AM54" s="244">
        <f>SUM(AM44:AM53)</f>
        <v>0</v>
      </c>
      <c r="AN54" s="245">
        <f>SUM(AN44:AN53)</f>
        <v>0</v>
      </c>
      <c r="AO54" s="251">
        <f t="shared" si="57"/>
        <v>0</v>
      </c>
      <c r="AP54" s="250">
        <f>SUM(AP44:AP53)</f>
        <v>0</v>
      </c>
      <c r="AQ54" s="244">
        <f>SUM(AQ44:AQ53)</f>
        <v>0</v>
      </c>
      <c r="AR54" s="244">
        <f>SUM(AR44:AR53)</f>
        <v>0</v>
      </c>
      <c r="AS54" s="245">
        <f>SUM(AS44:AS53)</f>
        <v>0</v>
      </c>
      <c r="AT54" s="252">
        <f t="shared" si="58"/>
        <v>0</v>
      </c>
      <c r="AU54" s="114"/>
      <c r="AV54" s="194" t="s">
        <v>284</v>
      </c>
      <c r="AW54" s="195"/>
      <c r="AX54" s="168"/>
      <c r="AY54" s="43"/>
      <c r="AZ54" s="43"/>
      <c r="BA54" s="6"/>
      <c r="BB54" s="98">
        <v>36</v>
      </c>
      <c r="BC54" s="99" t="s">
        <v>283</v>
      </c>
      <c r="BD54" s="100" t="s">
        <v>41</v>
      </c>
      <c r="BE54" s="101">
        <v>3</v>
      </c>
      <c r="BF54" s="253" t="s">
        <v>285</v>
      </c>
      <c r="BG54" s="254" t="s">
        <v>286</v>
      </c>
      <c r="BH54" s="254" t="s">
        <v>287</v>
      </c>
      <c r="BI54" s="255" t="s">
        <v>288</v>
      </c>
      <c r="BJ54" s="256" t="s">
        <v>289</v>
      </c>
      <c r="BL54" s="7"/>
      <c r="DC54" s="7"/>
      <c r="DD54" s="6"/>
      <c r="DE54" s="6"/>
      <c r="DF54" s="7"/>
      <c r="DG54" s="208"/>
      <c r="DH54" s="60"/>
      <c r="DI54" s="60"/>
      <c r="DJ54" s="60"/>
      <c r="DK54" s="60"/>
      <c r="DL54" s="60"/>
      <c r="DM54" s="60"/>
      <c r="DN54" s="60"/>
      <c r="DO54" s="60"/>
      <c r="DP54" s="60"/>
      <c r="DQ54" s="60"/>
      <c r="DR54" s="60"/>
      <c r="DS54" s="60"/>
      <c r="DT54" s="60"/>
      <c r="DU54" s="60"/>
      <c r="DV54" s="60"/>
      <c r="DW54" s="60"/>
      <c r="DX54" s="60"/>
      <c r="DY54" s="60"/>
      <c r="DZ54" s="60"/>
      <c r="EA54" s="60"/>
      <c r="EB54" s="60"/>
      <c r="EC54" s="60"/>
      <c r="ED54" s="60"/>
      <c r="EE54" s="60"/>
      <c r="EF54" s="60"/>
      <c r="EG54" s="60"/>
      <c r="EH54" s="60"/>
      <c r="EI54" s="60"/>
      <c r="EJ54" s="60"/>
      <c r="EK54" s="60"/>
      <c r="EL54" s="60"/>
      <c r="EM54" s="60"/>
      <c r="EN54" s="60"/>
      <c r="EO54" s="60"/>
      <c r="EP54" s="60"/>
      <c r="EQ54" s="60"/>
      <c r="ER54" s="60"/>
      <c r="ES54" s="60"/>
      <c r="ET54" s="60"/>
      <c r="EU54" s="205"/>
      <c r="EV54" s="7"/>
    </row>
    <row r="55" spans="2:152" ht="15" thickBot="1" x14ac:dyDescent="0.25">
      <c r="B55" s="202"/>
      <c r="C55" s="203"/>
      <c r="D55" s="33"/>
      <c r="E55" s="33"/>
      <c r="F55" s="33"/>
      <c r="G55" s="122"/>
      <c r="H55" s="122"/>
      <c r="I55" s="122"/>
      <c r="J55" s="122"/>
      <c r="K55" s="122"/>
      <c r="L55" s="122"/>
      <c r="M55" s="122"/>
      <c r="N55" s="122"/>
      <c r="O55" s="122"/>
      <c r="P55" s="122"/>
      <c r="Q55" s="122"/>
      <c r="R55" s="122"/>
      <c r="S55" s="122"/>
      <c r="T55" s="122"/>
      <c r="U55" s="122"/>
      <c r="V55" s="122"/>
      <c r="W55" s="122"/>
      <c r="X55" s="122"/>
      <c r="Y55" s="122"/>
      <c r="Z55" s="122"/>
      <c r="AA55" s="122"/>
      <c r="AB55" s="122"/>
      <c r="AC55" s="122"/>
      <c r="AD55" s="122"/>
      <c r="AE55" s="122"/>
      <c r="AF55" s="122"/>
      <c r="AG55" s="122"/>
      <c r="AH55" s="122"/>
      <c r="AI55" s="122"/>
      <c r="AJ55" s="122"/>
      <c r="AK55" s="122"/>
      <c r="AL55" s="122"/>
      <c r="AM55" s="122"/>
      <c r="AN55" s="122"/>
      <c r="AO55" s="122"/>
      <c r="AP55" s="122"/>
      <c r="AQ55" s="122"/>
      <c r="AR55" s="122"/>
      <c r="AS55" s="122"/>
      <c r="AT55" s="122"/>
      <c r="AU55" s="14"/>
      <c r="AV55" s="123"/>
      <c r="AW55" s="123"/>
      <c r="AX55" s="123"/>
      <c r="AY55" s="43"/>
      <c r="AZ55" s="43"/>
      <c r="BA55" s="6"/>
      <c r="BB55" s="202"/>
      <c r="BC55" s="203"/>
      <c r="BD55" s="33"/>
      <c r="BE55" s="33"/>
      <c r="BF55" s="204"/>
      <c r="BG55" s="204"/>
      <c r="BH55" s="204"/>
      <c r="BI55" s="204"/>
      <c r="BJ55" s="204"/>
      <c r="BL55" s="7"/>
      <c r="DC55" s="7"/>
      <c r="DD55" s="6"/>
      <c r="DE55" s="6"/>
      <c r="DF55" s="7"/>
      <c r="DG55" s="208"/>
      <c r="DH55" s="60"/>
      <c r="DI55" s="60"/>
      <c r="DJ55" s="60"/>
      <c r="DK55" s="60"/>
      <c r="DL55" s="60"/>
      <c r="DM55" s="60"/>
      <c r="DN55" s="60"/>
      <c r="DO55" s="60"/>
      <c r="DP55" s="60"/>
      <c r="DQ55" s="60"/>
      <c r="DR55" s="60"/>
      <c r="DS55" s="60"/>
      <c r="DT55" s="60"/>
      <c r="DU55" s="60"/>
      <c r="DV55" s="60"/>
      <c r="DW55" s="60"/>
      <c r="DX55" s="60"/>
      <c r="DY55" s="60"/>
      <c r="DZ55" s="60"/>
      <c r="EA55" s="60"/>
      <c r="EB55" s="60"/>
      <c r="EC55" s="60"/>
      <c r="ED55" s="60"/>
      <c r="EE55" s="60"/>
      <c r="EF55" s="60"/>
      <c r="EG55" s="60"/>
      <c r="EH55" s="60"/>
      <c r="EI55" s="60"/>
      <c r="EJ55" s="60"/>
      <c r="EK55" s="60"/>
      <c r="EL55" s="60"/>
      <c r="EM55" s="60"/>
      <c r="EN55" s="60"/>
      <c r="EO55" s="60"/>
      <c r="EP55" s="60"/>
      <c r="EQ55" s="60"/>
      <c r="ER55" s="60"/>
      <c r="ES55" s="60"/>
      <c r="ET55" s="60"/>
      <c r="EU55" s="205"/>
      <c r="EV55" s="7"/>
    </row>
    <row r="56" spans="2:152" ht="15" customHeight="1" thickBot="1" x14ac:dyDescent="0.25">
      <c r="B56" s="40" t="s">
        <v>290</v>
      </c>
      <c r="C56" s="206" t="s">
        <v>291</v>
      </c>
      <c r="D56" s="33"/>
      <c r="E56" s="42"/>
      <c r="F56" s="42"/>
      <c r="G56" s="125"/>
      <c r="H56" s="125"/>
      <c r="I56" s="125"/>
      <c r="J56" s="125"/>
      <c r="K56" s="125"/>
      <c r="L56" s="125"/>
      <c r="M56" s="125"/>
      <c r="N56" s="125"/>
      <c r="O56" s="125"/>
      <c r="P56" s="125"/>
      <c r="Q56" s="125"/>
      <c r="R56" s="125"/>
      <c r="S56" s="125"/>
      <c r="T56" s="125"/>
      <c r="U56" s="125"/>
      <c r="V56" s="125"/>
      <c r="W56" s="125"/>
      <c r="X56" s="125"/>
      <c r="Y56" s="125"/>
      <c r="Z56" s="125"/>
      <c r="AA56" s="125"/>
      <c r="AB56" s="125"/>
      <c r="AC56" s="125"/>
      <c r="AD56" s="125"/>
      <c r="AE56" s="125"/>
      <c r="AF56" s="125"/>
      <c r="AG56" s="125"/>
      <c r="AH56" s="125"/>
      <c r="AI56" s="125"/>
      <c r="AJ56" s="125"/>
      <c r="AK56" s="125"/>
      <c r="AL56" s="125"/>
      <c r="AM56" s="125"/>
      <c r="AN56" s="125"/>
      <c r="AO56" s="125"/>
      <c r="AP56" s="125"/>
      <c r="AQ56" s="125"/>
      <c r="AR56" s="125"/>
      <c r="AS56" s="125"/>
      <c r="AT56" s="125"/>
      <c r="AU56" s="14"/>
      <c r="AV56" s="118"/>
      <c r="AW56" s="118"/>
      <c r="AX56" s="118"/>
      <c r="AY56" s="43"/>
      <c r="AZ56" s="43"/>
      <c r="BA56" s="6"/>
      <c r="BB56" s="40" t="s">
        <v>290</v>
      </c>
      <c r="BC56" s="206" t="s">
        <v>291</v>
      </c>
      <c r="BD56" s="42"/>
      <c r="BE56" s="42"/>
      <c r="BF56" s="207"/>
      <c r="BG56" s="207"/>
      <c r="BH56" s="207"/>
      <c r="BI56" s="207"/>
      <c r="BJ56" s="207"/>
      <c r="BL56" s="7"/>
      <c r="DC56" s="7"/>
      <c r="DD56" s="6"/>
      <c r="DE56" s="6"/>
      <c r="DF56" s="7"/>
      <c r="DG56" s="208"/>
      <c r="DH56" s="60"/>
      <c r="DI56" s="60"/>
      <c r="DJ56" s="60"/>
      <c r="DK56" s="60"/>
      <c r="DL56" s="60"/>
      <c r="DM56" s="60"/>
      <c r="DN56" s="60"/>
      <c r="DO56" s="60"/>
      <c r="DP56" s="60"/>
      <c r="DQ56" s="60"/>
      <c r="DR56" s="60"/>
      <c r="DS56" s="60"/>
      <c r="DT56" s="60"/>
      <c r="DU56" s="60"/>
      <c r="DV56" s="60"/>
      <c r="DW56" s="60"/>
      <c r="DX56" s="60"/>
      <c r="DY56" s="60"/>
      <c r="DZ56" s="60"/>
      <c r="EA56" s="60"/>
      <c r="EB56" s="60"/>
      <c r="EC56" s="60"/>
      <c r="ED56" s="60"/>
      <c r="EE56" s="60"/>
      <c r="EF56" s="60"/>
      <c r="EG56" s="60"/>
      <c r="EH56" s="60"/>
      <c r="EI56" s="60"/>
      <c r="EJ56" s="60"/>
      <c r="EK56" s="60"/>
      <c r="EL56" s="60"/>
      <c r="EM56" s="60"/>
      <c r="EN56" s="60"/>
      <c r="EO56" s="60"/>
      <c r="EP56" s="60"/>
      <c r="EQ56" s="60"/>
      <c r="ER56" s="60"/>
      <c r="ES56" s="60"/>
      <c r="ET56" s="60"/>
      <c r="EU56" s="205"/>
      <c r="EV56" s="7"/>
    </row>
    <row r="57" spans="2:152" ht="15" customHeight="1" thickBot="1" x14ac:dyDescent="0.25">
      <c r="B57" s="257">
        <f>+B54+1</f>
        <v>37</v>
      </c>
      <c r="C57" s="258" t="s">
        <v>292</v>
      </c>
      <c r="D57" s="259"/>
      <c r="E57" s="259" t="s">
        <v>41</v>
      </c>
      <c r="F57" s="260">
        <v>3</v>
      </c>
      <c r="G57" s="261">
        <f>G41+G54</f>
        <v>41.315000000000005</v>
      </c>
      <c r="H57" s="262">
        <f>H41+H54</f>
        <v>14.989000000000001</v>
      </c>
      <c r="I57" s="262">
        <f>I41+I54</f>
        <v>110.69300000000001</v>
      </c>
      <c r="J57" s="263">
        <f>J41+J54</f>
        <v>202.59800000000001</v>
      </c>
      <c r="K57" s="264">
        <f>SUM(G57:J57)</f>
        <v>369.59500000000003</v>
      </c>
      <c r="L57" s="261">
        <f>L41+L54</f>
        <v>45.835999999999999</v>
      </c>
      <c r="M57" s="262">
        <f>M41+M54</f>
        <v>14.850999999999999</v>
      </c>
      <c r="N57" s="262">
        <f>N41+N54</f>
        <v>111.06800000000001</v>
      </c>
      <c r="O57" s="263">
        <f>O41+O54</f>
        <v>249.33899999999997</v>
      </c>
      <c r="P57" s="264">
        <f>SUM(L57:O57)</f>
        <v>421.09399999999994</v>
      </c>
      <c r="Q57" s="261">
        <f>Q41+Q54</f>
        <v>41.672335890725186</v>
      </c>
      <c r="R57" s="262">
        <f>R41+R54</f>
        <v>14.261080397513927</v>
      </c>
      <c r="S57" s="262">
        <f>S41+S54</f>
        <v>101.78507429101364</v>
      </c>
      <c r="T57" s="263">
        <f>T41+T54</f>
        <v>298.43148510842036</v>
      </c>
      <c r="U57" s="264">
        <f>SUM(Q57:T57)</f>
        <v>456.14997568767313</v>
      </c>
      <c r="V57" s="261">
        <f>V41+V54</f>
        <v>48.572000000000003</v>
      </c>
      <c r="W57" s="262">
        <f>W41+W54</f>
        <v>13.213000000000001</v>
      </c>
      <c r="X57" s="262">
        <f>X41+X54</f>
        <v>104.32600000000001</v>
      </c>
      <c r="Y57" s="263">
        <f>Y41+Y54</f>
        <v>185.25799999999998</v>
      </c>
      <c r="Z57" s="264">
        <f>SUM(V57:Y57)</f>
        <v>351.36900000000003</v>
      </c>
      <c r="AA57" s="261">
        <f>AA41+AA54</f>
        <v>43.164000000000001</v>
      </c>
      <c r="AB57" s="262">
        <f>AB41+AB54</f>
        <v>14.888</v>
      </c>
      <c r="AC57" s="262">
        <f>AC41+AC54</f>
        <v>110.318</v>
      </c>
      <c r="AD57" s="263">
        <f>AD41+AD54</f>
        <v>182.34499999999997</v>
      </c>
      <c r="AE57" s="264">
        <f>SUM(AA57:AD57)</f>
        <v>350.71499999999997</v>
      </c>
      <c r="AF57" s="261">
        <f>AF41+AF54</f>
        <v>54.024000000000001</v>
      </c>
      <c r="AG57" s="262">
        <f>AG41+AG54</f>
        <v>14.396000000000001</v>
      </c>
      <c r="AH57" s="262">
        <f>AH41+AH54</f>
        <v>104.887</v>
      </c>
      <c r="AI57" s="263">
        <f>AI41+AI54</f>
        <v>183.11699999999999</v>
      </c>
      <c r="AJ57" s="264">
        <f>SUM(AF57:AI57)</f>
        <v>356.42399999999998</v>
      </c>
      <c r="AK57" s="261">
        <f>AK41+AK54</f>
        <v>47.777000000000001</v>
      </c>
      <c r="AL57" s="262">
        <f>AL41+AL54</f>
        <v>14.858999999999998</v>
      </c>
      <c r="AM57" s="262">
        <f>AM41+AM54</f>
        <v>90.14500000000001</v>
      </c>
      <c r="AN57" s="263">
        <f>AN41+AN54</f>
        <v>186.33499999999998</v>
      </c>
      <c r="AO57" s="264">
        <f>SUM(AK57:AN57)</f>
        <v>339.11599999999999</v>
      </c>
      <c r="AP57" s="261">
        <f>AP41+AP54</f>
        <v>36.340000000000003</v>
      </c>
      <c r="AQ57" s="262">
        <f>AQ41+AQ54</f>
        <v>14.486000000000001</v>
      </c>
      <c r="AR57" s="262">
        <f>AR41+AR54</f>
        <v>75.953000000000003</v>
      </c>
      <c r="AS57" s="263">
        <f>AS41+AS54</f>
        <v>184.11699999999999</v>
      </c>
      <c r="AT57" s="264">
        <f>SUM(AP57:AS57)</f>
        <v>310.89600000000002</v>
      </c>
      <c r="AU57" s="114"/>
      <c r="AV57" s="265" t="s">
        <v>293</v>
      </c>
      <c r="AW57" s="266"/>
      <c r="AX57" s="168"/>
      <c r="AY57" s="43"/>
      <c r="AZ57" s="43"/>
      <c r="BA57" s="6"/>
      <c r="BB57" s="257">
        <f>+BB54+1</f>
        <v>37</v>
      </c>
      <c r="BC57" s="258" t="s">
        <v>294</v>
      </c>
      <c r="BD57" s="259" t="s">
        <v>41</v>
      </c>
      <c r="BE57" s="260">
        <v>3</v>
      </c>
      <c r="BF57" s="267" t="s">
        <v>295</v>
      </c>
      <c r="BG57" s="268" t="s">
        <v>296</v>
      </c>
      <c r="BH57" s="268" t="s">
        <v>297</v>
      </c>
      <c r="BI57" s="269" t="s">
        <v>298</v>
      </c>
      <c r="BJ57" s="270" t="s">
        <v>299</v>
      </c>
      <c r="BL57" s="7"/>
      <c r="DC57" s="7"/>
      <c r="DD57" s="6"/>
      <c r="DE57" s="6"/>
      <c r="DF57" s="7"/>
      <c r="DG57" s="208"/>
      <c r="DH57" s="60"/>
      <c r="DI57" s="60"/>
      <c r="DJ57" s="60"/>
      <c r="DK57" s="60"/>
      <c r="DL57" s="60"/>
      <c r="DM57" s="60"/>
      <c r="DN57" s="60"/>
      <c r="DO57" s="60"/>
      <c r="DP57" s="60"/>
      <c r="DQ57" s="60"/>
      <c r="DR57" s="60"/>
      <c r="DS57" s="60"/>
      <c r="DT57" s="60"/>
      <c r="DU57" s="60"/>
      <c r="DV57" s="60"/>
      <c r="DW57" s="60"/>
      <c r="DX57" s="60"/>
      <c r="DY57" s="60"/>
      <c r="DZ57" s="60"/>
      <c r="EA57" s="60"/>
      <c r="EB57" s="60"/>
      <c r="EC57" s="60"/>
      <c r="ED57" s="60"/>
      <c r="EE57" s="60"/>
      <c r="EF57" s="60"/>
      <c r="EG57" s="60"/>
      <c r="EH57" s="60"/>
      <c r="EI57" s="60"/>
      <c r="EJ57" s="60"/>
      <c r="EK57" s="60"/>
      <c r="EL57" s="60"/>
      <c r="EM57" s="60"/>
      <c r="EN57" s="60"/>
      <c r="EO57" s="60"/>
      <c r="EP57" s="60"/>
      <c r="EQ57" s="60"/>
      <c r="ER57" s="60"/>
      <c r="ES57" s="60"/>
      <c r="ET57" s="60"/>
      <c r="EU57" s="205"/>
      <c r="EV57" s="7"/>
    </row>
    <row r="58" spans="2:152" ht="15" customHeight="1" x14ac:dyDescent="0.2">
      <c r="B58" s="114"/>
      <c r="C58" s="114"/>
      <c r="D58" s="271"/>
      <c r="E58" s="114"/>
      <c r="F58" s="114"/>
      <c r="G58" s="114"/>
      <c r="H58" s="114"/>
      <c r="I58" s="114"/>
      <c r="J58" s="114"/>
      <c r="K58" s="114"/>
      <c r="L58" s="114"/>
      <c r="M58" s="114"/>
      <c r="N58" s="114"/>
      <c r="O58" s="114"/>
      <c r="P58" s="114"/>
      <c r="Q58" s="114"/>
      <c r="R58" s="114"/>
      <c r="S58" s="114"/>
      <c r="T58" s="114"/>
      <c r="U58" s="114"/>
      <c r="V58" s="114"/>
      <c r="W58" s="114"/>
      <c r="X58" s="114"/>
      <c r="Y58" s="114"/>
      <c r="Z58" s="114"/>
      <c r="AA58" s="114"/>
      <c r="AB58" s="114"/>
      <c r="AC58" s="114"/>
      <c r="AD58" s="114"/>
      <c r="AE58" s="114"/>
      <c r="AF58" s="114"/>
      <c r="AG58" s="114"/>
      <c r="AH58" s="114"/>
      <c r="AI58" s="114"/>
      <c r="AJ58" s="114"/>
      <c r="AK58" s="272"/>
      <c r="AL58" s="273"/>
      <c r="AM58" s="114"/>
      <c r="AN58" s="114"/>
      <c r="AO58" s="114"/>
      <c r="AP58" s="114"/>
      <c r="AQ58" s="114"/>
      <c r="AR58" s="114"/>
      <c r="AS58" s="114"/>
      <c r="AT58" s="114"/>
      <c r="AU58" s="114"/>
      <c r="AV58" s="274"/>
      <c r="AW58" s="275"/>
      <c r="AX58" s="275"/>
      <c r="AY58" s="275"/>
      <c r="AZ58" s="275"/>
      <c r="BA58" s="6"/>
      <c r="DG58" s="208"/>
      <c r="DH58" s="60"/>
      <c r="DI58" s="60"/>
      <c r="DJ58" s="60"/>
      <c r="DK58" s="60"/>
      <c r="DL58" s="60"/>
      <c r="DM58" s="60"/>
      <c r="DN58" s="60"/>
      <c r="DO58" s="60"/>
      <c r="DP58" s="60"/>
      <c r="DQ58" s="60"/>
      <c r="DR58" s="60"/>
      <c r="DS58" s="60"/>
      <c r="DT58" s="60"/>
      <c r="DU58" s="60"/>
      <c r="DV58" s="60"/>
      <c r="DW58" s="60"/>
      <c r="DX58" s="60"/>
      <c r="DY58" s="60"/>
      <c r="DZ58" s="60"/>
      <c r="EA58" s="60"/>
      <c r="EB58" s="60"/>
      <c r="EC58" s="60"/>
      <c r="ED58" s="60"/>
      <c r="EE58" s="60"/>
      <c r="EF58" s="60"/>
      <c r="EG58" s="60"/>
      <c r="EH58" s="60"/>
      <c r="EI58" s="60"/>
      <c r="EJ58" s="60"/>
      <c r="EK58" s="60"/>
      <c r="EL58" s="60"/>
      <c r="EM58" s="60"/>
      <c r="EN58" s="60"/>
      <c r="EO58" s="60"/>
      <c r="EP58" s="60"/>
      <c r="EQ58" s="60"/>
      <c r="ER58" s="60"/>
      <c r="ES58" s="60"/>
      <c r="ET58" s="60"/>
      <c r="EU58" s="205"/>
    </row>
    <row r="59" spans="2:152" ht="15" customHeight="1" x14ac:dyDescent="0.2">
      <c r="B59" s="277" t="s">
        <v>300</v>
      </c>
      <c r="C59" s="278"/>
      <c r="D59" s="279"/>
      <c r="E59" s="279"/>
      <c r="F59" s="279"/>
      <c r="G59" s="35"/>
      <c r="H59" s="280"/>
      <c r="I59" s="280"/>
      <c r="J59" s="280"/>
      <c r="K59" s="280"/>
      <c r="L59" s="280"/>
      <c r="M59" s="280"/>
      <c r="N59" s="280"/>
      <c r="O59" s="280"/>
      <c r="P59" s="280"/>
      <c r="Q59" s="280"/>
      <c r="R59" s="114"/>
      <c r="S59" s="114"/>
      <c r="T59" s="114"/>
      <c r="U59" s="114"/>
      <c r="V59" s="114"/>
      <c r="W59" s="114"/>
      <c r="X59" s="114"/>
      <c r="Y59" s="114"/>
      <c r="Z59" s="114"/>
      <c r="AA59" s="114"/>
      <c r="AB59" s="114"/>
      <c r="AC59" s="114"/>
      <c r="AD59" s="114"/>
      <c r="AE59" s="114"/>
      <c r="AF59" s="114"/>
      <c r="AG59" s="114"/>
      <c r="AH59" s="114"/>
      <c r="AI59" s="114"/>
      <c r="AJ59" s="114"/>
      <c r="AK59" s="281"/>
      <c r="AL59" s="14"/>
      <c r="AM59" s="114"/>
      <c r="AN59" s="114"/>
      <c r="AO59" s="114"/>
      <c r="AP59" s="114"/>
      <c r="AQ59" s="114"/>
      <c r="AR59" s="114"/>
      <c r="AS59" s="114"/>
      <c r="AT59" s="114"/>
      <c r="AU59" s="114"/>
      <c r="AV59" s="274"/>
      <c r="AW59" s="275"/>
      <c r="AX59" s="275"/>
      <c r="AY59" s="275"/>
      <c r="AZ59" s="275"/>
      <c r="BA59" s="6"/>
    </row>
    <row r="60" spans="2:152" ht="15" customHeight="1" x14ac:dyDescent="0.2">
      <c r="B60" s="282"/>
      <c r="C60" s="283" t="s">
        <v>301</v>
      </c>
      <c r="D60" s="279"/>
      <c r="E60" s="279"/>
      <c r="F60" s="279"/>
      <c r="G60" s="35"/>
      <c r="H60" s="280"/>
      <c r="I60" s="280"/>
      <c r="J60" s="280"/>
      <c r="K60" s="280"/>
      <c r="L60" s="280"/>
      <c r="M60" s="280"/>
      <c r="N60" s="280"/>
      <c r="O60" s="280"/>
      <c r="P60" s="280"/>
      <c r="Q60" s="280"/>
      <c r="R60" s="114"/>
      <c r="S60" s="114"/>
      <c r="T60" s="114"/>
      <c r="U60" s="114"/>
      <c r="V60" s="114"/>
      <c r="W60" s="114"/>
      <c r="X60" s="114"/>
      <c r="Y60" s="114"/>
      <c r="Z60" s="114"/>
      <c r="AA60" s="114"/>
      <c r="AB60" s="114"/>
      <c r="AC60" s="114"/>
      <c r="AD60" s="114"/>
      <c r="AE60" s="114"/>
      <c r="AF60" s="114"/>
      <c r="AG60" s="114"/>
      <c r="AH60" s="114"/>
      <c r="AI60" s="114"/>
      <c r="AJ60" s="114"/>
      <c r="AK60" s="281"/>
      <c r="AL60" s="14"/>
      <c r="AM60" s="114"/>
      <c r="AN60" s="114"/>
      <c r="AO60" s="114"/>
      <c r="AP60" s="114"/>
      <c r="AQ60" s="114"/>
      <c r="AR60" s="114"/>
      <c r="AS60" s="114"/>
      <c r="AT60" s="114"/>
      <c r="AU60" s="114"/>
      <c r="AV60" s="274"/>
      <c r="AW60" s="275"/>
      <c r="AX60" s="275"/>
      <c r="AY60" s="275"/>
      <c r="AZ60" s="275"/>
      <c r="BA60" s="6"/>
    </row>
    <row r="61" spans="2:152" ht="15" customHeight="1" x14ac:dyDescent="0.2">
      <c r="B61" s="284"/>
      <c r="C61" s="283" t="s">
        <v>302</v>
      </c>
      <c r="D61" s="279"/>
      <c r="E61" s="279"/>
      <c r="F61" s="279"/>
      <c r="G61" s="35"/>
      <c r="H61" s="280"/>
      <c r="I61" s="280"/>
      <c r="J61" s="280"/>
      <c r="K61" s="280"/>
      <c r="L61" s="280"/>
      <c r="M61" s="280"/>
      <c r="N61" s="280"/>
      <c r="O61" s="280"/>
      <c r="P61" s="280"/>
      <c r="Q61" s="280"/>
      <c r="R61" s="114"/>
      <c r="S61" s="114"/>
      <c r="T61" s="114"/>
      <c r="U61" s="114"/>
      <c r="V61" s="114"/>
      <c r="W61" s="114"/>
      <c r="X61" s="114"/>
      <c r="Y61" s="114"/>
      <c r="Z61" s="114"/>
      <c r="AA61" s="114"/>
      <c r="AB61" s="114"/>
      <c r="AC61" s="114"/>
      <c r="AD61" s="114"/>
      <c r="AE61" s="114"/>
      <c r="AF61" s="114"/>
      <c r="AG61" s="114"/>
      <c r="AH61" s="114"/>
      <c r="AI61" s="114"/>
      <c r="AJ61" s="114"/>
      <c r="AK61" s="281"/>
      <c r="AL61" s="14"/>
      <c r="AM61" s="114"/>
      <c r="AN61" s="114"/>
      <c r="AO61" s="114"/>
      <c r="AP61" s="114"/>
      <c r="AQ61" s="114"/>
      <c r="AR61" s="114"/>
      <c r="AS61" s="114"/>
      <c r="AT61" s="114"/>
      <c r="AU61" s="114"/>
      <c r="AV61" s="274"/>
      <c r="AW61" s="275"/>
      <c r="AX61" s="275"/>
      <c r="AY61" s="275"/>
      <c r="AZ61" s="275"/>
      <c r="BA61" s="6"/>
    </row>
    <row r="62" spans="2:152" ht="15" customHeight="1" x14ac:dyDescent="0.2">
      <c r="B62" s="285"/>
      <c r="C62" s="283" t="s">
        <v>303</v>
      </c>
      <c r="D62" s="279"/>
      <c r="E62" s="279"/>
      <c r="F62" s="279"/>
      <c r="G62" s="35"/>
      <c r="H62" s="280"/>
      <c r="I62" s="280"/>
      <c r="J62" s="280"/>
      <c r="K62" s="280"/>
      <c r="L62" s="280"/>
      <c r="M62" s="280"/>
      <c r="N62" s="280"/>
      <c r="O62" s="280"/>
      <c r="P62" s="280"/>
      <c r="Q62" s="280"/>
      <c r="R62" s="114"/>
      <c r="S62" s="114"/>
      <c r="T62" s="114"/>
      <c r="U62" s="114"/>
      <c r="V62" s="114"/>
      <c r="W62" s="114"/>
      <c r="X62" s="114"/>
      <c r="Y62" s="114"/>
      <c r="Z62" s="114"/>
      <c r="AA62" s="114"/>
      <c r="AB62" s="114"/>
      <c r="AC62" s="114"/>
      <c r="AD62" s="114"/>
      <c r="AE62" s="114"/>
      <c r="AF62" s="114"/>
      <c r="AG62" s="114"/>
      <c r="AH62" s="114"/>
      <c r="AI62" s="114"/>
      <c r="AJ62" s="114"/>
      <c r="AK62" s="281"/>
      <c r="AL62" s="14"/>
      <c r="AM62" s="114"/>
      <c r="AN62" s="114"/>
      <c r="AO62" s="114"/>
      <c r="AP62" s="114"/>
      <c r="AQ62" s="114"/>
      <c r="AR62" s="114"/>
      <c r="AS62" s="114"/>
      <c r="AT62" s="114"/>
      <c r="AU62" s="114"/>
      <c r="AV62" s="274"/>
      <c r="AW62" s="275"/>
      <c r="AX62" s="275"/>
      <c r="AY62" s="275"/>
      <c r="AZ62" s="275"/>
      <c r="BA62" s="6"/>
    </row>
    <row r="63" spans="2:152" ht="15" customHeight="1" x14ac:dyDescent="0.2">
      <c r="B63" s="286"/>
      <c r="C63" s="283" t="s">
        <v>304</v>
      </c>
      <c r="D63" s="279"/>
      <c r="E63" s="279"/>
      <c r="F63" s="279"/>
      <c r="G63" s="35"/>
      <c r="H63" s="280"/>
      <c r="I63" s="280"/>
      <c r="J63" s="280"/>
      <c r="K63" s="280"/>
      <c r="L63" s="280"/>
      <c r="M63" s="280"/>
      <c r="N63" s="280"/>
      <c r="O63" s="280"/>
      <c r="P63" s="280"/>
      <c r="Q63" s="280"/>
      <c r="R63" s="114"/>
      <c r="S63" s="114"/>
      <c r="T63" s="114"/>
      <c r="U63" s="114"/>
      <c r="V63" s="114"/>
      <c r="W63" s="114"/>
      <c r="X63" s="114"/>
      <c r="Y63" s="114"/>
      <c r="Z63" s="114"/>
      <c r="AA63" s="114"/>
      <c r="AB63" s="114"/>
      <c r="AC63" s="114"/>
      <c r="AD63" s="114"/>
      <c r="AE63" s="114"/>
      <c r="AF63" s="114"/>
      <c r="AG63" s="114"/>
      <c r="AH63" s="114"/>
      <c r="AI63" s="114"/>
      <c r="AJ63" s="114"/>
      <c r="AK63" s="281"/>
      <c r="AL63" s="14"/>
      <c r="AM63" s="114"/>
      <c r="AN63" s="114"/>
      <c r="AO63" s="114"/>
      <c r="AP63" s="114"/>
      <c r="AQ63" s="114"/>
      <c r="AR63" s="114"/>
      <c r="AS63" s="114"/>
      <c r="AT63" s="114"/>
      <c r="AU63" s="114"/>
      <c r="AV63" s="274"/>
      <c r="AW63" s="275"/>
      <c r="AX63" s="275"/>
      <c r="AY63" s="275"/>
      <c r="AZ63" s="275"/>
      <c r="BA63" s="6"/>
    </row>
    <row r="64" spans="2:152" ht="15" customHeight="1" thickBot="1" x14ac:dyDescent="0.25">
      <c r="B64" s="287"/>
      <c r="C64" s="283"/>
      <c r="D64" s="279"/>
      <c r="E64" s="279"/>
      <c r="F64" s="279"/>
      <c r="G64" s="35"/>
      <c r="H64" s="280"/>
      <c r="I64" s="280"/>
      <c r="J64" s="280"/>
      <c r="K64" s="280"/>
      <c r="L64" s="280"/>
      <c r="M64" s="280"/>
      <c r="N64" s="280"/>
      <c r="O64" s="280"/>
      <c r="P64" s="280"/>
      <c r="Q64" s="280"/>
      <c r="R64" s="114"/>
      <c r="S64" s="114"/>
      <c r="T64" s="114"/>
      <c r="U64" s="114"/>
      <c r="V64" s="114"/>
      <c r="W64" s="114"/>
      <c r="X64" s="114"/>
      <c r="Y64" s="114"/>
      <c r="Z64" s="114"/>
      <c r="AA64" s="114"/>
      <c r="AB64" s="114"/>
      <c r="AC64" s="114"/>
      <c r="AD64" s="114"/>
      <c r="AE64" s="114"/>
      <c r="AF64" s="114"/>
      <c r="AG64" s="114"/>
      <c r="AH64" s="114"/>
      <c r="AI64" s="114"/>
      <c r="AJ64" s="114"/>
      <c r="AK64" s="281"/>
      <c r="AL64" s="14"/>
      <c r="AM64" s="114"/>
      <c r="AN64" s="114"/>
      <c r="AO64" s="114"/>
      <c r="AP64" s="114"/>
      <c r="AQ64" s="114"/>
      <c r="AR64" s="114"/>
      <c r="AS64" s="114"/>
      <c r="AT64" s="114"/>
      <c r="AU64" s="114"/>
      <c r="AV64" s="274"/>
      <c r="AW64" s="275"/>
      <c r="AX64" s="275"/>
      <c r="AY64" s="275"/>
      <c r="AZ64" s="275"/>
      <c r="BA64" s="6"/>
      <c r="BN64" s="8"/>
      <c r="BO64" s="8"/>
      <c r="BP64" s="8"/>
      <c r="BQ64" s="8"/>
      <c r="BR64" s="8"/>
      <c r="BS64" s="8"/>
      <c r="BT64" s="8"/>
      <c r="BU64" s="8"/>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c r="CZ64" s="8"/>
      <c r="DA64" s="8"/>
      <c r="DB64" s="8"/>
      <c r="DG64" s="8"/>
      <c r="DH64" s="8"/>
      <c r="DI64" s="8"/>
      <c r="DJ64" s="8"/>
      <c r="DK64" s="8"/>
      <c r="DL64" s="8"/>
      <c r="DM64" s="8"/>
      <c r="DN64" s="8"/>
      <c r="DO64" s="8"/>
      <c r="DP64" s="8"/>
      <c r="DQ64" s="8"/>
      <c r="DR64" s="8"/>
      <c r="DS64" s="8"/>
      <c r="DT64" s="8"/>
      <c r="DU64" s="8"/>
      <c r="DV64" s="8"/>
      <c r="DW64" s="8"/>
      <c r="DX64" s="8"/>
      <c r="DY64" s="8"/>
      <c r="DZ64" s="8"/>
      <c r="EA64" s="8"/>
      <c r="EB64" s="8"/>
      <c r="EC64" s="8"/>
      <c r="ED64" s="8"/>
      <c r="EE64" s="8"/>
      <c r="EF64" s="8"/>
      <c r="EG64" s="8"/>
      <c r="EH64" s="8"/>
      <c r="EI64" s="8"/>
      <c r="EJ64" s="8"/>
      <c r="EK64" s="8"/>
      <c r="EL64" s="8"/>
      <c r="EM64" s="8"/>
      <c r="EN64" s="8"/>
      <c r="EO64" s="8"/>
      <c r="EP64" s="8"/>
      <c r="EQ64" s="8"/>
      <c r="ER64" s="8"/>
      <c r="ES64" s="8"/>
      <c r="ET64" s="8"/>
      <c r="EU64" s="8"/>
    </row>
    <row r="65" spans="2:151" ht="15" customHeight="1" thickBot="1" x14ac:dyDescent="0.25">
      <c r="B65" s="3494" t="s">
        <v>305</v>
      </c>
      <c r="C65" s="3495"/>
      <c r="D65" s="3495"/>
      <c r="E65" s="3495"/>
      <c r="F65" s="3495"/>
      <c r="G65" s="3495"/>
      <c r="H65" s="3495"/>
      <c r="I65" s="3495"/>
      <c r="J65" s="3495"/>
      <c r="K65" s="3495"/>
      <c r="L65" s="3495"/>
      <c r="M65" s="3495"/>
      <c r="N65" s="3495"/>
      <c r="O65" s="3495"/>
      <c r="P65" s="3495"/>
      <c r="Q65" s="3495"/>
      <c r="R65" s="3495"/>
      <c r="S65" s="3495"/>
      <c r="T65" s="3495"/>
      <c r="U65" s="3496"/>
      <c r="V65" s="114"/>
      <c r="W65" s="114"/>
      <c r="X65" s="114"/>
      <c r="Y65" s="114"/>
      <c r="Z65" s="114"/>
      <c r="AA65" s="114"/>
      <c r="AB65" s="114"/>
      <c r="AC65" s="114"/>
      <c r="AD65" s="114"/>
      <c r="AE65" s="114"/>
      <c r="AF65" s="114"/>
      <c r="AG65" s="114"/>
      <c r="AH65" s="114"/>
      <c r="AI65" s="114"/>
      <c r="AJ65" s="114"/>
      <c r="AK65" s="281"/>
      <c r="AL65" s="14"/>
      <c r="AM65" s="114"/>
      <c r="AN65" s="114"/>
      <c r="AO65" s="114"/>
      <c r="AP65" s="114"/>
      <c r="AQ65" s="114"/>
      <c r="AR65" s="114"/>
      <c r="AS65" s="114"/>
      <c r="AT65" s="114"/>
      <c r="AU65" s="114"/>
      <c r="AV65" s="274"/>
      <c r="AW65" s="275"/>
      <c r="AX65" s="275"/>
      <c r="AY65" s="275"/>
      <c r="AZ65" s="275"/>
      <c r="BA65" s="6"/>
      <c r="BN65" s="8"/>
      <c r="BO65" s="8"/>
      <c r="BP65" s="8"/>
      <c r="BQ65" s="8"/>
      <c r="BR65" s="8"/>
      <c r="BS65" s="8"/>
      <c r="BT65" s="8"/>
      <c r="BU65" s="8"/>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c r="CZ65" s="8"/>
      <c r="DA65" s="8"/>
      <c r="DB65" s="8"/>
      <c r="DG65" s="8"/>
      <c r="DH65" s="8"/>
      <c r="DI65" s="8"/>
      <c r="DJ65" s="8"/>
      <c r="DK65" s="8"/>
      <c r="DL65" s="8"/>
      <c r="DM65" s="8"/>
      <c r="DN65" s="8"/>
      <c r="DO65" s="8"/>
      <c r="DP65" s="8"/>
      <c r="DQ65" s="8"/>
      <c r="DR65" s="8"/>
      <c r="DS65" s="8"/>
      <c r="DT65" s="8"/>
      <c r="DU65" s="8"/>
      <c r="DV65" s="8"/>
      <c r="DW65" s="8"/>
      <c r="DX65" s="8"/>
      <c r="DY65" s="8"/>
      <c r="DZ65" s="8"/>
      <c r="EA65" s="8"/>
      <c r="EB65" s="8"/>
      <c r="EC65" s="8"/>
      <c r="ED65" s="8"/>
      <c r="EE65" s="8"/>
      <c r="EF65" s="8"/>
      <c r="EG65" s="8"/>
      <c r="EH65" s="8"/>
      <c r="EI65" s="8"/>
      <c r="EJ65" s="8"/>
      <c r="EK65" s="8"/>
      <c r="EL65" s="8"/>
      <c r="EM65" s="8"/>
      <c r="EN65" s="8"/>
      <c r="EO65" s="8"/>
      <c r="EP65" s="8"/>
      <c r="EQ65" s="8"/>
      <c r="ER65" s="8"/>
      <c r="ES65" s="8"/>
      <c r="ET65" s="8"/>
      <c r="EU65" s="8"/>
    </row>
    <row r="66" spans="2:151" ht="15" customHeight="1" thickBot="1" x14ac:dyDescent="0.3">
      <c r="B66" s="288"/>
      <c r="C66" s="289"/>
      <c r="D66" s="290"/>
      <c r="E66" s="291"/>
      <c r="F66" s="291"/>
      <c r="G66" s="291"/>
      <c r="H66" s="291"/>
      <c r="I66" s="291"/>
      <c r="J66" s="291"/>
      <c r="K66" s="291"/>
      <c r="L66" s="291"/>
      <c r="M66" s="291"/>
      <c r="N66" s="291"/>
      <c r="O66" s="291"/>
      <c r="P66" s="291"/>
      <c r="Q66" s="291"/>
      <c r="R66" s="291"/>
      <c r="S66" s="291"/>
      <c r="T66" s="291"/>
      <c r="U66" s="291"/>
      <c r="V66" s="291"/>
      <c r="W66" s="291"/>
      <c r="X66" s="291"/>
      <c r="Y66" s="291"/>
      <c r="Z66" s="291"/>
      <c r="AA66" s="291"/>
      <c r="AB66" s="291"/>
      <c r="AC66" s="291"/>
      <c r="AD66" s="291"/>
      <c r="AE66" s="291"/>
      <c r="AF66" s="291"/>
      <c r="AG66" s="291"/>
      <c r="AH66" s="291"/>
      <c r="AI66" s="291"/>
      <c r="AJ66" s="291"/>
      <c r="AK66" s="281"/>
      <c r="AL66" s="14"/>
      <c r="AM66" s="14"/>
      <c r="AN66" s="14"/>
      <c r="AO66" s="14"/>
      <c r="AP66" s="14"/>
      <c r="AQ66" s="14"/>
      <c r="AR66" s="14"/>
      <c r="AS66" s="14"/>
      <c r="AT66" s="14"/>
      <c r="AU66" s="14"/>
      <c r="AV66" s="118"/>
      <c r="AW66" s="275"/>
      <c r="AX66" s="275"/>
      <c r="AY66" s="275"/>
      <c r="AZ66" s="275"/>
      <c r="BA66" s="6"/>
      <c r="BN66" s="8"/>
      <c r="BO66" s="8"/>
      <c r="BP66" s="8"/>
      <c r="BQ66" s="8"/>
      <c r="BR66" s="8"/>
      <c r="BS66" s="8"/>
      <c r="BT66" s="8"/>
      <c r="BU66" s="8"/>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c r="CZ66" s="8"/>
      <c r="DA66" s="8"/>
      <c r="DB66" s="8"/>
      <c r="DG66" s="8"/>
      <c r="DH66" s="8"/>
      <c r="DI66" s="8"/>
      <c r="DJ66" s="8"/>
      <c r="DK66" s="8"/>
      <c r="DL66" s="8"/>
      <c r="DM66" s="8"/>
      <c r="DN66" s="8"/>
      <c r="DO66" s="8"/>
      <c r="DP66" s="8"/>
      <c r="DQ66" s="8"/>
      <c r="DR66" s="8"/>
      <c r="DS66" s="8"/>
      <c r="DT66" s="8"/>
      <c r="DU66" s="8"/>
      <c r="DV66" s="8"/>
      <c r="DW66" s="8"/>
      <c r="DX66" s="8"/>
      <c r="DY66" s="8"/>
      <c r="DZ66" s="8"/>
      <c r="EA66" s="8"/>
      <c r="EB66" s="8"/>
      <c r="EC66" s="8"/>
      <c r="ED66" s="8"/>
      <c r="EE66" s="8"/>
      <c r="EF66" s="8"/>
      <c r="EG66" s="8"/>
      <c r="EH66" s="8"/>
      <c r="EI66" s="8"/>
      <c r="EJ66" s="8"/>
      <c r="EK66" s="8"/>
      <c r="EL66" s="8"/>
      <c r="EM66" s="8"/>
      <c r="EN66" s="8"/>
      <c r="EO66" s="8"/>
      <c r="EP66" s="8"/>
      <c r="EQ66" s="8"/>
      <c r="ER66" s="8"/>
      <c r="ES66" s="8"/>
      <c r="ET66" s="8"/>
      <c r="EU66" s="8"/>
    </row>
    <row r="67" spans="2:151" ht="60" customHeight="1" thickBot="1" x14ac:dyDescent="0.3">
      <c r="B67" s="3480" t="s">
        <v>306</v>
      </c>
      <c r="C67" s="3481"/>
      <c r="D67" s="3481"/>
      <c r="E67" s="3481"/>
      <c r="F67" s="3481"/>
      <c r="G67" s="3481"/>
      <c r="H67" s="3481"/>
      <c r="I67" s="3481"/>
      <c r="J67" s="3481"/>
      <c r="K67" s="3481"/>
      <c r="L67" s="3481"/>
      <c r="M67" s="3481"/>
      <c r="N67" s="3481"/>
      <c r="O67" s="3481"/>
      <c r="P67" s="3481"/>
      <c r="Q67" s="3481"/>
      <c r="R67" s="3481"/>
      <c r="S67" s="3481"/>
      <c r="T67" s="3481"/>
      <c r="U67" s="3482"/>
      <c r="V67" s="291"/>
      <c r="W67" s="291"/>
      <c r="X67" s="291"/>
      <c r="Y67" s="291"/>
      <c r="Z67" s="291"/>
      <c r="AA67" s="291"/>
      <c r="AB67" s="291"/>
      <c r="AC67" s="291"/>
      <c r="AD67" s="291"/>
      <c r="AE67" s="291"/>
      <c r="AF67" s="291"/>
      <c r="AG67" s="291"/>
      <c r="AH67" s="291"/>
      <c r="AI67" s="291"/>
      <c r="AJ67" s="291"/>
      <c r="AK67" s="281"/>
      <c r="AL67" s="14"/>
      <c r="AM67" s="14"/>
      <c r="AN67" s="14"/>
      <c r="AO67" s="14"/>
      <c r="AP67" s="14"/>
      <c r="AQ67" s="14"/>
      <c r="AR67" s="14"/>
      <c r="AS67" s="14"/>
      <c r="AT67" s="14"/>
      <c r="AU67" s="14"/>
      <c r="AV67" s="118"/>
      <c r="AW67" s="275"/>
      <c r="AX67" s="275"/>
      <c r="AY67" s="275"/>
      <c r="AZ67" s="275"/>
      <c r="BA67" s="6"/>
      <c r="BN67" s="8"/>
      <c r="BO67" s="8"/>
      <c r="BP67" s="8"/>
      <c r="BQ67" s="8"/>
      <c r="BR67" s="8"/>
      <c r="BS67" s="8"/>
      <c r="BT67" s="8"/>
      <c r="BU67" s="8"/>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c r="CZ67" s="8"/>
      <c r="DA67" s="8"/>
      <c r="DB67" s="8"/>
      <c r="DG67" s="8"/>
      <c r="DH67" s="8"/>
      <c r="DI67" s="8"/>
      <c r="DJ67" s="8"/>
      <c r="DK67" s="8"/>
      <c r="DL67" s="8"/>
      <c r="DM67" s="8"/>
      <c r="DN67" s="8"/>
      <c r="DO67" s="8"/>
      <c r="DP67" s="8"/>
      <c r="DQ67" s="8"/>
      <c r="DR67" s="8"/>
      <c r="DS67" s="8"/>
      <c r="DT67" s="8"/>
      <c r="DU67" s="8"/>
      <c r="DV67" s="8"/>
      <c r="DW67" s="8"/>
      <c r="DX67" s="8"/>
      <c r="DY67" s="8"/>
      <c r="DZ67" s="8"/>
      <c r="EA67" s="8"/>
      <c r="EB67" s="8"/>
      <c r="EC67" s="8"/>
      <c r="ED67" s="8"/>
      <c r="EE67" s="8"/>
      <c r="EF67" s="8"/>
      <c r="EG67" s="8"/>
      <c r="EH67" s="8"/>
      <c r="EI67" s="8"/>
      <c r="EJ67" s="8"/>
      <c r="EK67" s="8"/>
      <c r="EL67" s="8"/>
      <c r="EM67" s="8"/>
      <c r="EN67" s="8"/>
      <c r="EO67" s="8"/>
      <c r="EP67" s="8"/>
      <c r="EQ67" s="8"/>
      <c r="ER67" s="8"/>
      <c r="ES67" s="8"/>
      <c r="ET67" s="8"/>
      <c r="EU67" s="8"/>
    </row>
    <row r="68" spans="2:151" ht="15" customHeight="1" thickBot="1" x14ac:dyDescent="0.3">
      <c r="B68" s="288"/>
      <c r="C68" s="289"/>
      <c r="D68" s="290"/>
      <c r="E68" s="291"/>
      <c r="F68" s="291"/>
      <c r="G68" s="291"/>
      <c r="H68" s="291"/>
      <c r="I68" s="291"/>
      <c r="J68" s="291"/>
      <c r="K68" s="291"/>
      <c r="L68" s="291"/>
      <c r="M68" s="291"/>
      <c r="N68" s="291"/>
      <c r="O68" s="291"/>
      <c r="P68" s="291"/>
      <c r="Q68" s="291"/>
      <c r="R68" s="291"/>
      <c r="S68" s="291"/>
      <c r="T68" s="291"/>
      <c r="U68" s="291"/>
      <c r="V68" s="291"/>
      <c r="W68" s="291"/>
      <c r="X68" s="291"/>
      <c r="Y68" s="291"/>
      <c r="Z68" s="291"/>
      <c r="AA68" s="291"/>
      <c r="AB68" s="291"/>
      <c r="AC68" s="291"/>
      <c r="AD68" s="291"/>
      <c r="AE68" s="291"/>
      <c r="AF68" s="291"/>
      <c r="AG68" s="291"/>
      <c r="AH68" s="291"/>
      <c r="AI68" s="291"/>
      <c r="AJ68" s="291"/>
      <c r="AK68" s="281"/>
      <c r="AL68" s="14"/>
      <c r="AM68" s="14"/>
      <c r="AN68" s="14"/>
      <c r="AO68" s="14"/>
      <c r="AP68" s="14"/>
      <c r="AQ68" s="14"/>
      <c r="AR68" s="14"/>
      <c r="AS68" s="14"/>
      <c r="AT68" s="14"/>
      <c r="AU68" s="14"/>
      <c r="AV68" s="118"/>
      <c r="AW68" s="275"/>
      <c r="AX68" s="275"/>
      <c r="AY68" s="275"/>
      <c r="AZ68" s="275"/>
      <c r="BA68" s="6"/>
      <c r="BN68" s="8"/>
      <c r="BO68" s="8"/>
      <c r="BP68" s="8"/>
      <c r="BQ68" s="8"/>
      <c r="BR68" s="8"/>
      <c r="BS68" s="8"/>
      <c r="BT68" s="8"/>
      <c r="BU68" s="8"/>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c r="CZ68" s="8"/>
      <c r="DA68" s="8"/>
      <c r="DB68" s="8"/>
      <c r="DG68" s="8"/>
      <c r="DH68" s="8"/>
      <c r="DI68" s="8"/>
      <c r="DJ68" s="8"/>
      <c r="DK68" s="8"/>
      <c r="DL68" s="8"/>
      <c r="DM68" s="8"/>
      <c r="DN68" s="8"/>
      <c r="DO68" s="8"/>
      <c r="DP68" s="8"/>
      <c r="DQ68" s="8"/>
      <c r="DR68" s="8"/>
      <c r="DS68" s="8"/>
      <c r="DT68" s="8"/>
      <c r="DU68" s="8"/>
      <c r="DV68" s="8"/>
      <c r="DW68" s="8"/>
      <c r="DX68" s="8"/>
      <c r="DY68" s="8"/>
      <c r="DZ68" s="8"/>
      <c r="EA68" s="8"/>
      <c r="EB68" s="8"/>
      <c r="EC68" s="8"/>
      <c r="ED68" s="8"/>
      <c r="EE68" s="8"/>
      <c r="EF68" s="8"/>
      <c r="EG68" s="8"/>
      <c r="EH68" s="8"/>
      <c r="EI68" s="8"/>
      <c r="EJ68" s="8"/>
      <c r="EK68" s="8"/>
      <c r="EL68" s="8"/>
      <c r="EM68" s="8"/>
      <c r="EN68" s="8"/>
      <c r="EO68" s="8"/>
      <c r="EP68" s="8"/>
      <c r="EQ68" s="8"/>
      <c r="ER68" s="8"/>
      <c r="ES68" s="8"/>
      <c r="ET68" s="8"/>
      <c r="EU68" s="8"/>
    </row>
    <row r="69" spans="2:151" ht="15" customHeight="1" x14ac:dyDescent="0.25">
      <c r="B69" s="292" t="s">
        <v>307</v>
      </c>
      <c r="C69" s="3476" t="s">
        <v>308</v>
      </c>
      <c r="D69" s="3476"/>
      <c r="E69" s="3476"/>
      <c r="F69" s="3476"/>
      <c r="G69" s="3476"/>
      <c r="H69" s="3476"/>
      <c r="I69" s="3476"/>
      <c r="J69" s="3476"/>
      <c r="K69" s="3476"/>
      <c r="L69" s="3476"/>
      <c r="M69" s="3476"/>
      <c r="N69" s="3476"/>
      <c r="O69" s="3476"/>
      <c r="P69" s="3476"/>
      <c r="Q69" s="3476"/>
      <c r="R69" s="3476"/>
      <c r="S69" s="3476"/>
      <c r="T69" s="3476"/>
      <c r="U69" s="3477"/>
      <c r="V69" s="293"/>
      <c r="W69" s="293"/>
      <c r="X69" s="293"/>
      <c r="Y69" s="293"/>
      <c r="Z69" s="293"/>
      <c r="AA69" s="293"/>
      <c r="AB69" s="293"/>
      <c r="AC69" s="293"/>
      <c r="AD69" s="293"/>
      <c r="AE69" s="293"/>
      <c r="AF69" s="293"/>
      <c r="AG69" s="293"/>
      <c r="AH69" s="293"/>
      <c r="AI69" s="293"/>
      <c r="AJ69" s="293"/>
      <c r="AK69" s="281"/>
      <c r="AL69" s="14"/>
      <c r="AM69" s="14"/>
      <c r="AN69" s="14"/>
      <c r="AO69" s="14"/>
      <c r="AP69" s="14"/>
      <c r="AQ69" s="14"/>
      <c r="AR69" s="14"/>
      <c r="AS69" s="14"/>
      <c r="AT69" s="14"/>
      <c r="AU69" s="14"/>
      <c r="AV69" s="118"/>
      <c r="AW69" s="275"/>
      <c r="AX69" s="275"/>
      <c r="AY69" s="275"/>
      <c r="AZ69" s="275"/>
      <c r="BA69" s="6"/>
      <c r="BN69" s="8"/>
      <c r="BO69" s="8"/>
      <c r="BP69" s="8"/>
      <c r="BQ69" s="8"/>
      <c r="BR69" s="8"/>
      <c r="BS69" s="8"/>
      <c r="BT69" s="8"/>
      <c r="BU69" s="8"/>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c r="CZ69" s="8"/>
      <c r="DA69" s="8"/>
      <c r="DB69" s="8"/>
      <c r="DG69" s="8"/>
      <c r="DH69" s="8"/>
      <c r="DI69" s="8"/>
      <c r="DJ69" s="8"/>
      <c r="DK69" s="8"/>
      <c r="DL69" s="8"/>
      <c r="DM69" s="8"/>
      <c r="DN69" s="8"/>
      <c r="DO69" s="8"/>
      <c r="DP69" s="8"/>
      <c r="DQ69" s="8"/>
      <c r="DR69" s="8"/>
      <c r="DS69" s="8"/>
      <c r="DT69" s="8"/>
      <c r="DU69" s="8"/>
      <c r="DV69" s="8"/>
      <c r="DW69" s="8"/>
      <c r="DX69" s="8"/>
      <c r="DY69" s="8"/>
      <c r="DZ69" s="8"/>
      <c r="EA69" s="8"/>
      <c r="EB69" s="8"/>
      <c r="EC69" s="8"/>
      <c r="ED69" s="8"/>
      <c r="EE69" s="8"/>
      <c r="EF69" s="8"/>
      <c r="EG69" s="8"/>
      <c r="EH69" s="8"/>
      <c r="EI69" s="8"/>
      <c r="EJ69" s="8"/>
      <c r="EK69" s="8"/>
      <c r="EL69" s="8"/>
      <c r="EM69" s="8"/>
      <c r="EN69" s="8"/>
      <c r="EO69" s="8"/>
      <c r="EP69" s="8"/>
      <c r="EQ69" s="8"/>
      <c r="ER69" s="8"/>
      <c r="ES69" s="8"/>
      <c r="ET69" s="8"/>
      <c r="EU69" s="8"/>
    </row>
    <row r="70" spans="2:151" ht="15" customHeight="1" x14ac:dyDescent="0.25">
      <c r="B70" s="294" t="s">
        <v>309</v>
      </c>
      <c r="C70" s="295" t="str">
        <f>$C$8</f>
        <v>Operating expenditure (excluding Atypical expenditure)</v>
      </c>
      <c r="D70" s="295"/>
      <c r="E70" s="295"/>
      <c r="F70" s="295"/>
      <c r="G70" s="295"/>
      <c r="H70" s="295"/>
      <c r="I70" s="295"/>
      <c r="J70" s="295"/>
      <c r="K70" s="295"/>
      <c r="L70" s="295"/>
      <c r="M70" s="295"/>
      <c r="N70" s="295"/>
      <c r="O70" s="295"/>
      <c r="P70" s="295"/>
      <c r="Q70" s="295"/>
      <c r="R70" s="295"/>
      <c r="S70" s="295"/>
      <c r="T70" s="295"/>
      <c r="U70" s="296"/>
      <c r="V70" s="293"/>
      <c r="W70" s="293"/>
      <c r="X70" s="293"/>
      <c r="Y70" s="293"/>
      <c r="Z70" s="293"/>
      <c r="AA70" s="293"/>
      <c r="AB70" s="293"/>
      <c r="AC70" s="293"/>
      <c r="AD70" s="293"/>
      <c r="AE70" s="293"/>
      <c r="AF70" s="293"/>
      <c r="AG70" s="293"/>
      <c r="AH70" s="293"/>
      <c r="AI70" s="293"/>
      <c r="AJ70" s="293"/>
      <c r="AK70" s="281"/>
      <c r="AL70" s="14"/>
      <c r="AM70" s="14"/>
      <c r="AN70" s="14"/>
      <c r="AO70" s="14"/>
      <c r="AP70" s="14"/>
      <c r="AQ70" s="14"/>
      <c r="AR70" s="14"/>
      <c r="AS70" s="14"/>
      <c r="AT70" s="14"/>
      <c r="AU70" s="14"/>
      <c r="AV70" s="118"/>
      <c r="AW70" s="275"/>
      <c r="AX70" s="275"/>
      <c r="AY70" s="275"/>
      <c r="AZ70" s="275"/>
      <c r="BA70" s="6"/>
      <c r="BN70" s="8"/>
      <c r="BO70" s="8"/>
      <c r="BP70" s="8"/>
      <c r="BQ70" s="8"/>
      <c r="BR70" s="8"/>
      <c r="BS70" s="8"/>
      <c r="BT70" s="8"/>
      <c r="BU70" s="8"/>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c r="CZ70" s="8"/>
      <c r="DA70" s="8"/>
      <c r="DB70" s="8"/>
      <c r="DG70" s="8"/>
      <c r="DH70" s="8"/>
      <c r="DI70" s="8"/>
      <c r="DJ70" s="8"/>
      <c r="DK70" s="8"/>
      <c r="DL70" s="8"/>
      <c r="DM70" s="8"/>
      <c r="DN70" s="8"/>
      <c r="DO70" s="8"/>
      <c r="DP70" s="8"/>
      <c r="DQ70" s="8"/>
      <c r="DR70" s="8"/>
      <c r="DS70" s="8"/>
      <c r="DT70" s="8"/>
      <c r="DU70" s="8"/>
      <c r="DV70" s="8"/>
      <c r="DW70" s="8"/>
      <c r="DX70" s="8"/>
      <c r="DY70" s="8"/>
      <c r="DZ70" s="8"/>
      <c r="EA70" s="8"/>
      <c r="EB70" s="8"/>
      <c r="EC70" s="8"/>
      <c r="ED70" s="8"/>
      <c r="EE70" s="8"/>
      <c r="EF70" s="8"/>
      <c r="EG70" s="8"/>
      <c r="EH70" s="8"/>
      <c r="EI70" s="8"/>
      <c r="EJ70" s="8"/>
      <c r="EK70" s="8"/>
      <c r="EL70" s="8"/>
      <c r="EM70" s="8"/>
      <c r="EN70" s="8"/>
      <c r="EO70" s="8"/>
      <c r="EP70" s="8"/>
      <c r="EQ70" s="8"/>
      <c r="ER70" s="8"/>
      <c r="ES70" s="8"/>
      <c r="ET70" s="8"/>
      <c r="EU70" s="8"/>
    </row>
    <row r="71" spans="2:151" ht="15" customHeight="1" x14ac:dyDescent="0.25">
      <c r="B71" s="297">
        <v>1</v>
      </c>
      <c r="C71" s="3472" t="s">
        <v>310</v>
      </c>
      <c r="D71" s="3472"/>
      <c r="E71" s="3472"/>
      <c r="F71" s="3472"/>
      <c r="G71" s="3472"/>
      <c r="H71" s="3472"/>
      <c r="I71" s="3472"/>
      <c r="J71" s="3472"/>
      <c r="K71" s="3472"/>
      <c r="L71" s="3472"/>
      <c r="M71" s="3472"/>
      <c r="N71" s="3472"/>
      <c r="O71" s="3472"/>
      <c r="P71" s="3472"/>
      <c r="Q71" s="3472"/>
      <c r="R71" s="3472"/>
      <c r="S71" s="3472"/>
      <c r="T71" s="3472"/>
      <c r="U71" s="3473"/>
      <c r="V71" s="298"/>
      <c r="W71" s="298"/>
      <c r="X71" s="298"/>
      <c r="Y71" s="298"/>
      <c r="Z71" s="298"/>
      <c r="AA71" s="298"/>
      <c r="AB71" s="298"/>
      <c r="AC71" s="298"/>
      <c r="AD71" s="298"/>
      <c r="AE71" s="298"/>
      <c r="AF71" s="298"/>
      <c r="AG71" s="298"/>
      <c r="AH71" s="298"/>
      <c r="AI71" s="298"/>
      <c r="AJ71" s="298"/>
      <c r="AK71" s="299"/>
      <c r="AL71" s="300"/>
      <c r="AM71" s="14"/>
      <c r="AN71" s="14"/>
      <c r="AO71" s="14"/>
      <c r="AP71" s="14"/>
      <c r="AQ71" s="14"/>
      <c r="AR71" s="14"/>
      <c r="AS71" s="14"/>
      <c r="AT71" s="14"/>
      <c r="AU71" s="14"/>
      <c r="AV71" s="118"/>
      <c r="AW71" s="275"/>
      <c r="AX71" s="275"/>
      <c r="AY71" s="275"/>
      <c r="AZ71" s="275"/>
      <c r="BA71" s="6"/>
      <c r="BN71" s="8"/>
      <c r="BO71" s="8"/>
      <c r="BP71" s="8"/>
      <c r="BQ71" s="8"/>
      <c r="BR71" s="8"/>
      <c r="BS71" s="8"/>
      <c r="BT71" s="8"/>
      <c r="BU71" s="8"/>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c r="CZ71" s="8"/>
      <c r="DA71" s="8"/>
      <c r="DB71" s="8"/>
      <c r="DG71" s="8"/>
      <c r="DH71" s="8"/>
      <c r="DI71" s="8"/>
      <c r="DJ71" s="8"/>
      <c r="DK71" s="8"/>
      <c r="DL71" s="8"/>
      <c r="DM71" s="8"/>
      <c r="DN71" s="8"/>
      <c r="DO71" s="8"/>
      <c r="DP71" s="8"/>
      <c r="DQ71" s="8"/>
      <c r="DR71" s="8"/>
      <c r="DS71" s="8"/>
      <c r="DT71" s="8"/>
      <c r="DU71" s="8"/>
      <c r="DV71" s="8"/>
      <c r="DW71" s="8"/>
      <c r="DX71" s="8"/>
      <c r="DY71" s="8"/>
      <c r="DZ71" s="8"/>
      <c r="EA71" s="8"/>
      <c r="EB71" s="8"/>
      <c r="EC71" s="8"/>
      <c r="ED71" s="8"/>
      <c r="EE71" s="8"/>
      <c r="EF71" s="8"/>
      <c r="EG71" s="8"/>
      <c r="EH71" s="8"/>
      <c r="EI71" s="8"/>
      <c r="EJ71" s="8"/>
      <c r="EK71" s="8"/>
      <c r="EL71" s="8"/>
      <c r="EM71" s="8"/>
      <c r="EN71" s="8"/>
      <c r="EO71" s="8"/>
      <c r="EP71" s="8"/>
      <c r="EQ71" s="8"/>
      <c r="ER71" s="8"/>
      <c r="ES71" s="8"/>
      <c r="ET71" s="8"/>
      <c r="EU71" s="8"/>
    </row>
    <row r="72" spans="2:151" ht="60.75" customHeight="1" x14ac:dyDescent="0.25">
      <c r="B72" s="297">
        <f>+B71+1</f>
        <v>2</v>
      </c>
      <c r="C72" s="3472" t="s">
        <v>311</v>
      </c>
      <c r="D72" s="3472"/>
      <c r="E72" s="3472"/>
      <c r="F72" s="3472"/>
      <c r="G72" s="3472"/>
      <c r="H72" s="3472"/>
      <c r="I72" s="3472"/>
      <c r="J72" s="3472"/>
      <c r="K72" s="3472"/>
      <c r="L72" s="3472"/>
      <c r="M72" s="3472"/>
      <c r="N72" s="3472"/>
      <c r="O72" s="3472"/>
      <c r="P72" s="3472"/>
      <c r="Q72" s="3472"/>
      <c r="R72" s="3472"/>
      <c r="S72" s="3472"/>
      <c r="T72" s="3472"/>
      <c r="U72" s="3473"/>
      <c r="V72" s="298"/>
      <c r="W72" s="298"/>
      <c r="X72" s="298"/>
      <c r="Y72" s="298"/>
      <c r="Z72" s="298"/>
      <c r="AA72" s="298"/>
      <c r="AB72" s="298"/>
      <c r="AC72" s="298"/>
      <c r="AD72" s="298"/>
      <c r="AE72" s="298"/>
      <c r="AF72" s="298"/>
      <c r="AG72" s="298"/>
      <c r="AH72" s="298"/>
      <c r="AI72" s="298"/>
      <c r="AJ72" s="298"/>
      <c r="AK72" s="299"/>
      <c r="AL72" s="300"/>
      <c r="AM72" s="14"/>
      <c r="AN72" s="14"/>
      <c r="AO72" s="14"/>
      <c r="AP72" s="14"/>
      <c r="AQ72" s="14"/>
      <c r="AR72" s="14"/>
      <c r="AS72" s="14"/>
      <c r="AT72" s="14"/>
      <c r="AU72" s="14"/>
      <c r="AV72" s="118"/>
      <c r="AW72" s="275"/>
      <c r="AX72" s="275"/>
      <c r="AY72" s="275"/>
      <c r="AZ72" s="275"/>
      <c r="BA72" s="6"/>
      <c r="BN72" s="8"/>
      <c r="BO72" s="8"/>
      <c r="BP72" s="8"/>
      <c r="BQ72" s="8"/>
      <c r="BR72" s="8"/>
      <c r="BS72" s="8"/>
      <c r="BT72" s="8"/>
      <c r="BU72" s="8"/>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c r="CZ72" s="8"/>
      <c r="DA72" s="8"/>
      <c r="DB72" s="8"/>
      <c r="DG72" s="8"/>
      <c r="DH72" s="8"/>
      <c r="DI72" s="8"/>
      <c r="DJ72" s="8"/>
      <c r="DK72" s="8"/>
      <c r="DL72" s="8"/>
      <c r="DM72" s="8"/>
      <c r="DN72" s="8"/>
      <c r="DO72" s="8"/>
      <c r="DP72" s="8"/>
      <c r="DQ72" s="8"/>
      <c r="DR72" s="8"/>
      <c r="DS72" s="8"/>
      <c r="DT72" s="8"/>
      <c r="DU72" s="8"/>
      <c r="DV72" s="8"/>
      <c r="DW72" s="8"/>
      <c r="DX72" s="8"/>
      <c r="DY72" s="8"/>
      <c r="DZ72" s="8"/>
      <c r="EA72" s="8"/>
      <c r="EB72" s="8"/>
      <c r="EC72" s="8"/>
      <c r="ED72" s="8"/>
      <c r="EE72" s="8"/>
      <c r="EF72" s="8"/>
      <c r="EG72" s="8"/>
      <c r="EH72" s="8"/>
      <c r="EI72" s="8"/>
      <c r="EJ72" s="8"/>
      <c r="EK72" s="8"/>
      <c r="EL72" s="8"/>
      <c r="EM72" s="8"/>
      <c r="EN72" s="8"/>
      <c r="EO72" s="8"/>
      <c r="EP72" s="8"/>
      <c r="EQ72" s="8"/>
      <c r="ER72" s="8"/>
      <c r="ES72" s="8"/>
      <c r="ET72" s="8"/>
      <c r="EU72" s="8"/>
    </row>
    <row r="73" spans="2:151" ht="43.5" customHeight="1" x14ac:dyDescent="0.25">
      <c r="B73" s="297">
        <f t="shared" ref="B73:B81" si="63">+B72+1</f>
        <v>3</v>
      </c>
      <c r="C73" s="3472" t="s">
        <v>312</v>
      </c>
      <c r="D73" s="3472"/>
      <c r="E73" s="3472"/>
      <c r="F73" s="3472"/>
      <c r="G73" s="3472"/>
      <c r="H73" s="3472"/>
      <c r="I73" s="3472"/>
      <c r="J73" s="3472"/>
      <c r="K73" s="3472"/>
      <c r="L73" s="3472"/>
      <c r="M73" s="3472"/>
      <c r="N73" s="3472"/>
      <c r="O73" s="3472"/>
      <c r="P73" s="3472"/>
      <c r="Q73" s="3472"/>
      <c r="R73" s="3472"/>
      <c r="S73" s="3472"/>
      <c r="T73" s="3472"/>
      <c r="U73" s="3473"/>
      <c r="V73" s="298"/>
      <c r="W73" s="298"/>
      <c r="X73" s="298"/>
      <c r="Y73" s="298"/>
      <c r="Z73" s="298"/>
      <c r="AA73" s="298"/>
      <c r="AB73" s="298"/>
      <c r="AC73" s="298"/>
      <c r="AD73" s="298"/>
      <c r="AE73" s="298"/>
      <c r="AF73" s="298"/>
      <c r="AG73" s="298"/>
      <c r="AH73" s="298"/>
      <c r="AI73" s="298"/>
      <c r="AJ73" s="298"/>
      <c r="AK73" s="299"/>
      <c r="AL73" s="300"/>
      <c r="AM73" s="14"/>
      <c r="AN73" s="14"/>
      <c r="AO73" s="14"/>
      <c r="AP73" s="14"/>
      <c r="AQ73" s="14"/>
      <c r="AR73" s="14"/>
      <c r="AS73" s="14"/>
      <c r="AT73" s="14"/>
      <c r="AU73" s="14"/>
      <c r="AV73" s="118"/>
      <c r="AW73" s="275"/>
      <c r="AX73" s="275"/>
      <c r="AY73" s="275"/>
      <c r="AZ73" s="275"/>
      <c r="BA73" s="6"/>
      <c r="BN73" s="8"/>
      <c r="BO73" s="8"/>
      <c r="BP73" s="8"/>
      <c r="BQ73" s="8"/>
      <c r="BR73" s="8"/>
      <c r="BS73" s="8"/>
      <c r="BT73" s="8"/>
      <c r="BU73" s="8"/>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c r="CZ73" s="8"/>
      <c r="DA73" s="8"/>
      <c r="DB73" s="8"/>
      <c r="DG73" s="8"/>
      <c r="DH73" s="8"/>
      <c r="DI73" s="8"/>
      <c r="DJ73" s="8"/>
      <c r="DK73" s="8"/>
      <c r="DL73" s="8"/>
      <c r="DM73" s="8"/>
      <c r="DN73" s="8"/>
      <c r="DO73" s="8"/>
      <c r="DP73" s="8"/>
      <c r="DQ73" s="8"/>
      <c r="DR73" s="8"/>
      <c r="DS73" s="8"/>
      <c r="DT73" s="8"/>
      <c r="DU73" s="8"/>
      <c r="DV73" s="8"/>
      <c r="DW73" s="8"/>
      <c r="DX73" s="8"/>
      <c r="DY73" s="8"/>
      <c r="DZ73" s="8"/>
      <c r="EA73" s="8"/>
      <c r="EB73" s="8"/>
      <c r="EC73" s="8"/>
      <c r="ED73" s="8"/>
      <c r="EE73" s="8"/>
      <c r="EF73" s="8"/>
      <c r="EG73" s="8"/>
      <c r="EH73" s="8"/>
      <c r="EI73" s="8"/>
      <c r="EJ73" s="8"/>
      <c r="EK73" s="8"/>
      <c r="EL73" s="8"/>
      <c r="EM73" s="8"/>
      <c r="EN73" s="8"/>
      <c r="EO73" s="8"/>
      <c r="EP73" s="8"/>
      <c r="EQ73" s="8"/>
      <c r="ER73" s="8"/>
      <c r="ES73" s="8"/>
      <c r="ET73" s="8"/>
      <c r="EU73" s="8"/>
    </row>
    <row r="74" spans="2:151" ht="15" customHeight="1" x14ac:dyDescent="0.25">
      <c r="B74" s="297">
        <f t="shared" si="63"/>
        <v>4</v>
      </c>
      <c r="C74" s="3472" t="s">
        <v>313</v>
      </c>
      <c r="D74" s="3472"/>
      <c r="E74" s="3472"/>
      <c r="F74" s="3472"/>
      <c r="G74" s="3472"/>
      <c r="H74" s="3472"/>
      <c r="I74" s="3472"/>
      <c r="J74" s="3472"/>
      <c r="K74" s="3472"/>
      <c r="L74" s="3472"/>
      <c r="M74" s="3472"/>
      <c r="N74" s="3472"/>
      <c r="O74" s="3472"/>
      <c r="P74" s="3472"/>
      <c r="Q74" s="3472"/>
      <c r="R74" s="3472"/>
      <c r="S74" s="3472"/>
      <c r="T74" s="3472"/>
      <c r="U74" s="3473"/>
      <c r="V74" s="301"/>
      <c r="W74" s="298"/>
      <c r="X74" s="298"/>
      <c r="Y74" s="298"/>
      <c r="Z74" s="298"/>
      <c r="AA74" s="298"/>
      <c r="AB74" s="298"/>
      <c r="AC74" s="298"/>
      <c r="AD74" s="298"/>
      <c r="AE74" s="298"/>
      <c r="AF74" s="298"/>
      <c r="AG74" s="298"/>
      <c r="AH74" s="298"/>
      <c r="AI74" s="298"/>
      <c r="AJ74" s="298"/>
      <c r="AK74" s="299"/>
      <c r="AL74" s="300"/>
      <c r="AM74" s="14"/>
      <c r="AN74" s="14"/>
      <c r="AO74" s="14"/>
      <c r="AP74" s="14"/>
      <c r="AQ74" s="14"/>
      <c r="AR74" s="14"/>
      <c r="AS74" s="14"/>
      <c r="AT74" s="14"/>
      <c r="AU74" s="14"/>
      <c r="AV74" s="118"/>
      <c r="AW74" s="275"/>
      <c r="AX74" s="275"/>
      <c r="AY74" s="275"/>
      <c r="AZ74" s="275"/>
      <c r="BA74" s="6"/>
      <c r="BN74" s="8"/>
      <c r="BO74" s="8"/>
      <c r="BP74" s="8"/>
      <c r="BQ74" s="8"/>
      <c r="BR74" s="8"/>
      <c r="BS74" s="8"/>
      <c r="BT74" s="8"/>
      <c r="BU74" s="8"/>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c r="CZ74" s="8"/>
      <c r="DA74" s="8"/>
      <c r="DB74" s="8"/>
      <c r="DG74" s="8"/>
      <c r="DH74" s="8"/>
      <c r="DI74" s="8"/>
      <c r="DJ74" s="8"/>
      <c r="DK74" s="8"/>
      <c r="DL74" s="8"/>
      <c r="DM74" s="8"/>
      <c r="DN74" s="8"/>
      <c r="DO74" s="8"/>
      <c r="DP74" s="8"/>
      <c r="DQ74" s="8"/>
      <c r="DR74" s="8"/>
      <c r="DS74" s="8"/>
      <c r="DT74" s="8"/>
      <c r="DU74" s="8"/>
      <c r="DV74" s="8"/>
      <c r="DW74" s="8"/>
      <c r="DX74" s="8"/>
      <c r="DY74" s="8"/>
      <c r="DZ74" s="8"/>
      <c r="EA74" s="8"/>
      <c r="EB74" s="8"/>
      <c r="EC74" s="8"/>
      <c r="ED74" s="8"/>
      <c r="EE74" s="8"/>
      <c r="EF74" s="8"/>
      <c r="EG74" s="8"/>
      <c r="EH74" s="8"/>
      <c r="EI74" s="8"/>
      <c r="EJ74" s="8"/>
      <c r="EK74" s="8"/>
      <c r="EL74" s="8"/>
      <c r="EM74" s="8"/>
      <c r="EN74" s="8"/>
      <c r="EO74" s="8"/>
      <c r="EP74" s="8"/>
      <c r="EQ74" s="8"/>
      <c r="ER74" s="8"/>
      <c r="ES74" s="8"/>
      <c r="ET74" s="8"/>
      <c r="EU74" s="8"/>
    </row>
    <row r="75" spans="2:151" ht="15" customHeight="1" x14ac:dyDescent="0.25">
      <c r="B75" s="297">
        <f t="shared" si="63"/>
        <v>5</v>
      </c>
      <c r="C75" s="3478" t="s">
        <v>314</v>
      </c>
      <c r="D75" s="3478"/>
      <c r="E75" s="3478"/>
      <c r="F75" s="3478"/>
      <c r="G75" s="3478"/>
      <c r="H75" s="3478"/>
      <c r="I75" s="3478"/>
      <c r="J75" s="3478"/>
      <c r="K75" s="3478"/>
      <c r="L75" s="3478"/>
      <c r="M75" s="3478"/>
      <c r="N75" s="3478"/>
      <c r="O75" s="3478"/>
      <c r="P75" s="3478"/>
      <c r="Q75" s="3478"/>
      <c r="R75" s="3478"/>
      <c r="S75" s="3478"/>
      <c r="T75" s="3478"/>
      <c r="U75" s="3479"/>
      <c r="V75" s="301"/>
      <c r="W75" s="298"/>
      <c r="X75" s="298"/>
      <c r="Y75" s="298"/>
      <c r="Z75" s="298"/>
      <c r="AA75" s="298"/>
      <c r="AB75" s="298"/>
      <c r="AC75" s="298"/>
      <c r="AD75" s="298"/>
      <c r="AE75" s="298"/>
      <c r="AF75" s="298"/>
      <c r="AG75" s="298"/>
      <c r="AH75" s="298"/>
      <c r="AI75" s="298"/>
      <c r="AJ75" s="298"/>
      <c r="AK75" s="299"/>
      <c r="AL75" s="300"/>
      <c r="AM75" s="14"/>
      <c r="AN75" s="14"/>
      <c r="AO75" s="14"/>
      <c r="AP75" s="14"/>
      <c r="AQ75" s="14"/>
      <c r="AR75" s="14"/>
      <c r="AS75" s="14"/>
      <c r="AT75" s="14"/>
      <c r="AU75" s="14"/>
      <c r="AV75" s="118"/>
      <c r="AW75" s="275"/>
      <c r="AX75" s="275"/>
      <c r="AY75" s="275"/>
      <c r="AZ75" s="275"/>
      <c r="BA75" s="6"/>
      <c r="BN75" s="8"/>
      <c r="BO75" s="8"/>
      <c r="BP75" s="8"/>
      <c r="BQ75" s="8"/>
      <c r="BR75" s="8"/>
      <c r="BS75" s="8"/>
      <c r="BT75" s="8"/>
      <c r="BU75" s="8"/>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c r="CZ75" s="8"/>
      <c r="DA75" s="8"/>
      <c r="DB75" s="8"/>
      <c r="DG75" s="8"/>
      <c r="DH75" s="8"/>
      <c r="DI75" s="8"/>
      <c r="DJ75" s="8"/>
      <c r="DK75" s="8"/>
      <c r="DL75" s="8"/>
      <c r="DM75" s="8"/>
      <c r="DN75" s="8"/>
      <c r="DO75" s="8"/>
      <c r="DP75" s="8"/>
      <c r="DQ75" s="8"/>
      <c r="DR75" s="8"/>
      <c r="DS75" s="8"/>
      <c r="DT75" s="8"/>
      <c r="DU75" s="8"/>
      <c r="DV75" s="8"/>
      <c r="DW75" s="8"/>
      <c r="DX75" s="8"/>
      <c r="DY75" s="8"/>
      <c r="DZ75" s="8"/>
      <c r="EA75" s="8"/>
      <c r="EB75" s="8"/>
      <c r="EC75" s="8"/>
      <c r="ED75" s="8"/>
      <c r="EE75" s="8"/>
      <c r="EF75" s="8"/>
      <c r="EG75" s="8"/>
      <c r="EH75" s="8"/>
      <c r="EI75" s="8"/>
      <c r="EJ75" s="8"/>
      <c r="EK75" s="8"/>
      <c r="EL75" s="8"/>
      <c r="EM75" s="8"/>
      <c r="EN75" s="8"/>
      <c r="EO75" s="8"/>
      <c r="EP75" s="8"/>
      <c r="EQ75" s="8"/>
      <c r="ER75" s="8"/>
      <c r="ES75" s="8"/>
      <c r="ET75" s="8"/>
      <c r="EU75" s="8"/>
    </row>
    <row r="76" spans="2:151" ht="15" customHeight="1" x14ac:dyDescent="0.25">
      <c r="B76" s="297">
        <f t="shared" si="63"/>
        <v>6</v>
      </c>
      <c r="C76" s="3478" t="s">
        <v>315</v>
      </c>
      <c r="D76" s="3478"/>
      <c r="E76" s="3478"/>
      <c r="F76" s="3478"/>
      <c r="G76" s="3478"/>
      <c r="H76" s="3478"/>
      <c r="I76" s="3478"/>
      <c r="J76" s="3478"/>
      <c r="K76" s="3478"/>
      <c r="L76" s="3478"/>
      <c r="M76" s="3478"/>
      <c r="N76" s="3478"/>
      <c r="O76" s="3478"/>
      <c r="P76" s="3478"/>
      <c r="Q76" s="3478"/>
      <c r="R76" s="3478"/>
      <c r="S76" s="3478"/>
      <c r="T76" s="3478"/>
      <c r="U76" s="3479"/>
      <c r="V76" s="301"/>
      <c r="W76" s="298"/>
      <c r="X76" s="298"/>
      <c r="Y76" s="298"/>
      <c r="Z76" s="298"/>
      <c r="AA76" s="298"/>
      <c r="AB76" s="298"/>
      <c r="AC76" s="298"/>
      <c r="AD76" s="298"/>
      <c r="AE76" s="298"/>
      <c r="AF76" s="298"/>
      <c r="AG76" s="298"/>
      <c r="AH76" s="298"/>
      <c r="AI76" s="298"/>
      <c r="AJ76" s="298"/>
      <c r="AK76" s="299"/>
      <c r="AL76" s="300"/>
      <c r="AM76" s="14"/>
      <c r="AN76" s="14"/>
      <c r="AO76" s="14"/>
      <c r="AP76" s="14"/>
      <c r="AQ76" s="14"/>
      <c r="AR76" s="14"/>
      <c r="AS76" s="14"/>
      <c r="AT76" s="14"/>
      <c r="AU76" s="14"/>
      <c r="AV76" s="118"/>
      <c r="AW76" s="275"/>
      <c r="AX76" s="275"/>
      <c r="AY76" s="275"/>
      <c r="AZ76" s="275"/>
      <c r="BA76" s="6"/>
      <c r="BN76" s="8"/>
      <c r="BO76" s="8"/>
      <c r="BP76" s="8"/>
      <c r="BQ76" s="8"/>
      <c r="BR76" s="8"/>
      <c r="BS76" s="8"/>
      <c r="BT76" s="8"/>
      <c r="BU76" s="8"/>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c r="CZ76" s="8"/>
      <c r="DA76" s="8"/>
      <c r="DB76" s="8"/>
      <c r="DG76" s="8"/>
      <c r="DH76" s="8"/>
      <c r="DI76" s="8"/>
      <c r="DJ76" s="8"/>
      <c r="DK76" s="8"/>
      <c r="DL76" s="8"/>
      <c r="DM76" s="8"/>
      <c r="DN76" s="8"/>
      <c r="DO76" s="8"/>
      <c r="DP76" s="8"/>
      <c r="DQ76" s="8"/>
      <c r="DR76" s="8"/>
      <c r="DS76" s="8"/>
      <c r="DT76" s="8"/>
      <c r="DU76" s="8"/>
      <c r="DV76" s="8"/>
      <c r="DW76" s="8"/>
      <c r="DX76" s="8"/>
      <c r="DY76" s="8"/>
      <c r="DZ76" s="8"/>
      <c r="EA76" s="8"/>
      <c r="EB76" s="8"/>
      <c r="EC76" s="8"/>
      <c r="ED76" s="8"/>
      <c r="EE76" s="8"/>
      <c r="EF76" s="8"/>
      <c r="EG76" s="8"/>
      <c r="EH76" s="8"/>
      <c r="EI76" s="8"/>
      <c r="EJ76" s="8"/>
      <c r="EK76" s="8"/>
      <c r="EL76" s="8"/>
      <c r="EM76" s="8"/>
      <c r="EN76" s="8"/>
      <c r="EO76" s="8"/>
      <c r="EP76" s="8"/>
      <c r="EQ76" s="8"/>
      <c r="ER76" s="8"/>
      <c r="ES76" s="8"/>
      <c r="ET76" s="8"/>
      <c r="EU76" s="8"/>
    </row>
    <row r="77" spans="2:151" ht="15" customHeight="1" x14ac:dyDescent="0.25">
      <c r="B77" s="297">
        <f t="shared" si="63"/>
        <v>7</v>
      </c>
      <c r="C77" s="3478" t="s">
        <v>316</v>
      </c>
      <c r="D77" s="3478"/>
      <c r="E77" s="3478"/>
      <c r="F77" s="3478"/>
      <c r="G77" s="3478"/>
      <c r="H77" s="3478"/>
      <c r="I77" s="3478"/>
      <c r="J77" s="3478"/>
      <c r="K77" s="3478"/>
      <c r="L77" s="3478"/>
      <c r="M77" s="3478"/>
      <c r="N77" s="3478"/>
      <c r="O77" s="3478"/>
      <c r="P77" s="3478"/>
      <c r="Q77" s="3478"/>
      <c r="R77" s="3478"/>
      <c r="S77" s="3478"/>
      <c r="T77" s="3478"/>
      <c r="U77" s="3479"/>
      <c r="V77" s="301"/>
      <c r="W77" s="298"/>
      <c r="X77" s="298"/>
      <c r="Y77" s="298"/>
      <c r="Z77" s="298"/>
      <c r="AA77" s="298"/>
      <c r="AB77" s="298"/>
      <c r="AC77" s="298"/>
      <c r="AD77" s="298"/>
      <c r="AE77" s="298"/>
      <c r="AF77" s="298"/>
      <c r="AG77" s="298"/>
      <c r="AH77" s="298"/>
      <c r="AI77" s="298"/>
      <c r="AJ77" s="298"/>
      <c r="AK77" s="299"/>
      <c r="AL77" s="300"/>
      <c r="AM77" s="14"/>
      <c r="AN77" s="14"/>
      <c r="AO77" s="14"/>
      <c r="AP77" s="14"/>
      <c r="AQ77" s="14"/>
      <c r="AR77" s="14"/>
      <c r="AS77" s="14"/>
      <c r="AT77" s="14"/>
      <c r="AU77" s="14"/>
      <c r="AV77" s="118"/>
      <c r="AW77" s="275"/>
      <c r="AX77" s="275"/>
      <c r="AY77" s="275"/>
      <c r="AZ77" s="275"/>
      <c r="BA77" s="6"/>
      <c r="BN77" s="8"/>
      <c r="BO77" s="8"/>
      <c r="BP77" s="8"/>
      <c r="BQ77" s="8"/>
      <c r="BR77" s="8"/>
      <c r="BS77" s="8"/>
      <c r="BT77" s="8"/>
      <c r="BU77" s="8"/>
      <c r="BV77" s="8"/>
      <c r="BW77" s="8"/>
      <c r="BX77" s="8"/>
      <c r="BY77" s="8"/>
      <c r="BZ77" s="8"/>
      <c r="CA77" s="8"/>
      <c r="CB77" s="8"/>
      <c r="CC77" s="8"/>
      <c r="CD77" s="8"/>
      <c r="CE77" s="8"/>
      <c r="CF77" s="8"/>
      <c r="CG77" s="8"/>
      <c r="CH77" s="8"/>
      <c r="CI77" s="8"/>
      <c r="CJ77" s="8"/>
      <c r="CK77" s="8"/>
      <c r="CL77" s="8"/>
      <c r="CM77" s="8"/>
      <c r="CN77" s="8"/>
      <c r="CO77" s="8"/>
      <c r="CP77" s="8"/>
      <c r="CQ77" s="8"/>
      <c r="CR77" s="8"/>
      <c r="CS77" s="8"/>
      <c r="CT77" s="8"/>
      <c r="CU77" s="8"/>
      <c r="CV77" s="8"/>
      <c r="CW77" s="8"/>
      <c r="CX77" s="8"/>
      <c r="CY77" s="8"/>
      <c r="CZ77" s="8"/>
      <c r="DA77" s="8"/>
      <c r="DB77" s="8"/>
      <c r="DG77" s="8"/>
      <c r="DH77" s="8"/>
      <c r="DI77" s="8"/>
      <c r="DJ77" s="8"/>
      <c r="DK77" s="8"/>
      <c r="DL77" s="8"/>
      <c r="DM77" s="8"/>
      <c r="DN77" s="8"/>
      <c r="DO77" s="8"/>
      <c r="DP77" s="8"/>
      <c r="DQ77" s="8"/>
      <c r="DR77" s="8"/>
      <c r="DS77" s="8"/>
      <c r="DT77" s="8"/>
      <c r="DU77" s="8"/>
      <c r="DV77" s="8"/>
      <c r="DW77" s="8"/>
      <c r="DX77" s="8"/>
      <c r="DY77" s="8"/>
      <c r="DZ77" s="8"/>
      <c r="EA77" s="8"/>
      <c r="EB77" s="8"/>
      <c r="EC77" s="8"/>
      <c r="ED77" s="8"/>
      <c r="EE77" s="8"/>
      <c r="EF77" s="8"/>
      <c r="EG77" s="8"/>
      <c r="EH77" s="8"/>
      <c r="EI77" s="8"/>
      <c r="EJ77" s="8"/>
      <c r="EK77" s="8"/>
      <c r="EL77" s="8"/>
      <c r="EM77" s="8"/>
      <c r="EN77" s="8"/>
      <c r="EO77" s="8"/>
      <c r="EP77" s="8"/>
      <c r="EQ77" s="8"/>
      <c r="ER77" s="8"/>
      <c r="ES77" s="8"/>
      <c r="ET77" s="8"/>
      <c r="EU77" s="8"/>
    </row>
    <row r="78" spans="2:151" ht="15" customHeight="1" x14ac:dyDescent="0.25">
      <c r="B78" s="297">
        <f t="shared" si="63"/>
        <v>8</v>
      </c>
      <c r="C78" s="3472" t="s">
        <v>317</v>
      </c>
      <c r="D78" s="3472"/>
      <c r="E78" s="3472"/>
      <c r="F78" s="3472"/>
      <c r="G78" s="3472"/>
      <c r="H78" s="3472"/>
      <c r="I78" s="3472"/>
      <c r="J78" s="3472"/>
      <c r="K78" s="3472"/>
      <c r="L78" s="3472"/>
      <c r="M78" s="3472"/>
      <c r="N78" s="3472"/>
      <c r="O78" s="3472"/>
      <c r="P78" s="3472"/>
      <c r="Q78" s="3472"/>
      <c r="R78" s="3472"/>
      <c r="S78" s="3472"/>
      <c r="T78" s="3472"/>
      <c r="U78" s="3473"/>
      <c r="V78" s="301"/>
      <c r="W78" s="298"/>
      <c r="X78" s="298"/>
      <c r="Y78" s="298"/>
      <c r="Z78" s="298"/>
      <c r="AA78" s="298"/>
      <c r="AB78" s="298"/>
      <c r="AC78" s="298"/>
      <c r="AD78" s="298"/>
      <c r="AE78" s="298"/>
      <c r="AF78" s="298"/>
      <c r="AG78" s="298"/>
      <c r="AH78" s="298"/>
      <c r="AI78" s="298"/>
      <c r="AJ78" s="298"/>
      <c r="AK78" s="299"/>
      <c r="AL78" s="300"/>
      <c r="AM78" s="14"/>
      <c r="AN78" s="14"/>
      <c r="AO78" s="14"/>
      <c r="AP78" s="14"/>
      <c r="AQ78" s="14"/>
      <c r="AR78" s="14"/>
      <c r="AS78" s="14"/>
      <c r="AT78" s="14"/>
      <c r="AU78" s="14"/>
      <c r="AV78" s="14"/>
      <c r="BA78" s="6"/>
      <c r="BN78" s="8"/>
      <c r="BO78" s="8"/>
      <c r="BP78" s="8"/>
      <c r="BQ78" s="8"/>
      <c r="BR78" s="8"/>
      <c r="BS78" s="8"/>
      <c r="BT78" s="8"/>
      <c r="BU78" s="8"/>
      <c r="BV78" s="8"/>
      <c r="BW78" s="8"/>
      <c r="BX78" s="8"/>
      <c r="BY78" s="8"/>
      <c r="BZ78" s="8"/>
      <c r="CA78" s="8"/>
      <c r="CB78" s="8"/>
      <c r="CC78" s="8"/>
      <c r="CD78" s="8"/>
      <c r="CE78" s="8"/>
      <c r="CF78" s="8"/>
      <c r="CG78" s="8"/>
      <c r="CH78" s="8"/>
      <c r="CI78" s="8"/>
      <c r="CJ78" s="8"/>
      <c r="CK78" s="8"/>
      <c r="CL78" s="8"/>
      <c r="CM78" s="8"/>
      <c r="CN78" s="8"/>
      <c r="CO78" s="8"/>
      <c r="CP78" s="8"/>
      <c r="CQ78" s="8"/>
      <c r="CR78" s="8"/>
      <c r="CS78" s="8"/>
      <c r="CT78" s="8"/>
      <c r="CU78" s="8"/>
      <c r="CV78" s="8"/>
      <c r="CW78" s="8"/>
      <c r="CX78" s="8"/>
      <c r="CY78" s="8"/>
      <c r="CZ78" s="8"/>
      <c r="DA78" s="8"/>
      <c r="DB78" s="8"/>
      <c r="DG78" s="8"/>
      <c r="DH78" s="8"/>
      <c r="DI78" s="8"/>
      <c r="DJ78" s="8"/>
      <c r="DK78" s="8"/>
      <c r="DL78" s="8"/>
      <c r="DM78" s="8"/>
      <c r="DN78" s="8"/>
      <c r="DO78" s="8"/>
      <c r="DP78" s="8"/>
      <c r="DQ78" s="8"/>
      <c r="DR78" s="8"/>
      <c r="DS78" s="8"/>
      <c r="DT78" s="8"/>
      <c r="DU78" s="8"/>
      <c r="DV78" s="8"/>
      <c r="DW78" s="8"/>
      <c r="DX78" s="8"/>
      <c r="DY78" s="8"/>
      <c r="DZ78" s="8"/>
      <c r="EA78" s="8"/>
      <c r="EB78" s="8"/>
      <c r="EC78" s="8"/>
      <c r="ED78" s="8"/>
      <c r="EE78" s="8"/>
      <c r="EF78" s="8"/>
      <c r="EG78" s="8"/>
      <c r="EH78" s="8"/>
      <c r="EI78" s="8"/>
      <c r="EJ78" s="8"/>
      <c r="EK78" s="8"/>
      <c r="EL78" s="8"/>
      <c r="EM78" s="8"/>
      <c r="EN78" s="8"/>
      <c r="EO78" s="8"/>
      <c r="EP78" s="8"/>
      <c r="EQ78" s="8"/>
      <c r="ER78" s="8"/>
      <c r="ES78" s="8"/>
      <c r="ET78" s="8"/>
      <c r="EU78" s="8"/>
    </row>
    <row r="79" spans="2:151" ht="15" customHeight="1" x14ac:dyDescent="0.25">
      <c r="B79" s="297">
        <f t="shared" si="63"/>
        <v>9</v>
      </c>
      <c r="C79" s="3472" t="s">
        <v>318</v>
      </c>
      <c r="D79" s="3472"/>
      <c r="E79" s="3472"/>
      <c r="F79" s="3472"/>
      <c r="G79" s="3472"/>
      <c r="H79" s="3472"/>
      <c r="I79" s="3472"/>
      <c r="J79" s="3472"/>
      <c r="K79" s="3472"/>
      <c r="L79" s="3472"/>
      <c r="M79" s="3472"/>
      <c r="N79" s="3472"/>
      <c r="O79" s="3472"/>
      <c r="P79" s="3472"/>
      <c r="Q79" s="3472"/>
      <c r="R79" s="3472"/>
      <c r="S79" s="3472"/>
      <c r="T79" s="3472"/>
      <c r="U79" s="3473"/>
      <c r="V79" s="301"/>
      <c r="W79" s="298"/>
      <c r="X79" s="298"/>
      <c r="Y79" s="298"/>
      <c r="Z79" s="298"/>
      <c r="AA79" s="298"/>
      <c r="AB79" s="298"/>
      <c r="AC79" s="298"/>
      <c r="AD79" s="298"/>
      <c r="AE79" s="298"/>
      <c r="AF79" s="298"/>
      <c r="AG79" s="298"/>
      <c r="AH79" s="298"/>
      <c r="AI79" s="298"/>
      <c r="AJ79" s="298"/>
      <c r="AK79" s="300"/>
      <c r="AL79" s="300"/>
      <c r="AM79" s="14"/>
      <c r="AN79" s="14"/>
      <c r="AO79" s="14"/>
      <c r="AP79" s="14"/>
      <c r="AQ79" s="14"/>
      <c r="AR79" s="14"/>
      <c r="AS79" s="14"/>
      <c r="AT79" s="14"/>
      <c r="AU79" s="14"/>
      <c r="AV79" s="14"/>
      <c r="BA79" s="6"/>
      <c r="BN79" s="8"/>
      <c r="BO79" s="8"/>
      <c r="BP79" s="8"/>
      <c r="BQ79" s="8"/>
      <c r="BR79" s="8"/>
      <c r="BS79" s="8"/>
      <c r="BT79" s="8"/>
      <c r="BU79" s="8"/>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G79" s="8"/>
      <c r="DH79" s="8"/>
      <c r="DI79" s="8"/>
      <c r="DJ79" s="8"/>
      <c r="DK79" s="8"/>
      <c r="DL79" s="8"/>
      <c r="DM79" s="8"/>
      <c r="DN79" s="8"/>
      <c r="DO79" s="8"/>
      <c r="DP79" s="8"/>
      <c r="DQ79" s="8"/>
      <c r="DR79" s="8"/>
      <c r="DS79" s="8"/>
      <c r="DT79" s="8"/>
      <c r="DU79" s="8"/>
      <c r="DV79" s="8"/>
      <c r="DW79" s="8"/>
      <c r="DX79" s="8"/>
      <c r="DY79" s="8"/>
      <c r="DZ79" s="8"/>
      <c r="EA79" s="8"/>
      <c r="EB79" s="8"/>
      <c r="EC79" s="8"/>
      <c r="ED79" s="8"/>
      <c r="EE79" s="8"/>
      <c r="EF79" s="8"/>
      <c r="EG79" s="8"/>
      <c r="EH79" s="8"/>
      <c r="EI79" s="8"/>
      <c r="EJ79" s="8"/>
      <c r="EK79" s="8"/>
      <c r="EL79" s="8"/>
      <c r="EM79" s="8"/>
      <c r="EN79" s="8"/>
      <c r="EO79" s="8"/>
      <c r="EP79" s="8"/>
      <c r="EQ79" s="8"/>
      <c r="ER79" s="8"/>
      <c r="ES79" s="8"/>
      <c r="ET79" s="8"/>
      <c r="EU79" s="8"/>
    </row>
    <row r="80" spans="2:151" ht="15" customHeight="1" x14ac:dyDescent="0.25">
      <c r="B80" s="297">
        <f t="shared" si="63"/>
        <v>10</v>
      </c>
      <c r="C80" s="3472" t="s">
        <v>319</v>
      </c>
      <c r="D80" s="3472"/>
      <c r="E80" s="3472"/>
      <c r="F80" s="3472"/>
      <c r="G80" s="3472"/>
      <c r="H80" s="3472"/>
      <c r="I80" s="3472"/>
      <c r="J80" s="3472"/>
      <c r="K80" s="3472"/>
      <c r="L80" s="3472"/>
      <c r="M80" s="3472"/>
      <c r="N80" s="3472"/>
      <c r="O80" s="3472"/>
      <c r="P80" s="3472"/>
      <c r="Q80" s="3472"/>
      <c r="R80" s="3472"/>
      <c r="S80" s="3472"/>
      <c r="T80" s="3472"/>
      <c r="U80" s="3473"/>
      <c r="V80" s="301"/>
      <c r="W80" s="298"/>
      <c r="X80" s="298"/>
      <c r="Y80" s="298"/>
      <c r="Z80" s="298"/>
      <c r="AA80" s="298"/>
      <c r="AB80" s="298"/>
      <c r="AC80" s="298"/>
      <c r="AD80" s="298"/>
      <c r="AE80" s="298"/>
      <c r="AF80" s="298"/>
      <c r="AG80" s="298"/>
      <c r="AH80" s="298"/>
      <c r="AI80" s="298"/>
      <c r="AJ80" s="298"/>
      <c r="AK80" s="300"/>
      <c r="AL80" s="300"/>
      <c r="AM80" s="14"/>
      <c r="AN80" s="14"/>
      <c r="AO80" s="14"/>
      <c r="AP80" s="14"/>
      <c r="AQ80" s="14"/>
      <c r="AR80" s="14"/>
      <c r="AS80" s="14"/>
      <c r="AT80" s="14"/>
      <c r="AU80" s="14"/>
      <c r="AV80" s="14"/>
      <c r="BA80" s="6"/>
      <c r="BN80" s="8"/>
      <c r="BO80" s="8"/>
      <c r="BP80" s="8"/>
      <c r="BQ80" s="8"/>
      <c r="BR80" s="8"/>
      <c r="BS80" s="8"/>
      <c r="BT80" s="8"/>
      <c r="BU80" s="8"/>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G80" s="8"/>
      <c r="DH80" s="8"/>
      <c r="DI80" s="8"/>
      <c r="DJ80" s="8"/>
      <c r="DK80" s="8"/>
      <c r="DL80" s="8"/>
      <c r="DM80" s="8"/>
      <c r="DN80" s="8"/>
      <c r="DO80" s="8"/>
      <c r="DP80" s="8"/>
      <c r="DQ80" s="8"/>
      <c r="DR80" s="8"/>
      <c r="DS80" s="8"/>
      <c r="DT80" s="8"/>
      <c r="DU80" s="8"/>
      <c r="DV80" s="8"/>
      <c r="DW80" s="8"/>
      <c r="DX80" s="8"/>
      <c r="DY80" s="8"/>
      <c r="DZ80" s="8"/>
      <c r="EA80" s="8"/>
      <c r="EB80" s="8"/>
      <c r="EC80" s="8"/>
      <c r="ED80" s="8"/>
      <c r="EE80" s="8"/>
      <c r="EF80" s="8"/>
      <c r="EG80" s="8"/>
      <c r="EH80" s="8"/>
      <c r="EI80" s="8"/>
      <c r="EJ80" s="8"/>
      <c r="EK80" s="8"/>
      <c r="EL80" s="8"/>
      <c r="EM80" s="8"/>
      <c r="EN80" s="8"/>
      <c r="EO80" s="8"/>
      <c r="EP80" s="8"/>
      <c r="EQ80" s="8"/>
      <c r="ER80" s="8"/>
      <c r="ES80" s="8"/>
      <c r="ET80" s="8"/>
      <c r="EU80" s="8"/>
    </row>
    <row r="81" spans="2:151" ht="15" customHeight="1" x14ac:dyDescent="0.25">
      <c r="B81" s="297">
        <f t="shared" si="63"/>
        <v>11</v>
      </c>
      <c r="C81" s="3472" t="s">
        <v>320</v>
      </c>
      <c r="D81" s="3472"/>
      <c r="E81" s="3472"/>
      <c r="F81" s="3472"/>
      <c r="G81" s="3472"/>
      <c r="H81" s="3472"/>
      <c r="I81" s="3472"/>
      <c r="J81" s="3472"/>
      <c r="K81" s="3472"/>
      <c r="L81" s="3472"/>
      <c r="M81" s="3472"/>
      <c r="N81" s="3472"/>
      <c r="O81" s="3472"/>
      <c r="P81" s="3472"/>
      <c r="Q81" s="3472"/>
      <c r="R81" s="3472"/>
      <c r="S81" s="3472"/>
      <c r="T81" s="3472"/>
      <c r="U81" s="3473"/>
      <c r="V81" s="301"/>
      <c r="W81" s="298"/>
      <c r="X81" s="298"/>
      <c r="Y81" s="298"/>
      <c r="Z81" s="298"/>
      <c r="AA81" s="298"/>
      <c r="AB81" s="298"/>
      <c r="AC81" s="298"/>
      <c r="AD81" s="298"/>
      <c r="AE81" s="298"/>
      <c r="AF81" s="298"/>
      <c r="AG81" s="298"/>
      <c r="AH81" s="298"/>
      <c r="AI81" s="298"/>
      <c r="AJ81" s="298"/>
      <c r="AK81" s="300"/>
      <c r="AL81" s="300"/>
      <c r="AM81" s="14"/>
      <c r="AN81" s="14"/>
      <c r="AO81" s="14"/>
      <c r="AP81" s="14"/>
      <c r="AQ81" s="14"/>
      <c r="AR81" s="14"/>
      <c r="AS81" s="14"/>
      <c r="AT81" s="14"/>
      <c r="AU81" s="14"/>
      <c r="AV81" s="14"/>
      <c r="BA81" s="6"/>
      <c r="BN81" s="8"/>
      <c r="BO81" s="8"/>
      <c r="BP81" s="8"/>
      <c r="BQ81" s="8"/>
      <c r="BR81" s="8"/>
      <c r="BS81" s="8"/>
      <c r="BT81" s="8"/>
      <c r="BU81" s="8"/>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G81" s="8"/>
      <c r="DH81" s="8"/>
      <c r="DI81" s="8"/>
      <c r="DJ81" s="8"/>
      <c r="DK81" s="8"/>
      <c r="DL81" s="8"/>
      <c r="DM81" s="8"/>
      <c r="DN81" s="8"/>
      <c r="DO81" s="8"/>
      <c r="DP81" s="8"/>
      <c r="DQ81" s="8"/>
      <c r="DR81" s="8"/>
      <c r="DS81" s="8"/>
      <c r="DT81" s="8"/>
      <c r="DU81" s="8"/>
      <c r="DV81" s="8"/>
      <c r="DW81" s="8"/>
      <c r="DX81" s="8"/>
      <c r="DY81" s="8"/>
      <c r="DZ81" s="8"/>
      <c r="EA81" s="8"/>
      <c r="EB81" s="8"/>
      <c r="EC81" s="8"/>
      <c r="ED81" s="8"/>
      <c r="EE81" s="8"/>
      <c r="EF81" s="8"/>
      <c r="EG81" s="8"/>
      <c r="EH81" s="8"/>
      <c r="EI81" s="8"/>
      <c r="EJ81" s="8"/>
      <c r="EK81" s="8"/>
      <c r="EL81" s="8"/>
      <c r="EM81" s="8"/>
      <c r="EN81" s="8"/>
      <c r="EO81" s="8"/>
      <c r="EP81" s="8"/>
      <c r="EQ81" s="8"/>
      <c r="ER81" s="8"/>
      <c r="ES81" s="8"/>
      <c r="ET81" s="8"/>
      <c r="EU81" s="8"/>
    </row>
    <row r="82" spans="2:151" ht="15" customHeight="1" x14ac:dyDescent="0.25">
      <c r="B82" s="294" t="s">
        <v>321</v>
      </c>
      <c r="C82" s="295" t="str">
        <f>$C$23</f>
        <v>Capital Expenditure (excluding Atypical expenditure)</v>
      </c>
      <c r="D82" s="295"/>
      <c r="E82" s="295"/>
      <c r="F82" s="295"/>
      <c r="G82" s="295"/>
      <c r="H82" s="295"/>
      <c r="I82" s="295"/>
      <c r="J82" s="295"/>
      <c r="K82" s="295"/>
      <c r="L82" s="295"/>
      <c r="M82" s="295"/>
      <c r="N82" s="295"/>
      <c r="O82" s="295"/>
      <c r="P82" s="295"/>
      <c r="Q82" s="295"/>
      <c r="R82" s="295"/>
      <c r="S82" s="295"/>
      <c r="T82" s="295"/>
      <c r="U82" s="296"/>
      <c r="V82" s="301"/>
      <c r="W82" s="298"/>
      <c r="X82" s="298"/>
      <c r="Y82" s="298"/>
      <c r="Z82" s="298"/>
      <c r="AA82" s="298"/>
      <c r="AB82" s="298"/>
      <c r="AC82" s="298"/>
      <c r="AD82" s="298"/>
      <c r="AE82" s="298"/>
      <c r="AF82" s="298"/>
      <c r="AG82" s="298"/>
      <c r="AH82" s="298"/>
      <c r="AI82" s="298"/>
      <c r="AJ82" s="298"/>
      <c r="AK82" s="300"/>
      <c r="AL82" s="300"/>
      <c r="AM82" s="14"/>
      <c r="AN82" s="14"/>
      <c r="AO82" s="14"/>
      <c r="AP82" s="14"/>
      <c r="AQ82" s="14"/>
      <c r="AR82" s="14"/>
      <c r="AS82" s="14"/>
      <c r="AT82" s="14"/>
      <c r="AU82" s="14"/>
      <c r="AV82" s="14"/>
      <c r="BA82" s="6"/>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G82" s="8"/>
      <c r="DH82" s="8"/>
      <c r="DI82" s="8"/>
      <c r="DJ82" s="8"/>
      <c r="DK82" s="8"/>
      <c r="DL82" s="8"/>
      <c r="DM82" s="8"/>
      <c r="DN82" s="8"/>
      <c r="DO82" s="8"/>
      <c r="DP82" s="8"/>
      <c r="DQ82" s="8"/>
      <c r="DR82" s="8"/>
      <c r="DS82" s="8"/>
      <c r="DT82" s="8"/>
      <c r="DU82" s="8"/>
      <c r="DV82" s="8"/>
      <c r="DW82" s="8"/>
      <c r="DX82" s="8"/>
      <c r="DY82" s="8"/>
      <c r="DZ82" s="8"/>
      <c r="EA82" s="8"/>
      <c r="EB82" s="8"/>
      <c r="EC82" s="8"/>
      <c r="ED82" s="8"/>
      <c r="EE82" s="8"/>
      <c r="EF82" s="8"/>
      <c r="EG82" s="8"/>
      <c r="EH82" s="8"/>
      <c r="EI82" s="8"/>
      <c r="EJ82" s="8"/>
      <c r="EK82" s="8"/>
      <c r="EL82" s="8"/>
      <c r="EM82" s="8"/>
      <c r="EN82" s="8"/>
      <c r="EO82" s="8"/>
      <c r="EP82" s="8"/>
      <c r="EQ82" s="8"/>
      <c r="ER82" s="8"/>
      <c r="ES82" s="8"/>
      <c r="ET82" s="8"/>
      <c r="EU82" s="8"/>
    </row>
    <row r="83" spans="2:151" ht="30" customHeight="1" x14ac:dyDescent="0.25">
      <c r="B83" s="297">
        <f>+B81+1</f>
        <v>12</v>
      </c>
      <c r="C83" s="3472" t="s">
        <v>322</v>
      </c>
      <c r="D83" s="3472"/>
      <c r="E83" s="3472"/>
      <c r="F83" s="3472"/>
      <c r="G83" s="3472"/>
      <c r="H83" s="3472"/>
      <c r="I83" s="3472"/>
      <c r="J83" s="3472"/>
      <c r="K83" s="3472"/>
      <c r="L83" s="3472"/>
      <c r="M83" s="3472"/>
      <c r="N83" s="3472"/>
      <c r="O83" s="3472"/>
      <c r="P83" s="3472"/>
      <c r="Q83" s="3472"/>
      <c r="R83" s="3472"/>
      <c r="S83" s="3472"/>
      <c r="T83" s="3472"/>
      <c r="U83" s="3473"/>
      <c r="V83" s="301"/>
      <c r="W83" s="298"/>
      <c r="X83" s="298"/>
      <c r="Y83" s="298"/>
      <c r="Z83" s="298"/>
      <c r="AA83" s="298"/>
      <c r="AB83" s="298"/>
      <c r="AC83" s="298"/>
      <c r="AD83" s="298"/>
      <c r="AE83" s="298"/>
      <c r="AF83" s="298"/>
      <c r="AG83" s="298"/>
      <c r="AH83" s="298"/>
      <c r="AI83" s="298"/>
      <c r="AJ83" s="298"/>
      <c r="AK83" s="300"/>
      <c r="AL83" s="300"/>
      <c r="AM83" s="14"/>
      <c r="AN83" s="14"/>
      <c r="AO83" s="14"/>
      <c r="AP83" s="14"/>
      <c r="AQ83" s="14"/>
      <c r="AR83" s="14"/>
      <c r="AS83" s="14"/>
      <c r="AT83" s="14"/>
      <c r="AU83" s="14"/>
      <c r="AV83" s="14"/>
      <c r="BA83" s="6"/>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G83" s="8"/>
      <c r="DH83" s="8"/>
      <c r="DI83" s="8"/>
      <c r="DJ83" s="8"/>
      <c r="DK83" s="8"/>
      <c r="DL83" s="8"/>
      <c r="DM83" s="8"/>
      <c r="DN83" s="8"/>
      <c r="DO83" s="8"/>
      <c r="DP83" s="8"/>
      <c r="DQ83" s="8"/>
      <c r="DR83" s="8"/>
      <c r="DS83" s="8"/>
      <c r="DT83" s="8"/>
      <c r="DU83" s="8"/>
      <c r="DV83" s="8"/>
      <c r="DW83" s="8"/>
      <c r="DX83" s="8"/>
      <c r="DY83" s="8"/>
      <c r="DZ83" s="8"/>
      <c r="EA83" s="8"/>
      <c r="EB83" s="8"/>
      <c r="EC83" s="8"/>
      <c r="ED83" s="8"/>
      <c r="EE83" s="8"/>
      <c r="EF83" s="8"/>
      <c r="EG83" s="8"/>
      <c r="EH83" s="8"/>
      <c r="EI83" s="8"/>
      <c r="EJ83" s="8"/>
      <c r="EK83" s="8"/>
      <c r="EL83" s="8"/>
      <c r="EM83" s="8"/>
      <c r="EN83" s="8"/>
      <c r="EO83" s="8"/>
      <c r="EP83" s="8"/>
      <c r="EQ83" s="8"/>
      <c r="ER83" s="8"/>
      <c r="ES83" s="8"/>
      <c r="ET83" s="8"/>
      <c r="EU83" s="8"/>
    </row>
    <row r="84" spans="2:151" ht="30" customHeight="1" x14ac:dyDescent="0.25">
      <c r="B84" s="297">
        <f>+B83+1</f>
        <v>13</v>
      </c>
      <c r="C84" s="3472" t="s">
        <v>323</v>
      </c>
      <c r="D84" s="3472"/>
      <c r="E84" s="3472"/>
      <c r="F84" s="3472"/>
      <c r="G84" s="3472"/>
      <c r="H84" s="3472"/>
      <c r="I84" s="3472"/>
      <c r="J84" s="3472"/>
      <c r="K84" s="3472"/>
      <c r="L84" s="3472"/>
      <c r="M84" s="3472"/>
      <c r="N84" s="3472"/>
      <c r="O84" s="3472"/>
      <c r="P84" s="3472"/>
      <c r="Q84" s="3472"/>
      <c r="R84" s="3472"/>
      <c r="S84" s="3472"/>
      <c r="T84" s="3472"/>
      <c r="U84" s="3473"/>
      <c r="V84" s="301"/>
      <c r="W84" s="298"/>
      <c r="X84" s="298"/>
      <c r="Y84" s="298"/>
      <c r="Z84" s="298"/>
      <c r="AA84" s="298"/>
      <c r="AB84" s="298"/>
      <c r="AC84" s="298"/>
      <c r="AD84" s="298"/>
      <c r="AE84" s="298"/>
      <c r="AF84" s="298"/>
      <c r="AG84" s="298"/>
      <c r="AH84" s="298"/>
      <c r="AI84" s="298"/>
      <c r="AJ84" s="298"/>
      <c r="AK84" s="300"/>
      <c r="AL84" s="300"/>
      <c r="AM84" s="14"/>
      <c r="AN84" s="14"/>
      <c r="AO84" s="14"/>
      <c r="AP84" s="14"/>
      <c r="AQ84" s="14"/>
      <c r="AR84" s="14"/>
      <c r="AS84" s="14"/>
      <c r="AT84" s="14"/>
      <c r="AU84" s="14"/>
      <c r="AV84" s="14"/>
      <c r="BA84" s="6"/>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G84" s="8"/>
      <c r="DH84" s="8"/>
      <c r="DI84" s="8"/>
      <c r="DJ84" s="8"/>
      <c r="DK84" s="8"/>
      <c r="DL84" s="8"/>
      <c r="DM84" s="8"/>
      <c r="DN84" s="8"/>
      <c r="DO84" s="8"/>
      <c r="DP84" s="8"/>
      <c r="DQ84" s="8"/>
      <c r="DR84" s="8"/>
      <c r="DS84" s="8"/>
      <c r="DT84" s="8"/>
      <c r="DU84" s="8"/>
      <c r="DV84" s="8"/>
      <c r="DW84" s="8"/>
      <c r="DX84" s="8"/>
      <c r="DY84" s="8"/>
      <c r="DZ84" s="8"/>
      <c r="EA84" s="8"/>
      <c r="EB84" s="8"/>
      <c r="EC84" s="8"/>
      <c r="ED84" s="8"/>
      <c r="EE84" s="8"/>
      <c r="EF84" s="8"/>
      <c r="EG84" s="8"/>
      <c r="EH84" s="8"/>
      <c r="EI84" s="8"/>
      <c r="EJ84" s="8"/>
      <c r="EK84" s="8"/>
      <c r="EL84" s="8"/>
      <c r="EM84" s="8"/>
      <c r="EN84" s="8"/>
      <c r="EO84" s="8"/>
      <c r="EP84" s="8"/>
      <c r="EQ84" s="8"/>
      <c r="ER84" s="8"/>
      <c r="ES84" s="8"/>
      <c r="ET84" s="8"/>
      <c r="EU84" s="8"/>
    </row>
    <row r="85" spans="2:151" ht="15" customHeight="1" x14ac:dyDescent="0.25">
      <c r="B85" s="297">
        <f t="shared" ref="B85:B94" si="64">+B84+1</f>
        <v>14</v>
      </c>
      <c r="C85" s="3472" t="s">
        <v>324</v>
      </c>
      <c r="D85" s="3472"/>
      <c r="E85" s="3472"/>
      <c r="F85" s="3472"/>
      <c r="G85" s="3472"/>
      <c r="H85" s="3472"/>
      <c r="I85" s="3472"/>
      <c r="J85" s="3472"/>
      <c r="K85" s="3472"/>
      <c r="L85" s="3472"/>
      <c r="M85" s="3472"/>
      <c r="N85" s="3472"/>
      <c r="O85" s="3472"/>
      <c r="P85" s="3472"/>
      <c r="Q85" s="3472"/>
      <c r="R85" s="3472"/>
      <c r="S85" s="3472"/>
      <c r="T85" s="3472"/>
      <c r="U85" s="3473"/>
      <c r="V85" s="301"/>
      <c r="W85" s="298"/>
      <c r="X85" s="298"/>
      <c r="Y85" s="298"/>
      <c r="Z85" s="298"/>
      <c r="AA85" s="298"/>
      <c r="AB85" s="298"/>
      <c r="AC85" s="298"/>
      <c r="AD85" s="298"/>
      <c r="AE85" s="298"/>
      <c r="AF85" s="298"/>
      <c r="AG85" s="298"/>
      <c r="AH85" s="298"/>
      <c r="AI85" s="298"/>
      <c r="AJ85" s="298"/>
      <c r="AK85" s="300"/>
      <c r="AL85" s="300"/>
      <c r="AM85" s="14"/>
      <c r="AN85" s="14"/>
      <c r="AO85" s="14"/>
      <c r="AP85" s="14"/>
      <c r="AQ85" s="14"/>
      <c r="AR85" s="14"/>
      <c r="AS85" s="14"/>
      <c r="AT85" s="14"/>
      <c r="AU85" s="14"/>
      <c r="AV85" s="14"/>
      <c r="BA85" s="6"/>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c r="CZ85" s="8"/>
      <c r="DA85" s="8"/>
      <c r="DB85" s="8"/>
      <c r="DG85" s="8"/>
      <c r="DH85" s="8"/>
      <c r="DI85" s="8"/>
      <c r="DJ85" s="8"/>
      <c r="DK85" s="8"/>
      <c r="DL85" s="8"/>
      <c r="DM85" s="8"/>
      <c r="DN85" s="8"/>
      <c r="DO85" s="8"/>
      <c r="DP85" s="8"/>
      <c r="DQ85" s="8"/>
      <c r="DR85" s="8"/>
      <c r="DS85" s="8"/>
      <c r="DT85" s="8"/>
      <c r="DU85" s="8"/>
      <c r="DV85" s="8"/>
      <c r="DW85" s="8"/>
      <c r="DX85" s="8"/>
      <c r="DY85" s="8"/>
      <c r="DZ85" s="8"/>
      <c r="EA85" s="8"/>
      <c r="EB85" s="8"/>
      <c r="EC85" s="8"/>
      <c r="ED85" s="8"/>
      <c r="EE85" s="8"/>
      <c r="EF85" s="8"/>
      <c r="EG85" s="8"/>
      <c r="EH85" s="8"/>
      <c r="EI85" s="8"/>
      <c r="EJ85" s="8"/>
      <c r="EK85" s="8"/>
      <c r="EL85" s="8"/>
      <c r="EM85" s="8"/>
      <c r="EN85" s="8"/>
      <c r="EO85" s="8"/>
      <c r="EP85" s="8"/>
      <c r="EQ85" s="8"/>
      <c r="ER85" s="8"/>
      <c r="ES85" s="8"/>
      <c r="ET85" s="8"/>
      <c r="EU85" s="8"/>
    </row>
    <row r="86" spans="2:151" ht="15" customHeight="1" x14ac:dyDescent="0.25">
      <c r="B86" s="297">
        <f t="shared" si="64"/>
        <v>15</v>
      </c>
      <c r="C86" s="3472" t="s">
        <v>325</v>
      </c>
      <c r="D86" s="3472"/>
      <c r="E86" s="3472"/>
      <c r="F86" s="3472"/>
      <c r="G86" s="3472"/>
      <c r="H86" s="3472"/>
      <c r="I86" s="3472"/>
      <c r="J86" s="3472"/>
      <c r="K86" s="3472"/>
      <c r="L86" s="3472"/>
      <c r="M86" s="3472"/>
      <c r="N86" s="3472"/>
      <c r="O86" s="3472"/>
      <c r="P86" s="3472"/>
      <c r="Q86" s="3472"/>
      <c r="R86" s="3472"/>
      <c r="S86" s="3472"/>
      <c r="T86" s="3472"/>
      <c r="U86" s="3473"/>
      <c r="V86" s="301"/>
      <c r="W86" s="298"/>
      <c r="X86" s="298"/>
      <c r="Y86" s="298"/>
      <c r="Z86" s="298"/>
      <c r="AA86" s="298"/>
      <c r="AB86" s="298"/>
      <c r="AC86" s="298"/>
      <c r="AD86" s="298"/>
      <c r="AE86" s="298"/>
      <c r="AF86" s="298"/>
      <c r="AG86" s="298"/>
      <c r="AH86" s="298"/>
      <c r="AI86" s="298"/>
      <c r="AJ86" s="298"/>
      <c r="AK86" s="300"/>
      <c r="AL86" s="300"/>
      <c r="AM86" s="14"/>
      <c r="AN86" s="14"/>
      <c r="AO86" s="14"/>
      <c r="AP86" s="14"/>
      <c r="AQ86" s="14"/>
      <c r="AR86" s="14"/>
      <c r="AS86" s="14"/>
      <c r="AT86" s="14"/>
      <c r="AU86" s="14"/>
      <c r="AV86" s="14"/>
      <c r="BA86" s="6"/>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G86" s="8"/>
      <c r="DH86" s="8"/>
      <c r="DI86" s="8"/>
      <c r="DJ86" s="8"/>
      <c r="DK86" s="8"/>
      <c r="DL86" s="8"/>
      <c r="DM86" s="8"/>
      <c r="DN86" s="8"/>
      <c r="DO86" s="8"/>
      <c r="DP86" s="8"/>
      <c r="DQ86" s="8"/>
      <c r="DR86" s="8"/>
      <c r="DS86" s="8"/>
      <c r="DT86" s="8"/>
      <c r="DU86" s="8"/>
      <c r="DV86" s="8"/>
      <c r="DW86" s="8"/>
      <c r="DX86" s="8"/>
      <c r="DY86" s="8"/>
      <c r="DZ86" s="8"/>
      <c r="EA86" s="8"/>
      <c r="EB86" s="8"/>
      <c r="EC86" s="8"/>
      <c r="ED86" s="8"/>
      <c r="EE86" s="8"/>
      <c r="EF86" s="8"/>
      <c r="EG86" s="8"/>
      <c r="EH86" s="8"/>
      <c r="EI86" s="8"/>
      <c r="EJ86" s="8"/>
      <c r="EK86" s="8"/>
      <c r="EL86" s="8"/>
      <c r="EM86" s="8"/>
      <c r="EN86" s="8"/>
      <c r="EO86" s="8"/>
      <c r="EP86" s="8"/>
      <c r="EQ86" s="8"/>
      <c r="ER86" s="8"/>
      <c r="ES86" s="8"/>
      <c r="ET86" s="8"/>
      <c r="EU86" s="8"/>
    </row>
    <row r="87" spans="2:151" ht="45" customHeight="1" x14ac:dyDescent="0.25">
      <c r="B87" s="297">
        <f t="shared" si="64"/>
        <v>16</v>
      </c>
      <c r="C87" s="3472" t="s">
        <v>326</v>
      </c>
      <c r="D87" s="3472"/>
      <c r="E87" s="3472"/>
      <c r="F87" s="3472"/>
      <c r="G87" s="3472"/>
      <c r="H87" s="3472"/>
      <c r="I87" s="3472"/>
      <c r="J87" s="3472"/>
      <c r="K87" s="3472"/>
      <c r="L87" s="3472"/>
      <c r="M87" s="3472"/>
      <c r="N87" s="3472"/>
      <c r="O87" s="3472"/>
      <c r="P87" s="3472"/>
      <c r="Q87" s="3472"/>
      <c r="R87" s="3472"/>
      <c r="S87" s="3472"/>
      <c r="T87" s="3472"/>
      <c r="U87" s="3473"/>
      <c r="V87" s="301"/>
      <c r="W87" s="298"/>
      <c r="X87" s="298"/>
      <c r="Y87" s="298"/>
      <c r="Z87" s="298"/>
      <c r="AA87" s="298"/>
      <c r="AB87" s="298"/>
      <c r="AC87" s="298"/>
      <c r="AD87" s="298"/>
      <c r="AE87" s="298"/>
      <c r="AF87" s="298"/>
      <c r="AG87" s="298"/>
      <c r="AH87" s="298"/>
      <c r="AI87" s="298"/>
      <c r="AJ87" s="298"/>
      <c r="AK87" s="300"/>
      <c r="AL87" s="300"/>
      <c r="AM87" s="14"/>
      <c r="AN87" s="14"/>
      <c r="AO87" s="14"/>
      <c r="AP87" s="14"/>
      <c r="AQ87" s="14"/>
      <c r="AR87" s="14"/>
      <c r="AS87" s="14"/>
      <c r="AT87" s="14"/>
      <c r="AU87" s="14"/>
      <c r="AV87" s="14"/>
      <c r="BA87" s="6"/>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G87" s="8"/>
      <c r="DH87" s="8"/>
      <c r="DI87" s="8"/>
      <c r="DJ87" s="8"/>
      <c r="DK87" s="8"/>
      <c r="DL87" s="8"/>
      <c r="DM87" s="8"/>
      <c r="DN87" s="8"/>
      <c r="DO87" s="8"/>
      <c r="DP87" s="8"/>
      <c r="DQ87" s="8"/>
      <c r="DR87" s="8"/>
      <c r="DS87" s="8"/>
      <c r="DT87" s="8"/>
      <c r="DU87" s="8"/>
      <c r="DV87" s="8"/>
      <c r="DW87" s="8"/>
      <c r="DX87" s="8"/>
      <c r="DY87" s="8"/>
      <c r="DZ87" s="8"/>
      <c r="EA87" s="8"/>
      <c r="EB87" s="8"/>
      <c r="EC87" s="8"/>
      <c r="ED87" s="8"/>
      <c r="EE87" s="8"/>
      <c r="EF87" s="8"/>
      <c r="EG87" s="8"/>
      <c r="EH87" s="8"/>
      <c r="EI87" s="8"/>
      <c r="EJ87" s="8"/>
      <c r="EK87" s="8"/>
      <c r="EL87" s="8"/>
      <c r="EM87" s="8"/>
      <c r="EN87" s="8"/>
      <c r="EO87" s="8"/>
      <c r="EP87" s="8"/>
      <c r="EQ87" s="8"/>
      <c r="ER87" s="8"/>
      <c r="ES87" s="8"/>
      <c r="ET87" s="8"/>
      <c r="EU87" s="8"/>
    </row>
    <row r="88" spans="2:151" ht="15" customHeight="1" x14ac:dyDescent="0.25">
      <c r="B88" s="297">
        <f t="shared" si="64"/>
        <v>17</v>
      </c>
      <c r="C88" s="3472" t="s">
        <v>327</v>
      </c>
      <c r="D88" s="3472"/>
      <c r="E88" s="3472"/>
      <c r="F88" s="3472"/>
      <c r="G88" s="3472"/>
      <c r="H88" s="3472"/>
      <c r="I88" s="3472"/>
      <c r="J88" s="3472"/>
      <c r="K88" s="3472"/>
      <c r="L88" s="3472"/>
      <c r="M88" s="3472"/>
      <c r="N88" s="3472"/>
      <c r="O88" s="3472"/>
      <c r="P88" s="3472"/>
      <c r="Q88" s="3472"/>
      <c r="R88" s="3472"/>
      <c r="S88" s="3472"/>
      <c r="T88" s="3472"/>
      <c r="U88" s="3473"/>
      <c r="V88" s="301"/>
      <c r="W88" s="298"/>
      <c r="X88" s="298"/>
      <c r="Y88" s="298"/>
      <c r="Z88" s="298"/>
      <c r="AA88" s="298"/>
      <c r="AB88" s="298"/>
      <c r="AC88" s="298"/>
      <c r="AD88" s="298"/>
      <c r="AE88" s="298"/>
      <c r="AF88" s="298"/>
      <c r="AG88" s="298"/>
      <c r="AH88" s="298"/>
      <c r="AI88" s="298"/>
      <c r="AJ88" s="298"/>
      <c r="AK88" s="300"/>
      <c r="AL88" s="300"/>
      <c r="AM88" s="14"/>
      <c r="AN88" s="14"/>
      <c r="AO88" s="14"/>
      <c r="AP88" s="14"/>
      <c r="AQ88" s="14"/>
      <c r="AR88" s="14"/>
      <c r="AS88" s="14"/>
      <c r="AT88" s="14"/>
      <c r="AU88" s="14"/>
      <c r="AV88" s="14"/>
      <c r="BA88" s="6"/>
      <c r="BN88" s="8"/>
      <c r="BO88" s="8"/>
      <c r="BP88" s="8"/>
      <c r="BQ88" s="8"/>
      <c r="BR88" s="8"/>
      <c r="BS88" s="8"/>
      <c r="BT88" s="8"/>
      <c r="BU88" s="8"/>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c r="CZ88" s="8"/>
      <c r="DA88" s="8"/>
      <c r="DB88" s="8"/>
      <c r="DG88" s="8"/>
      <c r="DH88" s="8"/>
      <c r="DI88" s="8"/>
      <c r="DJ88" s="8"/>
      <c r="DK88" s="8"/>
      <c r="DL88" s="8"/>
      <c r="DM88" s="8"/>
      <c r="DN88" s="8"/>
      <c r="DO88" s="8"/>
      <c r="DP88" s="8"/>
      <c r="DQ88" s="8"/>
      <c r="DR88" s="8"/>
      <c r="DS88" s="8"/>
      <c r="DT88" s="8"/>
      <c r="DU88" s="8"/>
      <c r="DV88" s="8"/>
      <c r="DW88" s="8"/>
      <c r="DX88" s="8"/>
      <c r="DY88" s="8"/>
      <c r="DZ88" s="8"/>
      <c r="EA88" s="8"/>
      <c r="EB88" s="8"/>
      <c r="EC88" s="8"/>
      <c r="ED88" s="8"/>
      <c r="EE88" s="8"/>
      <c r="EF88" s="8"/>
      <c r="EG88" s="8"/>
      <c r="EH88" s="8"/>
      <c r="EI88" s="8"/>
      <c r="EJ88" s="8"/>
      <c r="EK88" s="8"/>
      <c r="EL88" s="8"/>
      <c r="EM88" s="8"/>
      <c r="EN88" s="8"/>
      <c r="EO88" s="8"/>
      <c r="EP88" s="8"/>
      <c r="EQ88" s="8"/>
      <c r="ER88" s="8"/>
      <c r="ES88" s="8"/>
      <c r="ET88" s="8"/>
      <c r="EU88" s="8"/>
    </row>
    <row r="89" spans="2:151" ht="15" customHeight="1" x14ac:dyDescent="0.25">
      <c r="B89" s="297">
        <f t="shared" si="64"/>
        <v>18</v>
      </c>
      <c r="C89" s="3472" t="s">
        <v>328</v>
      </c>
      <c r="D89" s="3472"/>
      <c r="E89" s="3472"/>
      <c r="F89" s="3472"/>
      <c r="G89" s="3472"/>
      <c r="H89" s="3472"/>
      <c r="I89" s="3472"/>
      <c r="J89" s="3472"/>
      <c r="K89" s="3472"/>
      <c r="L89" s="3472"/>
      <c r="M89" s="3472"/>
      <c r="N89" s="3472"/>
      <c r="O89" s="3472"/>
      <c r="P89" s="3472"/>
      <c r="Q89" s="3472"/>
      <c r="R89" s="3472"/>
      <c r="S89" s="3472"/>
      <c r="T89" s="3472"/>
      <c r="U89" s="3473"/>
      <c r="V89" s="301"/>
      <c r="W89" s="298"/>
      <c r="X89" s="298"/>
      <c r="Y89" s="298"/>
      <c r="Z89" s="298"/>
      <c r="AA89" s="298"/>
      <c r="AB89" s="298"/>
      <c r="AC89" s="298"/>
      <c r="AD89" s="298"/>
      <c r="AE89" s="298"/>
      <c r="AF89" s="298"/>
      <c r="AG89" s="298"/>
      <c r="AH89" s="298"/>
      <c r="AI89" s="298"/>
      <c r="AJ89" s="298"/>
      <c r="AK89" s="300"/>
      <c r="AL89" s="300"/>
      <c r="AM89" s="14"/>
      <c r="AN89" s="14"/>
      <c r="AO89" s="14"/>
      <c r="AP89" s="14"/>
      <c r="AQ89" s="14"/>
      <c r="AR89" s="14"/>
      <c r="AS89" s="14"/>
      <c r="AT89" s="14"/>
      <c r="AU89" s="14"/>
      <c r="AV89" s="14"/>
      <c r="BA89" s="6"/>
      <c r="BN89" s="8"/>
      <c r="BO89" s="8"/>
      <c r="BP89" s="8"/>
      <c r="BQ89" s="8"/>
      <c r="BR89" s="8"/>
      <c r="BS89" s="8"/>
      <c r="BT89" s="8"/>
      <c r="BU89" s="8"/>
      <c r="BV89" s="8"/>
      <c r="BW89" s="8"/>
      <c r="BX89" s="8"/>
      <c r="BY89" s="8"/>
      <c r="BZ89" s="8"/>
      <c r="CA89" s="8"/>
      <c r="CB89" s="8"/>
      <c r="CC89" s="8"/>
      <c r="CD89" s="8"/>
      <c r="CE89" s="8"/>
      <c r="CF89" s="8"/>
      <c r="CG89" s="8"/>
      <c r="CH89" s="8"/>
      <c r="CI89" s="8"/>
      <c r="CJ89" s="8"/>
      <c r="CK89" s="8"/>
      <c r="CL89" s="8"/>
      <c r="CM89" s="8"/>
      <c r="CN89" s="8"/>
      <c r="CO89" s="8"/>
      <c r="CP89" s="8"/>
      <c r="CQ89" s="8"/>
      <c r="CR89" s="8"/>
      <c r="CS89" s="8"/>
      <c r="CT89" s="8"/>
      <c r="CU89" s="8"/>
      <c r="CV89" s="8"/>
      <c r="CW89" s="8"/>
      <c r="CX89" s="8"/>
      <c r="CY89" s="8"/>
      <c r="CZ89" s="8"/>
      <c r="DA89" s="8"/>
      <c r="DB89" s="8"/>
      <c r="DG89" s="8"/>
      <c r="DH89" s="8"/>
      <c r="DI89" s="8"/>
      <c r="DJ89" s="8"/>
      <c r="DK89" s="8"/>
      <c r="DL89" s="8"/>
      <c r="DM89" s="8"/>
      <c r="DN89" s="8"/>
      <c r="DO89" s="8"/>
      <c r="DP89" s="8"/>
      <c r="DQ89" s="8"/>
      <c r="DR89" s="8"/>
      <c r="DS89" s="8"/>
      <c r="DT89" s="8"/>
      <c r="DU89" s="8"/>
      <c r="DV89" s="8"/>
      <c r="DW89" s="8"/>
      <c r="DX89" s="8"/>
      <c r="DY89" s="8"/>
      <c r="DZ89" s="8"/>
      <c r="EA89" s="8"/>
      <c r="EB89" s="8"/>
      <c r="EC89" s="8"/>
      <c r="ED89" s="8"/>
      <c r="EE89" s="8"/>
      <c r="EF89" s="8"/>
      <c r="EG89" s="8"/>
      <c r="EH89" s="8"/>
      <c r="EI89" s="8"/>
      <c r="EJ89" s="8"/>
      <c r="EK89" s="8"/>
      <c r="EL89" s="8"/>
      <c r="EM89" s="8"/>
      <c r="EN89" s="8"/>
      <c r="EO89" s="8"/>
      <c r="EP89" s="8"/>
      <c r="EQ89" s="8"/>
      <c r="ER89" s="8"/>
      <c r="ES89" s="8"/>
      <c r="ET89" s="8"/>
      <c r="EU89" s="8"/>
    </row>
    <row r="90" spans="2:151" ht="15" customHeight="1" x14ac:dyDescent="0.25">
      <c r="B90" s="297">
        <f t="shared" si="64"/>
        <v>19</v>
      </c>
      <c r="C90" s="3472" t="s">
        <v>329</v>
      </c>
      <c r="D90" s="3472"/>
      <c r="E90" s="3472"/>
      <c r="F90" s="3472"/>
      <c r="G90" s="3472"/>
      <c r="H90" s="3472"/>
      <c r="I90" s="3472"/>
      <c r="J90" s="3472"/>
      <c r="K90" s="3472"/>
      <c r="L90" s="3472"/>
      <c r="M90" s="3472"/>
      <c r="N90" s="3472"/>
      <c r="O90" s="3472"/>
      <c r="P90" s="3472"/>
      <c r="Q90" s="3472"/>
      <c r="R90" s="3472"/>
      <c r="S90" s="3472"/>
      <c r="T90" s="3472"/>
      <c r="U90" s="3473"/>
      <c r="V90" s="301"/>
      <c r="W90" s="298"/>
      <c r="X90" s="298"/>
      <c r="Y90" s="298"/>
      <c r="Z90" s="298"/>
      <c r="AA90" s="298"/>
      <c r="AB90" s="298"/>
      <c r="AC90" s="298"/>
      <c r="AD90" s="298"/>
      <c r="AE90" s="298"/>
      <c r="AF90" s="298"/>
      <c r="AG90" s="298"/>
      <c r="AH90" s="298"/>
      <c r="AI90" s="298"/>
      <c r="AJ90" s="298"/>
      <c r="AK90" s="300"/>
      <c r="AL90" s="300"/>
      <c r="AM90" s="14"/>
      <c r="AN90" s="14"/>
      <c r="AO90" s="14"/>
      <c r="AP90" s="14"/>
      <c r="AQ90" s="14"/>
      <c r="AR90" s="14"/>
      <c r="AS90" s="14"/>
      <c r="AT90" s="14"/>
      <c r="AU90" s="14"/>
      <c r="AV90" s="14"/>
      <c r="BA90" s="6"/>
      <c r="BN90" s="8"/>
      <c r="BO90" s="8"/>
      <c r="BP90" s="8"/>
      <c r="BQ90" s="8"/>
      <c r="BR90" s="8"/>
      <c r="BS90" s="8"/>
      <c r="BT90" s="8"/>
      <c r="BU90" s="8"/>
      <c r="BV90" s="8"/>
      <c r="BW90" s="8"/>
      <c r="BX90" s="8"/>
      <c r="BY90" s="8"/>
      <c r="BZ90" s="8"/>
      <c r="CA90" s="8"/>
      <c r="CB90" s="8"/>
      <c r="CC90" s="8"/>
      <c r="CD90" s="8"/>
      <c r="CE90" s="8"/>
      <c r="CF90" s="8"/>
      <c r="CG90" s="8"/>
      <c r="CH90" s="8"/>
      <c r="CI90" s="8"/>
      <c r="CJ90" s="8"/>
      <c r="CK90" s="8"/>
      <c r="CL90" s="8"/>
      <c r="CM90" s="8"/>
      <c r="CN90" s="8"/>
      <c r="CO90" s="8"/>
      <c r="CP90" s="8"/>
      <c r="CQ90" s="8"/>
      <c r="CR90" s="8"/>
      <c r="CS90" s="8"/>
      <c r="CT90" s="8"/>
      <c r="CU90" s="8"/>
      <c r="CV90" s="8"/>
      <c r="CW90" s="8"/>
      <c r="CX90" s="8"/>
      <c r="CY90" s="8"/>
      <c r="CZ90" s="8"/>
      <c r="DA90" s="8"/>
      <c r="DB90" s="8"/>
      <c r="DG90" s="8"/>
      <c r="DH90" s="8"/>
      <c r="DI90" s="8"/>
      <c r="DJ90" s="8"/>
      <c r="DK90" s="8"/>
      <c r="DL90" s="8"/>
      <c r="DM90" s="8"/>
      <c r="DN90" s="8"/>
      <c r="DO90" s="8"/>
      <c r="DP90" s="8"/>
      <c r="DQ90" s="8"/>
      <c r="DR90" s="8"/>
      <c r="DS90" s="8"/>
      <c r="DT90" s="8"/>
      <c r="DU90" s="8"/>
      <c r="DV90" s="8"/>
      <c r="DW90" s="8"/>
      <c r="DX90" s="8"/>
      <c r="DY90" s="8"/>
      <c r="DZ90" s="8"/>
      <c r="EA90" s="8"/>
      <c r="EB90" s="8"/>
      <c r="EC90" s="8"/>
      <c r="ED90" s="8"/>
      <c r="EE90" s="8"/>
      <c r="EF90" s="8"/>
      <c r="EG90" s="8"/>
      <c r="EH90" s="8"/>
      <c r="EI90" s="8"/>
      <c r="EJ90" s="8"/>
      <c r="EK90" s="8"/>
      <c r="EL90" s="8"/>
      <c r="EM90" s="8"/>
      <c r="EN90" s="8"/>
      <c r="EO90" s="8"/>
      <c r="EP90" s="8"/>
      <c r="EQ90" s="8"/>
      <c r="ER90" s="8"/>
      <c r="ES90" s="8"/>
      <c r="ET90" s="8"/>
      <c r="EU90" s="8"/>
    </row>
    <row r="91" spans="2:151" ht="15" customHeight="1" x14ac:dyDescent="0.25">
      <c r="B91" s="294" t="s">
        <v>330</v>
      </c>
      <c r="C91" s="295" t="str">
        <f>$C$33</f>
        <v>Totex</v>
      </c>
      <c r="D91" s="295"/>
      <c r="E91" s="295"/>
      <c r="F91" s="295"/>
      <c r="G91" s="295"/>
      <c r="H91" s="295"/>
      <c r="I91" s="295"/>
      <c r="J91" s="295"/>
      <c r="K91" s="295"/>
      <c r="L91" s="295"/>
      <c r="M91" s="295"/>
      <c r="N91" s="295"/>
      <c r="O91" s="295"/>
      <c r="P91" s="295"/>
      <c r="Q91" s="295"/>
      <c r="R91" s="295"/>
      <c r="S91" s="295"/>
      <c r="T91" s="295"/>
      <c r="U91" s="296"/>
      <c r="V91" s="301"/>
      <c r="W91" s="298"/>
      <c r="X91" s="298"/>
      <c r="Y91" s="298"/>
      <c r="Z91" s="298"/>
      <c r="AA91" s="298"/>
      <c r="AB91" s="298"/>
      <c r="AC91" s="298"/>
      <c r="AD91" s="298"/>
      <c r="AE91" s="298"/>
      <c r="AF91" s="298"/>
      <c r="AG91" s="298"/>
      <c r="AH91" s="298"/>
      <c r="AI91" s="298"/>
      <c r="AJ91" s="298"/>
      <c r="AK91" s="300"/>
      <c r="AL91" s="300"/>
      <c r="AM91" s="14"/>
      <c r="AN91" s="14"/>
      <c r="AO91" s="14"/>
      <c r="AP91" s="14"/>
      <c r="AQ91" s="14"/>
      <c r="AR91" s="14"/>
      <c r="AS91" s="14"/>
      <c r="AT91" s="14"/>
      <c r="AU91" s="14"/>
      <c r="AV91" s="14"/>
      <c r="BA91" s="6"/>
      <c r="BN91" s="8"/>
      <c r="BO91" s="8"/>
      <c r="BP91" s="8"/>
      <c r="BQ91" s="8"/>
      <c r="BR91" s="8"/>
      <c r="BS91" s="8"/>
      <c r="BT91" s="8"/>
      <c r="BU91" s="8"/>
      <c r="BV91" s="8"/>
      <c r="BW91" s="8"/>
      <c r="BX91" s="8"/>
      <c r="BY91" s="8"/>
      <c r="BZ91" s="8"/>
      <c r="CA91" s="8"/>
      <c r="CB91" s="8"/>
      <c r="CC91" s="8"/>
      <c r="CD91" s="8"/>
      <c r="CE91" s="8"/>
      <c r="CF91" s="8"/>
      <c r="CG91" s="8"/>
      <c r="CH91" s="8"/>
      <c r="CI91" s="8"/>
      <c r="CJ91" s="8"/>
      <c r="CK91" s="8"/>
      <c r="CL91" s="8"/>
      <c r="CM91" s="8"/>
      <c r="CN91" s="8"/>
      <c r="CO91" s="8"/>
      <c r="CP91" s="8"/>
      <c r="CQ91" s="8"/>
      <c r="CR91" s="8"/>
      <c r="CS91" s="8"/>
      <c r="CT91" s="8"/>
      <c r="CU91" s="8"/>
      <c r="CV91" s="8"/>
      <c r="CW91" s="8"/>
      <c r="CX91" s="8"/>
      <c r="CY91" s="8"/>
      <c r="CZ91" s="8"/>
      <c r="DA91" s="8"/>
      <c r="DB91" s="8"/>
      <c r="DG91" s="8"/>
      <c r="DH91" s="8"/>
      <c r="DI91" s="8"/>
      <c r="DJ91" s="8"/>
      <c r="DK91" s="8"/>
      <c r="DL91" s="8"/>
      <c r="DM91" s="8"/>
      <c r="DN91" s="8"/>
      <c r="DO91" s="8"/>
      <c r="DP91" s="8"/>
      <c r="DQ91" s="8"/>
      <c r="DR91" s="8"/>
      <c r="DS91" s="8"/>
      <c r="DT91" s="8"/>
      <c r="DU91" s="8"/>
      <c r="DV91" s="8"/>
      <c r="DW91" s="8"/>
      <c r="DX91" s="8"/>
      <c r="DY91" s="8"/>
      <c r="DZ91" s="8"/>
      <c r="EA91" s="8"/>
      <c r="EB91" s="8"/>
      <c r="EC91" s="8"/>
      <c r="ED91" s="8"/>
      <c r="EE91" s="8"/>
      <c r="EF91" s="8"/>
      <c r="EG91" s="8"/>
      <c r="EH91" s="8"/>
      <c r="EI91" s="8"/>
      <c r="EJ91" s="8"/>
      <c r="EK91" s="8"/>
      <c r="EL91" s="8"/>
      <c r="EM91" s="8"/>
      <c r="EN91" s="8"/>
      <c r="EO91" s="8"/>
      <c r="EP91" s="8"/>
      <c r="EQ91" s="8"/>
      <c r="ER91" s="8"/>
      <c r="ES91" s="8"/>
      <c r="ET91" s="8"/>
      <c r="EU91" s="8"/>
    </row>
    <row r="92" spans="2:151" ht="15" customHeight="1" x14ac:dyDescent="0.25">
      <c r="B92" s="297">
        <f>+B90+1</f>
        <v>20</v>
      </c>
      <c r="C92" s="3472" t="s">
        <v>331</v>
      </c>
      <c r="D92" s="3472"/>
      <c r="E92" s="3472"/>
      <c r="F92" s="3472"/>
      <c r="G92" s="3472"/>
      <c r="H92" s="3472"/>
      <c r="I92" s="3472"/>
      <c r="J92" s="3472"/>
      <c r="K92" s="3472"/>
      <c r="L92" s="3472"/>
      <c r="M92" s="3472"/>
      <c r="N92" s="3472"/>
      <c r="O92" s="3472"/>
      <c r="P92" s="3472"/>
      <c r="Q92" s="3472"/>
      <c r="R92" s="3472"/>
      <c r="S92" s="3472"/>
      <c r="T92" s="3472"/>
      <c r="U92" s="3473"/>
      <c r="V92" s="301"/>
      <c r="W92" s="298"/>
      <c r="X92" s="298"/>
      <c r="Y92" s="298"/>
      <c r="Z92" s="298"/>
      <c r="AA92" s="298"/>
      <c r="AB92" s="298"/>
      <c r="AC92" s="298"/>
      <c r="AD92" s="298"/>
      <c r="AE92" s="298"/>
      <c r="AF92" s="298"/>
      <c r="AG92" s="298"/>
      <c r="AH92" s="298"/>
      <c r="AI92" s="298"/>
      <c r="AJ92" s="298"/>
      <c r="AK92" s="300"/>
      <c r="AL92" s="300"/>
      <c r="AM92" s="14"/>
      <c r="AN92" s="14"/>
      <c r="AO92" s="14"/>
      <c r="AP92" s="14"/>
      <c r="AQ92" s="14"/>
      <c r="AR92" s="14"/>
      <c r="AS92" s="14"/>
      <c r="AT92" s="14"/>
      <c r="AU92" s="14"/>
      <c r="AV92" s="14"/>
      <c r="BA92" s="6"/>
      <c r="BN92" s="8"/>
      <c r="BO92" s="8"/>
      <c r="BP92" s="8"/>
      <c r="BQ92" s="8"/>
      <c r="BR92" s="8"/>
      <c r="BS92" s="8"/>
      <c r="BT92" s="8"/>
      <c r="BU92" s="8"/>
      <c r="BV92" s="8"/>
      <c r="BW92" s="8"/>
      <c r="BX92" s="8"/>
      <c r="BY92" s="8"/>
      <c r="BZ92" s="8"/>
      <c r="CA92" s="8"/>
      <c r="CB92" s="8"/>
      <c r="CC92" s="8"/>
      <c r="CD92" s="8"/>
      <c r="CE92" s="8"/>
      <c r="CF92" s="8"/>
      <c r="CG92" s="8"/>
      <c r="CH92" s="8"/>
      <c r="CI92" s="8"/>
      <c r="CJ92" s="8"/>
      <c r="CK92" s="8"/>
      <c r="CL92" s="8"/>
      <c r="CM92" s="8"/>
      <c r="CN92" s="8"/>
      <c r="CO92" s="8"/>
      <c r="CP92" s="8"/>
      <c r="CQ92" s="8"/>
      <c r="CR92" s="8"/>
      <c r="CS92" s="8"/>
      <c r="CT92" s="8"/>
      <c r="CU92" s="8"/>
      <c r="CV92" s="8"/>
      <c r="CW92" s="8"/>
      <c r="CX92" s="8"/>
      <c r="CY92" s="8"/>
      <c r="CZ92" s="8"/>
      <c r="DA92" s="8"/>
      <c r="DB92" s="8"/>
      <c r="DG92" s="8"/>
      <c r="DH92" s="8"/>
      <c r="DI92" s="8"/>
      <c r="DJ92" s="8"/>
      <c r="DK92" s="8"/>
      <c r="DL92" s="8"/>
      <c r="DM92" s="8"/>
      <c r="DN92" s="8"/>
      <c r="DO92" s="8"/>
      <c r="DP92" s="8"/>
      <c r="DQ92" s="8"/>
      <c r="DR92" s="8"/>
      <c r="DS92" s="8"/>
      <c r="DT92" s="8"/>
      <c r="DU92" s="8"/>
      <c r="DV92" s="8"/>
      <c r="DW92" s="8"/>
      <c r="DX92" s="8"/>
      <c r="DY92" s="8"/>
      <c r="DZ92" s="8"/>
      <c r="EA92" s="8"/>
      <c r="EB92" s="8"/>
      <c r="EC92" s="8"/>
      <c r="ED92" s="8"/>
      <c r="EE92" s="8"/>
      <c r="EF92" s="8"/>
      <c r="EG92" s="8"/>
      <c r="EH92" s="8"/>
      <c r="EI92" s="8"/>
      <c r="EJ92" s="8"/>
      <c r="EK92" s="8"/>
      <c r="EL92" s="8"/>
      <c r="EM92" s="8"/>
      <c r="EN92" s="8"/>
      <c r="EO92" s="8"/>
      <c r="EP92" s="8"/>
      <c r="EQ92" s="8"/>
      <c r="ER92" s="8"/>
      <c r="ES92" s="8"/>
      <c r="ET92" s="8"/>
      <c r="EU92" s="8"/>
    </row>
    <row r="93" spans="2:151" ht="15" customHeight="1" x14ac:dyDescent="0.25">
      <c r="B93" s="297">
        <f>+B92+1</f>
        <v>21</v>
      </c>
      <c r="C93" s="3472" t="s">
        <v>332</v>
      </c>
      <c r="D93" s="3472"/>
      <c r="E93" s="3472"/>
      <c r="F93" s="3472"/>
      <c r="G93" s="3472"/>
      <c r="H93" s="3472"/>
      <c r="I93" s="3472"/>
      <c r="J93" s="3472"/>
      <c r="K93" s="3472"/>
      <c r="L93" s="3472"/>
      <c r="M93" s="3472"/>
      <c r="N93" s="3472"/>
      <c r="O93" s="3472"/>
      <c r="P93" s="3472"/>
      <c r="Q93" s="3472"/>
      <c r="R93" s="3472"/>
      <c r="S93" s="3472"/>
      <c r="T93" s="3472"/>
      <c r="U93" s="3473"/>
      <c r="V93" s="301"/>
      <c r="W93" s="298"/>
      <c r="X93" s="298"/>
      <c r="Y93" s="298"/>
      <c r="Z93" s="298"/>
      <c r="AA93" s="298"/>
      <c r="AB93" s="298"/>
      <c r="AC93" s="298"/>
      <c r="AD93" s="298"/>
      <c r="AE93" s="298"/>
      <c r="AF93" s="298"/>
      <c r="AG93" s="298"/>
      <c r="AH93" s="298"/>
      <c r="AI93" s="298"/>
      <c r="AJ93" s="298"/>
      <c r="AK93" s="300"/>
      <c r="AL93" s="300"/>
      <c r="AM93" s="14"/>
      <c r="AN93" s="14"/>
      <c r="AO93" s="14"/>
      <c r="AP93" s="14"/>
      <c r="AQ93" s="14"/>
      <c r="AR93" s="14"/>
      <c r="AS93" s="14"/>
      <c r="AT93" s="14"/>
      <c r="AU93" s="14"/>
      <c r="AV93" s="14"/>
      <c r="BA93" s="6"/>
      <c r="BN93" s="8"/>
      <c r="BO93" s="8"/>
      <c r="BP93" s="8"/>
      <c r="BQ93" s="8"/>
      <c r="BR93" s="8"/>
      <c r="BS93" s="8"/>
      <c r="BT93" s="8"/>
      <c r="BU93" s="8"/>
      <c r="BV93" s="8"/>
      <c r="BW93" s="8"/>
      <c r="BX93" s="8"/>
      <c r="BY93" s="8"/>
      <c r="BZ93" s="8"/>
      <c r="CA93" s="8"/>
      <c r="CB93" s="8"/>
      <c r="CC93" s="8"/>
      <c r="CD93" s="8"/>
      <c r="CE93" s="8"/>
      <c r="CF93" s="8"/>
      <c r="CG93" s="8"/>
      <c r="CH93" s="8"/>
      <c r="CI93" s="8"/>
      <c r="CJ93" s="8"/>
      <c r="CK93" s="8"/>
      <c r="CL93" s="8"/>
      <c r="CM93" s="8"/>
      <c r="CN93" s="8"/>
      <c r="CO93" s="8"/>
      <c r="CP93" s="8"/>
      <c r="CQ93" s="8"/>
      <c r="CR93" s="8"/>
      <c r="CS93" s="8"/>
      <c r="CT93" s="8"/>
      <c r="CU93" s="8"/>
      <c r="CV93" s="8"/>
      <c r="CW93" s="8"/>
      <c r="CX93" s="8"/>
      <c r="CY93" s="8"/>
      <c r="CZ93" s="8"/>
      <c r="DA93" s="8"/>
      <c r="DB93" s="8"/>
      <c r="DG93" s="8"/>
      <c r="DH93" s="8"/>
      <c r="DI93" s="8"/>
      <c r="DJ93" s="8"/>
      <c r="DK93" s="8"/>
      <c r="DL93" s="8"/>
      <c r="DM93" s="8"/>
      <c r="DN93" s="8"/>
      <c r="DO93" s="8"/>
      <c r="DP93" s="8"/>
      <c r="DQ93" s="8"/>
      <c r="DR93" s="8"/>
      <c r="DS93" s="8"/>
      <c r="DT93" s="8"/>
      <c r="DU93" s="8"/>
      <c r="DV93" s="8"/>
      <c r="DW93" s="8"/>
      <c r="DX93" s="8"/>
      <c r="DY93" s="8"/>
      <c r="DZ93" s="8"/>
      <c r="EA93" s="8"/>
      <c r="EB93" s="8"/>
      <c r="EC93" s="8"/>
      <c r="ED93" s="8"/>
      <c r="EE93" s="8"/>
      <c r="EF93" s="8"/>
      <c r="EG93" s="8"/>
      <c r="EH93" s="8"/>
      <c r="EI93" s="8"/>
      <c r="EJ93" s="8"/>
      <c r="EK93" s="8"/>
      <c r="EL93" s="8"/>
      <c r="EM93" s="8"/>
      <c r="EN93" s="8"/>
      <c r="EO93" s="8"/>
      <c r="EP93" s="8"/>
      <c r="EQ93" s="8"/>
      <c r="ER93" s="8"/>
      <c r="ES93" s="8"/>
      <c r="ET93" s="8"/>
      <c r="EU93" s="8"/>
    </row>
    <row r="94" spans="2:151" ht="15" customHeight="1" x14ac:dyDescent="0.25">
      <c r="B94" s="297">
        <f t="shared" si="64"/>
        <v>22</v>
      </c>
      <c r="C94" s="3472" t="s">
        <v>333</v>
      </c>
      <c r="D94" s="3472"/>
      <c r="E94" s="3472"/>
      <c r="F94" s="3472"/>
      <c r="G94" s="3472"/>
      <c r="H94" s="3472"/>
      <c r="I94" s="3472"/>
      <c r="J94" s="3472"/>
      <c r="K94" s="3472"/>
      <c r="L94" s="3472"/>
      <c r="M94" s="3472"/>
      <c r="N94" s="3472"/>
      <c r="O94" s="3472"/>
      <c r="P94" s="3472"/>
      <c r="Q94" s="3472"/>
      <c r="R94" s="3472"/>
      <c r="S94" s="3472"/>
      <c r="T94" s="3472"/>
      <c r="U94" s="3473"/>
      <c r="V94" s="301"/>
      <c r="W94" s="298"/>
      <c r="X94" s="298"/>
      <c r="Y94" s="298"/>
      <c r="Z94" s="298"/>
      <c r="AA94" s="298"/>
      <c r="AB94" s="298"/>
      <c r="AC94" s="298"/>
      <c r="AD94" s="298"/>
      <c r="AE94" s="298"/>
      <c r="AF94" s="298"/>
      <c r="AG94" s="298"/>
      <c r="AH94" s="298"/>
      <c r="AI94" s="298"/>
      <c r="AJ94" s="298"/>
      <c r="AK94" s="300"/>
      <c r="AL94" s="300"/>
      <c r="AM94" s="14"/>
      <c r="AN94" s="14"/>
      <c r="AO94" s="14"/>
      <c r="AP94" s="14"/>
      <c r="AQ94" s="14"/>
      <c r="AR94" s="14"/>
      <c r="AS94" s="14"/>
      <c r="AT94" s="14"/>
      <c r="AU94" s="14"/>
      <c r="AV94" s="14"/>
      <c r="BA94" s="6"/>
      <c r="BN94" s="8"/>
      <c r="BO94" s="8"/>
      <c r="BP94" s="8"/>
      <c r="BQ94" s="8"/>
      <c r="BR94" s="8"/>
      <c r="BS94" s="8"/>
      <c r="BT94" s="8"/>
      <c r="BU94" s="8"/>
      <c r="BV94" s="8"/>
      <c r="BW94" s="8"/>
      <c r="BX94" s="8"/>
      <c r="BY94" s="8"/>
      <c r="BZ94" s="8"/>
      <c r="CA94" s="8"/>
      <c r="CB94" s="8"/>
      <c r="CC94" s="8"/>
      <c r="CD94" s="8"/>
      <c r="CE94" s="8"/>
      <c r="CF94" s="8"/>
      <c r="CG94" s="8"/>
      <c r="CH94" s="8"/>
      <c r="CI94" s="8"/>
      <c r="CJ94" s="8"/>
      <c r="CK94" s="8"/>
      <c r="CL94" s="8"/>
      <c r="CM94" s="8"/>
      <c r="CN94" s="8"/>
      <c r="CO94" s="8"/>
      <c r="CP94" s="8"/>
      <c r="CQ94" s="8"/>
      <c r="CR94" s="8"/>
      <c r="CS94" s="8"/>
      <c r="CT94" s="8"/>
      <c r="CU94" s="8"/>
      <c r="CV94" s="8"/>
      <c r="CW94" s="8"/>
      <c r="CX94" s="8"/>
      <c r="CY94" s="8"/>
      <c r="CZ94" s="8"/>
      <c r="DA94" s="8"/>
      <c r="DB94" s="8"/>
      <c r="DG94" s="8"/>
      <c r="DH94" s="8"/>
      <c r="DI94" s="8"/>
      <c r="DJ94" s="8"/>
      <c r="DK94" s="8"/>
      <c r="DL94" s="8"/>
      <c r="DM94" s="8"/>
      <c r="DN94" s="8"/>
      <c r="DO94" s="8"/>
      <c r="DP94" s="8"/>
      <c r="DQ94" s="8"/>
      <c r="DR94" s="8"/>
      <c r="DS94" s="8"/>
      <c r="DT94" s="8"/>
      <c r="DU94" s="8"/>
      <c r="DV94" s="8"/>
      <c r="DW94" s="8"/>
      <c r="DX94" s="8"/>
      <c r="DY94" s="8"/>
      <c r="DZ94" s="8"/>
      <c r="EA94" s="8"/>
      <c r="EB94" s="8"/>
      <c r="EC94" s="8"/>
      <c r="ED94" s="8"/>
      <c r="EE94" s="8"/>
      <c r="EF94" s="8"/>
      <c r="EG94" s="8"/>
      <c r="EH94" s="8"/>
      <c r="EI94" s="8"/>
      <c r="EJ94" s="8"/>
      <c r="EK94" s="8"/>
      <c r="EL94" s="8"/>
      <c r="EM94" s="8"/>
      <c r="EN94" s="8"/>
      <c r="EO94" s="8"/>
      <c r="EP94" s="8"/>
      <c r="EQ94" s="8"/>
      <c r="ER94" s="8"/>
      <c r="ES94" s="8"/>
      <c r="ET94" s="8"/>
      <c r="EU94" s="8"/>
    </row>
    <row r="95" spans="2:151" ht="15" customHeight="1" x14ac:dyDescent="0.25">
      <c r="B95" s="294" t="s">
        <v>334</v>
      </c>
      <c r="C95" s="295" t="str">
        <f>$C$38</f>
        <v>Cash Expenditure (excluding Atypical expenditure)</v>
      </c>
      <c r="D95" s="295"/>
      <c r="E95" s="295"/>
      <c r="F95" s="295"/>
      <c r="G95" s="295"/>
      <c r="H95" s="295"/>
      <c r="I95" s="295"/>
      <c r="J95" s="295"/>
      <c r="K95" s="295"/>
      <c r="L95" s="295"/>
      <c r="M95" s="295"/>
      <c r="N95" s="295"/>
      <c r="O95" s="295"/>
      <c r="P95" s="295"/>
      <c r="Q95" s="295"/>
      <c r="R95" s="295"/>
      <c r="S95" s="295"/>
      <c r="T95" s="295"/>
      <c r="U95" s="296"/>
      <c r="V95" s="301"/>
      <c r="W95" s="298"/>
      <c r="X95" s="298"/>
      <c r="Y95" s="298"/>
      <c r="Z95" s="298"/>
      <c r="AA95" s="298"/>
      <c r="AB95" s="298"/>
      <c r="AC95" s="298"/>
      <c r="AD95" s="298"/>
      <c r="AE95" s="298"/>
      <c r="AF95" s="298"/>
      <c r="AG95" s="298"/>
      <c r="AH95" s="298"/>
      <c r="AI95" s="298"/>
      <c r="AJ95" s="298"/>
      <c r="AK95" s="300"/>
      <c r="AL95" s="300"/>
      <c r="AM95" s="14"/>
      <c r="AN95" s="14"/>
      <c r="AO95" s="14"/>
      <c r="AP95" s="14"/>
      <c r="AQ95" s="14"/>
      <c r="AR95" s="14"/>
      <c r="AS95" s="14"/>
      <c r="AT95" s="14"/>
      <c r="AU95" s="14"/>
      <c r="AV95" s="14"/>
      <c r="BA95" s="6"/>
      <c r="BN95" s="8"/>
      <c r="BO95" s="8"/>
      <c r="BP95" s="8"/>
      <c r="BQ95" s="8"/>
      <c r="BR95" s="8"/>
      <c r="BS95" s="8"/>
      <c r="BT95" s="8"/>
      <c r="BU95" s="8"/>
      <c r="BV95" s="8"/>
      <c r="BW95" s="8"/>
      <c r="BX95" s="8"/>
      <c r="BY95" s="8"/>
      <c r="BZ95" s="8"/>
      <c r="CA95" s="8"/>
      <c r="CB95" s="8"/>
      <c r="CC95" s="8"/>
      <c r="CD95" s="8"/>
      <c r="CE95" s="8"/>
      <c r="CF95" s="8"/>
      <c r="CG95" s="8"/>
      <c r="CH95" s="8"/>
      <c r="CI95" s="8"/>
      <c r="CJ95" s="8"/>
      <c r="CK95" s="8"/>
      <c r="CL95" s="8"/>
      <c r="CM95" s="8"/>
      <c r="CN95" s="8"/>
      <c r="CO95" s="8"/>
      <c r="CP95" s="8"/>
      <c r="CQ95" s="8"/>
      <c r="CR95" s="8"/>
      <c r="CS95" s="8"/>
      <c r="CT95" s="8"/>
      <c r="CU95" s="8"/>
      <c r="CV95" s="8"/>
      <c r="CW95" s="8"/>
      <c r="CX95" s="8"/>
      <c r="CY95" s="8"/>
      <c r="CZ95" s="8"/>
      <c r="DA95" s="8"/>
      <c r="DB95" s="8"/>
      <c r="DG95" s="8"/>
      <c r="DH95" s="8"/>
      <c r="DI95" s="8"/>
      <c r="DJ95" s="8"/>
      <c r="DK95" s="8"/>
      <c r="DL95" s="8"/>
      <c r="DM95" s="8"/>
      <c r="DN95" s="8"/>
      <c r="DO95" s="8"/>
      <c r="DP95" s="8"/>
      <c r="DQ95" s="8"/>
      <c r="DR95" s="8"/>
      <c r="DS95" s="8"/>
      <c r="DT95" s="8"/>
      <c r="DU95" s="8"/>
      <c r="DV95" s="8"/>
      <c r="DW95" s="8"/>
      <c r="DX95" s="8"/>
      <c r="DY95" s="8"/>
      <c r="DZ95" s="8"/>
      <c r="EA95" s="8"/>
      <c r="EB95" s="8"/>
      <c r="EC95" s="8"/>
      <c r="ED95" s="8"/>
      <c r="EE95" s="8"/>
      <c r="EF95" s="8"/>
      <c r="EG95" s="8"/>
      <c r="EH95" s="8"/>
      <c r="EI95" s="8"/>
      <c r="EJ95" s="8"/>
      <c r="EK95" s="8"/>
      <c r="EL95" s="8"/>
      <c r="EM95" s="8"/>
      <c r="EN95" s="8"/>
      <c r="EO95" s="8"/>
      <c r="EP95" s="8"/>
      <c r="EQ95" s="8"/>
      <c r="ER95" s="8"/>
      <c r="ES95" s="8"/>
      <c r="ET95" s="8"/>
      <c r="EU95" s="8"/>
    </row>
    <row r="96" spans="2:151" ht="15" customHeight="1" x14ac:dyDescent="0.25">
      <c r="B96" s="297">
        <f>+B94+1</f>
        <v>23</v>
      </c>
      <c r="C96" s="3472" t="s">
        <v>335</v>
      </c>
      <c r="D96" s="3472"/>
      <c r="E96" s="3472"/>
      <c r="F96" s="3472"/>
      <c r="G96" s="3472"/>
      <c r="H96" s="3472"/>
      <c r="I96" s="3472"/>
      <c r="J96" s="3472"/>
      <c r="K96" s="3472"/>
      <c r="L96" s="3472"/>
      <c r="M96" s="3472"/>
      <c r="N96" s="3472"/>
      <c r="O96" s="3472"/>
      <c r="P96" s="3472"/>
      <c r="Q96" s="3472"/>
      <c r="R96" s="3472"/>
      <c r="S96" s="3472"/>
      <c r="T96" s="3472"/>
      <c r="U96" s="3473"/>
      <c r="V96" s="301"/>
      <c r="W96" s="298"/>
      <c r="X96" s="298"/>
      <c r="Y96" s="298"/>
      <c r="Z96" s="298"/>
      <c r="AA96" s="298"/>
      <c r="AB96" s="298"/>
      <c r="AC96" s="298"/>
      <c r="AD96" s="298"/>
      <c r="AE96" s="298"/>
      <c r="AF96" s="298"/>
      <c r="AG96" s="298"/>
      <c r="AH96" s="298"/>
      <c r="AI96" s="298"/>
      <c r="AJ96" s="298"/>
      <c r="AK96" s="300"/>
      <c r="AL96" s="300"/>
      <c r="AM96" s="14"/>
      <c r="AN96" s="14"/>
      <c r="AO96" s="14"/>
      <c r="AP96" s="14"/>
      <c r="AQ96" s="14"/>
      <c r="AR96" s="14"/>
      <c r="AS96" s="14"/>
      <c r="AT96" s="14"/>
      <c r="AU96" s="14"/>
      <c r="AV96" s="14"/>
      <c r="BA96" s="6"/>
      <c r="BN96" s="8"/>
      <c r="BO96" s="8"/>
      <c r="BP96" s="8"/>
      <c r="BQ96" s="8"/>
      <c r="BR96" s="8"/>
      <c r="BS96" s="8"/>
      <c r="BT96" s="8"/>
      <c r="BU96" s="8"/>
      <c r="BV96" s="8"/>
      <c r="BW96" s="8"/>
      <c r="BX96" s="8"/>
      <c r="BY96" s="8"/>
      <c r="BZ96" s="8"/>
      <c r="CA96" s="8"/>
      <c r="CB96" s="8"/>
      <c r="CC96" s="8"/>
      <c r="CD96" s="8"/>
      <c r="CE96" s="8"/>
      <c r="CF96" s="8"/>
      <c r="CG96" s="8"/>
      <c r="CH96" s="8"/>
      <c r="CI96" s="8"/>
      <c r="CJ96" s="8"/>
      <c r="CK96" s="8"/>
      <c r="CL96" s="8"/>
      <c r="CM96" s="8"/>
      <c r="CN96" s="8"/>
      <c r="CO96" s="8"/>
      <c r="CP96" s="8"/>
      <c r="CQ96" s="8"/>
      <c r="CR96" s="8"/>
      <c r="CS96" s="8"/>
      <c r="CT96" s="8"/>
      <c r="CU96" s="8"/>
      <c r="CV96" s="8"/>
      <c r="CW96" s="8"/>
      <c r="CX96" s="8"/>
      <c r="CY96" s="8"/>
      <c r="CZ96" s="8"/>
      <c r="DA96" s="8"/>
      <c r="DB96" s="8"/>
      <c r="DG96" s="8"/>
      <c r="DH96" s="8"/>
      <c r="DI96" s="8"/>
      <c r="DJ96" s="8"/>
      <c r="DK96" s="8"/>
      <c r="DL96" s="8"/>
      <c r="DM96" s="8"/>
      <c r="DN96" s="8"/>
      <c r="DO96" s="8"/>
      <c r="DP96" s="8"/>
      <c r="DQ96" s="8"/>
      <c r="DR96" s="8"/>
      <c r="DS96" s="8"/>
      <c r="DT96" s="8"/>
      <c r="DU96" s="8"/>
      <c r="DV96" s="8"/>
      <c r="DW96" s="8"/>
      <c r="DX96" s="8"/>
      <c r="DY96" s="8"/>
      <c r="DZ96" s="8"/>
      <c r="EA96" s="8"/>
      <c r="EB96" s="8"/>
      <c r="EC96" s="8"/>
      <c r="ED96" s="8"/>
      <c r="EE96" s="8"/>
      <c r="EF96" s="8"/>
      <c r="EG96" s="8"/>
      <c r="EH96" s="8"/>
      <c r="EI96" s="8"/>
      <c r="EJ96" s="8"/>
      <c r="EK96" s="8"/>
      <c r="EL96" s="8"/>
      <c r="EM96" s="8"/>
      <c r="EN96" s="8"/>
      <c r="EO96" s="8"/>
      <c r="EP96" s="8"/>
      <c r="EQ96" s="8"/>
      <c r="ER96" s="8"/>
      <c r="ES96" s="8"/>
      <c r="ET96" s="8"/>
      <c r="EU96" s="8"/>
    </row>
    <row r="97" spans="2:151" ht="15" customHeight="1" x14ac:dyDescent="0.25">
      <c r="B97" s="297">
        <f>+B96+1</f>
        <v>24</v>
      </c>
      <c r="C97" s="3472" t="s">
        <v>336</v>
      </c>
      <c r="D97" s="3472"/>
      <c r="E97" s="3472"/>
      <c r="F97" s="3472"/>
      <c r="G97" s="3472"/>
      <c r="H97" s="3472"/>
      <c r="I97" s="3472"/>
      <c r="J97" s="3472"/>
      <c r="K97" s="3472"/>
      <c r="L97" s="3472"/>
      <c r="M97" s="3472"/>
      <c r="N97" s="3472"/>
      <c r="O97" s="3472"/>
      <c r="P97" s="3472"/>
      <c r="Q97" s="3472"/>
      <c r="R97" s="3472"/>
      <c r="S97" s="3472"/>
      <c r="T97" s="3472"/>
      <c r="U97" s="3473"/>
      <c r="V97" s="301"/>
      <c r="W97" s="298"/>
      <c r="X97" s="298"/>
      <c r="Y97" s="298"/>
      <c r="Z97" s="298"/>
      <c r="AA97" s="298"/>
      <c r="AB97" s="298"/>
      <c r="AC97" s="298"/>
      <c r="AD97" s="298"/>
      <c r="AE97" s="298"/>
      <c r="AF97" s="298"/>
      <c r="AG97" s="298"/>
      <c r="AH97" s="298"/>
      <c r="AI97" s="298"/>
      <c r="AJ97" s="298"/>
      <c r="AK97" s="300"/>
      <c r="AL97" s="300"/>
      <c r="AM97" s="14"/>
      <c r="AN97" s="14"/>
      <c r="AO97" s="14"/>
      <c r="AP97" s="14"/>
      <c r="AQ97" s="14"/>
      <c r="AR97" s="14"/>
      <c r="AS97" s="14"/>
      <c r="AT97" s="14"/>
      <c r="AU97" s="14"/>
      <c r="AV97" s="14"/>
      <c r="BA97" s="6"/>
      <c r="BN97" s="8"/>
      <c r="BO97" s="8"/>
      <c r="BP97" s="8"/>
      <c r="BQ97" s="8"/>
      <c r="BR97" s="8"/>
      <c r="BS97" s="8"/>
      <c r="BT97" s="8"/>
      <c r="BU97" s="8"/>
      <c r="BV97" s="8"/>
      <c r="BW97" s="8"/>
      <c r="BX97" s="8"/>
      <c r="BY97" s="8"/>
      <c r="BZ97" s="8"/>
      <c r="CA97" s="8"/>
      <c r="CB97" s="8"/>
      <c r="CC97" s="8"/>
      <c r="CD97" s="8"/>
      <c r="CE97" s="8"/>
      <c r="CF97" s="8"/>
      <c r="CG97" s="8"/>
      <c r="CH97" s="8"/>
      <c r="CI97" s="8"/>
      <c r="CJ97" s="8"/>
      <c r="CK97" s="8"/>
      <c r="CL97" s="8"/>
      <c r="CM97" s="8"/>
      <c r="CN97" s="8"/>
      <c r="CO97" s="8"/>
      <c r="CP97" s="8"/>
      <c r="CQ97" s="8"/>
      <c r="CR97" s="8"/>
      <c r="CS97" s="8"/>
      <c r="CT97" s="8"/>
      <c r="CU97" s="8"/>
      <c r="CV97" s="8"/>
      <c r="CW97" s="8"/>
      <c r="CX97" s="8"/>
      <c r="CY97" s="8"/>
      <c r="CZ97" s="8"/>
      <c r="DA97" s="8"/>
      <c r="DB97" s="8"/>
      <c r="DG97" s="8"/>
      <c r="DH97" s="8"/>
      <c r="DI97" s="8"/>
      <c r="DJ97" s="8"/>
      <c r="DK97" s="8"/>
      <c r="DL97" s="8"/>
      <c r="DM97" s="8"/>
      <c r="DN97" s="8"/>
      <c r="DO97" s="8"/>
      <c r="DP97" s="8"/>
      <c r="DQ97" s="8"/>
      <c r="DR97" s="8"/>
      <c r="DS97" s="8"/>
      <c r="DT97" s="8"/>
      <c r="DU97" s="8"/>
      <c r="DV97" s="8"/>
      <c r="DW97" s="8"/>
      <c r="DX97" s="8"/>
      <c r="DY97" s="8"/>
      <c r="DZ97" s="8"/>
      <c r="EA97" s="8"/>
      <c r="EB97" s="8"/>
      <c r="EC97" s="8"/>
      <c r="ED97" s="8"/>
      <c r="EE97" s="8"/>
      <c r="EF97" s="8"/>
      <c r="EG97" s="8"/>
      <c r="EH97" s="8"/>
      <c r="EI97" s="8"/>
      <c r="EJ97" s="8"/>
      <c r="EK97" s="8"/>
      <c r="EL97" s="8"/>
      <c r="EM97" s="8"/>
      <c r="EN97" s="8"/>
      <c r="EO97" s="8"/>
      <c r="EP97" s="8"/>
      <c r="EQ97" s="8"/>
      <c r="ER97" s="8"/>
      <c r="ES97" s="8"/>
      <c r="ET97" s="8"/>
      <c r="EU97" s="8"/>
    </row>
    <row r="98" spans="2:151" ht="15" customHeight="1" x14ac:dyDescent="0.25">
      <c r="B98" s="297">
        <f>+B97+1</f>
        <v>25</v>
      </c>
      <c r="C98" s="3472" t="s">
        <v>337</v>
      </c>
      <c r="D98" s="3472"/>
      <c r="E98" s="3472"/>
      <c r="F98" s="3472"/>
      <c r="G98" s="3472"/>
      <c r="H98" s="3472"/>
      <c r="I98" s="3472"/>
      <c r="J98" s="3472"/>
      <c r="K98" s="3472"/>
      <c r="L98" s="3472"/>
      <c r="M98" s="3472"/>
      <c r="N98" s="3472"/>
      <c r="O98" s="3472"/>
      <c r="P98" s="3472"/>
      <c r="Q98" s="3472"/>
      <c r="R98" s="3472"/>
      <c r="S98" s="3472"/>
      <c r="T98" s="3472"/>
      <c r="U98" s="3473"/>
      <c r="V98" s="301"/>
      <c r="W98" s="298"/>
      <c r="X98" s="298"/>
      <c r="Y98" s="298"/>
      <c r="Z98" s="298"/>
      <c r="AA98" s="298"/>
      <c r="AB98" s="298"/>
      <c r="AC98" s="298"/>
      <c r="AD98" s="298"/>
      <c r="AE98" s="298"/>
      <c r="AF98" s="298"/>
      <c r="AG98" s="298"/>
      <c r="AH98" s="298"/>
      <c r="AI98" s="298"/>
      <c r="AJ98" s="298"/>
      <c r="AK98" s="300"/>
      <c r="AL98" s="300"/>
      <c r="AM98" s="14"/>
      <c r="AN98" s="14"/>
      <c r="AO98" s="14"/>
      <c r="AP98" s="14"/>
      <c r="AQ98" s="14"/>
      <c r="AR98" s="14"/>
      <c r="AS98" s="14"/>
      <c r="AT98" s="14"/>
      <c r="AU98" s="14"/>
      <c r="AV98" s="14"/>
      <c r="BA98" s="6"/>
      <c r="BN98" s="8"/>
      <c r="BO98" s="8"/>
      <c r="BP98" s="8"/>
      <c r="BQ98" s="8"/>
      <c r="BR98" s="8"/>
      <c r="BS98" s="8"/>
      <c r="BT98" s="8"/>
      <c r="BU98" s="8"/>
      <c r="BV98" s="8"/>
      <c r="BW98" s="8"/>
      <c r="BX98" s="8"/>
      <c r="BY98" s="8"/>
      <c r="BZ98" s="8"/>
      <c r="CA98" s="8"/>
      <c r="CB98" s="8"/>
      <c r="CC98" s="8"/>
      <c r="CD98" s="8"/>
      <c r="CE98" s="8"/>
      <c r="CF98" s="8"/>
      <c r="CG98" s="8"/>
      <c r="CH98" s="8"/>
      <c r="CI98" s="8"/>
      <c r="CJ98" s="8"/>
      <c r="CK98" s="8"/>
      <c r="CL98" s="8"/>
      <c r="CM98" s="8"/>
      <c r="CN98" s="8"/>
      <c r="CO98" s="8"/>
      <c r="CP98" s="8"/>
      <c r="CQ98" s="8"/>
      <c r="CR98" s="8"/>
      <c r="CS98" s="8"/>
      <c r="CT98" s="8"/>
      <c r="CU98" s="8"/>
      <c r="CV98" s="8"/>
      <c r="CW98" s="8"/>
      <c r="CX98" s="8"/>
      <c r="CY98" s="8"/>
      <c r="CZ98" s="8"/>
      <c r="DA98" s="8"/>
      <c r="DB98" s="8"/>
      <c r="DG98" s="8"/>
      <c r="DH98" s="8"/>
      <c r="DI98" s="8"/>
      <c r="DJ98" s="8"/>
      <c r="DK98" s="8"/>
      <c r="DL98" s="8"/>
      <c r="DM98" s="8"/>
      <c r="DN98" s="8"/>
      <c r="DO98" s="8"/>
      <c r="DP98" s="8"/>
      <c r="DQ98" s="8"/>
      <c r="DR98" s="8"/>
      <c r="DS98" s="8"/>
      <c r="DT98" s="8"/>
      <c r="DU98" s="8"/>
      <c r="DV98" s="8"/>
      <c r="DW98" s="8"/>
      <c r="DX98" s="8"/>
      <c r="DY98" s="8"/>
      <c r="DZ98" s="8"/>
      <c r="EA98" s="8"/>
      <c r="EB98" s="8"/>
      <c r="EC98" s="8"/>
      <c r="ED98" s="8"/>
      <c r="EE98" s="8"/>
      <c r="EF98" s="8"/>
      <c r="EG98" s="8"/>
      <c r="EH98" s="8"/>
      <c r="EI98" s="8"/>
      <c r="EJ98" s="8"/>
      <c r="EK98" s="8"/>
      <c r="EL98" s="8"/>
      <c r="EM98" s="8"/>
      <c r="EN98" s="8"/>
      <c r="EO98" s="8"/>
      <c r="EP98" s="8"/>
      <c r="EQ98" s="8"/>
      <c r="ER98" s="8"/>
      <c r="ES98" s="8"/>
      <c r="ET98" s="8"/>
      <c r="EU98" s="8"/>
    </row>
    <row r="99" spans="2:151" ht="15" customHeight="1" x14ac:dyDescent="0.25">
      <c r="B99" s="294" t="s">
        <v>338</v>
      </c>
      <c r="C99" s="295" t="str">
        <f>$C$43</f>
        <v>Atypical expenditure</v>
      </c>
      <c r="D99" s="295"/>
      <c r="E99" s="295"/>
      <c r="F99" s="295"/>
      <c r="G99" s="295"/>
      <c r="H99" s="295"/>
      <c r="I99" s="295"/>
      <c r="J99" s="295"/>
      <c r="K99" s="295"/>
      <c r="L99" s="295"/>
      <c r="M99" s="295"/>
      <c r="N99" s="295"/>
      <c r="O99" s="295"/>
      <c r="P99" s="295"/>
      <c r="Q99" s="295"/>
      <c r="R99" s="295"/>
      <c r="S99" s="295"/>
      <c r="T99" s="295"/>
      <c r="U99" s="296"/>
      <c r="V99" s="301"/>
      <c r="W99" s="298"/>
      <c r="X99" s="298"/>
      <c r="Y99" s="298"/>
      <c r="Z99" s="298"/>
      <c r="AA99" s="298"/>
      <c r="AB99" s="298"/>
      <c r="AC99" s="298"/>
      <c r="AD99" s="298"/>
      <c r="AE99" s="298"/>
      <c r="AF99" s="298"/>
      <c r="AG99" s="298"/>
      <c r="AH99" s="298"/>
      <c r="AI99" s="298"/>
      <c r="AJ99" s="298"/>
      <c r="AK99" s="300"/>
      <c r="AL99" s="300"/>
      <c r="AM99" s="14"/>
      <c r="AN99" s="14"/>
      <c r="AO99" s="14"/>
      <c r="AP99" s="14"/>
      <c r="AQ99" s="14"/>
      <c r="AR99" s="14"/>
      <c r="AS99" s="14"/>
      <c r="AT99" s="14"/>
      <c r="AU99" s="14"/>
      <c r="AV99" s="14"/>
      <c r="BA99" s="6"/>
      <c r="BN99" s="8"/>
      <c r="BO99" s="8"/>
      <c r="BP99" s="8"/>
      <c r="BQ99" s="8"/>
      <c r="BR99" s="8"/>
      <c r="BS99" s="8"/>
      <c r="BT99" s="8"/>
      <c r="BU99" s="8"/>
      <c r="BV99" s="8"/>
      <c r="BW99" s="8"/>
      <c r="BX99" s="8"/>
      <c r="BY99" s="8"/>
      <c r="BZ99" s="8"/>
      <c r="CA99" s="8"/>
      <c r="CB99" s="8"/>
      <c r="CC99" s="8"/>
      <c r="CD99" s="8"/>
      <c r="CE99" s="8"/>
      <c r="CF99" s="8"/>
      <c r="CG99" s="8"/>
      <c r="CH99" s="8"/>
      <c r="CI99" s="8"/>
      <c r="CJ99" s="8"/>
      <c r="CK99" s="8"/>
      <c r="CL99" s="8"/>
      <c r="CM99" s="8"/>
      <c r="CN99" s="8"/>
      <c r="CO99" s="8"/>
      <c r="CP99" s="8"/>
      <c r="CQ99" s="8"/>
      <c r="CR99" s="8"/>
      <c r="CS99" s="8"/>
      <c r="CT99" s="8"/>
      <c r="CU99" s="8"/>
      <c r="CV99" s="8"/>
      <c r="CW99" s="8"/>
      <c r="CX99" s="8"/>
      <c r="CY99" s="8"/>
      <c r="CZ99" s="8"/>
      <c r="DA99" s="8"/>
      <c r="DB99" s="8"/>
      <c r="DG99" s="8"/>
      <c r="DH99" s="8"/>
      <c r="DI99" s="8"/>
      <c r="DJ99" s="8"/>
      <c r="DK99" s="8"/>
      <c r="DL99" s="8"/>
      <c r="DM99" s="8"/>
      <c r="DN99" s="8"/>
      <c r="DO99" s="8"/>
      <c r="DP99" s="8"/>
      <c r="DQ99" s="8"/>
      <c r="DR99" s="8"/>
      <c r="DS99" s="8"/>
      <c r="DT99" s="8"/>
      <c r="DU99" s="8"/>
      <c r="DV99" s="8"/>
      <c r="DW99" s="8"/>
      <c r="DX99" s="8"/>
      <c r="DY99" s="8"/>
      <c r="DZ99" s="8"/>
      <c r="EA99" s="8"/>
      <c r="EB99" s="8"/>
      <c r="EC99" s="8"/>
      <c r="ED99" s="8"/>
      <c r="EE99" s="8"/>
      <c r="EF99" s="8"/>
      <c r="EG99" s="8"/>
      <c r="EH99" s="8"/>
      <c r="EI99" s="8"/>
      <c r="EJ99" s="8"/>
      <c r="EK99" s="8"/>
      <c r="EL99" s="8"/>
      <c r="EM99" s="8"/>
      <c r="EN99" s="8"/>
      <c r="EO99" s="8"/>
      <c r="EP99" s="8"/>
      <c r="EQ99" s="8"/>
      <c r="ER99" s="8"/>
      <c r="ES99" s="8"/>
      <c r="ET99" s="8"/>
      <c r="EU99" s="8"/>
    </row>
    <row r="100" spans="2:151" ht="15" customHeight="1" x14ac:dyDescent="0.25">
      <c r="B100" s="302" t="s">
        <v>339</v>
      </c>
      <c r="C100" s="3472" t="s">
        <v>340</v>
      </c>
      <c r="D100" s="3472"/>
      <c r="E100" s="3472"/>
      <c r="F100" s="3472"/>
      <c r="G100" s="3472"/>
      <c r="H100" s="3472"/>
      <c r="I100" s="3472"/>
      <c r="J100" s="3472"/>
      <c r="K100" s="3472"/>
      <c r="L100" s="3472"/>
      <c r="M100" s="3472"/>
      <c r="N100" s="3472"/>
      <c r="O100" s="3472"/>
      <c r="P100" s="3472"/>
      <c r="Q100" s="3472"/>
      <c r="R100" s="3472"/>
      <c r="S100" s="3472"/>
      <c r="T100" s="3472"/>
      <c r="U100" s="3473"/>
      <c r="V100" s="301"/>
      <c r="W100" s="298"/>
      <c r="X100" s="298"/>
      <c r="Y100" s="298"/>
      <c r="Z100" s="298"/>
      <c r="AA100" s="298"/>
      <c r="AB100" s="298"/>
      <c r="AC100" s="298"/>
      <c r="AD100" s="298"/>
      <c r="AE100" s="298"/>
      <c r="AF100" s="298"/>
      <c r="AG100" s="298"/>
      <c r="AH100" s="298"/>
      <c r="AI100" s="298"/>
      <c r="AJ100" s="298"/>
      <c r="AK100" s="300"/>
      <c r="AL100" s="300"/>
      <c r="AM100" s="14"/>
      <c r="AN100" s="14"/>
      <c r="AO100" s="14"/>
      <c r="AP100" s="14"/>
      <c r="AQ100" s="14"/>
      <c r="AR100" s="14"/>
      <c r="AS100" s="14"/>
      <c r="AT100" s="14"/>
      <c r="AU100" s="14"/>
      <c r="AV100" s="14"/>
      <c r="BA100" s="6"/>
      <c r="BN100" s="8"/>
      <c r="BO100" s="8"/>
      <c r="BP100" s="8"/>
      <c r="BQ100" s="8"/>
      <c r="BR100" s="8"/>
      <c r="BS100" s="8"/>
      <c r="BT100" s="8"/>
      <c r="BU100" s="8"/>
      <c r="BV100" s="8"/>
      <c r="BW100" s="8"/>
      <c r="BX100" s="8"/>
      <c r="BY100" s="8"/>
      <c r="BZ100" s="8"/>
      <c r="CA100" s="8"/>
      <c r="CB100" s="8"/>
      <c r="CC100" s="8"/>
      <c r="CD100" s="8"/>
      <c r="CE100" s="8"/>
      <c r="CF100" s="8"/>
      <c r="CG100" s="8"/>
      <c r="CH100" s="8"/>
      <c r="CI100" s="8"/>
      <c r="CJ100" s="8"/>
      <c r="CK100" s="8"/>
      <c r="CL100" s="8"/>
      <c r="CM100" s="8"/>
      <c r="CN100" s="8"/>
      <c r="CO100" s="8"/>
      <c r="CP100" s="8"/>
      <c r="CQ100" s="8"/>
      <c r="CR100" s="8"/>
      <c r="CS100" s="8"/>
      <c r="CT100" s="8"/>
      <c r="CU100" s="8"/>
      <c r="CV100" s="8"/>
      <c r="CW100" s="8"/>
      <c r="CX100" s="8"/>
      <c r="CY100" s="8"/>
      <c r="CZ100" s="8"/>
      <c r="DA100" s="8"/>
      <c r="DB100" s="8"/>
      <c r="DG100" s="8"/>
      <c r="DH100" s="8"/>
      <c r="DI100" s="8"/>
      <c r="DJ100" s="8"/>
      <c r="DK100" s="8"/>
      <c r="DL100" s="8"/>
      <c r="DM100" s="8"/>
      <c r="DN100" s="8"/>
      <c r="DO100" s="8"/>
      <c r="DP100" s="8"/>
      <c r="DQ100" s="8"/>
      <c r="DR100" s="8"/>
      <c r="DS100" s="8"/>
      <c r="DT100" s="8"/>
      <c r="DU100" s="8"/>
      <c r="DV100" s="8"/>
      <c r="DW100" s="8"/>
      <c r="DX100" s="8"/>
      <c r="DY100" s="8"/>
      <c r="DZ100" s="8"/>
      <c r="EA100" s="8"/>
      <c r="EB100" s="8"/>
      <c r="EC100" s="8"/>
      <c r="ED100" s="8"/>
      <c r="EE100" s="8"/>
      <c r="EF100" s="8"/>
      <c r="EG100" s="8"/>
      <c r="EH100" s="8"/>
      <c r="EI100" s="8"/>
      <c r="EJ100" s="8"/>
      <c r="EK100" s="8"/>
      <c r="EL100" s="8"/>
      <c r="EM100" s="8"/>
      <c r="EN100" s="8"/>
      <c r="EO100" s="8"/>
      <c r="EP100" s="8"/>
      <c r="EQ100" s="8"/>
      <c r="ER100" s="8"/>
      <c r="ES100" s="8"/>
      <c r="ET100" s="8"/>
      <c r="EU100" s="8"/>
    </row>
    <row r="101" spans="2:151" ht="15" customHeight="1" x14ac:dyDescent="0.25">
      <c r="B101" s="303">
        <v>36</v>
      </c>
      <c r="C101" s="3472" t="s">
        <v>341</v>
      </c>
      <c r="D101" s="3472"/>
      <c r="E101" s="3472"/>
      <c r="F101" s="3472"/>
      <c r="G101" s="3472"/>
      <c r="H101" s="3472"/>
      <c r="I101" s="3472"/>
      <c r="J101" s="3472"/>
      <c r="K101" s="3472"/>
      <c r="L101" s="3472"/>
      <c r="M101" s="3472"/>
      <c r="N101" s="3472"/>
      <c r="O101" s="3472"/>
      <c r="P101" s="3472"/>
      <c r="Q101" s="3472"/>
      <c r="R101" s="3472"/>
      <c r="S101" s="3472"/>
      <c r="T101" s="3472"/>
      <c r="U101" s="3473"/>
      <c r="V101" s="301"/>
      <c r="W101" s="298"/>
      <c r="X101" s="298"/>
      <c r="Y101" s="298"/>
      <c r="Z101" s="298"/>
      <c r="AA101" s="298"/>
      <c r="AB101" s="298"/>
      <c r="AC101" s="298"/>
      <c r="AD101" s="298"/>
      <c r="AE101" s="298"/>
      <c r="AF101" s="298"/>
      <c r="AG101" s="298"/>
      <c r="AH101" s="298"/>
      <c r="AI101" s="298"/>
      <c r="AJ101" s="298"/>
      <c r="AK101" s="300"/>
      <c r="AL101" s="300"/>
      <c r="AM101" s="14"/>
      <c r="AN101" s="14"/>
      <c r="AO101" s="14"/>
      <c r="AP101" s="14"/>
      <c r="AQ101" s="14"/>
      <c r="AR101" s="14"/>
      <c r="AS101" s="14"/>
      <c r="AT101" s="14"/>
      <c r="AU101" s="14"/>
      <c r="AV101" s="14"/>
      <c r="BA101" s="6"/>
      <c r="BN101" s="8"/>
      <c r="BO101" s="8"/>
      <c r="BP101" s="8"/>
      <c r="BQ101" s="8"/>
      <c r="BR101" s="8"/>
      <c r="BS101" s="8"/>
      <c r="BT101" s="8"/>
      <c r="BU101" s="8"/>
      <c r="BV101" s="8"/>
      <c r="BW101" s="8"/>
      <c r="BX101" s="8"/>
      <c r="BY101" s="8"/>
      <c r="BZ101" s="8"/>
      <c r="CA101" s="8"/>
      <c r="CB101" s="8"/>
      <c r="CC101" s="8"/>
      <c r="CD101" s="8"/>
      <c r="CE101" s="8"/>
      <c r="CF101" s="8"/>
      <c r="CG101" s="8"/>
      <c r="CH101" s="8"/>
      <c r="CI101" s="8"/>
      <c r="CJ101" s="8"/>
      <c r="CK101" s="8"/>
      <c r="CL101" s="8"/>
      <c r="CM101" s="8"/>
      <c r="CN101" s="8"/>
      <c r="CO101" s="8"/>
      <c r="CP101" s="8"/>
      <c r="CQ101" s="8"/>
      <c r="CR101" s="8"/>
      <c r="CS101" s="8"/>
      <c r="CT101" s="8"/>
      <c r="CU101" s="8"/>
      <c r="CV101" s="8"/>
      <c r="CW101" s="8"/>
      <c r="CX101" s="8"/>
      <c r="CY101" s="8"/>
      <c r="CZ101" s="8"/>
      <c r="DA101" s="8"/>
      <c r="DB101" s="8"/>
      <c r="DG101" s="8"/>
      <c r="DH101" s="8"/>
      <c r="DI101" s="8"/>
      <c r="DJ101" s="8"/>
      <c r="DK101" s="8"/>
      <c r="DL101" s="8"/>
      <c r="DM101" s="8"/>
      <c r="DN101" s="8"/>
      <c r="DO101" s="8"/>
      <c r="DP101" s="8"/>
      <c r="DQ101" s="8"/>
      <c r="DR101" s="8"/>
      <c r="DS101" s="8"/>
      <c r="DT101" s="8"/>
      <c r="DU101" s="8"/>
      <c r="DV101" s="8"/>
      <c r="DW101" s="8"/>
      <c r="DX101" s="8"/>
      <c r="DY101" s="8"/>
      <c r="DZ101" s="8"/>
      <c r="EA101" s="8"/>
      <c r="EB101" s="8"/>
      <c r="EC101" s="8"/>
      <c r="ED101" s="8"/>
      <c r="EE101" s="8"/>
      <c r="EF101" s="8"/>
      <c r="EG101" s="8"/>
      <c r="EH101" s="8"/>
      <c r="EI101" s="8"/>
      <c r="EJ101" s="8"/>
      <c r="EK101" s="8"/>
      <c r="EL101" s="8"/>
      <c r="EM101" s="8"/>
      <c r="EN101" s="8"/>
      <c r="EO101" s="8"/>
      <c r="EP101" s="8"/>
      <c r="EQ101" s="8"/>
      <c r="ER101" s="8"/>
      <c r="ES101" s="8"/>
      <c r="ET101" s="8"/>
      <c r="EU101" s="8"/>
    </row>
    <row r="102" spans="2:151" ht="15" customHeight="1" x14ac:dyDescent="0.25">
      <c r="B102" s="294" t="s">
        <v>342</v>
      </c>
      <c r="C102" s="295" t="str">
        <f>$C$56</f>
        <v xml:space="preserve">Total expenditure </v>
      </c>
      <c r="D102" s="295"/>
      <c r="E102" s="295"/>
      <c r="F102" s="295"/>
      <c r="G102" s="295"/>
      <c r="H102" s="295"/>
      <c r="I102" s="295"/>
      <c r="J102" s="295"/>
      <c r="K102" s="295"/>
      <c r="L102" s="295"/>
      <c r="M102" s="295"/>
      <c r="N102" s="295"/>
      <c r="O102" s="295"/>
      <c r="P102" s="295"/>
      <c r="Q102" s="295"/>
      <c r="R102" s="295"/>
      <c r="S102" s="295"/>
      <c r="T102" s="295"/>
      <c r="U102" s="296"/>
      <c r="V102" s="301"/>
      <c r="W102" s="298"/>
      <c r="X102" s="298"/>
      <c r="Y102" s="298"/>
      <c r="Z102" s="298"/>
      <c r="AA102" s="298"/>
      <c r="AB102" s="298"/>
      <c r="AC102" s="298"/>
      <c r="AD102" s="298"/>
      <c r="AE102" s="298"/>
      <c r="AF102" s="298"/>
      <c r="AG102" s="298"/>
      <c r="AH102" s="298"/>
      <c r="AI102" s="298"/>
      <c r="AJ102" s="298"/>
      <c r="AK102" s="300"/>
      <c r="AL102" s="300"/>
      <c r="AM102" s="14"/>
      <c r="AN102" s="14"/>
      <c r="AO102" s="14"/>
      <c r="AP102" s="14"/>
      <c r="AQ102" s="14"/>
      <c r="AR102" s="14"/>
      <c r="AS102" s="14"/>
      <c r="AT102" s="14"/>
      <c r="AU102" s="14"/>
      <c r="AV102" s="14"/>
      <c r="BA102" s="6"/>
      <c r="BN102" s="8"/>
      <c r="BO102" s="8"/>
      <c r="BP102" s="8"/>
      <c r="BQ102" s="8"/>
      <c r="BR102" s="8"/>
      <c r="BS102" s="8"/>
      <c r="BT102" s="8"/>
      <c r="BU102" s="8"/>
      <c r="BV102" s="8"/>
      <c r="BW102" s="8"/>
      <c r="BX102" s="8"/>
      <c r="BY102" s="8"/>
      <c r="BZ102" s="8"/>
      <c r="CA102" s="8"/>
      <c r="CB102" s="8"/>
      <c r="CC102" s="8"/>
      <c r="CD102" s="8"/>
      <c r="CE102" s="8"/>
      <c r="CF102" s="8"/>
      <c r="CG102" s="8"/>
      <c r="CH102" s="8"/>
      <c r="CI102" s="8"/>
      <c r="CJ102" s="8"/>
      <c r="CK102" s="8"/>
      <c r="CL102" s="8"/>
      <c r="CM102" s="8"/>
      <c r="CN102" s="8"/>
      <c r="CO102" s="8"/>
      <c r="CP102" s="8"/>
      <c r="CQ102" s="8"/>
      <c r="CR102" s="8"/>
      <c r="CS102" s="8"/>
      <c r="CT102" s="8"/>
      <c r="CU102" s="8"/>
      <c r="CV102" s="8"/>
      <c r="CW102" s="8"/>
      <c r="CX102" s="8"/>
      <c r="CY102" s="8"/>
      <c r="CZ102" s="8"/>
      <c r="DA102" s="8"/>
      <c r="DB102" s="8"/>
      <c r="DG102" s="8"/>
      <c r="DH102" s="8"/>
      <c r="DI102" s="8"/>
      <c r="DJ102" s="8"/>
      <c r="DK102" s="8"/>
      <c r="DL102" s="8"/>
      <c r="DM102" s="8"/>
      <c r="DN102" s="8"/>
      <c r="DO102" s="8"/>
      <c r="DP102" s="8"/>
      <c r="DQ102" s="8"/>
      <c r="DR102" s="8"/>
      <c r="DS102" s="8"/>
      <c r="DT102" s="8"/>
      <c r="DU102" s="8"/>
      <c r="DV102" s="8"/>
      <c r="DW102" s="8"/>
      <c r="DX102" s="8"/>
      <c r="DY102" s="8"/>
      <c r="DZ102" s="8"/>
      <c r="EA102" s="8"/>
      <c r="EB102" s="8"/>
      <c r="EC102" s="8"/>
      <c r="ED102" s="8"/>
      <c r="EE102" s="8"/>
      <c r="EF102" s="8"/>
      <c r="EG102" s="8"/>
      <c r="EH102" s="8"/>
      <c r="EI102" s="8"/>
      <c r="EJ102" s="8"/>
      <c r="EK102" s="8"/>
      <c r="EL102" s="8"/>
      <c r="EM102" s="8"/>
      <c r="EN102" s="8"/>
      <c r="EO102" s="8"/>
      <c r="EP102" s="8"/>
      <c r="EQ102" s="8"/>
      <c r="ER102" s="8"/>
      <c r="ES102" s="8"/>
      <c r="ET102" s="8"/>
      <c r="EU102" s="8"/>
    </row>
    <row r="103" spans="2:151" ht="15" customHeight="1" thickBot="1" x14ac:dyDescent="0.3">
      <c r="B103" s="304">
        <v>37</v>
      </c>
      <c r="C103" s="3474" t="s">
        <v>343</v>
      </c>
      <c r="D103" s="3474"/>
      <c r="E103" s="3474"/>
      <c r="F103" s="3474"/>
      <c r="G103" s="3474"/>
      <c r="H103" s="3474"/>
      <c r="I103" s="3474"/>
      <c r="J103" s="3474"/>
      <c r="K103" s="3474"/>
      <c r="L103" s="3474"/>
      <c r="M103" s="3474"/>
      <c r="N103" s="3474"/>
      <c r="O103" s="3474"/>
      <c r="P103" s="3474"/>
      <c r="Q103" s="3474"/>
      <c r="R103" s="3474"/>
      <c r="S103" s="3474"/>
      <c r="T103" s="3474"/>
      <c r="U103" s="3475"/>
      <c r="V103" s="301"/>
      <c r="W103" s="298"/>
      <c r="X103" s="298"/>
      <c r="Y103" s="298"/>
      <c r="Z103" s="298"/>
      <c r="AA103" s="298"/>
      <c r="AB103" s="298"/>
      <c r="AC103" s="298"/>
      <c r="AD103" s="298"/>
      <c r="AE103" s="298"/>
      <c r="AF103" s="298"/>
      <c r="AG103" s="298"/>
      <c r="AH103" s="298"/>
      <c r="AI103" s="298"/>
      <c r="AJ103" s="298"/>
      <c r="AK103" s="300"/>
      <c r="AL103" s="300"/>
      <c r="AM103" s="14"/>
      <c r="AN103" s="14"/>
      <c r="AO103" s="14"/>
      <c r="AP103" s="14"/>
      <c r="AQ103" s="14"/>
      <c r="AR103" s="14"/>
      <c r="AS103" s="14"/>
      <c r="AT103" s="14"/>
      <c r="AU103" s="14"/>
      <c r="AV103" s="14"/>
      <c r="BA103" s="6"/>
      <c r="BN103" s="8"/>
      <c r="BO103" s="8"/>
      <c r="BP103" s="8"/>
      <c r="BQ103" s="8"/>
      <c r="BR103" s="8"/>
      <c r="BS103" s="8"/>
      <c r="BT103" s="8"/>
      <c r="BU103" s="8"/>
      <c r="BV103" s="8"/>
      <c r="BW103" s="8"/>
      <c r="BX103" s="8"/>
      <c r="BY103" s="8"/>
      <c r="BZ103" s="8"/>
      <c r="CA103" s="8"/>
      <c r="CB103" s="8"/>
      <c r="CC103" s="8"/>
      <c r="CD103" s="8"/>
      <c r="CE103" s="8"/>
      <c r="CF103" s="8"/>
      <c r="CG103" s="8"/>
      <c r="CH103" s="8"/>
      <c r="CI103" s="8"/>
      <c r="CJ103" s="8"/>
      <c r="CK103" s="8"/>
      <c r="CL103" s="8"/>
      <c r="CM103" s="8"/>
      <c r="CN103" s="8"/>
      <c r="CO103" s="8"/>
      <c r="CP103" s="8"/>
      <c r="CQ103" s="8"/>
      <c r="CR103" s="8"/>
      <c r="CS103" s="8"/>
      <c r="CT103" s="8"/>
      <c r="CU103" s="8"/>
      <c r="CV103" s="8"/>
      <c r="CW103" s="8"/>
      <c r="CX103" s="8"/>
      <c r="CY103" s="8"/>
      <c r="CZ103" s="8"/>
      <c r="DA103" s="8"/>
      <c r="DB103" s="8"/>
      <c r="DG103" s="8"/>
      <c r="DH103" s="8"/>
      <c r="DI103" s="8"/>
      <c r="DJ103" s="8"/>
      <c r="DK103" s="8"/>
      <c r="DL103" s="8"/>
      <c r="DM103" s="8"/>
      <c r="DN103" s="8"/>
      <c r="DO103" s="8"/>
      <c r="DP103" s="8"/>
      <c r="DQ103" s="8"/>
      <c r="DR103" s="8"/>
      <c r="DS103" s="8"/>
      <c r="DT103" s="8"/>
      <c r="DU103" s="8"/>
      <c r="DV103" s="8"/>
      <c r="DW103" s="8"/>
      <c r="DX103" s="8"/>
      <c r="DY103" s="8"/>
      <c r="DZ103" s="8"/>
      <c r="EA103" s="8"/>
      <c r="EB103" s="8"/>
      <c r="EC103" s="8"/>
      <c r="ED103" s="8"/>
      <c r="EE103" s="8"/>
      <c r="EF103" s="8"/>
      <c r="EG103" s="8"/>
      <c r="EH103" s="8"/>
      <c r="EI103" s="8"/>
      <c r="EJ103" s="8"/>
      <c r="EK103" s="8"/>
      <c r="EL103" s="8"/>
      <c r="EM103" s="8"/>
      <c r="EN103" s="8"/>
      <c r="EO103" s="8"/>
      <c r="EP103" s="8"/>
      <c r="EQ103" s="8"/>
      <c r="ER103" s="8"/>
      <c r="ES103" s="8"/>
      <c r="ET103" s="8"/>
      <c r="EU103" s="8"/>
    </row>
    <row r="104" spans="2:151" x14ac:dyDescent="0.2"/>
    <row r="105" spans="2:151" x14ac:dyDescent="0.2"/>
  </sheetData>
  <sheetProtection autoFilter="0"/>
  <mergeCells count="54">
    <mergeCell ref="AV1:AZ1"/>
    <mergeCell ref="G3:K3"/>
    <mergeCell ref="L3:P3"/>
    <mergeCell ref="Q3:U3"/>
    <mergeCell ref="V3:Z3"/>
    <mergeCell ref="AA3:AE3"/>
    <mergeCell ref="AF3:AJ3"/>
    <mergeCell ref="AK3:AO3"/>
    <mergeCell ref="AP3:AT3"/>
    <mergeCell ref="B67:U67"/>
    <mergeCell ref="BF3:BJ3"/>
    <mergeCell ref="B4:C4"/>
    <mergeCell ref="BB4:BC4"/>
    <mergeCell ref="B6:F6"/>
    <mergeCell ref="G6:K6"/>
    <mergeCell ref="L6:P6"/>
    <mergeCell ref="Q6:U6"/>
    <mergeCell ref="V6:Z6"/>
    <mergeCell ref="AA6:AE6"/>
    <mergeCell ref="AF6:AJ6"/>
    <mergeCell ref="AK6:AO6"/>
    <mergeCell ref="AP6:AT6"/>
    <mergeCell ref="BB6:BE6"/>
    <mergeCell ref="BF6:BJ6"/>
    <mergeCell ref="B65:U65"/>
    <mergeCell ref="C81:U81"/>
    <mergeCell ref="C69:U69"/>
    <mergeCell ref="C71:U71"/>
    <mergeCell ref="C72:U72"/>
    <mergeCell ref="C73:U73"/>
    <mergeCell ref="C74:U74"/>
    <mergeCell ref="C75:U75"/>
    <mergeCell ref="C76:U76"/>
    <mergeCell ref="C77:U77"/>
    <mergeCell ref="C78:U78"/>
    <mergeCell ref="C79:U79"/>
    <mergeCell ref="C80:U80"/>
    <mergeCell ref="C96:U96"/>
    <mergeCell ref="C83:U83"/>
    <mergeCell ref="C84:U84"/>
    <mergeCell ref="C85:U85"/>
    <mergeCell ref="C86:U86"/>
    <mergeCell ref="C87:U87"/>
    <mergeCell ref="C88:U88"/>
    <mergeCell ref="C89:U89"/>
    <mergeCell ref="C90:U90"/>
    <mergeCell ref="C92:U92"/>
    <mergeCell ref="C93:U93"/>
    <mergeCell ref="C94:U94"/>
    <mergeCell ref="C97:U97"/>
    <mergeCell ref="C98:U98"/>
    <mergeCell ref="C100:U100"/>
    <mergeCell ref="C101:U101"/>
    <mergeCell ref="C103:U103"/>
  </mergeCells>
  <conditionalFormatting sqref="AY8:AZ31 AY35:AZ57">
    <cfRule type="cellIs" dxfId="1315" priority="4" operator="equal">
      <formula>0</formula>
    </cfRule>
  </conditionalFormatting>
  <conditionalFormatting sqref="AY32:AZ32">
    <cfRule type="cellIs" dxfId="1314" priority="3" operator="equal">
      <formula>0</formula>
    </cfRule>
  </conditionalFormatting>
  <conditionalFormatting sqref="AY33:AZ33 AZ34">
    <cfRule type="cellIs" dxfId="1313" priority="2" operator="equal">
      <formula>0</formula>
    </cfRule>
  </conditionalFormatting>
  <conditionalFormatting sqref="AY34">
    <cfRule type="cellIs" dxfId="1312" priority="1" operator="equal">
      <formula>0</formula>
    </cfRule>
  </conditionalFormatting>
  <dataValidations count="1">
    <dataValidation type="custom" errorStyle="warning" showErrorMessage="1" errorTitle="No label" error="You must enter a description in column C for any additional values." sqref="G44:AT53" xr:uid="{7D7DA874-417F-4A29-B773-85BB0D20CBF4}">
      <formula1>AND(SUM($G$44:$AT$53)&gt;0,ISTEXT($C44))</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4">
        <x14:dataValidation type="custom" errorStyle="warning" showErrorMessage="1" errorTitle="Unexpected value" error="Value should equal the sum of the equivalent column (lines 4 and 14) in worksheet WS8._x000a__x000a_'Yes' to keep value, 'No' to edit value, or 'Cancel' to undo latest input." xr:uid="{35B4F9A3-7794-469C-A07B-E2ECD83942B3}">
          <x14:formula1>
            <xm:f>ROUND(AS20,3)=ROUND(SUM('https://yorkshirewater.sharepoint.com/sites/yw-147/05 PR19 BP documents/40 Post IAP Assurance/10 Tables/DD August 2019/[yky-pr19-business-plan_august-2019-DD resubmission_v5.xlsb]WS8'!#REF!,'https://yorkshirewater.sharepoint.com/sites/yw-147/05 PR19 BP documents/40 Post IAP Assurance/10 Tables/DD August 2019/[yky-pr19-business-plan_august-2019-DD resubmission_v5.xlsb]WS8'!#REF!),3)</xm:f>
          </x14:formula1>
          <xm:sqref>AS20</xm:sqref>
        </x14:dataValidation>
        <x14:dataValidation type="custom" errorStyle="warning" allowBlank="1" showErrorMessage="1" errorTitle="Unexpected value" error="Sum of lines 14-16 should equal the value of line 39 (Total water enhancement capital expenditure) in worksheet WS2._x000a__x000a_'Yes' to keep value, 'No' to edit value, or 'Cancel' to undo latest input." xr:uid="{934D30AC-BC80-479D-A482-B3F97590CA7E}">
          <x14:formula1>
            <xm:f>ROUND(SUM(G$26:G$28),3)=ROUND('WS2'!#REF!,3)</xm:f>
          </x14:formula1>
          <xm:sqref>G26:AT28</xm:sqref>
        </x14:dataValidation>
        <x14:dataValidation type="custom" errorStyle="warning" showErrorMessage="1" errorTitle="Unexpected value" error="Value should be equal to the sum of the Service Charges lines (lines 6-9) in worksheet WS5._x000a__x000a_'Yes' to keep value, 'No' to edit value, or 'Cancel' to undo latest input." xr:uid="{76B19A08-551B-47A2-892E-9B56DC85AB09}">
          <x14:formula1>
            <xm:f>ROUND(G11,3)=ROUND(SUM('https://yorkshirewater.sharepoint.com/sites/yw-147/05 PR19 BP documents/40 Post IAP Assurance/10 Tables/DD August 2019/[yky-pr19-business-plan_august-2019-DD resubmission_v5.xlsb]WS5'!#REF!),3)</xm:f>
          </x14:formula1>
          <xm:sqref>G11:AT11</xm:sqref>
        </x14:dataValidation>
        <x14:dataValidation type="custom" errorStyle="warning" showErrorMessage="1" errorTitle="Unexpected value" error="Value should equal the sum of the equivalent column (lines 1-5.20) in worksheet WS8._x000a__x000a_'Yes' to keep value, 'No' to edit value, or 'Cancel' to undo latest input." xr:uid="{585C6CC8-8BC9-4555-B502-E4176C7E902F}">
          <x14:formula1>
            <xm:f>ROUND(G20,3)=ROUND(SUM('https://yorkshirewater.sharepoint.com/sites/yw-147/05 PR19 BP documents/40 Post IAP Assurance/10 Tables/DD August 2019/[yky-pr19-business-plan_august-2019-DD resubmission_v5.xlsb]WS8'!#REF!,'https://yorkshirewater.sharepoint.com/sites/yw-147/05 PR19 BP documents/40 Post IAP Assurance/10 Tables/DD August 2019/[yky-pr19-business-plan_august-2019-DD resubmission_v5.xlsb]WS8'!#REF!),3)</xm:f>
          </x14:formula1>
          <xm:sqref>G20:AR20 AT20</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24A40-49A0-4C5E-A94C-5AE2CDFC3E57}">
  <sheetPr>
    <tabColor rgb="FF0078C9"/>
  </sheetPr>
  <dimension ref="A1:DC105"/>
  <sheetViews>
    <sheetView zoomScale="80" zoomScaleNormal="80" workbookViewId="0">
      <selection activeCell="AV24" sqref="AV24:AV27"/>
    </sheetView>
  </sheetViews>
  <sheetFormatPr defaultColWidth="0" defaultRowHeight="14.25" x14ac:dyDescent="0.2"/>
  <cols>
    <col min="1" max="1" width="1.85546875" style="2266" customWidth="1"/>
    <col min="2" max="2" width="8.140625" style="2266" customWidth="1"/>
    <col min="3" max="3" width="52.140625" style="2266" bestFit="1" customWidth="1"/>
    <col min="4" max="46" width="10.28515625" style="2266" customWidth="1"/>
    <col min="47" max="47" width="3.140625" style="1391" customWidth="1"/>
    <col min="48" max="48" width="32.85546875" style="1391" customWidth="1"/>
    <col min="49" max="49" width="93.28515625" style="1391" customWidth="1"/>
    <col min="50" max="50" width="3.140625" style="1391" customWidth="1"/>
    <col min="51" max="51" width="56.7109375" style="1391" customWidth="1"/>
    <col min="52" max="52" width="43" style="1391" customWidth="1"/>
    <col min="53" max="53" width="8.28515625" style="1391" customWidth="1"/>
    <col min="54" max="54" width="7.5703125" style="1391" customWidth="1"/>
    <col min="55" max="55" width="52.7109375" style="1391" customWidth="1"/>
    <col min="56" max="57" width="6.42578125" style="1391" customWidth="1"/>
    <col min="58" max="62" width="14.42578125" style="1391" customWidth="1"/>
    <col min="63" max="63" width="10.28515625" style="1391" customWidth="1"/>
    <col min="64" max="64" width="1.85546875" style="1097" hidden="1" customWidth="1"/>
    <col min="65" max="65" width="39.42578125" style="1097" hidden="1" customWidth="1"/>
    <col min="66" max="66" width="2.85546875" style="2249" hidden="1" customWidth="1"/>
    <col min="67" max="67" width="22.7109375" style="2249" hidden="1" customWidth="1"/>
    <col min="68" max="70" width="2" style="2249" hidden="1" customWidth="1"/>
    <col min="71" max="71" width="4" style="2249" hidden="1" customWidth="1"/>
    <col min="72" max="75" width="2" style="2249" hidden="1" customWidth="1"/>
    <col min="76" max="76" width="4" style="2249" hidden="1" customWidth="1"/>
    <col min="77" max="80" width="2" style="2249" hidden="1" customWidth="1"/>
    <col min="81" max="81" width="4" style="2249" hidden="1" customWidth="1"/>
    <col min="82" max="85" width="2" style="2249" hidden="1" customWidth="1"/>
    <col min="86" max="86" width="4" style="2249" hidden="1" customWidth="1"/>
    <col min="87" max="90" width="2" style="2249" hidden="1" customWidth="1"/>
    <col min="91" max="91" width="4" style="2249" hidden="1" customWidth="1"/>
    <col min="92" max="95" width="2" style="2249" hidden="1" customWidth="1"/>
    <col min="96" max="96" width="4" style="2249" hidden="1" customWidth="1"/>
    <col min="97" max="100" width="2" style="2249" hidden="1" customWidth="1"/>
    <col min="101" max="101" width="4" style="2249" hidden="1" customWidth="1"/>
    <col min="102" max="105" width="2" style="2249" hidden="1" customWidth="1"/>
    <col min="106" max="106" width="3.5703125" style="2249" hidden="1" customWidth="1"/>
    <col min="107" max="107" width="1.85546875" style="1097" hidden="1" customWidth="1"/>
    <col min="108" max="16384" width="10.28515625" style="1391" hidden="1"/>
  </cols>
  <sheetData>
    <row r="1" spans="2:107" ht="20.25" x14ac:dyDescent="0.25">
      <c r="B1" s="1" t="s">
        <v>5546</v>
      </c>
      <c r="C1" s="1"/>
      <c r="D1" s="2"/>
      <c r="E1" s="1"/>
      <c r="F1" s="1"/>
      <c r="G1" s="1"/>
      <c r="H1" s="1"/>
      <c r="I1" s="1"/>
      <c r="J1" s="1"/>
      <c r="K1" s="1"/>
      <c r="L1" s="1"/>
      <c r="M1" s="1"/>
      <c r="N1" s="1"/>
      <c r="O1" s="1"/>
      <c r="P1" s="1"/>
      <c r="Q1" s="1"/>
      <c r="R1" s="1"/>
      <c r="S1" s="1"/>
      <c r="T1" s="1"/>
      <c r="U1" s="3"/>
      <c r="V1" s="3"/>
      <c r="W1" s="3"/>
      <c r="X1" s="3"/>
      <c r="Y1" s="3"/>
      <c r="Z1" s="3"/>
      <c r="AA1" s="3"/>
      <c r="AB1" s="3"/>
      <c r="AC1" s="3"/>
      <c r="AD1" s="3"/>
      <c r="AE1" s="3"/>
      <c r="AF1" s="3"/>
      <c r="AG1" s="3"/>
      <c r="AH1" s="3"/>
      <c r="AI1" s="3"/>
      <c r="AJ1" s="3"/>
      <c r="AK1" s="1"/>
      <c r="AL1" s="1"/>
      <c r="AM1" s="1"/>
      <c r="AN1" s="1"/>
      <c r="AO1" s="1"/>
      <c r="AP1" s="1"/>
      <c r="AQ1" s="1"/>
      <c r="AR1" s="1"/>
      <c r="AS1" s="1"/>
      <c r="AT1" s="4" t="str">
        <f>[2]AppValidation!$D$2</f>
        <v>Yorkshire Water</v>
      </c>
      <c r="AU1" s="5"/>
      <c r="AV1" s="3497" t="s">
        <v>1</v>
      </c>
      <c r="AW1" s="3497"/>
      <c r="AX1" s="3497"/>
      <c r="AY1" s="3497"/>
      <c r="AZ1" s="3497"/>
      <c r="BA1" s="1923"/>
      <c r="BB1" s="1" t="s">
        <v>2</v>
      </c>
      <c r="BC1" s="1"/>
      <c r="BD1" s="1"/>
      <c r="BE1" s="1"/>
      <c r="BF1" s="1"/>
      <c r="BG1" s="1"/>
      <c r="BH1" s="1"/>
      <c r="BI1" s="1"/>
      <c r="BJ1" s="3" t="str">
        <f>LEFT($B$1,4)</f>
        <v>WS1a</v>
      </c>
      <c r="BL1" s="1034"/>
      <c r="BN1" s="1035"/>
      <c r="BO1" s="1035"/>
      <c r="BP1" s="1035"/>
      <c r="BQ1" s="1035"/>
      <c r="BR1" s="1035"/>
      <c r="BS1" s="1035"/>
      <c r="BT1" s="1035"/>
      <c r="BU1" s="1035"/>
      <c r="BV1" s="1035"/>
      <c r="BW1" s="1035"/>
      <c r="BX1" s="1035"/>
      <c r="BY1" s="1035"/>
      <c r="BZ1" s="1035"/>
      <c r="CA1" s="1035"/>
      <c r="CB1" s="1035"/>
      <c r="CC1" s="1035"/>
      <c r="CD1" s="1035"/>
      <c r="CE1" s="1035"/>
      <c r="CF1" s="1035"/>
      <c r="CG1" s="1035"/>
      <c r="CH1" s="1035"/>
      <c r="CI1" s="1035"/>
      <c r="CJ1" s="1035"/>
      <c r="CK1" s="1035"/>
      <c r="CL1" s="1035"/>
      <c r="CM1" s="1035"/>
      <c r="CN1" s="1035"/>
      <c r="CO1" s="1035"/>
      <c r="CP1" s="1035"/>
      <c r="CQ1" s="1035"/>
      <c r="CR1" s="1035"/>
      <c r="CS1" s="1035"/>
      <c r="CT1" s="1035"/>
      <c r="CU1" s="1035"/>
      <c r="CV1" s="1035"/>
      <c r="CW1" s="1035"/>
      <c r="CX1" s="1035"/>
      <c r="CY1" s="1035"/>
      <c r="CZ1" s="1035"/>
      <c r="DA1" s="1035"/>
      <c r="DB1" s="1035"/>
      <c r="DC1" s="1034"/>
    </row>
    <row r="2" spans="2:107" ht="21" thickBot="1" x14ac:dyDescent="0.3">
      <c r="B2" s="10"/>
      <c r="C2" s="11"/>
      <c r="D2" s="12"/>
      <c r="E2" s="11"/>
      <c r="F2" s="11"/>
      <c r="G2" s="11"/>
      <c r="H2" s="11"/>
      <c r="I2" s="11"/>
      <c r="J2" s="11"/>
      <c r="K2" s="11"/>
      <c r="L2" s="11"/>
      <c r="M2" s="11"/>
      <c r="N2" s="11"/>
      <c r="O2" s="11"/>
      <c r="P2" s="11"/>
      <c r="Q2" s="11"/>
      <c r="R2" s="11"/>
      <c r="S2" s="11"/>
      <c r="T2" s="11"/>
      <c r="U2" s="13"/>
      <c r="V2" s="13"/>
      <c r="W2" s="13"/>
      <c r="X2" s="13"/>
      <c r="Y2" s="13"/>
      <c r="Z2" s="13"/>
      <c r="AA2" s="13"/>
      <c r="AB2" s="13"/>
      <c r="AC2" s="13"/>
      <c r="AD2" s="13"/>
      <c r="AE2" s="13"/>
      <c r="AF2" s="13"/>
      <c r="AG2" s="13"/>
      <c r="AH2" s="13"/>
      <c r="AI2" s="13"/>
      <c r="AJ2" s="13"/>
      <c r="AK2" s="11"/>
      <c r="AL2" s="14"/>
      <c r="AM2" s="14"/>
      <c r="AN2" s="14"/>
      <c r="AO2" s="14"/>
      <c r="AP2" s="14"/>
      <c r="AQ2" s="14"/>
      <c r="AR2" s="14"/>
      <c r="AS2" s="14"/>
      <c r="AT2" s="14"/>
      <c r="AU2" s="14"/>
      <c r="AV2" s="14"/>
      <c r="AW2" s="14"/>
      <c r="AX2" s="14"/>
      <c r="AY2" s="14"/>
      <c r="AZ2" s="14"/>
      <c r="BA2" s="1923"/>
      <c r="BB2" s="10"/>
      <c r="BC2" s="11"/>
      <c r="BD2" s="11"/>
      <c r="BE2" s="11"/>
      <c r="BF2" s="11"/>
      <c r="BG2" s="11"/>
      <c r="BH2" s="11"/>
      <c r="BI2" s="11"/>
      <c r="BJ2" s="11"/>
      <c r="BL2" s="1034"/>
      <c r="BN2" s="2244"/>
      <c r="BO2" s="2244"/>
      <c r="BP2" s="2244"/>
      <c r="BQ2" s="2244"/>
      <c r="BR2" s="2244"/>
      <c r="BS2" s="2244"/>
      <c r="BT2" s="2244"/>
      <c r="BU2" s="2244"/>
      <c r="BV2" s="2244"/>
      <c r="BW2" s="2244"/>
      <c r="BX2" s="2244"/>
      <c r="BY2" s="2244"/>
      <c r="BZ2" s="2244"/>
      <c r="CA2" s="2244"/>
      <c r="CB2" s="2244"/>
      <c r="CC2" s="2244"/>
      <c r="CD2" s="2244"/>
      <c r="CE2" s="2244"/>
      <c r="CF2" s="2244"/>
      <c r="CG2" s="2244"/>
      <c r="CH2" s="2244"/>
      <c r="CI2" s="2244"/>
      <c r="CJ2" s="2244"/>
      <c r="CK2" s="2244"/>
      <c r="CL2" s="2244"/>
      <c r="CM2" s="2244"/>
      <c r="CN2" s="2244"/>
      <c r="CO2" s="2244"/>
      <c r="CP2" s="2244"/>
      <c r="CQ2" s="2244"/>
      <c r="CR2" s="2244"/>
      <c r="CS2" s="2244"/>
      <c r="CT2" s="2244"/>
      <c r="CU2" s="2244"/>
      <c r="CV2" s="2244"/>
      <c r="CW2" s="2244"/>
      <c r="CX2" s="2244"/>
      <c r="CY2" s="2244"/>
      <c r="CZ2" s="2244"/>
      <c r="DA2" s="2244"/>
      <c r="DB2" s="2244"/>
      <c r="DC2" s="1034"/>
    </row>
    <row r="3" spans="2:107" ht="15" thickBot="1" x14ac:dyDescent="0.3">
      <c r="B3" s="16"/>
      <c r="C3" s="14"/>
      <c r="D3" s="17"/>
      <c r="E3" s="14"/>
      <c r="F3" s="14"/>
      <c r="G3" s="3483" t="s">
        <v>3</v>
      </c>
      <c r="H3" s="3484"/>
      <c r="I3" s="3484"/>
      <c r="J3" s="3484"/>
      <c r="K3" s="3485"/>
      <c r="L3" s="3483" t="s">
        <v>4</v>
      </c>
      <c r="M3" s="3484"/>
      <c r="N3" s="3484"/>
      <c r="O3" s="3484"/>
      <c r="P3" s="3485"/>
      <c r="Q3" s="3483" t="s">
        <v>5</v>
      </c>
      <c r="R3" s="3484"/>
      <c r="S3" s="3484"/>
      <c r="T3" s="3484"/>
      <c r="U3" s="3485"/>
      <c r="V3" s="3483" t="s">
        <v>6</v>
      </c>
      <c r="W3" s="3484"/>
      <c r="X3" s="3484"/>
      <c r="Y3" s="3484"/>
      <c r="Z3" s="3485"/>
      <c r="AA3" s="3483" t="s">
        <v>7</v>
      </c>
      <c r="AB3" s="3484"/>
      <c r="AC3" s="3484"/>
      <c r="AD3" s="3484"/>
      <c r="AE3" s="3485"/>
      <c r="AF3" s="3483" t="s">
        <v>8</v>
      </c>
      <c r="AG3" s="3498"/>
      <c r="AH3" s="3498"/>
      <c r="AI3" s="3498"/>
      <c r="AJ3" s="3499"/>
      <c r="AK3" s="3483" t="s">
        <v>9</v>
      </c>
      <c r="AL3" s="3498"/>
      <c r="AM3" s="3498"/>
      <c r="AN3" s="3498"/>
      <c r="AO3" s="3499"/>
      <c r="AP3" s="3483" t="s">
        <v>10</v>
      </c>
      <c r="AQ3" s="3498"/>
      <c r="AR3" s="3498"/>
      <c r="AS3" s="3498"/>
      <c r="AT3" s="3499"/>
      <c r="AU3" s="14"/>
      <c r="AV3" s="14"/>
      <c r="AW3" s="14"/>
      <c r="AX3" s="14"/>
      <c r="AY3" s="14"/>
      <c r="AZ3" s="14"/>
      <c r="BA3" s="1923"/>
      <c r="BB3" s="16"/>
      <c r="BC3" s="14"/>
      <c r="BD3" s="14"/>
      <c r="BE3" s="14"/>
      <c r="BF3" s="3483" t="s">
        <v>11</v>
      </c>
      <c r="BG3" s="3484"/>
      <c r="BH3" s="3484"/>
      <c r="BI3" s="3484"/>
      <c r="BJ3" s="3485"/>
      <c r="BL3" s="1034"/>
      <c r="BM3" s="2245"/>
      <c r="BN3" s="2245"/>
      <c r="BO3" s="2246" t="s">
        <v>12</v>
      </c>
      <c r="BP3" s="2246"/>
      <c r="BQ3" s="2246"/>
      <c r="BR3" s="2246"/>
      <c r="BS3" s="2246"/>
      <c r="BT3" s="2246"/>
      <c r="BU3" s="2246"/>
      <c r="BV3" s="2246"/>
      <c r="BW3" s="2246"/>
      <c r="BX3" s="2246"/>
      <c r="BY3" s="2246"/>
      <c r="BZ3" s="2246"/>
      <c r="CA3" s="2246"/>
      <c r="CB3" s="2246"/>
      <c r="CC3" s="2246"/>
      <c r="CD3" s="2246"/>
      <c r="CE3" s="2246"/>
      <c r="CF3" s="2246"/>
      <c r="CG3" s="2246"/>
      <c r="CH3" s="2246"/>
      <c r="CI3" s="2246"/>
      <c r="CJ3" s="2246"/>
      <c r="CK3" s="2246"/>
      <c r="CL3" s="2246"/>
      <c r="CM3" s="2246"/>
      <c r="CN3" s="2246"/>
      <c r="CO3" s="2246"/>
      <c r="CP3" s="2246"/>
      <c r="CQ3" s="2246"/>
      <c r="CR3" s="2246"/>
      <c r="CS3" s="2246"/>
      <c r="CT3" s="2246"/>
      <c r="CU3" s="2246"/>
      <c r="CV3" s="2246"/>
      <c r="CW3" s="2246"/>
      <c r="CX3" s="2246"/>
      <c r="CY3" s="2246"/>
      <c r="CZ3" s="2246"/>
      <c r="DA3" s="2246"/>
      <c r="DB3" s="2246"/>
      <c r="DC3" s="1034"/>
    </row>
    <row r="4" spans="2:107" ht="41.25" thickBot="1" x14ac:dyDescent="0.25">
      <c r="B4" s="3486" t="s">
        <v>14</v>
      </c>
      <c r="C4" s="3487"/>
      <c r="D4" s="20" t="s">
        <v>15</v>
      </c>
      <c r="E4" s="21" t="s">
        <v>16</v>
      </c>
      <c r="F4" s="22" t="s">
        <v>17</v>
      </c>
      <c r="G4" s="23" t="s">
        <v>18</v>
      </c>
      <c r="H4" s="20" t="s">
        <v>19</v>
      </c>
      <c r="I4" s="20" t="s">
        <v>20</v>
      </c>
      <c r="J4" s="24" t="s">
        <v>21</v>
      </c>
      <c r="K4" s="25" t="s">
        <v>22</v>
      </c>
      <c r="L4" s="23" t="s">
        <v>18</v>
      </c>
      <c r="M4" s="20" t="s">
        <v>19</v>
      </c>
      <c r="N4" s="20" t="s">
        <v>20</v>
      </c>
      <c r="O4" s="24" t="s">
        <v>21</v>
      </c>
      <c r="P4" s="25" t="s">
        <v>22</v>
      </c>
      <c r="Q4" s="23" t="s">
        <v>18</v>
      </c>
      <c r="R4" s="20" t="s">
        <v>19</v>
      </c>
      <c r="S4" s="20" t="s">
        <v>20</v>
      </c>
      <c r="T4" s="24" t="s">
        <v>21</v>
      </c>
      <c r="U4" s="25" t="s">
        <v>22</v>
      </c>
      <c r="V4" s="23" t="s">
        <v>18</v>
      </c>
      <c r="W4" s="20" t="s">
        <v>19</v>
      </c>
      <c r="X4" s="20" t="s">
        <v>20</v>
      </c>
      <c r="Y4" s="24" t="s">
        <v>21</v>
      </c>
      <c r="Z4" s="25" t="s">
        <v>22</v>
      </c>
      <c r="AA4" s="23" t="s">
        <v>18</v>
      </c>
      <c r="AB4" s="20" t="s">
        <v>19</v>
      </c>
      <c r="AC4" s="20" t="s">
        <v>20</v>
      </c>
      <c r="AD4" s="24" t="s">
        <v>21</v>
      </c>
      <c r="AE4" s="25" t="s">
        <v>22</v>
      </c>
      <c r="AF4" s="23" t="s">
        <v>18</v>
      </c>
      <c r="AG4" s="20" t="s">
        <v>19</v>
      </c>
      <c r="AH4" s="20" t="s">
        <v>20</v>
      </c>
      <c r="AI4" s="24" t="s">
        <v>21</v>
      </c>
      <c r="AJ4" s="25" t="s">
        <v>22</v>
      </c>
      <c r="AK4" s="23" t="s">
        <v>18</v>
      </c>
      <c r="AL4" s="20" t="s">
        <v>19</v>
      </c>
      <c r="AM4" s="20" t="s">
        <v>20</v>
      </c>
      <c r="AN4" s="24" t="s">
        <v>21</v>
      </c>
      <c r="AO4" s="25" t="s">
        <v>22</v>
      </c>
      <c r="AP4" s="23" t="s">
        <v>18</v>
      </c>
      <c r="AQ4" s="20" t="s">
        <v>19</v>
      </c>
      <c r="AR4" s="20" t="s">
        <v>20</v>
      </c>
      <c r="AS4" s="24" t="s">
        <v>21</v>
      </c>
      <c r="AT4" s="25" t="s">
        <v>22</v>
      </c>
      <c r="AU4" s="14"/>
      <c r="AV4" s="1551" t="s">
        <v>23</v>
      </c>
      <c r="AW4" s="27" t="s">
        <v>24</v>
      </c>
      <c r="AX4" s="28"/>
      <c r="AY4" s="1551" t="s">
        <v>25</v>
      </c>
      <c r="AZ4" s="1552" t="s">
        <v>13</v>
      </c>
      <c r="BA4" s="1923"/>
      <c r="BB4" s="3486" t="s">
        <v>14</v>
      </c>
      <c r="BC4" s="3487"/>
      <c r="BD4" s="21" t="s">
        <v>16</v>
      </c>
      <c r="BE4" s="22" t="s">
        <v>17</v>
      </c>
      <c r="BF4" s="23" t="s">
        <v>18</v>
      </c>
      <c r="BG4" s="20" t="s">
        <v>19</v>
      </c>
      <c r="BH4" s="20" t="s">
        <v>20</v>
      </c>
      <c r="BI4" s="24" t="s">
        <v>21</v>
      </c>
      <c r="BJ4" s="25" t="s">
        <v>22</v>
      </c>
      <c r="BL4" s="1034"/>
      <c r="BM4" s="2247" t="s">
        <v>26</v>
      </c>
      <c r="BN4" s="2248"/>
      <c r="BO4" s="2247" t="s">
        <v>27</v>
      </c>
      <c r="BQ4" s="1097"/>
      <c r="BR4" s="1097"/>
      <c r="BS4" s="1097"/>
      <c r="BT4" s="1097"/>
      <c r="BU4" s="1097"/>
      <c r="BV4" s="1097"/>
      <c r="BW4" s="1097"/>
      <c r="BX4" s="1097"/>
      <c r="BY4" s="1097"/>
      <c r="BZ4" s="1097"/>
      <c r="CA4" s="1097"/>
      <c r="CB4" s="1097"/>
      <c r="CC4" s="1097"/>
      <c r="CD4" s="1097"/>
      <c r="CE4" s="1097"/>
      <c r="CF4" s="1097"/>
      <c r="CG4" s="1097"/>
      <c r="CH4" s="1097"/>
      <c r="CI4" s="1097"/>
      <c r="CJ4" s="1097"/>
      <c r="CK4" s="1097"/>
      <c r="CL4" s="1097"/>
      <c r="CM4" s="1097"/>
      <c r="CN4" s="1097"/>
      <c r="CO4" s="1097"/>
      <c r="CP4" s="1097"/>
      <c r="CQ4" s="1097"/>
      <c r="CR4" s="1097"/>
      <c r="CS4" s="1097"/>
      <c r="CT4" s="1097"/>
      <c r="CU4" s="1097"/>
      <c r="CV4" s="1097"/>
      <c r="CW4" s="1097"/>
      <c r="CX4" s="1097"/>
      <c r="CY4" s="1097"/>
      <c r="CZ4" s="1097"/>
      <c r="DA4" s="1097"/>
      <c r="DB4" s="1097"/>
      <c r="DC4" s="1034"/>
    </row>
    <row r="5" spans="2:107" ht="15" thickBot="1" x14ac:dyDescent="0.25">
      <c r="B5" s="32"/>
      <c r="C5" s="32"/>
      <c r="D5" s="33"/>
      <c r="E5" s="33"/>
      <c r="F5" s="33"/>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14"/>
      <c r="AV5" s="35"/>
      <c r="AW5" s="35"/>
      <c r="AX5" s="35"/>
      <c r="AY5" s="35"/>
      <c r="AZ5" s="35"/>
      <c r="BA5" s="1923"/>
      <c r="BB5" s="32"/>
      <c r="BC5" s="32"/>
      <c r="BD5" s="33"/>
      <c r="BE5" s="33"/>
      <c r="BF5" s="34"/>
      <c r="BG5" s="34"/>
      <c r="BH5" s="34"/>
      <c r="BI5" s="34"/>
      <c r="BJ5" s="34"/>
      <c r="BL5" s="1034"/>
      <c r="BN5" s="1035"/>
      <c r="BQ5" s="2250"/>
      <c r="BR5" s="2250"/>
      <c r="BS5" s="2250"/>
      <c r="BT5" s="2250"/>
      <c r="BU5" s="2250"/>
      <c r="BV5" s="2250"/>
      <c r="BW5" s="2250"/>
      <c r="BX5" s="2250"/>
      <c r="BY5" s="2250"/>
      <c r="BZ5" s="2250"/>
      <c r="CA5" s="2250"/>
      <c r="CB5" s="2250"/>
      <c r="CC5" s="2250"/>
      <c r="CD5" s="2250"/>
      <c r="CE5" s="2250"/>
      <c r="CF5" s="2250"/>
      <c r="CG5" s="2250"/>
      <c r="CH5" s="2250"/>
      <c r="CI5" s="2250"/>
      <c r="CJ5" s="2250"/>
      <c r="CK5" s="2250"/>
      <c r="CL5" s="2250"/>
      <c r="CM5" s="2250"/>
      <c r="CN5" s="2250"/>
      <c r="CO5" s="2250"/>
      <c r="CP5" s="2250"/>
      <c r="CQ5" s="2250"/>
      <c r="CR5" s="2250"/>
      <c r="CS5" s="2250"/>
      <c r="CT5" s="2250"/>
      <c r="CU5" s="2250"/>
      <c r="CV5" s="2250"/>
      <c r="CW5" s="2250"/>
      <c r="CX5" s="2250"/>
      <c r="CY5" s="2250"/>
      <c r="CZ5" s="2250"/>
      <c r="DA5" s="2250"/>
      <c r="DB5" s="2250"/>
      <c r="DC5" s="1034"/>
    </row>
    <row r="6" spans="2:107" ht="15" thickBot="1" x14ac:dyDescent="0.3">
      <c r="B6" s="3488" t="s">
        <v>30</v>
      </c>
      <c r="C6" s="3489"/>
      <c r="D6" s="3489"/>
      <c r="E6" s="3489"/>
      <c r="F6" s="3490"/>
      <c r="G6" s="3491" t="s">
        <v>31</v>
      </c>
      <c r="H6" s="3492"/>
      <c r="I6" s="3492"/>
      <c r="J6" s="3492"/>
      <c r="K6" s="3493"/>
      <c r="L6" s="3491" t="s">
        <v>31</v>
      </c>
      <c r="M6" s="3492"/>
      <c r="N6" s="3492"/>
      <c r="O6" s="3492"/>
      <c r="P6" s="3493"/>
      <c r="Q6" s="3491" t="s">
        <v>31</v>
      </c>
      <c r="R6" s="3492"/>
      <c r="S6" s="3492"/>
      <c r="T6" s="3492"/>
      <c r="U6" s="3493"/>
      <c r="V6" s="3491" t="s">
        <v>32</v>
      </c>
      <c r="W6" s="3492"/>
      <c r="X6" s="3492"/>
      <c r="Y6" s="3492"/>
      <c r="Z6" s="3493"/>
      <c r="AA6" s="3491" t="s">
        <v>32</v>
      </c>
      <c r="AB6" s="3492"/>
      <c r="AC6" s="3492"/>
      <c r="AD6" s="3492"/>
      <c r="AE6" s="3493"/>
      <c r="AF6" s="3491" t="s">
        <v>32</v>
      </c>
      <c r="AG6" s="3492"/>
      <c r="AH6" s="3492"/>
      <c r="AI6" s="3492"/>
      <c r="AJ6" s="3493"/>
      <c r="AK6" s="3491" t="s">
        <v>32</v>
      </c>
      <c r="AL6" s="3492"/>
      <c r="AM6" s="3492"/>
      <c r="AN6" s="3492"/>
      <c r="AO6" s="3493"/>
      <c r="AP6" s="3491" t="s">
        <v>32</v>
      </c>
      <c r="AQ6" s="3492"/>
      <c r="AR6" s="3492"/>
      <c r="AS6" s="3492"/>
      <c r="AT6" s="3493"/>
      <c r="AU6" s="14"/>
      <c r="AV6" s="35"/>
      <c r="AW6" s="35"/>
      <c r="AX6" s="35"/>
      <c r="AY6" s="35"/>
      <c r="AZ6" s="35"/>
      <c r="BA6" s="1923"/>
      <c r="BB6" s="3488" t="s">
        <v>30</v>
      </c>
      <c r="BC6" s="3489"/>
      <c r="BD6" s="3489"/>
      <c r="BE6" s="3490"/>
      <c r="BF6" s="3491" t="s">
        <v>33</v>
      </c>
      <c r="BG6" s="3492"/>
      <c r="BH6" s="3492"/>
      <c r="BI6" s="3492"/>
      <c r="BJ6" s="3493"/>
      <c r="BL6" s="1034"/>
      <c r="BN6" s="1035"/>
      <c r="BO6" s="2250"/>
      <c r="BP6" s="2250"/>
      <c r="BQ6" s="2250"/>
      <c r="BR6" s="2250"/>
      <c r="BS6" s="2250"/>
      <c r="BT6" s="2250"/>
      <c r="BU6" s="2250"/>
      <c r="BV6" s="2250"/>
      <c r="BW6" s="2250"/>
      <c r="BX6" s="2250"/>
      <c r="BY6" s="2250"/>
      <c r="BZ6" s="2250"/>
      <c r="CA6" s="2250"/>
      <c r="CB6" s="2250"/>
      <c r="CC6" s="2250"/>
      <c r="CD6" s="2250"/>
      <c r="CE6" s="2250"/>
      <c r="CF6" s="2250"/>
      <c r="CG6" s="2250"/>
      <c r="CH6" s="2250"/>
      <c r="CI6" s="2250"/>
      <c r="CJ6" s="2250"/>
      <c r="CK6" s="2250"/>
      <c r="CL6" s="2250"/>
      <c r="CM6" s="2250"/>
      <c r="CN6" s="2250"/>
      <c r="CO6" s="2250"/>
      <c r="CP6" s="2250"/>
      <c r="CQ6" s="2250"/>
      <c r="CR6" s="2250"/>
      <c r="CS6" s="2250"/>
      <c r="CT6" s="2250"/>
      <c r="CU6" s="2250"/>
      <c r="CV6" s="2250"/>
      <c r="CW6" s="2250"/>
      <c r="CX6" s="2250"/>
      <c r="CY6" s="2250"/>
      <c r="CZ6" s="2250"/>
      <c r="DA6" s="2250"/>
      <c r="DB6" s="1049"/>
      <c r="DC6" s="1034"/>
    </row>
    <row r="7" spans="2:107" ht="15" thickBot="1" x14ac:dyDescent="0.3">
      <c r="B7" s="32"/>
      <c r="C7" s="32"/>
      <c r="D7" s="33"/>
      <c r="E7" s="33"/>
      <c r="F7" s="33"/>
      <c r="G7" s="34"/>
      <c r="H7" s="34"/>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14"/>
      <c r="AV7" s="35"/>
      <c r="AW7" s="35"/>
      <c r="AX7" s="35"/>
      <c r="AY7" s="35"/>
      <c r="AZ7" s="35"/>
      <c r="BA7" s="1923"/>
      <c r="BB7" s="32"/>
      <c r="BC7" s="32"/>
      <c r="BD7" s="33"/>
      <c r="BE7" s="33"/>
      <c r="BF7" s="34"/>
      <c r="BG7" s="34"/>
      <c r="BH7" s="34"/>
      <c r="BI7" s="34"/>
      <c r="BJ7" s="34"/>
      <c r="BL7" s="1034"/>
      <c r="BN7" s="1035"/>
      <c r="BO7" s="2250"/>
      <c r="BP7" s="2250"/>
      <c r="BQ7" s="2250"/>
      <c r="BR7" s="2250"/>
      <c r="BS7" s="2250"/>
      <c r="BT7" s="2250"/>
      <c r="BU7" s="2250"/>
      <c r="BV7" s="2250"/>
      <c r="BW7" s="2250"/>
      <c r="BX7" s="2250"/>
      <c r="BY7" s="2250"/>
      <c r="BZ7" s="2250"/>
      <c r="CA7" s="2250"/>
      <c r="CB7" s="2250"/>
      <c r="CC7" s="2250"/>
      <c r="CD7" s="2250"/>
      <c r="CE7" s="2250"/>
      <c r="CF7" s="2250"/>
      <c r="CG7" s="2250"/>
      <c r="CH7" s="2250"/>
      <c r="CI7" s="2250"/>
      <c r="CJ7" s="2250"/>
      <c r="CK7" s="2250"/>
      <c r="CL7" s="2250"/>
      <c r="CM7" s="2250"/>
      <c r="CN7" s="2250"/>
      <c r="CO7" s="2250"/>
      <c r="CP7" s="2250"/>
      <c r="CQ7" s="2250"/>
      <c r="CR7" s="2250"/>
      <c r="CS7" s="2250"/>
      <c r="CT7" s="2250"/>
      <c r="CU7" s="2250"/>
      <c r="CV7" s="2250"/>
      <c r="CW7" s="1049"/>
      <c r="CX7" s="2250"/>
      <c r="CY7" s="2250"/>
      <c r="CZ7" s="2250"/>
      <c r="DA7" s="2250"/>
      <c r="DB7" s="1049"/>
      <c r="DC7" s="1034"/>
    </row>
    <row r="8" spans="2:107" ht="15" thickBot="1" x14ac:dyDescent="0.3">
      <c r="B8" s="40" t="s">
        <v>36</v>
      </c>
      <c r="C8" s="41" t="s">
        <v>37</v>
      </c>
      <c r="D8" s="33"/>
      <c r="E8" s="42"/>
      <c r="F8" s="42"/>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43"/>
      <c r="AZ8" s="43"/>
      <c r="BA8" s="1923"/>
      <c r="BB8" s="40" t="s">
        <v>36</v>
      </c>
      <c r="BC8" s="41" t="s">
        <v>37</v>
      </c>
      <c r="BD8" s="42"/>
      <c r="BE8" s="42"/>
      <c r="BF8" s="14"/>
      <c r="BG8" s="14"/>
      <c r="BH8" s="14"/>
      <c r="BI8" s="14"/>
      <c r="BJ8" s="14"/>
      <c r="BL8" s="1034"/>
      <c r="BN8" s="1035"/>
      <c r="BO8" s="2250"/>
      <c r="BP8" s="2250"/>
      <c r="BQ8" s="2250"/>
      <c r="BR8" s="2250"/>
      <c r="BS8" s="1049"/>
      <c r="BT8" s="2250"/>
      <c r="BU8" s="2250"/>
      <c r="BV8" s="2250"/>
      <c r="BW8" s="2250"/>
      <c r="BX8" s="1049"/>
      <c r="BY8" s="2250"/>
      <c r="BZ8" s="2250"/>
      <c r="CA8" s="2250"/>
      <c r="CB8" s="2250"/>
      <c r="CC8" s="1049"/>
      <c r="CD8" s="2250"/>
      <c r="CE8" s="2250"/>
      <c r="CF8" s="2250"/>
      <c r="CG8" s="2250"/>
      <c r="CH8" s="1049"/>
      <c r="CI8" s="2250"/>
      <c r="CJ8" s="2250"/>
      <c r="CK8" s="2250"/>
      <c r="CL8" s="2250"/>
      <c r="CM8" s="1049"/>
      <c r="CN8" s="2250"/>
      <c r="CO8" s="2250"/>
      <c r="CP8" s="2250"/>
      <c r="CQ8" s="2250"/>
      <c r="CR8" s="1049"/>
      <c r="CS8" s="2250"/>
      <c r="CT8" s="2250"/>
      <c r="CU8" s="2250"/>
      <c r="CV8" s="2250"/>
      <c r="CW8" s="1049"/>
      <c r="CX8" s="2250"/>
      <c r="CY8" s="2250"/>
      <c r="CZ8" s="2250"/>
      <c r="DA8" s="2250"/>
      <c r="DB8" s="1049"/>
      <c r="DC8" s="1034"/>
    </row>
    <row r="9" spans="2:107" x14ac:dyDescent="0.25">
      <c r="B9" s="44">
        <v>1</v>
      </c>
      <c r="C9" s="45" t="s">
        <v>39</v>
      </c>
      <c r="D9" s="46" t="s">
        <v>40</v>
      </c>
      <c r="E9" s="46" t="s">
        <v>41</v>
      </c>
      <c r="F9" s="47">
        <v>3</v>
      </c>
      <c r="G9" s="48">
        <v>2.3149999999999999</v>
      </c>
      <c r="H9" s="49">
        <v>5.54</v>
      </c>
      <c r="I9" s="49">
        <v>8.8030000000000008</v>
      </c>
      <c r="J9" s="50">
        <v>10.869</v>
      </c>
      <c r="K9" s="51">
        <f t="shared" ref="K9:K21" si="0">SUM(G9:J9)</f>
        <v>27.527000000000001</v>
      </c>
      <c r="L9" s="48">
        <v>2.3149999999999999</v>
      </c>
      <c r="M9" s="49">
        <v>5.54</v>
      </c>
      <c r="N9" s="49">
        <v>8.8030000000000008</v>
      </c>
      <c r="O9" s="50">
        <v>10.869</v>
      </c>
      <c r="P9" s="51">
        <f>SUM(L9:O9)</f>
        <v>27.527000000000001</v>
      </c>
      <c r="Q9" s="48">
        <v>2.165</v>
      </c>
      <c r="R9" s="49">
        <v>5.18</v>
      </c>
      <c r="S9" s="49">
        <v>8.2309999999999999</v>
      </c>
      <c r="T9" s="50">
        <v>10.163</v>
      </c>
      <c r="U9" s="51">
        <f>SUM(Q9:T9)</f>
        <v>25.739000000000001</v>
      </c>
      <c r="V9" s="48">
        <v>1.944</v>
      </c>
      <c r="W9" s="49">
        <v>4.665</v>
      </c>
      <c r="X9" s="49">
        <v>7.3010000000000002</v>
      </c>
      <c r="Y9" s="50">
        <v>9.1519999999999992</v>
      </c>
      <c r="Z9" s="51">
        <f>SUM(V9:Y9)</f>
        <v>23.061999999999998</v>
      </c>
      <c r="AA9" s="48">
        <v>1.9470000000000001</v>
      </c>
      <c r="AB9" s="49">
        <v>4.6829999999999998</v>
      </c>
      <c r="AC9" s="49">
        <v>7.2759999999999998</v>
      </c>
      <c r="AD9" s="50">
        <v>9.1869999999999994</v>
      </c>
      <c r="AE9" s="51">
        <f>SUM(AA9:AD9)</f>
        <v>23.092999999999996</v>
      </c>
      <c r="AF9" s="48">
        <v>1.95</v>
      </c>
      <c r="AG9" s="49">
        <v>4.7009999999999996</v>
      </c>
      <c r="AH9" s="49">
        <v>7.2519999999999998</v>
      </c>
      <c r="AI9" s="50">
        <v>9.2230000000000008</v>
      </c>
      <c r="AJ9" s="51">
        <f>SUM(AF9:AI9)</f>
        <v>23.125999999999998</v>
      </c>
      <c r="AK9" s="48">
        <v>1.9530000000000001</v>
      </c>
      <c r="AL9" s="49">
        <v>4.72</v>
      </c>
      <c r="AM9" s="49">
        <v>7.2309999999999999</v>
      </c>
      <c r="AN9" s="50">
        <v>9.26</v>
      </c>
      <c r="AO9" s="51">
        <f>SUM(AK9:AN9)</f>
        <v>23.164000000000001</v>
      </c>
      <c r="AP9" s="48">
        <v>1.9570000000000001</v>
      </c>
      <c r="AQ9" s="49">
        <v>4.7409999999999997</v>
      </c>
      <c r="AR9" s="49">
        <v>7.2130000000000001</v>
      </c>
      <c r="AS9" s="50">
        <v>9.3010000000000002</v>
      </c>
      <c r="AT9" s="51">
        <f>SUM(AP9:AS9)</f>
        <v>23.212</v>
      </c>
      <c r="AU9" s="14"/>
      <c r="AV9" s="52"/>
      <c r="AW9" s="53" t="s">
        <v>42</v>
      </c>
      <c r="AX9" s="54"/>
      <c r="AY9" s="43">
        <f>IF(SUM(BO9:DA9)=0,0,$BO$4)</f>
        <v>0</v>
      </c>
      <c r="AZ9" s="43"/>
      <c r="BA9" s="1923"/>
      <c r="BB9" s="44">
        <v>1</v>
      </c>
      <c r="BC9" s="45" t="s">
        <v>39</v>
      </c>
      <c r="BD9" s="46" t="s">
        <v>41</v>
      </c>
      <c r="BE9" s="47">
        <v>3</v>
      </c>
      <c r="BF9" s="55" t="s">
        <v>5547</v>
      </c>
      <c r="BG9" s="56" t="s">
        <v>5548</v>
      </c>
      <c r="BH9" s="56" t="s">
        <v>5549</v>
      </c>
      <c r="BI9" s="57" t="s">
        <v>5550</v>
      </c>
      <c r="BJ9" s="58" t="s">
        <v>5551</v>
      </c>
      <c r="BL9" s="1034"/>
      <c r="BN9" s="1097"/>
      <c r="BO9" s="2251">
        <f t="shared" ref="BO9:BR12" si="1">IF(ISNUMBER(G9),0,1)</f>
        <v>0</v>
      </c>
      <c r="BP9" s="2251">
        <f t="shared" si="1"/>
        <v>0</v>
      </c>
      <c r="BQ9" s="2251">
        <f t="shared" si="1"/>
        <v>0</v>
      </c>
      <c r="BR9" s="2251">
        <f t="shared" si="1"/>
        <v>0</v>
      </c>
      <c r="BS9" s="1050"/>
      <c r="BT9" s="2251">
        <f t="shared" ref="BT9:BW12" si="2">IF(ISNUMBER(L9),0,1)</f>
        <v>0</v>
      </c>
      <c r="BU9" s="2251">
        <f t="shared" si="2"/>
        <v>0</v>
      </c>
      <c r="BV9" s="2251">
        <f t="shared" si="2"/>
        <v>0</v>
      </c>
      <c r="BW9" s="2251">
        <f t="shared" si="2"/>
        <v>0</v>
      </c>
      <c r="BX9" s="1050"/>
      <c r="BY9" s="2251">
        <f t="shared" ref="BY9:CB12" si="3">IF(ISNUMBER(Q9),0,1)</f>
        <v>0</v>
      </c>
      <c r="BZ9" s="2251">
        <f t="shared" si="3"/>
        <v>0</v>
      </c>
      <c r="CA9" s="2251">
        <f t="shared" si="3"/>
        <v>0</v>
      </c>
      <c r="CB9" s="2251">
        <f t="shared" si="3"/>
        <v>0</v>
      </c>
      <c r="CC9" s="1050"/>
      <c r="CD9" s="2251">
        <f t="shared" ref="CD9:CG12" si="4">IF(ISNUMBER(V9),0,1)</f>
        <v>0</v>
      </c>
      <c r="CE9" s="2251">
        <f t="shared" si="4"/>
        <v>0</v>
      </c>
      <c r="CF9" s="2251">
        <f t="shared" si="4"/>
        <v>0</v>
      </c>
      <c r="CG9" s="2251">
        <f t="shared" si="4"/>
        <v>0</v>
      </c>
      <c r="CH9" s="1050"/>
      <c r="CI9" s="2251">
        <f t="shared" ref="CI9:CL12" si="5">IF(ISNUMBER(AA9),0,1)</f>
        <v>0</v>
      </c>
      <c r="CJ9" s="2251">
        <f t="shared" si="5"/>
        <v>0</v>
      </c>
      <c r="CK9" s="2251">
        <f t="shared" si="5"/>
        <v>0</v>
      </c>
      <c r="CL9" s="2251">
        <f t="shared" si="5"/>
        <v>0</v>
      </c>
      <c r="CM9" s="1050"/>
      <c r="CN9" s="2251">
        <f t="shared" ref="CN9:CQ12" si="6">IF(ISNUMBER(AF9),0,1)</f>
        <v>0</v>
      </c>
      <c r="CO9" s="2251">
        <f t="shared" si="6"/>
        <v>0</v>
      </c>
      <c r="CP9" s="2251">
        <f t="shared" si="6"/>
        <v>0</v>
      </c>
      <c r="CQ9" s="2251">
        <f t="shared" si="6"/>
        <v>0</v>
      </c>
      <c r="CR9" s="1050"/>
      <c r="CS9" s="2251">
        <f t="shared" ref="CS9:CV12" si="7">IF(ISNUMBER(AK9),0,1)</f>
        <v>0</v>
      </c>
      <c r="CT9" s="2251">
        <f t="shared" si="7"/>
        <v>0</v>
      </c>
      <c r="CU9" s="2251">
        <f t="shared" si="7"/>
        <v>0</v>
      </c>
      <c r="CV9" s="2251">
        <f t="shared" si="7"/>
        <v>0</v>
      </c>
      <c r="CW9" s="1050"/>
      <c r="CX9" s="2251">
        <f t="shared" ref="CX9:DA12" si="8">IF(ISNUMBER(AP9),0,1)</f>
        <v>0</v>
      </c>
      <c r="CY9" s="2251">
        <f t="shared" si="8"/>
        <v>0</v>
      </c>
      <c r="CZ9" s="2251">
        <f t="shared" si="8"/>
        <v>0</v>
      </c>
      <c r="DA9" s="2251">
        <f t="shared" si="8"/>
        <v>0</v>
      </c>
      <c r="DB9" s="1050"/>
      <c r="DC9" s="1034"/>
    </row>
    <row r="10" spans="2:107" x14ac:dyDescent="0.25">
      <c r="B10" s="62">
        <f xml:space="preserve"> B9 + 1</f>
        <v>2</v>
      </c>
      <c r="C10" s="63" t="s">
        <v>48</v>
      </c>
      <c r="D10" s="64" t="s">
        <v>49</v>
      </c>
      <c r="E10" s="64" t="s">
        <v>41</v>
      </c>
      <c r="F10" s="65">
        <v>3</v>
      </c>
      <c r="G10" s="66">
        <v>-0.159</v>
      </c>
      <c r="H10" s="67">
        <v>0</v>
      </c>
      <c r="I10" s="67">
        <v>-0.30499999999999999</v>
      </c>
      <c r="J10" s="68">
        <v>0</v>
      </c>
      <c r="K10" s="69">
        <f t="shared" si="0"/>
        <v>-0.46399999999999997</v>
      </c>
      <c r="L10" s="66">
        <v>-0.159</v>
      </c>
      <c r="M10" s="67">
        <v>0</v>
      </c>
      <c r="N10" s="67">
        <v>-0.30499999999999999</v>
      </c>
      <c r="O10" s="68">
        <v>0</v>
      </c>
      <c r="P10" s="69">
        <f>SUM(L10:O10)</f>
        <v>-0.46399999999999997</v>
      </c>
      <c r="Q10" s="66">
        <v>-0.159</v>
      </c>
      <c r="R10" s="67">
        <v>0</v>
      </c>
      <c r="S10" s="67">
        <v>-0.30499999999999999</v>
      </c>
      <c r="T10" s="68">
        <v>0</v>
      </c>
      <c r="U10" s="69">
        <f>SUM(Q10:T10)</f>
        <v>-0.46399999999999997</v>
      </c>
      <c r="V10" s="66">
        <v>-0.152</v>
      </c>
      <c r="W10" s="67">
        <v>0</v>
      </c>
      <c r="X10" s="67">
        <v>-0.29299999999999998</v>
      </c>
      <c r="Y10" s="68">
        <v>0</v>
      </c>
      <c r="Z10" s="69">
        <f>SUM(V10:Y10)</f>
        <v>-0.44499999999999995</v>
      </c>
      <c r="AA10" s="66">
        <v>-0.152</v>
      </c>
      <c r="AB10" s="67">
        <v>0</v>
      </c>
      <c r="AC10" s="67">
        <v>-0.29399999999999998</v>
      </c>
      <c r="AD10" s="68">
        <v>0</v>
      </c>
      <c r="AE10" s="69">
        <f>SUM(AA10:AD10)</f>
        <v>-0.44599999999999995</v>
      </c>
      <c r="AF10" s="66">
        <v>-0.153</v>
      </c>
      <c r="AG10" s="67">
        <v>0</v>
      </c>
      <c r="AH10" s="67">
        <v>-0.29499999999999998</v>
      </c>
      <c r="AI10" s="68">
        <v>0</v>
      </c>
      <c r="AJ10" s="69">
        <f>SUM(AF10:AI10)</f>
        <v>-0.44799999999999995</v>
      </c>
      <c r="AK10" s="66">
        <v>-0.153</v>
      </c>
      <c r="AL10" s="67">
        <v>0</v>
      </c>
      <c r="AM10" s="67">
        <v>-0.29599999999999999</v>
      </c>
      <c r="AN10" s="68">
        <v>0</v>
      </c>
      <c r="AO10" s="69">
        <f>SUM(AK10:AN10)</f>
        <v>-0.44899999999999995</v>
      </c>
      <c r="AP10" s="66">
        <v>-0.153</v>
      </c>
      <c r="AQ10" s="67">
        <v>0</v>
      </c>
      <c r="AR10" s="67">
        <v>-0.29799999999999999</v>
      </c>
      <c r="AS10" s="68">
        <v>0</v>
      </c>
      <c r="AT10" s="69">
        <f>SUM(AP10:AS10)</f>
        <v>-0.45099999999999996</v>
      </c>
      <c r="AU10" s="14"/>
      <c r="AV10" s="70"/>
      <c r="AW10" s="37"/>
      <c r="AX10" s="71"/>
      <c r="AY10" s="43">
        <f>IF(SUM(BO10:DA10)=0,0,$BO$4)</f>
        <v>0</v>
      </c>
      <c r="AZ10" s="43"/>
      <c r="BA10" s="1923"/>
      <c r="BB10" s="62">
        <f xml:space="preserve"> BB9 + 1</f>
        <v>2</v>
      </c>
      <c r="BC10" s="63" t="s">
        <v>48</v>
      </c>
      <c r="BD10" s="64" t="s">
        <v>41</v>
      </c>
      <c r="BE10" s="65">
        <v>3</v>
      </c>
      <c r="BF10" s="72" t="s">
        <v>5552</v>
      </c>
      <c r="BG10" s="73" t="s">
        <v>5553</v>
      </c>
      <c r="BH10" s="73" t="s">
        <v>5554</v>
      </c>
      <c r="BI10" s="74" t="s">
        <v>5555</v>
      </c>
      <c r="BJ10" s="75" t="s">
        <v>5556</v>
      </c>
      <c r="BL10" s="1034"/>
      <c r="BN10" s="1097"/>
      <c r="BO10" s="2251">
        <f t="shared" si="1"/>
        <v>0</v>
      </c>
      <c r="BP10" s="2251">
        <f t="shared" si="1"/>
        <v>0</v>
      </c>
      <c r="BQ10" s="2251">
        <f t="shared" si="1"/>
        <v>0</v>
      </c>
      <c r="BR10" s="2251">
        <f t="shared" si="1"/>
        <v>0</v>
      </c>
      <c r="BS10" s="1050"/>
      <c r="BT10" s="2251">
        <f t="shared" si="2"/>
        <v>0</v>
      </c>
      <c r="BU10" s="2251">
        <f t="shared" si="2"/>
        <v>0</v>
      </c>
      <c r="BV10" s="2251">
        <f t="shared" si="2"/>
        <v>0</v>
      </c>
      <c r="BW10" s="2251">
        <f t="shared" si="2"/>
        <v>0</v>
      </c>
      <c r="BX10" s="1050"/>
      <c r="BY10" s="2251">
        <f t="shared" si="3"/>
        <v>0</v>
      </c>
      <c r="BZ10" s="2251">
        <f t="shared" si="3"/>
        <v>0</v>
      </c>
      <c r="CA10" s="2251">
        <f t="shared" si="3"/>
        <v>0</v>
      </c>
      <c r="CB10" s="2251">
        <f t="shared" si="3"/>
        <v>0</v>
      </c>
      <c r="CC10" s="1050"/>
      <c r="CD10" s="2251">
        <f t="shared" si="4"/>
        <v>0</v>
      </c>
      <c r="CE10" s="2251">
        <f t="shared" si="4"/>
        <v>0</v>
      </c>
      <c r="CF10" s="2251">
        <f t="shared" si="4"/>
        <v>0</v>
      </c>
      <c r="CG10" s="2251">
        <f t="shared" si="4"/>
        <v>0</v>
      </c>
      <c r="CH10" s="1050"/>
      <c r="CI10" s="2251">
        <f t="shared" si="5"/>
        <v>0</v>
      </c>
      <c r="CJ10" s="2251">
        <f t="shared" si="5"/>
        <v>0</v>
      </c>
      <c r="CK10" s="2251">
        <f t="shared" si="5"/>
        <v>0</v>
      </c>
      <c r="CL10" s="2251">
        <f t="shared" si="5"/>
        <v>0</v>
      </c>
      <c r="CM10" s="1050"/>
      <c r="CN10" s="2251">
        <f t="shared" si="6"/>
        <v>0</v>
      </c>
      <c r="CO10" s="2251">
        <f t="shared" si="6"/>
        <v>0</v>
      </c>
      <c r="CP10" s="2251">
        <f t="shared" si="6"/>
        <v>0</v>
      </c>
      <c r="CQ10" s="2251">
        <f t="shared" si="6"/>
        <v>0</v>
      </c>
      <c r="CR10" s="1050"/>
      <c r="CS10" s="2251">
        <f t="shared" si="7"/>
        <v>0</v>
      </c>
      <c r="CT10" s="2251">
        <f t="shared" si="7"/>
        <v>0</v>
      </c>
      <c r="CU10" s="2251">
        <f t="shared" si="7"/>
        <v>0</v>
      </c>
      <c r="CV10" s="2251">
        <f t="shared" si="7"/>
        <v>0</v>
      </c>
      <c r="CW10" s="1050"/>
      <c r="CX10" s="2251">
        <f t="shared" si="8"/>
        <v>0</v>
      </c>
      <c r="CY10" s="2251">
        <f t="shared" si="8"/>
        <v>0</v>
      </c>
      <c r="CZ10" s="2251">
        <f t="shared" si="8"/>
        <v>0</v>
      </c>
      <c r="DA10" s="2251">
        <f t="shared" si="8"/>
        <v>0</v>
      </c>
      <c r="DB10" s="1050"/>
      <c r="DC10" s="1034"/>
    </row>
    <row r="11" spans="2:107" x14ac:dyDescent="0.25">
      <c r="B11" s="62">
        <f xml:space="preserve"> B10 + 1</f>
        <v>3</v>
      </c>
      <c r="C11" s="63" t="s">
        <v>55</v>
      </c>
      <c r="D11" s="64" t="s">
        <v>56</v>
      </c>
      <c r="E11" s="64" t="s">
        <v>41</v>
      </c>
      <c r="F11" s="65">
        <v>3</v>
      </c>
      <c r="G11" s="66">
        <v>5.492</v>
      </c>
      <c r="H11" s="67">
        <v>0</v>
      </c>
      <c r="I11" s="67">
        <v>2.5000000000000001E-2</v>
      </c>
      <c r="J11" s="68">
        <v>1E-3</v>
      </c>
      <c r="K11" s="69">
        <f t="shared" si="0"/>
        <v>5.5180000000000007</v>
      </c>
      <c r="L11" s="66">
        <v>5.492</v>
      </c>
      <c r="M11" s="67">
        <v>0</v>
      </c>
      <c r="N11" s="67">
        <v>2.5000000000000001E-2</v>
      </c>
      <c r="O11" s="68">
        <v>1E-3</v>
      </c>
      <c r="P11" s="69">
        <f>SUM(L11:O11)</f>
        <v>5.5180000000000007</v>
      </c>
      <c r="Q11" s="66">
        <v>5.492</v>
      </c>
      <c r="R11" s="67">
        <v>0</v>
      </c>
      <c r="S11" s="67">
        <v>2.5000000000000001E-2</v>
      </c>
      <c r="T11" s="68">
        <v>1E-3</v>
      </c>
      <c r="U11" s="69">
        <f>SUM(Q11:T11)</f>
        <v>5.5180000000000007</v>
      </c>
      <c r="V11" s="66">
        <v>5.2539999999999996</v>
      </c>
      <c r="W11" s="67">
        <v>0</v>
      </c>
      <c r="X11" s="67">
        <v>2.4E-2</v>
      </c>
      <c r="Y11" s="68">
        <v>1E-3</v>
      </c>
      <c r="Z11" s="69">
        <f>SUM(V11:Y11)</f>
        <v>5.2789999999999999</v>
      </c>
      <c r="AA11" s="66">
        <v>5.2619999999999996</v>
      </c>
      <c r="AB11" s="67">
        <v>0</v>
      </c>
      <c r="AC11" s="67">
        <v>2.4E-2</v>
      </c>
      <c r="AD11" s="68">
        <v>1E-3</v>
      </c>
      <c r="AE11" s="69">
        <f>SUM(AA11:AD11)</f>
        <v>5.2869999999999999</v>
      </c>
      <c r="AF11" s="66">
        <v>5.27</v>
      </c>
      <c r="AG11" s="67">
        <v>0</v>
      </c>
      <c r="AH11" s="67">
        <v>2.4E-2</v>
      </c>
      <c r="AI11" s="68">
        <v>1E-3</v>
      </c>
      <c r="AJ11" s="69">
        <f>SUM(AF11:AI11)</f>
        <v>5.2949999999999999</v>
      </c>
      <c r="AK11" s="66">
        <v>5.2789999999999999</v>
      </c>
      <c r="AL11" s="67">
        <v>0</v>
      </c>
      <c r="AM11" s="67">
        <v>2.4E-2</v>
      </c>
      <c r="AN11" s="68">
        <v>1E-3</v>
      </c>
      <c r="AO11" s="69">
        <f>SUM(AK11:AN11)</f>
        <v>5.3040000000000003</v>
      </c>
      <c r="AP11" s="66">
        <v>5.2880000000000003</v>
      </c>
      <c r="AQ11" s="67">
        <v>0</v>
      </c>
      <c r="AR11" s="67">
        <v>2.4E-2</v>
      </c>
      <c r="AS11" s="68">
        <v>1E-3</v>
      </c>
      <c r="AT11" s="69">
        <f>SUM(AP11:AS11)</f>
        <v>5.3130000000000006</v>
      </c>
      <c r="AU11" s="14"/>
      <c r="AV11" s="70"/>
      <c r="AW11" s="37" t="s">
        <v>57</v>
      </c>
      <c r="AX11" s="71"/>
      <c r="AY11" s="43">
        <f>IF(SUM(BO11:DA11)=0,0,$BO$4)</f>
        <v>0</v>
      </c>
      <c r="AZ11" s="43"/>
      <c r="BA11" s="1923"/>
      <c r="BB11" s="62">
        <f xml:space="preserve"> BB10 + 1</f>
        <v>3</v>
      </c>
      <c r="BC11" s="63" t="s">
        <v>55</v>
      </c>
      <c r="BD11" s="64" t="s">
        <v>41</v>
      </c>
      <c r="BE11" s="65">
        <v>3</v>
      </c>
      <c r="BF11" s="72" t="s">
        <v>5557</v>
      </c>
      <c r="BG11" s="73" t="s">
        <v>5558</v>
      </c>
      <c r="BH11" s="73" t="s">
        <v>5559</v>
      </c>
      <c r="BI11" s="74" t="s">
        <v>5560</v>
      </c>
      <c r="BJ11" s="75" t="s">
        <v>5561</v>
      </c>
      <c r="BL11" s="1034"/>
      <c r="BN11" s="1097"/>
      <c r="BO11" s="2251">
        <f t="shared" si="1"/>
        <v>0</v>
      </c>
      <c r="BP11" s="2251">
        <f t="shared" si="1"/>
        <v>0</v>
      </c>
      <c r="BQ11" s="2251">
        <f t="shared" si="1"/>
        <v>0</v>
      </c>
      <c r="BR11" s="2251">
        <f t="shared" si="1"/>
        <v>0</v>
      </c>
      <c r="BS11" s="1050"/>
      <c r="BT11" s="2251">
        <f t="shared" si="2"/>
        <v>0</v>
      </c>
      <c r="BU11" s="2251">
        <f t="shared" si="2"/>
        <v>0</v>
      </c>
      <c r="BV11" s="2251">
        <f t="shared" si="2"/>
        <v>0</v>
      </c>
      <c r="BW11" s="2251">
        <f t="shared" si="2"/>
        <v>0</v>
      </c>
      <c r="BX11" s="1050"/>
      <c r="BY11" s="2251">
        <f t="shared" si="3"/>
        <v>0</v>
      </c>
      <c r="BZ11" s="2251">
        <f t="shared" si="3"/>
        <v>0</v>
      </c>
      <c r="CA11" s="2251">
        <f t="shared" si="3"/>
        <v>0</v>
      </c>
      <c r="CB11" s="2251">
        <f t="shared" si="3"/>
        <v>0</v>
      </c>
      <c r="CC11" s="1050"/>
      <c r="CD11" s="2251">
        <f t="shared" si="4"/>
        <v>0</v>
      </c>
      <c r="CE11" s="2251">
        <f t="shared" si="4"/>
        <v>0</v>
      </c>
      <c r="CF11" s="2251">
        <f t="shared" si="4"/>
        <v>0</v>
      </c>
      <c r="CG11" s="2251">
        <f t="shared" si="4"/>
        <v>0</v>
      </c>
      <c r="CH11" s="1050"/>
      <c r="CI11" s="2251">
        <f t="shared" si="5"/>
        <v>0</v>
      </c>
      <c r="CJ11" s="2251">
        <f t="shared" si="5"/>
        <v>0</v>
      </c>
      <c r="CK11" s="2251">
        <f t="shared" si="5"/>
        <v>0</v>
      </c>
      <c r="CL11" s="2251">
        <f t="shared" si="5"/>
        <v>0</v>
      </c>
      <c r="CM11" s="1050"/>
      <c r="CN11" s="2251">
        <f t="shared" si="6"/>
        <v>0</v>
      </c>
      <c r="CO11" s="2251">
        <f t="shared" si="6"/>
        <v>0</v>
      </c>
      <c r="CP11" s="2251">
        <f t="shared" si="6"/>
        <v>0</v>
      </c>
      <c r="CQ11" s="2251">
        <f t="shared" si="6"/>
        <v>0</v>
      </c>
      <c r="CR11" s="1050"/>
      <c r="CS11" s="2251">
        <f t="shared" si="7"/>
        <v>0</v>
      </c>
      <c r="CT11" s="2251">
        <f t="shared" si="7"/>
        <v>0</v>
      </c>
      <c r="CU11" s="2251">
        <f t="shared" si="7"/>
        <v>0</v>
      </c>
      <c r="CV11" s="2251">
        <f t="shared" si="7"/>
        <v>0</v>
      </c>
      <c r="CW11" s="1050"/>
      <c r="CX11" s="2251">
        <f t="shared" si="8"/>
        <v>0</v>
      </c>
      <c r="CY11" s="2251">
        <f t="shared" si="8"/>
        <v>0</v>
      </c>
      <c r="CZ11" s="2251">
        <f t="shared" si="8"/>
        <v>0</v>
      </c>
      <c r="DA11" s="2251">
        <f t="shared" si="8"/>
        <v>0</v>
      </c>
      <c r="DB11" s="1050"/>
      <c r="DC11" s="1034"/>
    </row>
    <row r="12" spans="2:107" ht="15" thickBot="1" x14ac:dyDescent="0.3">
      <c r="B12" s="62">
        <f xml:space="preserve"> B11 + 1</f>
        <v>4</v>
      </c>
      <c r="C12" s="63" t="s">
        <v>63</v>
      </c>
      <c r="D12" s="64" t="s">
        <v>64</v>
      </c>
      <c r="E12" s="64" t="s">
        <v>41</v>
      </c>
      <c r="F12" s="65">
        <v>3</v>
      </c>
      <c r="G12" s="66">
        <v>3.7970000000000002</v>
      </c>
      <c r="H12" s="67">
        <v>0</v>
      </c>
      <c r="I12" s="67">
        <v>0</v>
      </c>
      <c r="J12" s="68">
        <v>0.1</v>
      </c>
      <c r="K12" s="69">
        <f t="shared" si="0"/>
        <v>3.8970000000000002</v>
      </c>
      <c r="L12" s="66">
        <v>3.7970000000000002</v>
      </c>
      <c r="M12" s="67">
        <v>0</v>
      </c>
      <c r="N12" s="67">
        <v>0</v>
      </c>
      <c r="O12" s="68">
        <v>0.1</v>
      </c>
      <c r="P12" s="69">
        <f>SUM(L12:O12)</f>
        <v>3.8970000000000002</v>
      </c>
      <c r="Q12" s="66">
        <v>3.7970000000000002</v>
      </c>
      <c r="R12" s="67">
        <v>0</v>
      </c>
      <c r="S12" s="67">
        <v>0</v>
      </c>
      <c r="T12" s="68">
        <v>0.1</v>
      </c>
      <c r="U12" s="69">
        <f>SUM(Q12:T12)</f>
        <v>3.8970000000000002</v>
      </c>
      <c r="V12" s="66">
        <v>3.6320000000000001</v>
      </c>
      <c r="W12" s="67">
        <v>0</v>
      </c>
      <c r="X12" s="67">
        <v>0</v>
      </c>
      <c r="Y12" s="68">
        <v>9.6000000000000002E-2</v>
      </c>
      <c r="Z12" s="69">
        <f>SUM(V12:Y12)</f>
        <v>3.7280000000000002</v>
      </c>
      <c r="AA12" s="66">
        <v>3.6379999999999999</v>
      </c>
      <c r="AB12" s="67">
        <v>0</v>
      </c>
      <c r="AC12" s="67">
        <v>0</v>
      </c>
      <c r="AD12" s="68">
        <v>9.6000000000000002E-2</v>
      </c>
      <c r="AE12" s="69">
        <f>SUM(AA12:AD12)</f>
        <v>3.734</v>
      </c>
      <c r="AF12" s="66">
        <v>3.6440000000000001</v>
      </c>
      <c r="AG12" s="67">
        <v>0</v>
      </c>
      <c r="AH12" s="67">
        <v>0</v>
      </c>
      <c r="AI12" s="68">
        <v>9.7000000000000003E-2</v>
      </c>
      <c r="AJ12" s="69">
        <f>SUM(AF12:AI12)</f>
        <v>3.7410000000000001</v>
      </c>
      <c r="AK12" s="66">
        <v>3.65</v>
      </c>
      <c r="AL12" s="67">
        <v>0</v>
      </c>
      <c r="AM12" s="67">
        <v>0</v>
      </c>
      <c r="AN12" s="68">
        <v>9.7000000000000003E-2</v>
      </c>
      <c r="AO12" s="69">
        <f>SUM(AK12:AN12)</f>
        <v>3.7469999999999999</v>
      </c>
      <c r="AP12" s="66">
        <v>3.6560000000000001</v>
      </c>
      <c r="AQ12" s="67">
        <v>0</v>
      </c>
      <c r="AR12" s="67">
        <v>0</v>
      </c>
      <c r="AS12" s="68">
        <v>9.7000000000000003E-2</v>
      </c>
      <c r="AT12" s="69">
        <f>SUM(AP12:AS12)</f>
        <v>3.7530000000000001</v>
      </c>
      <c r="AU12" s="14"/>
      <c r="AV12" s="76"/>
      <c r="AW12" s="77"/>
      <c r="AX12" s="71"/>
      <c r="AY12" s="43">
        <f>IF(SUM(BO12:DA12)=0,0,$BO$4)</f>
        <v>0</v>
      </c>
      <c r="AZ12" s="43"/>
      <c r="BA12" s="1923"/>
      <c r="BB12" s="62">
        <f xml:space="preserve"> BB11 + 1</f>
        <v>4</v>
      </c>
      <c r="BC12" s="63" t="s">
        <v>63</v>
      </c>
      <c r="BD12" s="64" t="s">
        <v>41</v>
      </c>
      <c r="BE12" s="65">
        <v>3</v>
      </c>
      <c r="BF12" s="72" t="s">
        <v>5562</v>
      </c>
      <c r="BG12" s="73" t="s">
        <v>5563</v>
      </c>
      <c r="BH12" s="73" t="s">
        <v>5564</v>
      </c>
      <c r="BI12" s="74" t="s">
        <v>5565</v>
      </c>
      <c r="BJ12" s="75" t="s">
        <v>5566</v>
      </c>
      <c r="BL12" s="1034"/>
      <c r="BN12" s="1097"/>
      <c r="BO12" s="2251">
        <f t="shared" si="1"/>
        <v>0</v>
      </c>
      <c r="BP12" s="2251">
        <f t="shared" si="1"/>
        <v>0</v>
      </c>
      <c r="BQ12" s="2251">
        <f t="shared" si="1"/>
        <v>0</v>
      </c>
      <c r="BR12" s="2251">
        <f t="shared" si="1"/>
        <v>0</v>
      </c>
      <c r="BS12" s="1050"/>
      <c r="BT12" s="2251">
        <f t="shared" si="2"/>
        <v>0</v>
      </c>
      <c r="BU12" s="2251">
        <f t="shared" si="2"/>
        <v>0</v>
      </c>
      <c r="BV12" s="2251">
        <f t="shared" si="2"/>
        <v>0</v>
      </c>
      <c r="BW12" s="2251">
        <f t="shared" si="2"/>
        <v>0</v>
      </c>
      <c r="BX12" s="1050"/>
      <c r="BY12" s="2251">
        <f t="shared" si="3"/>
        <v>0</v>
      </c>
      <c r="BZ12" s="2251">
        <f t="shared" si="3"/>
        <v>0</v>
      </c>
      <c r="CA12" s="2251">
        <f t="shared" si="3"/>
        <v>0</v>
      </c>
      <c r="CB12" s="2251">
        <f t="shared" si="3"/>
        <v>0</v>
      </c>
      <c r="CC12" s="1050"/>
      <c r="CD12" s="2251">
        <f t="shared" si="4"/>
        <v>0</v>
      </c>
      <c r="CE12" s="2251">
        <f t="shared" si="4"/>
        <v>0</v>
      </c>
      <c r="CF12" s="2251">
        <f t="shared" si="4"/>
        <v>0</v>
      </c>
      <c r="CG12" s="2251">
        <f t="shared" si="4"/>
        <v>0</v>
      </c>
      <c r="CH12" s="1050"/>
      <c r="CI12" s="2251">
        <f t="shared" si="5"/>
        <v>0</v>
      </c>
      <c r="CJ12" s="2251">
        <f t="shared" si="5"/>
        <v>0</v>
      </c>
      <c r="CK12" s="2251">
        <f t="shared" si="5"/>
        <v>0</v>
      </c>
      <c r="CL12" s="2251">
        <f t="shared" si="5"/>
        <v>0</v>
      </c>
      <c r="CM12" s="1050"/>
      <c r="CN12" s="2251">
        <f t="shared" si="6"/>
        <v>0</v>
      </c>
      <c r="CO12" s="2251">
        <f t="shared" si="6"/>
        <v>0</v>
      </c>
      <c r="CP12" s="2251">
        <f t="shared" si="6"/>
        <v>0</v>
      </c>
      <c r="CQ12" s="2251">
        <f t="shared" si="6"/>
        <v>0</v>
      </c>
      <c r="CR12" s="1050"/>
      <c r="CS12" s="2251">
        <f t="shared" si="7"/>
        <v>0</v>
      </c>
      <c r="CT12" s="2251">
        <f t="shared" si="7"/>
        <v>0</v>
      </c>
      <c r="CU12" s="2251">
        <f t="shared" si="7"/>
        <v>0</v>
      </c>
      <c r="CV12" s="2251">
        <f t="shared" si="7"/>
        <v>0</v>
      </c>
      <c r="CW12" s="1050"/>
      <c r="CX12" s="2251">
        <f t="shared" si="8"/>
        <v>0</v>
      </c>
      <c r="CY12" s="2251">
        <f t="shared" si="8"/>
        <v>0</v>
      </c>
      <c r="CZ12" s="2251">
        <f t="shared" si="8"/>
        <v>0</v>
      </c>
      <c r="DA12" s="2251">
        <f t="shared" si="8"/>
        <v>0</v>
      </c>
      <c r="DB12" s="1050"/>
      <c r="DC12" s="1034"/>
    </row>
    <row r="13" spans="2:107" ht="15" thickBot="1" x14ac:dyDescent="0.3">
      <c r="B13" s="62"/>
      <c r="C13" s="78" t="s">
        <v>70</v>
      </c>
      <c r="D13" s="64"/>
      <c r="E13" s="64"/>
      <c r="F13" s="79"/>
      <c r="G13" s="80"/>
      <c r="H13" s="80"/>
      <c r="I13" s="80"/>
      <c r="J13" s="80"/>
      <c r="K13" s="80"/>
      <c r="L13" s="80"/>
      <c r="M13" s="80"/>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c r="AR13" s="80"/>
      <c r="AS13" s="80"/>
      <c r="AT13" s="81"/>
      <c r="AU13" s="14"/>
      <c r="AV13" s="71"/>
      <c r="AW13" s="71"/>
      <c r="AX13" s="71"/>
      <c r="AY13" s="43"/>
      <c r="AZ13" s="43"/>
      <c r="BA13" s="1923"/>
      <c r="BB13" s="62"/>
      <c r="BC13" s="78" t="s">
        <v>70</v>
      </c>
      <c r="BD13" s="64"/>
      <c r="BE13" s="79"/>
      <c r="BF13" s="82"/>
      <c r="BG13" s="82"/>
      <c r="BH13" s="82"/>
      <c r="BI13" s="82"/>
      <c r="BJ13" s="83"/>
      <c r="BL13" s="1034"/>
      <c r="BN13" s="1097"/>
      <c r="BO13" s="2250"/>
      <c r="BP13" s="2250"/>
      <c r="BQ13" s="2250"/>
      <c r="BR13" s="2250"/>
      <c r="BS13" s="1049"/>
      <c r="BT13" s="2250"/>
      <c r="BU13" s="2250"/>
      <c r="BV13" s="2250"/>
      <c r="BW13" s="2250"/>
      <c r="BX13" s="1049"/>
      <c r="BY13" s="2250"/>
      <c r="BZ13" s="2250"/>
      <c r="CA13" s="2250"/>
      <c r="CB13" s="2250"/>
      <c r="CC13" s="1049"/>
      <c r="CD13" s="2250"/>
      <c r="CE13" s="2250"/>
      <c r="CF13" s="2250"/>
      <c r="CG13" s="2250"/>
      <c r="CH13" s="1049"/>
      <c r="CI13" s="2250"/>
      <c r="CJ13" s="2250"/>
      <c r="CK13" s="2250"/>
      <c r="CL13" s="2250"/>
      <c r="CM13" s="1049"/>
      <c r="CN13" s="2250"/>
      <c r="CO13" s="2250"/>
      <c r="CP13" s="2250"/>
      <c r="CQ13" s="2250"/>
      <c r="CR13" s="1049"/>
      <c r="CS13" s="2250"/>
      <c r="CT13" s="2250"/>
      <c r="CU13" s="2250"/>
      <c r="CV13" s="2250"/>
      <c r="CW13" s="1049"/>
      <c r="CX13" s="2250"/>
      <c r="CY13" s="2250"/>
      <c r="CZ13" s="2250"/>
      <c r="DA13" s="2250"/>
      <c r="DB13" s="1050"/>
      <c r="DC13" s="1034"/>
    </row>
    <row r="14" spans="2:107" x14ac:dyDescent="0.25">
      <c r="B14" s="85">
        <v>5</v>
      </c>
      <c r="C14" s="86" t="s">
        <v>71</v>
      </c>
      <c r="D14" s="87"/>
      <c r="E14" s="88" t="s">
        <v>41</v>
      </c>
      <c r="F14" s="89">
        <v>3</v>
      </c>
      <c r="G14" s="66">
        <v>0</v>
      </c>
      <c r="H14" s="67">
        <v>0</v>
      </c>
      <c r="I14" s="67">
        <v>0</v>
      </c>
      <c r="J14" s="68">
        <v>0</v>
      </c>
      <c r="K14" s="69">
        <f t="shared" si="0"/>
        <v>0</v>
      </c>
      <c r="L14" s="66">
        <v>0</v>
      </c>
      <c r="M14" s="67">
        <v>0</v>
      </c>
      <c r="N14" s="67">
        <v>0</v>
      </c>
      <c r="O14" s="68">
        <v>0</v>
      </c>
      <c r="P14" s="69">
        <f>SUM(L14:O14)</f>
        <v>0</v>
      </c>
      <c r="Q14" s="66">
        <v>0</v>
      </c>
      <c r="R14" s="67">
        <v>0</v>
      </c>
      <c r="S14" s="67">
        <v>0</v>
      </c>
      <c r="T14" s="68">
        <v>0</v>
      </c>
      <c r="U14" s="69">
        <f>SUM(Q14:T14)</f>
        <v>0</v>
      </c>
      <c r="V14" s="66">
        <v>0</v>
      </c>
      <c r="W14" s="67">
        <v>0</v>
      </c>
      <c r="X14" s="67">
        <v>0</v>
      </c>
      <c r="Y14" s="68">
        <v>0</v>
      </c>
      <c r="Z14" s="69">
        <f>SUM(V14:Y14)</f>
        <v>0</v>
      </c>
      <c r="AA14" s="66">
        <v>0</v>
      </c>
      <c r="AB14" s="67">
        <v>0</v>
      </c>
      <c r="AC14" s="67">
        <v>0</v>
      </c>
      <c r="AD14" s="68">
        <v>0</v>
      </c>
      <c r="AE14" s="69">
        <f>SUM(AA14:AD14)</f>
        <v>0</v>
      </c>
      <c r="AF14" s="66">
        <v>0</v>
      </c>
      <c r="AG14" s="67">
        <v>0</v>
      </c>
      <c r="AH14" s="67">
        <v>0</v>
      </c>
      <c r="AI14" s="68">
        <v>0</v>
      </c>
      <c r="AJ14" s="69">
        <f>SUM(AF14:AI14)</f>
        <v>0</v>
      </c>
      <c r="AK14" s="66">
        <v>0</v>
      </c>
      <c r="AL14" s="67">
        <v>0</v>
      </c>
      <c r="AM14" s="67">
        <v>0</v>
      </c>
      <c r="AN14" s="68">
        <v>0</v>
      </c>
      <c r="AO14" s="69">
        <f>SUM(AK14:AN14)</f>
        <v>0</v>
      </c>
      <c r="AP14" s="66">
        <v>0</v>
      </c>
      <c r="AQ14" s="67">
        <v>0</v>
      </c>
      <c r="AR14" s="67">
        <v>0</v>
      </c>
      <c r="AS14" s="68">
        <v>0</v>
      </c>
      <c r="AT14" s="69">
        <f>SUM(AP14:AS14)</f>
        <v>0</v>
      </c>
      <c r="AU14" s="14"/>
      <c r="AV14" s="90"/>
      <c r="AW14" s="39"/>
      <c r="AX14" s="71"/>
      <c r="AY14" s="43">
        <f>IF(SUM(BO14:DA14)=0,0,$BO$4)</f>
        <v>0</v>
      </c>
      <c r="AZ14" s="43"/>
      <c r="BA14" s="1923"/>
      <c r="BB14" s="85">
        <v>5</v>
      </c>
      <c r="BC14" s="86" t="s">
        <v>71</v>
      </c>
      <c r="BD14" s="88" t="s">
        <v>41</v>
      </c>
      <c r="BE14" s="89">
        <v>3</v>
      </c>
      <c r="BF14" s="72" t="s">
        <v>5567</v>
      </c>
      <c r="BG14" s="73" t="s">
        <v>5568</v>
      </c>
      <c r="BH14" s="73" t="s">
        <v>5569</v>
      </c>
      <c r="BI14" s="74" t="s">
        <v>5570</v>
      </c>
      <c r="BJ14" s="75" t="s">
        <v>5571</v>
      </c>
      <c r="BL14" s="1034"/>
      <c r="BN14" s="1097"/>
      <c r="BO14" s="2251">
        <f t="shared" ref="BO14:BR17" si="9">IF(ISNUMBER(G14),0,1)</f>
        <v>0</v>
      </c>
      <c r="BP14" s="2251">
        <f t="shared" si="9"/>
        <v>0</v>
      </c>
      <c r="BQ14" s="2251">
        <f t="shared" si="9"/>
        <v>0</v>
      </c>
      <c r="BR14" s="2251">
        <f t="shared" si="9"/>
        <v>0</v>
      </c>
      <c r="BS14" s="1050"/>
      <c r="BT14" s="2251">
        <f t="shared" ref="BT14:BW17" si="10">IF(ISNUMBER(L14),0,1)</f>
        <v>0</v>
      </c>
      <c r="BU14" s="2251">
        <f t="shared" si="10"/>
        <v>0</v>
      </c>
      <c r="BV14" s="2251">
        <f t="shared" si="10"/>
        <v>0</v>
      </c>
      <c r="BW14" s="2251">
        <f t="shared" si="10"/>
        <v>0</v>
      </c>
      <c r="BX14" s="1050"/>
      <c r="BY14" s="2251">
        <f t="shared" ref="BY14:CB17" si="11">IF(ISNUMBER(Q14),0,1)</f>
        <v>0</v>
      </c>
      <c r="BZ14" s="2251">
        <f t="shared" si="11"/>
        <v>0</v>
      </c>
      <c r="CA14" s="2251">
        <f t="shared" si="11"/>
        <v>0</v>
      </c>
      <c r="CB14" s="2251">
        <f t="shared" si="11"/>
        <v>0</v>
      </c>
      <c r="CC14" s="1050"/>
      <c r="CD14" s="2251">
        <f t="shared" ref="CD14:CG17" si="12">IF(ISNUMBER(V14),0,1)</f>
        <v>0</v>
      </c>
      <c r="CE14" s="2251">
        <f t="shared" si="12"/>
        <v>0</v>
      </c>
      <c r="CF14" s="2251">
        <f t="shared" si="12"/>
        <v>0</v>
      </c>
      <c r="CG14" s="2251">
        <f t="shared" si="12"/>
        <v>0</v>
      </c>
      <c r="CH14" s="1050"/>
      <c r="CI14" s="2251">
        <f t="shared" ref="CI14:CL17" si="13">IF(ISNUMBER(AA14),0,1)</f>
        <v>0</v>
      </c>
      <c r="CJ14" s="2251">
        <f t="shared" si="13"/>
        <v>0</v>
      </c>
      <c r="CK14" s="2251">
        <f t="shared" si="13"/>
        <v>0</v>
      </c>
      <c r="CL14" s="2251">
        <f t="shared" si="13"/>
        <v>0</v>
      </c>
      <c r="CM14" s="1050"/>
      <c r="CN14" s="2251">
        <f t="shared" ref="CN14:CQ17" si="14">IF(ISNUMBER(AF14),0,1)</f>
        <v>0</v>
      </c>
      <c r="CO14" s="2251">
        <f t="shared" si="14"/>
        <v>0</v>
      </c>
      <c r="CP14" s="2251">
        <f t="shared" si="14"/>
        <v>0</v>
      </c>
      <c r="CQ14" s="2251">
        <f t="shared" si="14"/>
        <v>0</v>
      </c>
      <c r="CR14" s="1050"/>
      <c r="CS14" s="2251">
        <f t="shared" ref="CS14:CV17" si="15">IF(ISNUMBER(AK14),0,1)</f>
        <v>0</v>
      </c>
      <c r="CT14" s="2251">
        <f t="shared" si="15"/>
        <v>0</v>
      </c>
      <c r="CU14" s="2251">
        <f t="shared" si="15"/>
        <v>0</v>
      </c>
      <c r="CV14" s="2251">
        <f t="shared" si="15"/>
        <v>0</v>
      </c>
      <c r="CW14" s="1050"/>
      <c r="CX14" s="2251">
        <f t="shared" ref="CX14:DA17" si="16">IF(ISNUMBER(AP14),0,1)</f>
        <v>0</v>
      </c>
      <c r="CY14" s="2251">
        <f t="shared" si="16"/>
        <v>0</v>
      </c>
      <c r="CZ14" s="2251">
        <f t="shared" si="16"/>
        <v>0</v>
      </c>
      <c r="DA14" s="2251">
        <f t="shared" si="16"/>
        <v>0</v>
      </c>
      <c r="DB14" s="1050"/>
      <c r="DC14" s="1034"/>
    </row>
    <row r="15" spans="2:107" x14ac:dyDescent="0.25">
      <c r="B15" s="62">
        <f>+B14+1</f>
        <v>6</v>
      </c>
      <c r="C15" s="63" t="s">
        <v>77</v>
      </c>
      <c r="D15" s="87"/>
      <c r="E15" s="64" t="s">
        <v>41</v>
      </c>
      <c r="F15" s="65">
        <v>3</v>
      </c>
      <c r="G15" s="66">
        <v>0</v>
      </c>
      <c r="H15" s="67">
        <v>0</v>
      </c>
      <c r="I15" s="67">
        <v>0</v>
      </c>
      <c r="J15" s="68">
        <v>0</v>
      </c>
      <c r="K15" s="69">
        <f t="shared" si="0"/>
        <v>0</v>
      </c>
      <c r="L15" s="66">
        <v>0</v>
      </c>
      <c r="M15" s="67">
        <v>0</v>
      </c>
      <c r="N15" s="67">
        <v>0</v>
      </c>
      <c r="O15" s="68">
        <v>0</v>
      </c>
      <c r="P15" s="69">
        <f>SUM(L15:O15)</f>
        <v>0</v>
      </c>
      <c r="Q15" s="66">
        <v>0</v>
      </c>
      <c r="R15" s="67">
        <v>0</v>
      </c>
      <c r="S15" s="67">
        <v>0</v>
      </c>
      <c r="T15" s="68">
        <v>0</v>
      </c>
      <c r="U15" s="69">
        <f>SUM(Q15:T15)</f>
        <v>0</v>
      </c>
      <c r="V15" s="66">
        <v>0</v>
      </c>
      <c r="W15" s="67">
        <v>0</v>
      </c>
      <c r="X15" s="67">
        <v>0</v>
      </c>
      <c r="Y15" s="68">
        <v>0</v>
      </c>
      <c r="Z15" s="69">
        <f>SUM(V15:Y15)</f>
        <v>0</v>
      </c>
      <c r="AA15" s="66">
        <v>0</v>
      </c>
      <c r="AB15" s="67">
        <v>0</v>
      </c>
      <c r="AC15" s="67">
        <v>0</v>
      </c>
      <c r="AD15" s="68">
        <v>0</v>
      </c>
      <c r="AE15" s="69">
        <f>SUM(AA15:AD15)</f>
        <v>0</v>
      </c>
      <c r="AF15" s="66">
        <v>0</v>
      </c>
      <c r="AG15" s="67">
        <v>0</v>
      </c>
      <c r="AH15" s="67">
        <v>0</v>
      </c>
      <c r="AI15" s="68">
        <v>0</v>
      </c>
      <c r="AJ15" s="69">
        <f>SUM(AF15:AI15)</f>
        <v>0</v>
      </c>
      <c r="AK15" s="66">
        <v>0</v>
      </c>
      <c r="AL15" s="67">
        <v>0</v>
      </c>
      <c r="AM15" s="67">
        <v>0</v>
      </c>
      <c r="AN15" s="68">
        <v>0</v>
      </c>
      <c r="AO15" s="69">
        <f>SUM(AK15:AN15)</f>
        <v>0</v>
      </c>
      <c r="AP15" s="66">
        <v>0</v>
      </c>
      <c r="AQ15" s="67">
        <v>0</v>
      </c>
      <c r="AR15" s="67">
        <v>0</v>
      </c>
      <c r="AS15" s="68">
        <v>0</v>
      </c>
      <c r="AT15" s="69">
        <f>SUM(AP15:AS15)</f>
        <v>0</v>
      </c>
      <c r="AU15" s="14"/>
      <c r="AV15" s="91"/>
      <c r="AW15" s="37"/>
      <c r="AX15" s="71"/>
      <c r="AY15" s="43">
        <f>IF(SUM(BO15:DA15)=0,0,$BO$4)</f>
        <v>0</v>
      </c>
      <c r="AZ15" s="43"/>
      <c r="BA15" s="1923"/>
      <c r="BB15" s="62">
        <f>+BB14+1</f>
        <v>6</v>
      </c>
      <c r="BC15" s="63" t="s">
        <v>77</v>
      </c>
      <c r="BD15" s="64" t="s">
        <v>41</v>
      </c>
      <c r="BE15" s="65">
        <v>3</v>
      </c>
      <c r="BF15" s="72" t="s">
        <v>5572</v>
      </c>
      <c r="BG15" s="73" t="s">
        <v>5573</v>
      </c>
      <c r="BH15" s="73" t="s">
        <v>5574</v>
      </c>
      <c r="BI15" s="74" t="s">
        <v>5575</v>
      </c>
      <c r="BJ15" s="75" t="s">
        <v>5576</v>
      </c>
      <c r="BL15" s="1034"/>
      <c r="BN15" s="1097"/>
      <c r="BO15" s="2251">
        <f t="shared" si="9"/>
        <v>0</v>
      </c>
      <c r="BP15" s="2251">
        <f t="shared" si="9"/>
        <v>0</v>
      </c>
      <c r="BQ15" s="2251">
        <f t="shared" si="9"/>
        <v>0</v>
      </c>
      <c r="BR15" s="2251">
        <f t="shared" si="9"/>
        <v>0</v>
      </c>
      <c r="BS15" s="1050"/>
      <c r="BT15" s="2251">
        <f t="shared" si="10"/>
        <v>0</v>
      </c>
      <c r="BU15" s="2251">
        <f t="shared" si="10"/>
        <v>0</v>
      </c>
      <c r="BV15" s="2251">
        <f t="shared" si="10"/>
        <v>0</v>
      </c>
      <c r="BW15" s="2251">
        <f t="shared" si="10"/>
        <v>0</v>
      </c>
      <c r="BX15" s="1050"/>
      <c r="BY15" s="2251">
        <f t="shared" si="11"/>
        <v>0</v>
      </c>
      <c r="BZ15" s="2251">
        <f t="shared" si="11"/>
        <v>0</v>
      </c>
      <c r="CA15" s="2251">
        <f t="shared" si="11"/>
        <v>0</v>
      </c>
      <c r="CB15" s="2251">
        <f t="shared" si="11"/>
        <v>0</v>
      </c>
      <c r="CC15" s="1050"/>
      <c r="CD15" s="2251">
        <f t="shared" si="12"/>
        <v>0</v>
      </c>
      <c r="CE15" s="2251">
        <f t="shared" si="12"/>
        <v>0</v>
      </c>
      <c r="CF15" s="2251">
        <f t="shared" si="12"/>
        <v>0</v>
      </c>
      <c r="CG15" s="2251">
        <f t="shared" si="12"/>
        <v>0</v>
      </c>
      <c r="CH15" s="1050"/>
      <c r="CI15" s="2251">
        <f t="shared" si="13"/>
        <v>0</v>
      </c>
      <c r="CJ15" s="2251">
        <f t="shared" si="13"/>
        <v>0</v>
      </c>
      <c r="CK15" s="2251">
        <f t="shared" si="13"/>
        <v>0</v>
      </c>
      <c r="CL15" s="2251">
        <f t="shared" si="13"/>
        <v>0</v>
      </c>
      <c r="CM15" s="1050"/>
      <c r="CN15" s="2251">
        <f t="shared" si="14"/>
        <v>0</v>
      </c>
      <c r="CO15" s="2251">
        <f t="shared" si="14"/>
        <v>0</v>
      </c>
      <c r="CP15" s="2251">
        <f t="shared" si="14"/>
        <v>0</v>
      </c>
      <c r="CQ15" s="2251">
        <f t="shared" si="14"/>
        <v>0</v>
      </c>
      <c r="CR15" s="1050"/>
      <c r="CS15" s="2251">
        <f t="shared" si="15"/>
        <v>0</v>
      </c>
      <c r="CT15" s="2251">
        <f t="shared" si="15"/>
        <v>0</v>
      </c>
      <c r="CU15" s="2251">
        <f t="shared" si="15"/>
        <v>0</v>
      </c>
      <c r="CV15" s="2251">
        <f t="shared" si="15"/>
        <v>0</v>
      </c>
      <c r="CW15" s="1050"/>
      <c r="CX15" s="2251">
        <f t="shared" si="16"/>
        <v>0</v>
      </c>
      <c r="CY15" s="2251">
        <f t="shared" si="16"/>
        <v>0</v>
      </c>
      <c r="CZ15" s="2251">
        <f t="shared" si="16"/>
        <v>0</v>
      </c>
      <c r="DA15" s="2251">
        <f t="shared" si="16"/>
        <v>0</v>
      </c>
      <c r="DB15" s="1050"/>
      <c r="DC15" s="1034"/>
    </row>
    <row r="16" spans="2:107" x14ac:dyDescent="0.25">
      <c r="B16" s="62">
        <f>+B15+1</f>
        <v>7</v>
      </c>
      <c r="C16" s="63" t="s">
        <v>83</v>
      </c>
      <c r="D16" s="87"/>
      <c r="E16" s="88" t="s">
        <v>41</v>
      </c>
      <c r="F16" s="65">
        <v>3</v>
      </c>
      <c r="G16" s="66">
        <v>7.7539999999999996</v>
      </c>
      <c r="H16" s="67">
        <v>3.6339999999999999</v>
      </c>
      <c r="I16" s="67">
        <v>35.597999999999999</v>
      </c>
      <c r="J16" s="68">
        <v>79.308000000000007</v>
      </c>
      <c r="K16" s="69">
        <f t="shared" si="0"/>
        <v>126.29400000000001</v>
      </c>
      <c r="L16" s="66">
        <v>7.2229999999999999</v>
      </c>
      <c r="M16" s="67">
        <v>4.9450000000000003</v>
      </c>
      <c r="N16" s="67">
        <v>37.238</v>
      </c>
      <c r="O16" s="68">
        <v>104.39400000000001</v>
      </c>
      <c r="P16" s="69">
        <f>SUM(L16:O16)</f>
        <v>153.80000000000001</v>
      </c>
      <c r="Q16" s="66">
        <v>7.8049999999999997</v>
      </c>
      <c r="R16" s="67">
        <v>5.343</v>
      </c>
      <c r="S16" s="67">
        <v>39.731999999999999</v>
      </c>
      <c r="T16" s="68">
        <v>113.17700000000001</v>
      </c>
      <c r="U16" s="69">
        <f>SUM(Q16:T16)</f>
        <v>166.05700000000002</v>
      </c>
      <c r="V16" s="92">
        <v>8.7740000000000009</v>
      </c>
      <c r="W16" s="67">
        <v>5.1290000000000004</v>
      </c>
      <c r="X16" s="92">
        <v>39.738999999999997</v>
      </c>
      <c r="Y16" s="93">
        <v>91.884999999999991</v>
      </c>
      <c r="Z16" s="69">
        <f>SUM(V16:Y16)</f>
        <v>145.52699999999999</v>
      </c>
      <c r="AA16" s="92">
        <v>8.7410000000000014</v>
      </c>
      <c r="AB16" s="67">
        <v>5.1240000000000006</v>
      </c>
      <c r="AC16" s="92">
        <v>39.658000000000001</v>
      </c>
      <c r="AD16" s="93">
        <v>88.37</v>
      </c>
      <c r="AE16" s="69">
        <f>SUM(AA16:AD16)</f>
        <v>141.893</v>
      </c>
      <c r="AF16" s="92">
        <v>8.7839999999999989</v>
      </c>
      <c r="AG16" s="67">
        <v>5.1420000000000003</v>
      </c>
      <c r="AH16" s="92">
        <v>39.755000000000003</v>
      </c>
      <c r="AI16" s="93">
        <v>88.841999999999985</v>
      </c>
      <c r="AJ16" s="69">
        <f>SUM(AF16:AI16)</f>
        <v>142.52299999999997</v>
      </c>
      <c r="AK16" s="92">
        <v>8.8289999999999988</v>
      </c>
      <c r="AL16" s="67">
        <v>5.1619999999999999</v>
      </c>
      <c r="AM16" s="92">
        <v>39.881</v>
      </c>
      <c r="AN16" s="93">
        <v>89.401999999999987</v>
      </c>
      <c r="AO16" s="69">
        <f>SUM(AK16:AN16)</f>
        <v>143.274</v>
      </c>
      <c r="AP16" s="92">
        <v>9.9749999999999996</v>
      </c>
      <c r="AQ16" s="67">
        <v>5.1849999999999996</v>
      </c>
      <c r="AR16" s="92">
        <v>40.021000000000001</v>
      </c>
      <c r="AS16" s="93">
        <v>89.807999999999993</v>
      </c>
      <c r="AT16" s="69">
        <f>SUM(AP16:AS16)</f>
        <v>144.98899999999998</v>
      </c>
      <c r="AU16" s="14"/>
      <c r="AV16" s="94"/>
      <c r="AW16" s="37"/>
      <c r="AX16" s="71"/>
      <c r="AY16" s="43">
        <f>IF(SUM(BO16:DA16)=0,0,$BO$4)</f>
        <v>0</v>
      </c>
      <c r="AZ16" s="43"/>
      <c r="BA16" s="1923"/>
      <c r="BB16" s="62">
        <f>+BB15+1</f>
        <v>7</v>
      </c>
      <c r="BC16" s="63" t="s">
        <v>83</v>
      </c>
      <c r="BD16" s="88" t="s">
        <v>41</v>
      </c>
      <c r="BE16" s="65">
        <v>3</v>
      </c>
      <c r="BF16" s="72" t="s">
        <v>5577</v>
      </c>
      <c r="BG16" s="73" t="s">
        <v>5578</v>
      </c>
      <c r="BH16" s="73" t="s">
        <v>5579</v>
      </c>
      <c r="BI16" s="74" t="s">
        <v>5580</v>
      </c>
      <c r="BJ16" s="75" t="s">
        <v>5581</v>
      </c>
      <c r="BL16" s="1034"/>
      <c r="BN16" s="1097"/>
      <c r="BO16" s="2251">
        <f t="shared" si="9"/>
        <v>0</v>
      </c>
      <c r="BP16" s="2251">
        <f t="shared" si="9"/>
        <v>0</v>
      </c>
      <c r="BQ16" s="2251">
        <f t="shared" si="9"/>
        <v>0</v>
      </c>
      <c r="BR16" s="2251">
        <f t="shared" si="9"/>
        <v>0</v>
      </c>
      <c r="BS16" s="1050"/>
      <c r="BT16" s="2251">
        <f t="shared" si="10"/>
        <v>0</v>
      </c>
      <c r="BU16" s="2251">
        <f t="shared" si="10"/>
        <v>0</v>
      </c>
      <c r="BV16" s="2251">
        <f t="shared" si="10"/>
        <v>0</v>
      </c>
      <c r="BW16" s="2251">
        <f t="shared" si="10"/>
        <v>0</v>
      </c>
      <c r="BX16" s="1050"/>
      <c r="BY16" s="2251">
        <f t="shared" si="11"/>
        <v>0</v>
      </c>
      <c r="BZ16" s="2251">
        <f t="shared" si="11"/>
        <v>0</v>
      </c>
      <c r="CA16" s="2251">
        <f t="shared" si="11"/>
        <v>0</v>
      </c>
      <c r="CB16" s="2251">
        <f t="shared" si="11"/>
        <v>0</v>
      </c>
      <c r="CC16" s="1050"/>
      <c r="CD16" s="2251">
        <f t="shared" si="12"/>
        <v>0</v>
      </c>
      <c r="CE16" s="2251">
        <f t="shared" si="12"/>
        <v>0</v>
      </c>
      <c r="CF16" s="2251">
        <f t="shared" si="12"/>
        <v>0</v>
      </c>
      <c r="CG16" s="2251">
        <f t="shared" si="12"/>
        <v>0</v>
      </c>
      <c r="CH16" s="1050"/>
      <c r="CI16" s="2251">
        <f t="shared" si="13"/>
        <v>0</v>
      </c>
      <c r="CJ16" s="2251">
        <f t="shared" si="13"/>
        <v>0</v>
      </c>
      <c r="CK16" s="2251">
        <f t="shared" si="13"/>
        <v>0</v>
      </c>
      <c r="CL16" s="2251">
        <f t="shared" si="13"/>
        <v>0</v>
      </c>
      <c r="CM16" s="1050"/>
      <c r="CN16" s="2251">
        <f t="shared" si="14"/>
        <v>0</v>
      </c>
      <c r="CO16" s="2251">
        <f t="shared" si="14"/>
        <v>0</v>
      </c>
      <c r="CP16" s="2251">
        <f t="shared" si="14"/>
        <v>0</v>
      </c>
      <c r="CQ16" s="2251">
        <f t="shared" si="14"/>
        <v>0</v>
      </c>
      <c r="CR16" s="1050"/>
      <c r="CS16" s="2251">
        <f t="shared" si="15"/>
        <v>0</v>
      </c>
      <c r="CT16" s="2251">
        <f t="shared" si="15"/>
        <v>0</v>
      </c>
      <c r="CU16" s="2251">
        <f t="shared" si="15"/>
        <v>0</v>
      </c>
      <c r="CV16" s="2251">
        <f t="shared" si="15"/>
        <v>0</v>
      </c>
      <c r="CW16" s="1050"/>
      <c r="CX16" s="2251">
        <f t="shared" si="16"/>
        <v>0</v>
      </c>
      <c r="CY16" s="2251">
        <f t="shared" si="16"/>
        <v>0</v>
      </c>
      <c r="CZ16" s="2251">
        <f t="shared" si="16"/>
        <v>0</v>
      </c>
      <c r="DA16" s="2251">
        <f t="shared" si="16"/>
        <v>0</v>
      </c>
      <c r="DB16" s="1050"/>
      <c r="DC16" s="1034"/>
    </row>
    <row r="17" spans="2:107" x14ac:dyDescent="0.25">
      <c r="B17" s="62">
        <f>+B16+1</f>
        <v>8</v>
      </c>
      <c r="C17" s="63" t="s">
        <v>89</v>
      </c>
      <c r="D17" s="64"/>
      <c r="E17" s="64" t="s">
        <v>41</v>
      </c>
      <c r="F17" s="65">
        <v>3</v>
      </c>
      <c r="G17" s="66">
        <v>7.2850000000000001</v>
      </c>
      <c r="H17" s="67">
        <v>3.2970000000000002</v>
      </c>
      <c r="I17" s="67">
        <v>1.0760000000000001</v>
      </c>
      <c r="J17" s="68">
        <v>29.056999999999999</v>
      </c>
      <c r="K17" s="69">
        <f t="shared" si="0"/>
        <v>40.715000000000003</v>
      </c>
      <c r="L17" s="66">
        <v>8.4320000000000004</v>
      </c>
      <c r="M17" s="67">
        <v>2.444</v>
      </c>
      <c r="N17" s="67">
        <v>1.1259999999999999</v>
      </c>
      <c r="O17" s="68">
        <v>29.901</v>
      </c>
      <c r="P17" s="69">
        <f>SUM(L17:O17)</f>
        <v>41.902999999999999</v>
      </c>
      <c r="Q17" s="66">
        <v>8.6029999999999998</v>
      </c>
      <c r="R17" s="67">
        <v>2.4940000000000002</v>
      </c>
      <c r="S17" s="67">
        <v>1.149</v>
      </c>
      <c r="T17" s="68">
        <v>30.509</v>
      </c>
      <c r="U17" s="69">
        <f>SUM(Q17:T17)</f>
        <v>42.754999999999995</v>
      </c>
      <c r="V17" s="66">
        <v>8.1229999999999993</v>
      </c>
      <c r="W17" s="67">
        <v>2.3540000000000001</v>
      </c>
      <c r="X17" s="67">
        <v>1.085</v>
      </c>
      <c r="Y17" s="68">
        <v>28.805</v>
      </c>
      <c r="Z17" s="69">
        <f>SUM(V17:Y17)</f>
        <v>40.367000000000004</v>
      </c>
      <c r="AA17" s="66">
        <v>8.1739999999999995</v>
      </c>
      <c r="AB17" s="67">
        <v>2.3690000000000002</v>
      </c>
      <c r="AC17" s="67">
        <v>1.0920000000000001</v>
      </c>
      <c r="AD17" s="68">
        <v>28.986999999999998</v>
      </c>
      <c r="AE17" s="69">
        <f>SUM(AA17:AD17)</f>
        <v>40.622</v>
      </c>
      <c r="AF17" s="66">
        <v>8.1739999999999995</v>
      </c>
      <c r="AG17" s="67">
        <v>2.3690000000000002</v>
      </c>
      <c r="AH17" s="67">
        <v>1.0920000000000001</v>
      </c>
      <c r="AI17" s="68">
        <v>28.986000000000001</v>
      </c>
      <c r="AJ17" s="69">
        <f>SUM(AF17:AI17)</f>
        <v>40.621000000000002</v>
      </c>
      <c r="AK17" s="66">
        <v>8.1739999999999995</v>
      </c>
      <c r="AL17" s="67">
        <v>2.3690000000000002</v>
      </c>
      <c r="AM17" s="67">
        <v>1.0920000000000001</v>
      </c>
      <c r="AN17" s="68">
        <v>28.986999999999998</v>
      </c>
      <c r="AO17" s="69">
        <f>SUM(AK17:AN17)</f>
        <v>40.622</v>
      </c>
      <c r="AP17" s="66">
        <v>8.1739999999999995</v>
      </c>
      <c r="AQ17" s="67">
        <v>2.3690000000000002</v>
      </c>
      <c r="AR17" s="67">
        <v>1.0920000000000001</v>
      </c>
      <c r="AS17" s="68">
        <v>28.986999999999998</v>
      </c>
      <c r="AT17" s="69">
        <f>SUM(AP17:AS17)</f>
        <v>40.622</v>
      </c>
      <c r="AU17" s="14"/>
      <c r="AV17" s="95"/>
      <c r="AW17" s="96"/>
      <c r="AX17" s="97"/>
      <c r="AY17" s="43">
        <f>IF(SUM(BO17:DA17)=0,0,$BO$4)</f>
        <v>0</v>
      </c>
      <c r="AZ17" s="43"/>
      <c r="BA17" s="1923"/>
      <c r="BB17" s="62">
        <f>+BB16+1</f>
        <v>8</v>
      </c>
      <c r="BC17" s="63" t="s">
        <v>89</v>
      </c>
      <c r="BD17" s="64" t="s">
        <v>41</v>
      </c>
      <c r="BE17" s="65">
        <v>3</v>
      </c>
      <c r="BF17" s="72" t="s">
        <v>5582</v>
      </c>
      <c r="BG17" s="73" t="s">
        <v>5583</v>
      </c>
      <c r="BH17" s="73" t="s">
        <v>5584</v>
      </c>
      <c r="BI17" s="74" t="s">
        <v>5585</v>
      </c>
      <c r="BJ17" s="75" t="s">
        <v>5586</v>
      </c>
      <c r="BL17" s="1034"/>
      <c r="BN17" s="1097"/>
      <c r="BO17" s="2251">
        <f t="shared" si="9"/>
        <v>0</v>
      </c>
      <c r="BP17" s="2251">
        <f t="shared" si="9"/>
        <v>0</v>
      </c>
      <c r="BQ17" s="2251">
        <f t="shared" si="9"/>
        <v>0</v>
      </c>
      <c r="BR17" s="2251">
        <f t="shared" si="9"/>
        <v>0</v>
      </c>
      <c r="BS17" s="1050"/>
      <c r="BT17" s="2251">
        <f t="shared" si="10"/>
        <v>0</v>
      </c>
      <c r="BU17" s="2251">
        <f t="shared" si="10"/>
        <v>0</v>
      </c>
      <c r="BV17" s="2251">
        <f t="shared" si="10"/>
        <v>0</v>
      </c>
      <c r="BW17" s="2251">
        <f t="shared" si="10"/>
        <v>0</v>
      </c>
      <c r="BX17" s="1050"/>
      <c r="BY17" s="2251">
        <f t="shared" si="11"/>
        <v>0</v>
      </c>
      <c r="BZ17" s="2251">
        <f t="shared" si="11"/>
        <v>0</v>
      </c>
      <c r="CA17" s="2251">
        <f t="shared" si="11"/>
        <v>0</v>
      </c>
      <c r="CB17" s="2251">
        <f t="shared" si="11"/>
        <v>0</v>
      </c>
      <c r="CC17" s="1050"/>
      <c r="CD17" s="2251">
        <f t="shared" si="12"/>
        <v>0</v>
      </c>
      <c r="CE17" s="2251">
        <f t="shared" si="12"/>
        <v>0</v>
      </c>
      <c r="CF17" s="2251">
        <f t="shared" si="12"/>
        <v>0</v>
      </c>
      <c r="CG17" s="2251">
        <f t="shared" si="12"/>
        <v>0</v>
      </c>
      <c r="CH17" s="1050"/>
      <c r="CI17" s="2251">
        <f t="shared" si="13"/>
        <v>0</v>
      </c>
      <c r="CJ17" s="2251">
        <f t="shared" si="13"/>
        <v>0</v>
      </c>
      <c r="CK17" s="2251">
        <f t="shared" si="13"/>
        <v>0</v>
      </c>
      <c r="CL17" s="2251">
        <f t="shared" si="13"/>
        <v>0</v>
      </c>
      <c r="CM17" s="1050"/>
      <c r="CN17" s="2251">
        <f t="shared" si="14"/>
        <v>0</v>
      </c>
      <c r="CO17" s="2251">
        <f t="shared" si="14"/>
        <v>0</v>
      </c>
      <c r="CP17" s="2251">
        <f t="shared" si="14"/>
        <v>0</v>
      </c>
      <c r="CQ17" s="2251">
        <f t="shared" si="14"/>
        <v>0</v>
      </c>
      <c r="CR17" s="1050"/>
      <c r="CS17" s="2251">
        <f t="shared" si="15"/>
        <v>0</v>
      </c>
      <c r="CT17" s="2251">
        <f t="shared" si="15"/>
        <v>0</v>
      </c>
      <c r="CU17" s="2251">
        <f t="shared" si="15"/>
        <v>0</v>
      </c>
      <c r="CV17" s="2251">
        <f t="shared" si="15"/>
        <v>0</v>
      </c>
      <c r="CW17" s="1050"/>
      <c r="CX17" s="2251">
        <f t="shared" si="16"/>
        <v>0</v>
      </c>
      <c r="CY17" s="2251">
        <f t="shared" si="16"/>
        <v>0</v>
      </c>
      <c r="CZ17" s="2251">
        <f t="shared" si="16"/>
        <v>0</v>
      </c>
      <c r="DA17" s="2251">
        <f t="shared" si="16"/>
        <v>0</v>
      </c>
      <c r="DB17" s="1050"/>
      <c r="DC17" s="1034"/>
    </row>
    <row r="18" spans="2:107" ht="15" thickBot="1" x14ac:dyDescent="0.25">
      <c r="B18" s="98">
        <f>+B17+1</f>
        <v>9</v>
      </c>
      <c r="C18" s="99" t="s">
        <v>95</v>
      </c>
      <c r="D18" s="100"/>
      <c r="E18" s="100" t="s">
        <v>41</v>
      </c>
      <c r="F18" s="101">
        <v>3</v>
      </c>
      <c r="G18" s="102">
        <f>SUM(G9:G12,G14:G17)</f>
        <v>26.483999999999998</v>
      </c>
      <c r="H18" s="103">
        <f>SUM(H9:H12,H14:H17)</f>
        <v>12.471</v>
      </c>
      <c r="I18" s="104">
        <f>SUM(I9:I12,I14:I17)</f>
        <v>45.197000000000003</v>
      </c>
      <c r="J18" s="105">
        <f>SUM(J9:J12,J14:J17)</f>
        <v>119.33500000000001</v>
      </c>
      <c r="K18" s="106">
        <f t="shared" si="0"/>
        <v>203.48700000000002</v>
      </c>
      <c r="L18" s="102">
        <f>SUM(L9:L12,L14:L17)</f>
        <v>27.1</v>
      </c>
      <c r="M18" s="103">
        <f>SUM(M9:M12,M14:M17)</f>
        <v>12.928999999999998</v>
      </c>
      <c r="N18" s="104">
        <f>SUM(N9:N12,N14:N17)</f>
        <v>46.887</v>
      </c>
      <c r="O18" s="105">
        <f>SUM(O9:O12,O14:O17)</f>
        <v>145.26500000000001</v>
      </c>
      <c r="P18" s="106">
        <f>SUM(L18:O18)</f>
        <v>232.18100000000001</v>
      </c>
      <c r="Q18" s="102">
        <f>SUM(Q9:Q12,Q14:Q17)</f>
        <v>27.703000000000003</v>
      </c>
      <c r="R18" s="103">
        <f>SUM(R9:R12,R14:R17)</f>
        <v>13.016999999999999</v>
      </c>
      <c r="S18" s="104">
        <f>SUM(S9:S12,S14:S17)</f>
        <v>48.832000000000001</v>
      </c>
      <c r="T18" s="105">
        <f>SUM(T9:T12,T14:T17)</f>
        <v>153.94999999999999</v>
      </c>
      <c r="U18" s="106">
        <f>SUM(Q18:T18)</f>
        <v>243.50199999999998</v>
      </c>
      <c r="V18" s="102">
        <f>SUM(V9:V12,V14:V17)</f>
        <v>27.574999999999996</v>
      </c>
      <c r="W18" s="103">
        <f>SUM(W9:W12,W14:W17)</f>
        <v>12.148</v>
      </c>
      <c r="X18" s="104">
        <f>SUM(X9:X12,X14:X17)</f>
        <v>47.856000000000002</v>
      </c>
      <c r="Y18" s="105">
        <f>SUM(Y9:Y12,Y14:Y17)</f>
        <v>129.93899999999999</v>
      </c>
      <c r="Z18" s="106">
        <f>SUM(V18:Y18)</f>
        <v>217.518</v>
      </c>
      <c r="AA18" s="102">
        <f>SUM(AA9:AA12,AA14:AA17)</f>
        <v>27.61</v>
      </c>
      <c r="AB18" s="103">
        <f>SUM(AB9:AB12,AB14:AB17)</f>
        <v>12.176</v>
      </c>
      <c r="AC18" s="104">
        <f>SUM(AC9:AC12,AC14:AC17)</f>
        <v>47.756</v>
      </c>
      <c r="AD18" s="105">
        <f>SUM(AD9:AD12,AD14:AD17)</f>
        <v>126.64099999999999</v>
      </c>
      <c r="AE18" s="106">
        <f>SUM(AA18:AD18)</f>
        <v>214.18299999999999</v>
      </c>
      <c r="AF18" s="102">
        <f>SUM(AF9:AF12,AF14:AF17)</f>
        <v>27.668999999999997</v>
      </c>
      <c r="AG18" s="103">
        <f>SUM(AG9:AG12,AG14:AG17)</f>
        <v>12.212</v>
      </c>
      <c r="AH18" s="104">
        <f>SUM(AH9:AH12,AH14:AH17)</f>
        <v>47.828000000000003</v>
      </c>
      <c r="AI18" s="105">
        <f>SUM(AI9:AI12,AI14:AI17)</f>
        <v>127.14899999999999</v>
      </c>
      <c r="AJ18" s="106">
        <f>SUM(AF18:AI18)</f>
        <v>214.858</v>
      </c>
      <c r="AK18" s="102">
        <f>SUM(AK9:AK12,AK14:AK17)</f>
        <v>27.731999999999999</v>
      </c>
      <c r="AL18" s="103">
        <f>SUM(AL9:AL12,AL14:AL17)</f>
        <v>12.250999999999999</v>
      </c>
      <c r="AM18" s="104">
        <f>SUM(AM9:AM12,AM14:AM17)</f>
        <v>47.932000000000002</v>
      </c>
      <c r="AN18" s="105">
        <f>SUM(AN9:AN12,AN14:AN17)</f>
        <v>127.74699999999999</v>
      </c>
      <c r="AO18" s="106">
        <f>SUM(AK18:AN18)</f>
        <v>215.66199999999998</v>
      </c>
      <c r="AP18" s="102">
        <f>SUM(AP9:AP12,AP14:AP17)</f>
        <v>28.896999999999998</v>
      </c>
      <c r="AQ18" s="103">
        <f>SUM(AQ9:AQ12,AQ14:AQ17)</f>
        <v>12.294999999999998</v>
      </c>
      <c r="AR18" s="104">
        <f>SUM(AR9:AR12,AR14:AR17)</f>
        <v>48.052</v>
      </c>
      <c r="AS18" s="105">
        <f>SUM(AS9:AS12,AS14:AS17)</f>
        <v>128.19399999999999</v>
      </c>
      <c r="AT18" s="106">
        <f>SUM(AP18:AS18)</f>
        <v>217.43799999999999</v>
      </c>
      <c r="AU18" s="14"/>
      <c r="AV18" s="107" t="s">
        <v>96</v>
      </c>
      <c r="AW18" s="108"/>
      <c r="AX18" s="97"/>
      <c r="AY18" s="43"/>
      <c r="AZ18" s="43"/>
      <c r="BA18" s="1923"/>
      <c r="BB18" s="98">
        <f>+BB17+1</f>
        <v>9</v>
      </c>
      <c r="BC18" s="99" t="s">
        <v>95</v>
      </c>
      <c r="BD18" s="100" t="s">
        <v>41</v>
      </c>
      <c r="BE18" s="101">
        <v>3</v>
      </c>
      <c r="BF18" s="109" t="s">
        <v>5587</v>
      </c>
      <c r="BG18" s="110" t="s">
        <v>5588</v>
      </c>
      <c r="BH18" s="111" t="s">
        <v>5589</v>
      </c>
      <c r="BI18" s="112" t="s">
        <v>5590</v>
      </c>
      <c r="BJ18" s="113" t="s">
        <v>5591</v>
      </c>
      <c r="BL18" s="1034"/>
      <c r="BN18" s="1097"/>
      <c r="BO18" s="2250"/>
      <c r="BP18" s="2250"/>
      <c r="BQ18" s="2250"/>
      <c r="BR18" s="2250"/>
      <c r="BS18" s="1049"/>
      <c r="BT18" s="2250"/>
      <c r="BU18" s="2250"/>
      <c r="BV18" s="2250"/>
      <c r="BW18" s="2250"/>
      <c r="BX18" s="1049"/>
      <c r="BY18" s="2250"/>
      <c r="BZ18" s="2250"/>
      <c r="CA18" s="2250"/>
      <c r="CB18" s="2250"/>
      <c r="CC18" s="1049"/>
      <c r="CD18" s="2250"/>
      <c r="CE18" s="2250"/>
      <c r="CF18" s="2250"/>
      <c r="CG18" s="2250"/>
      <c r="CH18" s="1049"/>
      <c r="CI18" s="2250"/>
      <c r="CJ18" s="2250"/>
      <c r="CK18" s="2250"/>
      <c r="CL18" s="2250"/>
      <c r="CM18" s="1049"/>
      <c r="CN18" s="2250"/>
      <c r="CO18" s="2250"/>
      <c r="CP18" s="2250"/>
      <c r="CQ18" s="2250"/>
      <c r="CR18" s="1049"/>
      <c r="CS18" s="2250"/>
      <c r="CT18" s="2250"/>
      <c r="CU18" s="2250"/>
      <c r="CV18" s="2250"/>
      <c r="CW18" s="1049"/>
      <c r="CX18" s="2250"/>
      <c r="CY18" s="2250"/>
      <c r="CZ18" s="2250"/>
      <c r="DA18" s="2250"/>
      <c r="DB18" s="1050"/>
      <c r="DC18" s="1034"/>
    </row>
    <row r="19" spans="2:107" ht="15" thickBot="1" x14ac:dyDescent="0.25">
      <c r="B19" s="114"/>
      <c r="C19" s="114"/>
      <c r="D19" s="115"/>
      <c r="E19" s="116"/>
      <c r="F19" s="116"/>
      <c r="G19" s="117"/>
      <c r="H19" s="117"/>
      <c r="I19" s="117"/>
      <c r="J19" s="117"/>
      <c r="K19" s="117"/>
      <c r="L19" s="117"/>
      <c r="M19" s="117"/>
      <c r="N19" s="117"/>
      <c r="O19" s="117"/>
      <c r="P19" s="117"/>
      <c r="Q19" s="117"/>
      <c r="R19" s="117"/>
      <c r="S19" s="117"/>
      <c r="T19" s="117"/>
      <c r="U19" s="117"/>
      <c r="V19" s="117"/>
      <c r="W19" s="117"/>
      <c r="X19" s="117"/>
      <c r="Y19" s="117"/>
      <c r="Z19" s="117"/>
      <c r="AA19" s="117"/>
      <c r="AB19" s="117"/>
      <c r="AC19" s="117"/>
      <c r="AD19" s="117"/>
      <c r="AE19" s="117"/>
      <c r="AF19" s="117"/>
      <c r="AG19" s="117"/>
      <c r="AH19" s="117"/>
      <c r="AI19" s="117"/>
      <c r="AJ19" s="117"/>
      <c r="AK19" s="117"/>
      <c r="AL19" s="117"/>
      <c r="AM19" s="117"/>
      <c r="AN19" s="117"/>
      <c r="AO19" s="117"/>
      <c r="AP19" s="117"/>
      <c r="AQ19" s="117"/>
      <c r="AR19" s="117"/>
      <c r="AS19" s="117"/>
      <c r="AT19" s="117"/>
      <c r="AU19" s="14"/>
      <c r="AV19" s="118"/>
      <c r="AW19" s="118"/>
      <c r="AX19" s="118"/>
      <c r="AY19" s="43"/>
      <c r="AZ19" s="43"/>
      <c r="BA19" s="1923"/>
      <c r="BB19" s="114"/>
      <c r="BC19" s="114"/>
      <c r="BD19" s="116"/>
      <c r="BE19" s="116"/>
      <c r="BF19" s="119"/>
      <c r="BG19" s="119"/>
      <c r="BH19" s="119"/>
      <c r="BI19" s="119"/>
      <c r="BJ19" s="119"/>
      <c r="BL19" s="1034"/>
      <c r="BN19" s="1097"/>
      <c r="BO19" s="2250"/>
      <c r="BP19" s="2250"/>
      <c r="BQ19" s="2250"/>
      <c r="BR19" s="2250"/>
      <c r="BS19" s="1049"/>
      <c r="BT19" s="2250"/>
      <c r="BU19" s="2250"/>
      <c r="BV19" s="2250"/>
      <c r="BW19" s="2250"/>
      <c r="BX19" s="1049"/>
      <c r="BY19" s="2250"/>
      <c r="BZ19" s="2250"/>
      <c r="CA19" s="2250"/>
      <c r="CB19" s="2250"/>
      <c r="CC19" s="1049"/>
      <c r="CD19" s="2250"/>
      <c r="CE19" s="2250"/>
      <c r="CF19" s="2250"/>
      <c r="CG19" s="2250"/>
      <c r="CH19" s="1049"/>
      <c r="CI19" s="2250"/>
      <c r="CJ19" s="2250"/>
      <c r="CK19" s="2250"/>
      <c r="CL19" s="2250"/>
      <c r="CM19" s="1049"/>
      <c r="CN19" s="2250"/>
      <c r="CO19" s="2250"/>
      <c r="CP19" s="2250"/>
      <c r="CQ19" s="2250"/>
      <c r="CR19" s="1049"/>
      <c r="CS19" s="2250"/>
      <c r="CT19" s="2250"/>
      <c r="CU19" s="2250"/>
      <c r="CV19" s="2250"/>
      <c r="CW19" s="1049"/>
      <c r="CX19" s="2250"/>
      <c r="CY19" s="2250"/>
      <c r="CZ19" s="2250"/>
      <c r="DA19" s="2250"/>
      <c r="DB19" s="1050"/>
      <c r="DC19" s="1034"/>
    </row>
    <row r="20" spans="2:107" x14ac:dyDescent="0.25">
      <c r="B20" s="44">
        <f>+B18+1</f>
        <v>10</v>
      </c>
      <c r="C20" s="45" t="s">
        <v>102</v>
      </c>
      <c r="D20" s="46"/>
      <c r="E20" s="46" t="s">
        <v>41</v>
      </c>
      <c r="F20" s="47">
        <v>3</v>
      </c>
      <c r="G20" s="48">
        <v>0</v>
      </c>
      <c r="H20" s="49">
        <v>0</v>
      </c>
      <c r="I20" s="49">
        <v>0</v>
      </c>
      <c r="J20" s="120">
        <v>2.5009999999999999</v>
      </c>
      <c r="K20" s="51">
        <f t="shared" si="0"/>
        <v>2.5009999999999999</v>
      </c>
      <c r="L20" s="48">
        <v>0</v>
      </c>
      <c r="M20" s="49">
        <v>0</v>
      </c>
      <c r="N20" s="49">
        <v>0</v>
      </c>
      <c r="O20" s="120">
        <v>2.5819999999999999</v>
      </c>
      <c r="P20" s="51">
        <f>SUM(L20:O20)</f>
        <v>2.5819999999999999</v>
      </c>
      <c r="Q20" s="48">
        <v>0</v>
      </c>
      <c r="R20" s="49">
        <v>0</v>
      </c>
      <c r="S20" s="49">
        <v>0</v>
      </c>
      <c r="T20" s="120">
        <v>2.66</v>
      </c>
      <c r="U20" s="51">
        <f>SUM(Q20:T20)</f>
        <v>2.66</v>
      </c>
      <c r="V20" s="48">
        <v>0</v>
      </c>
      <c r="W20" s="49">
        <v>0</v>
      </c>
      <c r="X20" s="49">
        <v>0</v>
      </c>
      <c r="Y20" s="120">
        <v>2.54</v>
      </c>
      <c r="Z20" s="51">
        <f>SUM(V20:Y20)</f>
        <v>2.54</v>
      </c>
      <c r="AA20" s="48">
        <v>0</v>
      </c>
      <c r="AB20" s="49">
        <v>0</v>
      </c>
      <c r="AC20" s="49">
        <v>0</v>
      </c>
      <c r="AD20" s="120">
        <v>2.54</v>
      </c>
      <c r="AE20" s="51">
        <f>SUM(AA20:AD20)</f>
        <v>2.54</v>
      </c>
      <c r="AF20" s="48">
        <v>0</v>
      </c>
      <c r="AG20" s="49">
        <v>0</v>
      </c>
      <c r="AH20" s="49">
        <v>0</v>
      </c>
      <c r="AI20" s="120">
        <v>2.54</v>
      </c>
      <c r="AJ20" s="51">
        <f>SUM(AF20:AI20)</f>
        <v>2.54</v>
      </c>
      <c r="AK20" s="48">
        <v>0</v>
      </c>
      <c r="AL20" s="49">
        <v>0</v>
      </c>
      <c r="AM20" s="49">
        <v>0</v>
      </c>
      <c r="AN20" s="120">
        <v>2.54</v>
      </c>
      <c r="AO20" s="51">
        <f>SUM(AK20:AN20)</f>
        <v>2.54</v>
      </c>
      <c r="AP20" s="48">
        <v>0</v>
      </c>
      <c r="AQ20" s="49">
        <v>0</v>
      </c>
      <c r="AR20" s="49">
        <v>0</v>
      </c>
      <c r="AS20" s="120">
        <v>2.54</v>
      </c>
      <c r="AT20" s="51">
        <f>SUM(AP20:AS20)</f>
        <v>2.54</v>
      </c>
      <c r="AU20" s="14"/>
      <c r="AV20" s="90"/>
      <c r="AW20" s="39" t="s">
        <v>103</v>
      </c>
      <c r="AX20" s="71"/>
      <c r="AY20" s="43">
        <f>IF(SUM(BO20:DA20)=0,0,$BO$4)</f>
        <v>0</v>
      </c>
      <c r="AZ20" s="43"/>
      <c r="BA20" s="1923"/>
      <c r="BB20" s="44">
        <f>+BB18+1</f>
        <v>10</v>
      </c>
      <c r="BC20" s="45" t="s">
        <v>102</v>
      </c>
      <c r="BD20" s="46" t="s">
        <v>41</v>
      </c>
      <c r="BE20" s="47">
        <v>3</v>
      </c>
      <c r="BF20" s="55" t="s">
        <v>5592</v>
      </c>
      <c r="BG20" s="56" t="s">
        <v>5593</v>
      </c>
      <c r="BH20" s="56" t="s">
        <v>5594</v>
      </c>
      <c r="BI20" s="121" t="s">
        <v>5595</v>
      </c>
      <c r="BJ20" s="58" t="s">
        <v>5596</v>
      </c>
      <c r="BL20" s="1034"/>
      <c r="BN20" s="1097"/>
      <c r="BO20" s="2251">
        <f>IF(ISNUMBER(G20),0,1)</f>
        <v>0</v>
      </c>
      <c r="BP20" s="2251">
        <f>IF(ISNUMBER(H20),0,1)</f>
        <v>0</v>
      </c>
      <c r="BQ20" s="2251">
        <f>IF(ISNUMBER(I20),0,1)</f>
        <v>0</v>
      </c>
      <c r="BR20" s="2251">
        <f>IF(ISNUMBER(J20),0,1)</f>
        <v>0</v>
      </c>
      <c r="BS20" s="1050"/>
      <c r="BT20" s="2251">
        <f>IF(ISNUMBER(L20),0,1)</f>
        <v>0</v>
      </c>
      <c r="BU20" s="2251">
        <f>IF(ISNUMBER(M20),0,1)</f>
        <v>0</v>
      </c>
      <c r="BV20" s="2251">
        <f>IF(ISNUMBER(N20),0,1)</f>
        <v>0</v>
      </c>
      <c r="BW20" s="2251">
        <f>IF(ISNUMBER(O20),0,1)</f>
        <v>0</v>
      </c>
      <c r="BX20" s="1050"/>
      <c r="BY20" s="2251">
        <f>IF(ISNUMBER(Q20),0,1)</f>
        <v>0</v>
      </c>
      <c r="BZ20" s="2251">
        <f>IF(ISNUMBER(R20),0,1)</f>
        <v>0</v>
      </c>
      <c r="CA20" s="2251">
        <f>IF(ISNUMBER(S20),0,1)</f>
        <v>0</v>
      </c>
      <c r="CB20" s="2251">
        <f>IF(ISNUMBER(T20),0,1)</f>
        <v>0</v>
      </c>
      <c r="CC20" s="1050"/>
      <c r="CD20" s="2251">
        <f>IF(ISNUMBER(V20),0,1)</f>
        <v>0</v>
      </c>
      <c r="CE20" s="2251">
        <f>IF(ISNUMBER(W20),0,1)</f>
        <v>0</v>
      </c>
      <c r="CF20" s="2251">
        <f>IF(ISNUMBER(X20),0,1)</f>
        <v>0</v>
      </c>
      <c r="CG20" s="2251">
        <f>IF(ISNUMBER(Y20),0,1)</f>
        <v>0</v>
      </c>
      <c r="CH20" s="1050"/>
      <c r="CI20" s="2251">
        <f>IF(ISNUMBER(AA20),0,1)</f>
        <v>0</v>
      </c>
      <c r="CJ20" s="2251">
        <f>IF(ISNUMBER(AB20),0,1)</f>
        <v>0</v>
      </c>
      <c r="CK20" s="2251">
        <f>IF(ISNUMBER(AC20),0,1)</f>
        <v>0</v>
      </c>
      <c r="CL20" s="2251">
        <f>IF(ISNUMBER(AD20),0,1)</f>
        <v>0</v>
      </c>
      <c r="CM20" s="1050"/>
      <c r="CN20" s="2251">
        <f>IF(ISNUMBER(AF20),0,1)</f>
        <v>0</v>
      </c>
      <c r="CO20" s="2251">
        <f>IF(ISNUMBER(AG20),0,1)</f>
        <v>0</v>
      </c>
      <c r="CP20" s="2251">
        <f>IF(ISNUMBER(AH20),0,1)</f>
        <v>0</v>
      </c>
      <c r="CQ20" s="2251">
        <f>IF(ISNUMBER(AI20),0,1)</f>
        <v>0</v>
      </c>
      <c r="CR20" s="1050"/>
      <c r="CS20" s="2251">
        <f>IF(ISNUMBER(AK20),0,1)</f>
        <v>0</v>
      </c>
      <c r="CT20" s="2251">
        <f>IF(ISNUMBER(AL20),0,1)</f>
        <v>0</v>
      </c>
      <c r="CU20" s="2251">
        <f>IF(ISNUMBER(AM20),0,1)</f>
        <v>0</v>
      </c>
      <c r="CV20" s="2251">
        <f>IF(ISNUMBER(AN20),0,1)</f>
        <v>0</v>
      </c>
      <c r="CW20" s="1050"/>
      <c r="CX20" s="2251">
        <f>IF(ISNUMBER(AP20),0,1)</f>
        <v>0</v>
      </c>
      <c r="CY20" s="2251">
        <f>IF(ISNUMBER(AQ20),0,1)</f>
        <v>0</v>
      </c>
      <c r="CZ20" s="2251">
        <f>IF(ISNUMBER(AR20),0,1)</f>
        <v>0</v>
      </c>
      <c r="DA20" s="2251">
        <f>IF(ISNUMBER(AS20),0,1)</f>
        <v>0</v>
      </c>
      <c r="DB20" s="1050"/>
      <c r="DC20" s="1034"/>
    </row>
    <row r="21" spans="2:107" ht="15" thickBot="1" x14ac:dyDescent="0.3">
      <c r="B21" s="98">
        <f>+B20+1</f>
        <v>11</v>
      </c>
      <c r="C21" s="99" t="s">
        <v>109</v>
      </c>
      <c r="D21" s="100"/>
      <c r="E21" s="100" t="s">
        <v>41</v>
      </c>
      <c r="F21" s="101">
        <v>3</v>
      </c>
      <c r="G21" s="102">
        <f>G18+G20</f>
        <v>26.483999999999998</v>
      </c>
      <c r="H21" s="104">
        <f>H18+H20</f>
        <v>12.471</v>
      </c>
      <c r="I21" s="104">
        <f>I18+I20</f>
        <v>45.197000000000003</v>
      </c>
      <c r="J21" s="105">
        <f>J18+J20</f>
        <v>121.83600000000001</v>
      </c>
      <c r="K21" s="106">
        <f t="shared" si="0"/>
        <v>205.988</v>
      </c>
      <c r="L21" s="102">
        <f>L18+L20</f>
        <v>27.1</v>
      </c>
      <c r="M21" s="104">
        <f>M18+M20</f>
        <v>12.928999999999998</v>
      </c>
      <c r="N21" s="104">
        <f>N18+N20</f>
        <v>46.887</v>
      </c>
      <c r="O21" s="105">
        <f>O18+O20</f>
        <v>147.84700000000001</v>
      </c>
      <c r="P21" s="106">
        <f>SUM(L21:O21)</f>
        <v>234.76300000000001</v>
      </c>
      <c r="Q21" s="102">
        <f>Q18+Q20</f>
        <v>27.703000000000003</v>
      </c>
      <c r="R21" s="104">
        <f>R18+R20</f>
        <v>13.016999999999999</v>
      </c>
      <c r="S21" s="104">
        <f>S18+S20</f>
        <v>48.832000000000001</v>
      </c>
      <c r="T21" s="105">
        <f>T18+T20</f>
        <v>156.60999999999999</v>
      </c>
      <c r="U21" s="106">
        <f>SUM(Q21:T21)</f>
        <v>246.16199999999998</v>
      </c>
      <c r="V21" s="102">
        <f>V18+V20</f>
        <v>27.574999999999996</v>
      </c>
      <c r="W21" s="104">
        <f>W18+W20</f>
        <v>12.148</v>
      </c>
      <c r="X21" s="104">
        <f>X18+X20</f>
        <v>47.856000000000002</v>
      </c>
      <c r="Y21" s="105">
        <f>Y18+Y20</f>
        <v>132.47899999999998</v>
      </c>
      <c r="Z21" s="106">
        <f>SUM(V21:Y21)</f>
        <v>220.05799999999999</v>
      </c>
      <c r="AA21" s="102">
        <f>AA18+AA20</f>
        <v>27.61</v>
      </c>
      <c r="AB21" s="104">
        <f>AB18+AB20</f>
        <v>12.176</v>
      </c>
      <c r="AC21" s="104">
        <f>AC18+AC20</f>
        <v>47.756</v>
      </c>
      <c r="AD21" s="105">
        <f>AD18+AD20</f>
        <v>129.18099999999998</v>
      </c>
      <c r="AE21" s="106">
        <f>SUM(AA21:AD21)</f>
        <v>216.72299999999998</v>
      </c>
      <c r="AF21" s="102">
        <f>AF18+AF20</f>
        <v>27.668999999999997</v>
      </c>
      <c r="AG21" s="104">
        <f>AG18+AG20</f>
        <v>12.212</v>
      </c>
      <c r="AH21" s="104">
        <f>AH18+AH20</f>
        <v>47.828000000000003</v>
      </c>
      <c r="AI21" s="105">
        <f>AI18+AI20</f>
        <v>129.68899999999999</v>
      </c>
      <c r="AJ21" s="106">
        <f>SUM(AF21:AI21)</f>
        <v>217.398</v>
      </c>
      <c r="AK21" s="102">
        <f>AK18+AK20</f>
        <v>27.731999999999999</v>
      </c>
      <c r="AL21" s="104">
        <f>AL18+AL20</f>
        <v>12.250999999999999</v>
      </c>
      <c r="AM21" s="104">
        <f>AM18+AM20</f>
        <v>47.932000000000002</v>
      </c>
      <c r="AN21" s="105">
        <f>AN18+AN20</f>
        <v>130.28699999999998</v>
      </c>
      <c r="AO21" s="106">
        <f>SUM(AK21:AN21)</f>
        <v>218.20199999999997</v>
      </c>
      <c r="AP21" s="102">
        <f>AP18+AP20</f>
        <v>28.896999999999998</v>
      </c>
      <c r="AQ21" s="104">
        <f>AQ18+AQ20</f>
        <v>12.294999999999998</v>
      </c>
      <c r="AR21" s="104">
        <f>AR18+AR20</f>
        <v>48.052</v>
      </c>
      <c r="AS21" s="105">
        <f>AS18+AS20</f>
        <v>130.73399999999998</v>
      </c>
      <c r="AT21" s="106">
        <f>SUM(AP21:AS21)</f>
        <v>219.97799999999998</v>
      </c>
      <c r="AU21" s="14"/>
      <c r="AV21" s="107" t="s">
        <v>110</v>
      </c>
      <c r="AW21" s="108"/>
      <c r="AX21" s="97"/>
      <c r="AY21" s="43"/>
      <c r="AZ21" s="43"/>
      <c r="BA21" s="1923"/>
      <c r="BB21" s="98">
        <f>+BB20+1</f>
        <v>11</v>
      </c>
      <c r="BC21" s="99" t="s">
        <v>109</v>
      </c>
      <c r="BD21" s="100" t="s">
        <v>41</v>
      </c>
      <c r="BE21" s="101">
        <v>3</v>
      </c>
      <c r="BF21" s="109" t="s">
        <v>5597</v>
      </c>
      <c r="BG21" s="111" t="s">
        <v>5598</v>
      </c>
      <c r="BH21" s="111" t="s">
        <v>5599</v>
      </c>
      <c r="BI21" s="112" t="s">
        <v>5600</v>
      </c>
      <c r="BJ21" s="113" t="s">
        <v>5601</v>
      </c>
      <c r="BL21" s="1034"/>
      <c r="BN21" s="1097"/>
      <c r="BO21" s="2250"/>
      <c r="BP21" s="2250"/>
      <c r="BQ21" s="2250"/>
      <c r="BR21" s="2250"/>
      <c r="BS21" s="1049"/>
      <c r="BT21" s="2250"/>
      <c r="BU21" s="2250"/>
      <c r="BV21" s="2250"/>
      <c r="BW21" s="2250"/>
      <c r="BX21" s="1049"/>
      <c r="BY21" s="2250"/>
      <c r="BZ21" s="2250"/>
      <c r="CA21" s="2250"/>
      <c r="CB21" s="2250"/>
      <c r="CC21" s="1049"/>
      <c r="CD21" s="2250"/>
      <c r="CE21" s="2250"/>
      <c r="CF21" s="2250"/>
      <c r="CG21" s="2250"/>
      <c r="CH21" s="1049"/>
      <c r="CI21" s="2250"/>
      <c r="CJ21" s="2250"/>
      <c r="CK21" s="2250"/>
      <c r="CL21" s="2250"/>
      <c r="CM21" s="1049"/>
      <c r="CN21" s="2250"/>
      <c r="CO21" s="2250"/>
      <c r="CP21" s="2250"/>
      <c r="CQ21" s="2250"/>
      <c r="CR21" s="1049"/>
      <c r="CS21" s="2250"/>
      <c r="CT21" s="2250"/>
      <c r="CU21" s="2250"/>
      <c r="CV21" s="2250"/>
      <c r="CW21" s="1049"/>
      <c r="CX21" s="2250"/>
      <c r="CY21" s="2250"/>
      <c r="CZ21" s="2250"/>
      <c r="DA21" s="2250"/>
      <c r="DB21" s="1050"/>
      <c r="DC21" s="1034"/>
    </row>
    <row r="22" spans="2:107" ht="15" thickBot="1" x14ac:dyDescent="0.25">
      <c r="B22" s="114"/>
      <c r="C22" s="114"/>
      <c r="D22" s="33"/>
      <c r="E22" s="33"/>
      <c r="F22" s="33"/>
      <c r="G22" s="122"/>
      <c r="H22" s="122"/>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2"/>
      <c r="AI22" s="122"/>
      <c r="AJ22" s="122"/>
      <c r="AK22" s="122"/>
      <c r="AL22" s="122"/>
      <c r="AM22" s="122"/>
      <c r="AN22" s="122"/>
      <c r="AO22" s="122"/>
      <c r="AP22" s="122"/>
      <c r="AQ22" s="122"/>
      <c r="AR22" s="122"/>
      <c r="AS22" s="122"/>
      <c r="AT22" s="122"/>
      <c r="AU22" s="14"/>
      <c r="AV22" s="123"/>
      <c r="AW22" s="123"/>
      <c r="AX22" s="123"/>
      <c r="AY22" s="43"/>
      <c r="AZ22" s="43"/>
      <c r="BA22" s="1923"/>
      <c r="BB22" s="114"/>
      <c r="BC22" s="114"/>
      <c r="BD22" s="33"/>
      <c r="BE22" s="33"/>
      <c r="BF22" s="124"/>
      <c r="BG22" s="124"/>
      <c r="BH22" s="124"/>
      <c r="BI22" s="124"/>
      <c r="BJ22" s="124"/>
      <c r="BL22" s="1034"/>
      <c r="BN22" s="1097"/>
      <c r="BO22" s="2250"/>
      <c r="BP22" s="2250"/>
      <c r="BQ22" s="2250"/>
      <c r="BR22" s="2250"/>
      <c r="BS22" s="1049"/>
      <c r="BT22" s="2250"/>
      <c r="BU22" s="2250"/>
      <c r="BV22" s="2250"/>
      <c r="BW22" s="2250"/>
      <c r="BX22" s="1049"/>
      <c r="BY22" s="2250"/>
      <c r="BZ22" s="2250"/>
      <c r="CA22" s="2250"/>
      <c r="CB22" s="2250"/>
      <c r="CC22" s="1049"/>
      <c r="CD22" s="2250"/>
      <c r="CE22" s="2250"/>
      <c r="CF22" s="2250"/>
      <c r="CG22" s="2250"/>
      <c r="CH22" s="1049"/>
      <c r="CI22" s="2250"/>
      <c r="CJ22" s="2250"/>
      <c r="CK22" s="2250"/>
      <c r="CL22" s="2250"/>
      <c r="CM22" s="1049"/>
      <c r="CN22" s="2250"/>
      <c r="CO22" s="2250"/>
      <c r="CP22" s="2250"/>
      <c r="CQ22" s="2250"/>
      <c r="CR22" s="1049"/>
      <c r="CS22" s="2250"/>
      <c r="CT22" s="2250"/>
      <c r="CU22" s="2250"/>
      <c r="CV22" s="2250"/>
      <c r="CW22" s="1049"/>
      <c r="CX22" s="2250"/>
      <c r="CY22" s="2250"/>
      <c r="CZ22" s="2250"/>
      <c r="DA22" s="2250"/>
      <c r="DB22" s="1050"/>
      <c r="DC22" s="1034"/>
    </row>
    <row r="23" spans="2:107" ht="15" thickBot="1" x14ac:dyDescent="0.3">
      <c r="B23" s="40" t="s">
        <v>116</v>
      </c>
      <c r="C23" s="41" t="s">
        <v>117</v>
      </c>
      <c r="D23" s="33"/>
      <c r="E23" s="42"/>
      <c r="F23" s="42"/>
      <c r="G23" s="125"/>
      <c r="H23" s="125"/>
      <c r="I23" s="125"/>
      <c r="J23" s="125"/>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4"/>
      <c r="AV23" s="118"/>
      <c r="AW23" s="118"/>
      <c r="AX23" s="118"/>
      <c r="AY23" s="43"/>
      <c r="AZ23" s="43"/>
      <c r="BA23" s="1923"/>
      <c r="BB23" s="40" t="s">
        <v>116</v>
      </c>
      <c r="BC23" s="41" t="s">
        <v>117</v>
      </c>
      <c r="BD23" s="42"/>
      <c r="BE23" s="42"/>
      <c r="BF23" s="126"/>
      <c r="BG23" s="126"/>
      <c r="BH23" s="126"/>
      <c r="BI23" s="126"/>
      <c r="BJ23" s="126"/>
      <c r="BL23" s="127"/>
      <c r="BM23" s="128"/>
      <c r="BN23" s="128"/>
      <c r="BO23" s="2250"/>
      <c r="BP23" s="2250"/>
      <c r="BQ23" s="2250"/>
      <c r="BR23" s="2250"/>
      <c r="BS23" s="1049"/>
      <c r="BT23" s="2250"/>
      <c r="BU23" s="2250"/>
      <c r="BV23" s="2250"/>
      <c r="BW23" s="2250"/>
      <c r="BX23" s="1049"/>
      <c r="BY23" s="2250"/>
      <c r="BZ23" s="2250"/>
      <c r="CA23" s="2250"/>
      <c r="CB23" s="2250"/>
      <c r="CC23" s="1049"/>
      <c r="CD23" s="2250"/>
      <c r="CE23" s="2250"/>
      <c r="CF23" s="2250"/>
      <c r="CG23" s="2250"/>
      <c r="CH23" s="1049"/>
      <c r="CI23" s="2250"/>
      <c r="CJ23" s="2250"/>
      <c r="CK23" s="2250"/>
      <c r="CL23" s="2250"/>
      <c r="CM23" s="1049"/>
      <c r="CN23" s="2250"/>
      <c r="CO23" s="2250"/>
      <c r="CP23" s="2250"/>
      <c r="CQ23" s="2250"/>
      <c r="CR23" s="1049"/>
      <c r="CS23" s="2250"/>
      <c r="CT23" s="2250"/>
      <c r="CU23" s="2250"/>
      <c r="CV23" s="2250"/>
      <c r="CW23" s="1049"/>
      <c r="CX23" s="2250"/>
      <c r="CY23" s="2250"/>
      <c r="CZ23" s="2250"/>
      <c r="DA23" s="2250"/>
      <c r="DB23" s="1050"/>
      <c r="DC23" s="127"/>
    </row>
    <row r="24" spans="2:107" x14ac:dyDescent="0.2">
      <c r="B24" s="44">
        <f>+B21+1</f>
        <v>12</v>
      </c>
      <c r="C24" s="45" t="s">
        <v>118</v>
      </c>
      <c r="D24" s="46"/>
      <c r="E24" s="46" t="s">
        <v>41</v>
      </c>
      <c r="F24" s="47">
        <v>3</v>
      </c>
      <c r="G24" s="48">
        <v>10.579000000000001</v>
      </c>
      <c r="H24" s="49">
        <v>1.1879999999999999</v>
      </c>
      <c r="I24" s="49">
        <v>0</v>
      </c>
      <c r="J24" s="50">
        <v>41.487000000000002</v>
      </c>
      <c r="K24" s="186">
        <f t="shared" ref="K24:K36" si="17">SUM(G24:J24)</f>
        <v>53.254000000000005</v>
      </c>
      <c r="L24" s="48">
        <v>7.226</v>
      </c>
      <c r="M24" s="49">
        <v>1.4E-2</v>
      </c>
      <c r="N24" s="49">
        <v>0</v>
      </c>
      <c r="O24" s="50">
        <v>25.109000000000002</v>
      </c>
      <c r="P24" s="186">
        <f t="shared" ref="P24:P31" si="18">SUM(L24:O24)</f>
        <v>32.349000000000004</v>
      </c>
      <c r="Q24" s="48">
        <v>8.327</v>
      </c>
      <c r="R24" s="49">
        <v>0.33600000000000002</v>
      </c>
      <c r="S24" s="49">
        <v>0</v>
      </c>
      <c r="T24" s="50">
        <v>19.593</v>
      </c>
      <c r="U24" s="186">
        <f t="shared" ref="U24:U31" si="19">SUM(Q24:T24)</f>
        <v>28.256</v>
      </c>
      <c r="V24" s="2252">
        <v>10.318999999999999</v>
      </c>
      <c r="W24" s="49">
        <v>0.105</v>
      </c>
      <c r="X24" s="49">
        <v>0</v>
      </c>
      <c r="Y24" s="2253">
        <v>23.27</v>
      </c>
      <c r="Z24" s="186">
        <f t="shared" ref="Z24:Z31" si="20">SUM(V24:Y24)</f>
        <v>33.694000000000003</v>
      </c>
      <c r="AA24" s="2252">
        <v>7.5579999999999998</v>
      </c>
      <c r="AB24" s="49">
        <v>0.53800000000000003</v>
      </c>
      <c r="AC24" s="49">
        <v>0</v>
      </c>
      <c r="AD24" s="2253">
        <v>23.314</v>
      </c>
      <c r="AE24" s="186">
        <f t="shared" ref="AE24:AE31" si="21">SUM(AA24:AD24)</f>
        <v>31.41</v>
      </c>
      <c r="AF24" s="2252">
        <v>10.869</v>
      </c>
      <c r="AG24" s="49">
        <v>0.36399999999999999</v>
      </c>
      <c r="AH24" s="49">
        <v>0</v>
      </c>
      <c r="AI24" s="2253">
        <v>25.033000000000001</v>
      </c>
      <c r="AJ24" s="186">
        <f t="shared" ref="AJ24:AJ31" si="22">SUM(AF24:AI24)</f>
        <v>36.266000000000005</v>
      </c>
      <c r="AK24" s="2252">
        <v>7.1720000000000006</v>
      </c>
      <c r="AL24" s="49">
        <v>0.114</v>
      </c>
      <c r="AM24" s="49">
        <v>0</v>
      </c>
      <c r="AN24" s="2253">
        <v>29.242000000000004</v>
      </c>
      <c r="AO24" s="186">
        <f t="shared" ref="AO24:AO31" si="23">SUM(AK24:AN24)</f>
        <v>36.528000000000006</v>
      </c>
      <c r="AP24" s="2252">
        <v>1.9569999999999999</v>
      </c>
      <c r="AQ24" s="49">
        <v>0.42899999999999999</v>
      </c>
      <c r="AR24" s="49">
        <v>0</v>
      </c>
      <c r="AS24" s="2253">
        <v>29.137999999999998</v>
      </c>
      <c r="AT24" s="186">
        <f t="shared" ref="AT24:AT31" si="24">SUM(AP24:AS24)</f>
        <v>31.523999999999997</v>
      </c>
      <c r="AU24" s="114"/>
      <c r="AV24" s="547"/>
      <c r="AW24" s="39"/>
      <c r="AX24" s="71"/>
      <c r="AY24" s="43">
        <f>IF(SUM(BO24:DA24)=0,0,$BO$4)</f>
        <v>0</v>
      </c>
      <c r="AZ24" s="43"/>
      <c r="BA24" s="1923"/>
      <c r="BB24" s="44">
        <f>+BB21+1</f>
        <v>12</v>
      </c>
      <c r="BC24" s="45" t="s">
        <v>118</v>
      </c>
      <c r="BD24" s="46" t="s">
        <v>41</v>
      </c>
      <c r="BE24" s="47">
        <v>3</v>
      </c>
      <c r="BF24" s="55" t="s">
        <v>5602</v>
      </c>
      <c r="BG24" s="56" t="s">
        <v>5603</v>
      </c>
      <c r="BH24" s="56" t="s">
        <v>5604</v>
      </c>
      <c r="BI24" s="57" t="s">
        <v>5605</v>
      </c>
      <c r="BJ24" s="144" t="s">
        <v>5606</v>
      </c>
      <c r="BL24" s="127"/>
      <c r="BM24" s="128"/>
      <c r="BN24" s="128"/>
      <c r="BO24" s="2251">
        <f t="shared" ref="BO24:BR28" si="25">IF(ISNUMBER(G24),0,1)</f>
        <v>0</v>
      </c>
      <c r="BP24" s="2251">
        <f t="shared" si="25"/>
        <v>0</v>
      </c>
      <c r="BQ24" s="2251">
        <f t="shared" si="25"/>
        <v>0</v>
      </c>
      <c r="BR24" s="2251">
        <f t="shared" si="25"/>
        <v>0</v>
      </c>
      <c r="BS24" s="1050"/>
      <c r="BT24" s="2251">
        <f t="shared" ref="BT24:BW28" si="26">IF(ISNUMBER(L24),0,1)</f>
        <v>0</v>
      </c>
      <c r="BU24" s="2251">
        <f t="shared" si="26"/>
        <v>0</v>
      </c>
      <c r="BV24" s="2251">
        <f t="shared" si="26"/>
        <v>0</v>
      </c>
      <c r="BW24" s="2251">
        <f t="shared" si="26"/>
        <v>0</v>
      </c>
      <c r="BX24" s="1050"/>
      <c r="BY24" s="2251">
        <f t="shared" ref="BY24:CB28" si="27">IF(ISNUMBER(Q24),0,1)</f>
        <v>0</v>
      </c>
      <c r="BZ24" s="2251">
        <f t="shared" si="27"/>
        <v>0</v>
      </c>
      <c r="CA24" s="2251">
        <f t="shared" si="27"/>
        <v>0</v>
      </c>
      <c r="CB24" s="2251">
        <f t="shared" si="27"/>
        <v>0</v>
      </c>
      <c r="CC24" s="1050"/>
      <c r="CD24" s="2251">
        <f t="shared" ref="CD24:CG28" si="28">IF(ISNUMBER(V24),0,1)</f>
        <v>0</v>
      </c>
      <c r="CE24" s="2251">
        <f t="shared" si="28"/>
        <v>0</v>
      </c>
      <c r="CF24" s="2251">
        <f t="shared" si="28"/>
        <v>0</v>
      </c>
      <c r="CG24" s="2251">
        <f t="shared" si="28"/>
        <v>0</v>
      </c>
      <c r="CH24" s="1050"/>
      <c r="CI24" s="2251">
        <f t="shared" ref="CI24:CL28" si="29">IF(ISNUMBER(AA24),0,1)</f>
        <v>0</v>
      </c>
      <c r="CJ24" s="2251">
        <f t="shared" si="29"/>
        <v>0</v>
      </c>
      <c r="CK24" s="2251">
        <f t="shared" si="29"/>
        <v>0</v>
      </c>
      <c r="CL24" s="2251">
        <f t="shared" si="29"/>
        <v>0</v>
      </c>
      <c r="CM24" s="1050"/>
      <c r="CN24" s="2251">
        <f t="shared" ref="CN24:CQ28" si="30">IF(ISNUMBER(AF24),0,1)</f>
        <v>0</v>
      </c>
      <c r="CO24" s="2251">
        <f t="shared" si="30"/>
        <v>0</v>
      </c>
      <c r="CP24" s="2251">
        <f t="shared" si="30"/>
        <v>0</v>
      </c>
      <c r="CQ24" s="2251">
        <f t="shared" si="30"/>
        <v>0</v>
      </c>
      <c r="CR24" s="1050"/>
      <c r="CS24" s="2251">
        <f t="shared" ref="CS24:CV28" si="31">IF(ISNUMBER(AK24),0,1)</f>
        <v>0</v>
      </c>
      <c r="CT24" s="2251">
        <f t="shared" si="31"/>
        <v>0</v>
      </c>
      <c r="CU24" s="2251">
        <f t="shared" si="31"/>
        <v>0</v>
      </c>
      <c r="CV24" s="2251">
        <f t="shared" si="31"/>
        <v>0</v>
      </c>
      <c r="CW24" s="1050"/>
      <c r="CX24" s="2251">
        <f t="shared" ref="CX24:DA28" si="32">IF(ISNUMBER(AP24),0,1)</f>
        <v>0</v>
      </c>
      <c r="CY24" s="2251">
        <f t="shared" si="32"/>
        <v>0</v>
      </c>
      <c r="CZ24" s="2251">
        <f t="shared" si="32"/>
        <v>0</v>
      </c>
      <c r="DA24" s="2251">
        <f t="shared" si="32"/>
        <v>0</v>
      </c>
      <c r="DB24" s="1050"/>
      <c r="DC24" s="127"/>
    </row>
    <row r="25" spans="2:107" x14ac:dyDescent="0.2">
      <c r="B25" s="62">
        <f t="shared" ref="B25:B31" si="33">+B24+1</f>
        <v>13</v>
      </c>
      <c r="C25" s="63" t="s">
        <v>124</v>
      </c>
      <c r="D25" s="64"/>
      <c r="E25" s="64" t="s">
        <v>41</v>
      </c>
      <c r="F25" s="65">
        <v>3</v>
      </c>
      <c r="G25" s="66">
        <v>1.6870000000000001</v>
      </c>
      <c r="H25" s="67">
        <v>2.4380000000000002</v>
      </c>
      <c r="I25" s="67">
        <v>39.594000000000001</v>
      </c>
      <c r="J25" s="68">
        <v>31.193000000000001</v>
      </c>
      <c r="K25" s="148">
        <f t="shared" si="17"/>
        <v>74.912000000000006</v>
      </c>
      <c r="L25" s="66">
        <v>1.962</v>
      </c>
      <c r="M25" s="67">
        <v>1.788</v>
      </c>
      <c r="N25" s="67">
        <v>42.546999999999997</v>
      </c>
      <c r="O25" s="68">
        <v>37.610999999999997</v>
      </c>
      <c r="P25" s="148">
        <f t="shared" si="18"/>
        <v>83.907999999999987</v>
      </c>
      <c r="Q25" s="66">
        <v>1.3260000000000001</v>
      </c>
      <c r="R25" s="67">
        <v>1.2470000000000001</v>
      </c>
      <c r="S25" s="67">
        <v>31.885000000000002</v>
      </c>
      <c r="T25" s="68">
        <v>21.943000000000001</v>
      </c>
      <c r="U25" s="148">
        <f t="shared" si="19"/>
        <v>56.400999999999996</v>
      </c>
      <c r="V25" s="153">
        <v>3.3899999999999997</v>
      </c>
      <c r="W25" s="92">
        <v>0.66700000000000004</v>
      </c>
      <c r="X25" s="67">
        <v>35.783000000000001</v>
      </c>
      <c r="Y25" s="93">
        <v>20.125</v>
      </c>
      <c r="Z25" s="148">
        <f t="shared" si="20"/>
        <v>59.965000000000003</v>
      </c>
      <c r="AA25" s="153">
        <v>3.7130000000000001</v>
      </c>
      <c r="AB25" s="92">
        <v>1.905</v>
      </c>
      <c r="AC25" s="67">
        <v>38.69</v>
      </c>
      <c r="AD25" s="93">
        <v>19.680999999999997</v>
      </c>
      <c r="AE25" s="148">
        <f t="shared" si="21"/>
        <v>63.988999999999997</v>
      </c>
      <c r="AF25" s="153">
        <v>5.0949999999999998</v>
      </c>
      <c r="AG25" s="92">
        <v>1.7609999999999999</v>
      </c>
      <c r="AH25" s="67">
        <v>39.334000000000003</v>
      </c>
      <c r="AI25" s="93">
        <v>23.408000000000001</v>
      </c>
      <c r="AJ25" s="148">
        <f t="shared" si="22"/>
        <v>69.598000000000013</v>
      </c>
      <c r="AK25" s="153">
        <v>4.6740000000000004</v>
      </c>
      <c r="AL25" s="92">
        <v>2.411</v>
      </c>
      <c r="AM25" s="67">
        <v>30.135000000000002</v>
      </c>
      <c r="AN25" s="93">
        <v>22.779</v>
      </c>
      <c r="AO25" s="148">
        <f t="shared" si="23"/>
        <v>59.998999999999995</v>
      </c>
      <c r="AP25" s="153">
        <v>2.742</v>
      </c>
      <c r="AQ25" s="92">
        <v>1.7010000000000003</v>
      </c>
      <c r="AR25" s="67">
        <v>18.222000000000001</v>
      </c>
      <c r="AS25" s="93">
        <v>20.033999999999999</v>
      </c>
      <c r="AT25" s="148">
        <f t="shared" si="24"/>
        <v>42.698999999999998</v>
      </c>
      <c r="AU25" s="114"/>
      <c r="AV25" s="525"/>
      <c r="AW25" s="37"/>
      <c r="AX25" s="71"/>
      <c r="AY25" s="43">
        <f>IF(SUM(BO25:DA25)=0,0,$BO$4)</f>
        <v>0</v>
      </c>
      <c r="AZ25" s="43"/>
      <c r="BA25" s="1923"/>
      <c r="BB25" s="62">
        <f t="shared" ref="BB25:BB31" si="34">+BB24+1</f>
        <v>13</v>
      </c>
      <c r="BC25" s="63" t="s">
        <v>124</v>
      </c>
      <c r="BD25" s="64" t="s">
        <v>41</v>
      </c>
      <c r="BE25" s="65">
        <v>3</v>
      </c>
      <c r="BF25" s="72" t="s">
        <v>5607</v>
      </c>
      <c r="BG25" s="73" t="s">
        <v>5608</v>
      </c>
      <c r="BH25" s="73" t="s">
        <v>5609</v>
      </c>
      <c r="BI25" s="74" t="s">
        <v>5610</v>
      </c>
      <c r="BJ25" s="156" t="s">
        <v>5611</v>
      </c>
      <c r="BL25" s="127"/>
      <c r="BM25" s="128"/>
      <c r="BN25" s="128"/>
      <c r="BO25" s="2251">
        <f t="shared" si="25"/>
        <v>0</v>
      </c>
      <c r="BP25" s="2251">
        <f t="shared" si="25"/>
        <v>0</v>
      </c>
      <c r="BQ25" s="2251">
        <f t="shared" si="25"/>
        <v>0</v>
      </c>
      <c r="BR25" s="2251">
        <f t="shared" si="25"/>
        <v>0</v>
      </c>
      <c r="BS25" s="1050"/>
      <c r="BT25" s="2251">
        <f t="shared" si="26"/>
        <v>0</v>
      </c>
      <c r="BU25" s="2251">
        <f t="shared" si="26"/>
        <v>0</v>
      </c>
      <c r="BV25" s="2251">
        <f t="shared" si="26"/>
        <v>0</v>
      </c>
      <c r="BW25" s="2251">
        <f t="shared" si="26"/>
        <v>0</v>
      </c>
      <c r="BX25" s="1050"/>
      <c r="BY25" s="2251">
        <f t="shared" si="27"/>
        <v>0</v>
      </c>
      <c r="BZ25" s="2251">
        <f t="shared" si="27"/>
        <v>0</v>
      </c>
      <c r="CA25" s="2251">
        <f t="shared" si="27"/>
        <v>0</v>
      </c>
      <c r="CB25" s="2251">
        <f t="shared" si="27"/>
        <v>0</v>
      </c>
      <c r="CC25" s="1050"/>
      <c r="CD25" s="2251">
        <f t="shared" si="28"/>
        <v>0</v>
      </c>
      <c r="CE25" s="2251">
        <f t="shared" si="28"/>
        <v>0</v>
      </c>
      <c r="CF25" s="2251">
        <f t="shared" si="28"/>
        <v>0</v>
      </c>
      <c r="CG25" s="2251">
        <f t="shared" si="28"/>
        <v>0</v>
      </c>
      <c r="CH25" s="1050"/>
      <c r="CI25" s="2251">
        <f t="shared" si="29"/>
        <v>0</v>
      </c>
      <c r="CJ25" s="2251">
        <f t="shared" si="29"/>
        <v>0</v>
      </c>
      <c r="CK25" s="2251">
        <f t="shared" si="29"/>
        <v>0</v>
      </c>
      <c r="CL25" s="2251">
        <f t="shared" si="29"/>
        <v>0</v>
      </c>
      <c r="CM25" s="1050"/>
      <c r="CN25" s="2251">
        <f t="shared" si="30"/>
        <v>0</v>
      </c>
      <c r="CO25" s="2251">
        <f t="shared" si="30"/>
        <v>0</v>
      </c>
      <c r="CP25" s="2251">
        <f t="shared" si="30"/>
        <v>0</v>
      </c>
      <c r="CQ25" s="2251">
        <f t="shared" si="30"/>
        <v>0</v>
      </c>
      <c r="CR25" s="1050"/>
      <c r="CS25" s="2251">
        <f t="shared" si="31"/>
        <v>0</v>
      </c>
      <c r="CT25" s="2251">
        <f t="shared" si="31"/>
        <v>0</v>
      </c>
      <c r="CU25" s="2251">
        <f t="shared" si="31"/>
        <v>0</v>
      </c>
      <c r="CV25" s="2251">
        <f t="shared" si="31"/>
        <v>0</v>
      </c>
      <c r="CW25" s="1050"/>
      <c r="CX25" s="2251">
        <f t="shared" si="32"/>
        <v>0</v>
      </c>
      <c r="CY25" s="2251">
        <f t="shared" si="32"/>
        <v>0</v>
      </c>
      <c r="CZ25" s="2251">
        <f t="shared" si="32"/>
        <v>0</v>
      </c>
      <c r="DA25" s="2251">
        <f t="shared" si="32"/>
        <v>0</v>
      </c>
      <c r="DB25" s="1050"/>
      <c r="DC25" s="127"/>
    </row>
    <row r="26" spans="2:107" x14ac:dyDescent="0.2">
      <c r="B26" s="62">
        <f t="shared" si="33"/>
        <v>14</v>
      </c>
      <c r="C26" s="63" t="s">
        <v>130</v>
      </c>
      <c r="D26" s="64"/>
      <c r="E26" s="64" t="s">
        <v>41</v>
      </c>
      <c r="F26" s="65">
        <v>3</v>
      </c>
      <c r="G26" s="66">
        <v>1.6910000000000001</v>
      </c>
      <c r="H26" s="67">
        <v>0</v>
      </c>
      <c r="I26" s="67">
        <v>5.5119999999999996</v>
      </c>
      <c r="J26" s="68">
        <v>17.084</v>
      </c>
      <c r="K26" s="148">
        <f t="shared" si="17"/>
        <v>24.286999999999999</v>
      </c>
      <c r="L26" s="66">
        <v>3.7309999999999999</v>
      </c>
      <c r="M26" s="67">
        <v>0</v>
      </c>
      <c r="N26" s="67">
        <v>8.4510000000000005</v>
      </c>
      <c r="O26" s="68">
        <v>28.744</v>
      </c>
      <c r="P26" s="148">
        <f t="shared" si="18"/>
        <v>40.926000000000002</v>
      </c>
      <c r="Q26" s="66">
        <v>1.635</v>
      </c>
      <c r="R26" s="67">
        <v>0</v>
      </c>
      <c r="S26" s="67">
        <v>4.0190000000000001</v>
      </c>
      <c r="T26" s="68">
        <v>30.646000000000001</v>
      </c>
      <c r="U26" s="148">
        <f t="shared" si="19"/>
        <v>36.299999999999997</v>
      </c>
      <c r="V26" s="66">
        <v>0</v>
      </c>
      <c r="W26" s="67">
        <v>0</v>
      </c>
      <c r="X26" s="67">
        <v>0</v>
      </c>
      <c r="Y26" s="93">
        <v>10.339999999999998</v>
      </c>
      <c r="Z26" s="148">
        <f t="shared" si="20"/>
        <v>10.339999999999998</v>
      </c>
      <c r="AA26" s="66">
        <v>0</v>
      </c>
      <c r="AB26" s="67">
        <v>0</v>
      </c>
      <c r="AC26" s="67">
        <v>0</v>
      </c>
      <c r="AD26" s="93">
        <v>10.186</v>
      </c>
      <c r="AE26" s="148">
        <f t="shared" si="21"/>
        <v>10.186</v>
      </c>
      <c r="AF26" s="66">
        <v>0</v>
      </c>
      <c r="AG26" s="67">
        <v>0</v>
      </c>
      <c r="AH26" s="67">
        <v>0</v>
      </c>
      <c r="AI26" s="93">
        <v>9.8109999999999982</v>
      </c>
      <c r="AJ26" s="148">
        <f t="shared" si="22"/>
        <v>9.8109999999999982</v>
      </c>
      <c r="AK26" s="66">
        <v>0</v>
      </c>
      <c r="AL26" s="67">
        <v>0</v>
      </c>
      <c r="AM26" s="67">
        <v>0</v>
      </c>
      <c r="AN26" s="93">
        <v>8.7820000000000036</v>
      </c>
      <c r="AO26" s="148">
        <f t="shared" si="23"/>
        <v>8.7820000000000036</v>
      </c>
      <c r="AP26" s="66">
        <v>0</v>
      </c>
      <c r="AQ26" s="67">
        <v>0</v>
      </c>
      <c r="AR26" s="67">
        <v>0</v>
      </c>
      <c r="AS26" s="93">
        <v>9.9549999999999983</v>
      </c>
      <c r="AT26" s="148">
        <f t="shared" si="24"/>
        <v>9.9549999999999983</v>
      </c>
      <c r="AU26" s="114"/>
      <c r="AV26" s="525"/>
      <c r="AW26" s="37" t="s">
        <v>35</v>
      </c>
      <c r="AX26" s="71"/>
      <c r="AY26" s="43">
        <f>IF(SUM(BO26:DA26)=0,0,$BO$4)</f>
        <v>0</v>
      </c>
      <c r="AZ26" s="43"/>
      <c r="BA26" s="1923"/>
      <c r="BB26" s="62">
        <f t="shared" si="34"/>
        <v>14</v>
      </c>
      <c r="BC26" s="63" t="s">
        <v>130</v>
      </c>
      <c r="BD26" s="64" t="s">
        <v>41</v>
      </c>
      <c r="BE26" s="65">
        <v>3</v>
      </c>
      <c r="BF26" s="72" t="s">
        <v>5612</v>
      </c>
      <c r="BG26" s="73" t="s">
        <v>5613</v>
      </c>
      <c r="BH26" s="73" t="s">
        <v>5614</v>
      </c>
      <c r="BI26" s="74" t="s">
        <v>5615</v>
      </c>
      <c r="BJ26" s="156" t="s">
        <v>5616</v>
      </c>
      <c r="BL26" s="1034"/>
      <c r="BN26" s="1097"/>
      <c r="BO26" s="2251">
        <f t="shared" si="25"/>
        <v>0</v>
      </c>
      <c r="BP26" s="2251">
        <f t="shared" si="25"/>
        <v>0</v>
      </c>
      <c r="BQ26" s="2251">
        <f t="shared" si="25"/>
        <v>0</v>
      </c>
      <c r="BR26" s="2251">
        <f t="shared" si="25"/>
        <v>0</v>
      </c>
      <c r="BS26" s="1050"/>
      <c r="BT26" s="2251">
        <f t="shared" si="26"/>
        <v>0</v>
      </c>
      <c r="BU26" s="2251">
        <f t="shared" si="26"/>
        <v>0</v>
      </c>
      <c r="BV26" s="2251">
        <f t="shared" si="26"/>
        <v>0</v>
      </c>
      <c r="BW26" s="2251">
        <f t="shared" si="26"/>
        <v>0</v>
      </c>
      <c r="BX26" s="1050"/>
      <c r="BY26" s="2251">
        <f t="shared" si="27"/>
        <v>0</v>
      </c>
      <c r="BZ26" s="2251">
        <f t="shared" si="27"/>
        <v>0</v>
      </c>
      <c r="CA26" s="2251">
        <f t="shared" si="27"/>
        <v>0</v>
      </c>
      <c r="CB26" s="2251">
        <f t="shared" si="27"/>
        <v>0</v>
      </c>
      <c r="CC26" s="1050"/>
      <c r="CD26" s="2251">
        <f t="shared" si="28"/>
        <v>0</v>
      </c>
      <c r="CE26" s="2251">
        <f t="shared" si="28"/>
        <v>0</v>
      </c>
      <c r="CF26" s="2251">
        <f t="shared" si="28"/>
        <v>0</v>
      </c>
      <c r="CG26" s="2251">
        <f t="shared" si="28"/>
        <v>0</v>
      </c>
      <c r="CH26" s="1050"/>
      <c r="CI26" s="2251">
        <f t="shared" si="29"/>
        <v>0</v>
      </c>
      <c r="CJ26" s="2251">
        <f t="shared" si="29"/>
        <v>0</v>
      </c>
      <c r="CK26" s="2251">
        <f t="shared" si="29"/>
        <v>0</v>
      </c>
      <c r="CL26" s="2251">
        <f t="shared" si="29"/>
        <v>0</v>
      </c>
      <c r="CM26" s="1050"/>
      <c r="CN26" s="2251">
        <f t="shared" si="30"/>
        <v>0</v>
      </c>
      <c r="CO26" s="2251">
        <f t="shared" si="30"/>
        <v>0</v>
      </c>
      <c r="CP26" s="2251">
        <f t="shared" si="30"/>
        <v>0</v>
      </c>
      <c r="CQ26" s="2251">
        <f t="shared" si="30"/>
        <v>0</v>
      </c>
      <c r="CR26" s="1050"/>
      <c r="CS26" s="2251">
        <f t="shared" si="31"/>
        <v>0</v>
      </c>
      <c r="CT26" s="2251">
        <f t="shared" si="31"/>
        <v>0</v>
      </c>
      <c r="CU26" s="2251">
        <f t="shared" si="31"/>
        <v>0</v>
      </c>
      <c r="CV26" s="2251">
        <f t="shared" si="31"/>
        <v>0</v>
      </c>
      <c r="CW26" s="1050"/>
      <c r="CX26" s="2251">
        <f t="shared" si="32"/>
        <v>0</v>
      </c>
      <c r="CY26" s="2251">
        <f t="shared" si="32"/>
        <v>0</v>
      </c>
      <c r="CZ26" s="2251">
        <f t="shared" si="32"/>
        <v>0</v>
      </c>
      <c r="DA26" s="2251">
        <f t="shared" si="32"/>
        <v>0</v>
      </c>
      <c r="DB26" s="1050"/>
      <c r="DC26" s="1034"/>
    </row>
    <row r="27" spans="2:107" x14ac:dyDescent="0.2">
      <c r="B27" s="62">
        <f t="shared" si="33"/>
        <v>15</v>
      </c>
      <c r="C27" s="63" t="s">
        <v>136</v>
      </c>
      <c r="D27" s="64"/>
      <c r="E27" s="64" t="s">
        <v>41</v>
      </c>
      <c r="F27" s="65">
        <v>3</v>
      </c>
      <c r="G27" s="66">
        <v>0.89900000000000002</v>
      </c>
      <c r="H27" s="67">
        <v>0.16500000000000001</v>
      </c>
      <c r="I27" s="67">
        <v>20.541</v>
      </c>
      <c r="J27" s="68">
        <v>10.826000000000001</v>
      </c>
      <c r="K27" s="148">
        <f t="shared" si="17"/>
        <v>32.430999999999997</v>
      </c>
      <c r="L27" s="66">
        <v>0.26100000000000001</v>
      </c>
      <c r="M27" s="67">
        <v>6.6000000000000003E-2</v>
      </c>
      <c r="N27" s="67">
        <v>3.9860000000000002</v>
      </c>
      <c r="O27" s="68">
        <v>31.946000000000002</v>
      </c>
      <c r="P27" s="148">
        <f t="shared" si="18"/>
        <v>36.259</v>
      </c>
      <c r="Q27" s="66">
        <v>1.143</v>
      </c>
      <c r="R27" s="67">
        <v>0.121</v>
      </c>
      <c r="S27" s="67">
        <v>5.4470000000000001</v>
      </c>
      <c r="T27" s="68">
        <v>39.472000000000001</v>
      </c>
      <c r="U27" s="148">
        <f t="shared" si="19"/>
        <v>46.183</v>
      </c>
      <c r="V27" s="66">
        <v>6.9569999999999999</v>
      </c>
      <c r="W27" s="67">
        <v>0.11799999999999999</v>
      </c>
      <c r="X27" s="67">
        <v>19.225999999999999</v>
      </c>
      <c r="Y27" s="93">
        <v>6.1180000000000003</v>
      </c>
      <c r="Z27" s="148">
        <f t="shared" si="20"/>
        <v>32.418999999999997</v>
      </c>
      <c r="AA27" s="66">
        <v>3.952</v>
      </c>
      <c r="AB27" s="67">
        <v>9.4E-2</v>
      </c>
      <c r="AC27" s="67">
        <v>22.411000000000001</v>
      </c>
      <c r="AD27" s="93">
        <v>5.7940000000000005</v>
      </c>
      <c r="AE27" s="148">
        <f t="shared" si="21"/>
        <v>32.251000000000005</v>
      </c>
      <c r="AF27" s="66">
        <v>10.391</v>
      </c>
      <c r="AG27" s="67">
        <v>5.8999999999999997E-2</v>
      </c>
      <c r="AH27" s="67">
        <v>17.725000000000001</v>
      </c>
      <c r="AI27" s="93">
        <v>5.2639999999999993</v>
      </c>
      <c r="AJ27" s="148">
        <f t="shared" si="22"/>
        <v>33.439</v>
      </c>
      <c r="AK27" s="66">
        <v>8.1989999999999998</v>
      </c>
      <c r="AL27" s="67">
        <v>8.3000000000000004E-2</v>
      </c>
      <c r="AM27" s="67">
        <v>12.077999999999999</v>
      </c>
      <c r="AN27" s="93">
        <v>5.681</v>
      </c>
      <c r="AO27" s="148">
        <f t="shared" si="23"/>
        <v>26.041</v>
      </c>
      <c r="AP27" s="66">
        <v>2.7440000000000002</v>
      </c>
      <c r="AQ27" s="67">
        <v>6.0999999999999999E-2</v>
      </c>
      <c r="AR27" s="67">
        <v>9.6790000000000003</v>
      </c>
      <c r="AS27" s="93">
        <v>5.3660000000000005</v>
      </c>
      <c r="AT27" s="148">
        <f t="shared" si="24"/>
        <v>17.850000000000001</v>
      </c>
      <c r="AU27" s="114"/>
      <c r="AV27" s="2254"/>
      <c r="AW27" s="37" t="s">
        <v>35</v>
      </c>
      <c r="AX27" s="97"/>
      <c r="AY27" s="43">
        <f>IF(SUM(BO27:DA27)=0,0,$BO$4)</f>
        <v>0</v>
      </c>
      <c r="AZ27" s="43"/>
      <c r="BA27" s="1923"/>
      <c r="BB27" s="62">
        <f t="shared" si="34"/>
        <v>15</v>
      </c>
      <c r="BC27" s="63" t="s">
        <v>136</v>
      </c>
      <c r="BD27" s="64" t="s">
        <v>41</v>
      </c>
      <c r="BE27" s="65">
        <v>3</v>
      </c>
      <c r="BF27" s="72" t="s">
        <v>5617</v>
      </c>
      <c r="BG27" s="73" t="s">
        <v>5618</v>
      </c>
      <c r="BH27" s="73" t="s">
        <v>5619</v>
      </c>
      <c r="BI27" s="74" t="s">
        <v>5620</v>
      </c>
      <c r="BJ27" s="156" t="s">
        <v>5621</v>
      </c>
      <c r="BL27" s="1034"/>
      <c r="BN27" s="1097"/>
      <c r="BO27" s="2251">
        <f t="shared" si="25"/>
        <v>0</v>
      </c>
      <c r="BP27" s="2251">
        <f t="shared" si="25"/>
        <v>0</v>
      </c>
      <c r="BQ27" s="2251">
        <f t="shared" si="25"/>
        <v>0</v>
      </c>
      <c r="BR27" s="2251">
        <f t="shared" si="25"/>
        <v>0</v>
      </c>
      <c r="BS27" s="1050"/>
      <c r="BT27" s="2251">
        <f t="shared" si="26"/>
        <v>0</v>
      </c>
      <c r="BU27" s="2251">
        <f t="shared" si="26"/>
        <v>0</v>
      </c>
      <c r="BV27" s="2251">
        <f t="shared" si="26"/>
        <v>0</v>
      </c>
      <c r="BW27" s="2251">
        <f t="shared" si="26"/>
        <v>0</v>
      </c>
      <c r="BX27" s="1050"/>
      <c r="BY27" s="2251">
        <f t="shared" si="27"/>
        <v>0</v>
      </c>
      <c r="BZ27" s="2251">
        <f t="shared" si="27"/>
        <v>0</v>
      </c>
      <c r="CA27" s="2251">
        <f t="shared" si="27"/>
        <v>0</v>
      </c>
      <c r="CB27" s="2251">
        <f t="shared" si="27"/>
        <v>0</v>
      </c>
      <c r="CC27" s="1050"/>
      <c r="CD27" s="2251">
        <f t="shared" si="28"/>
        <v>0</v>
      </c>
      <c r="CE27" s="2251">
        <f t="shared" si="28"/>
        <v>0</v>
      </c>
      <c r="CF27" s="2251">
        <f t="shared" si="28"/>
        <v>0</v>
      </c>
      <c r="CG27" s="2251">
        <f t="shared" si="28"/>
        <v>0</v>
      </c>
      <c r="CH27" s="1050"/>
      <c r="CI27" s="2251">
        <f t="shared" si="29"/>
        <v>0</v>
      </c>
      <c r="CJ27" s="2251">
        <f t="shared" si="29"/>
        <v>0</v>
      </c>
      <c r="CK27" s="2251">
        <f t="shared" si="29"/>
        <v>0</v>
      </c>
      <c r="CL27" s="2251">
        <f t="shared" si="29"/>
        <v>0</v>
      </c>
      <c r="CM27" s="1050"/>
      <c r="CN27" s="2251">
        <f t="shared" si="30"/>
        <v>0</v>
      </c>
      <c r="CO27" s="2251">
        <f t="shared" si="30"/>
        <v>0</v>
      </c>
      <c r="CP27" s="2251">
        <f t="shared" si="30"/>
        <v>0</v>
      </c>
      <c r="CQ27" s="2251">
        <f t="shared" si="30"/>
        <v>0</v>
      </c>
      <c r="CR27" s="1050"/>
      <c r="CS27" s="2251">
        <f t="shared" si="31"/>
        <v>0</v>
      </c>
      <c r="CT27" s="2251">
        <f t="shared" si="31"/>
        <v>0</v>
      </c>
      <c r="CU27" s="2251">
        <f t="shared" si="31"/>
        <v>0</v>
      </c>
      <c r="CV27" s="2251">
        <f t="shared" si="31"/>
        <v>0</v>
      </c>
      <c r="CW27" s="1050"/>
      <c r="CX27" s="2251">
        <f t="shared" si="32"/>
        <v>0</v>
      </c>
      <c r="CY27" s="2251">
        <f t="shared" si="32"/>
        <v>0</v>
      </c>
      <c r="CZ27" s="2251">
        <f t="shared" si="32"/>
        <v>0</v>
      </c>
      <c r="DA27" s="2251">
        <f t="shared" si="32"/>
        <v>0</v>
      </c>
      <c r="DB27" s="1050"/>
      <c r="DC27" s="1034"/>
    </row>
    <row r="28" spans="2:107" x14ac:dyDescent="0.2">
      <c r="B28" s="62">
        <f t="shared" si="33"/>
        <v>16</v>
      </c>
      <c r="C28" s="63" t="s">
        <v>142</v>
      </c>
      <c r="D28" s="64"/>
      <c r="E28" s="64" t="s">
        <v>41</v>
      </c>
      <c r="F28" s="65">
        <v>3</v>
      </c>
      <c r="G28" s="66">
        <v>0</v>
      </c>
      <c r="H28" s="67">
        <v>0</v>
      </c>
      <c r="I28" s="67">
        <v>0</v>
      </c>
      <c r="J28" s="68">
        <v>2.363</v>
      </c>
      <c r="K28" s="148">
        <f t="shared" si="17"/>
        <v>2.363</v>
      </c>
      <c r="L28" s="66">
        <v>0</v>
      </c>
      <c r="M28" s="67">
        <v>0</v>
      </c>
      <c r="N28" s="67">
        <v>0</v>
      </c>
      <c r="O28" s="68">
        <v>1.8080000000000001</v>
      </c>
      <c r="P28" s="148">
        <f t="shared" si="18"/>
        <v>1.8080000000000001</v>
      </c>
      <c r="Q28" s="66">
        <v>0</v>
      </c>
      <c r="R28" s="67">
        <v>0</v>
      </c>
      <c r="S28" s="67">
        <v>0</v>
      </c>
      <c r="T28" s="68">
        <v>0.78</v>
      </c>
      <c r="U28" s="148">
        <f t="shared" si="19"/>
        <v>0.78</v>
      </c>
      <c r="V28" s="66">
        <v>0</v>
      </c>
      <c r="W28" s="67">
        <v>0</v>
      </c>
      <c r="X28" s="67">
        <v>0</v>
      </c>
      <c r="Y28" s="68">
        <v>0.63300000000000001</v>
      </c>
      <c r="Z28" s="148">
        <f t="shared" si="20"/>
        <v>0.63300000000000001</v>
      </c>
      <c r="AA28" s="66">
        <v>0</v>
      </c>
      <c r="AB28" s="67">
        <v>0</v>
      </c>
      <c r="AC28" s="67">
        <v>0</v>
      </c>
      <c r="AD28" s="68">
        <v>1.9770000000000001</v>
      </c>
      <c r="AE28" s="148">
        <f t="shared" si="21"/>
        <v>1.9770000000000001</v>
      </c>
      <c r="AF28" s="66">
        <v>0</v>
      </c>
      <c r="AG28" s="67">
        <v>0</v>
      </c>
      <c r="AH28" s="67">
        <v>0</v>
      </c>
      <c r="AI28" s="68">
        <v>1.371</v>
      </c>
      <c r="AJ28" s="148">
        <f t="shared" si="22"/>
        <v>1.371</v>
      </c>
      <c r="AK28" s="66">
        <v>0</v>
      </c>
      <c r="AL28" s="67">
        <v>0</v>
      </c>
      <c r="AM28" s="67">
        <v>0</v>
      </c>
      <c r="AN28" s="68">
        <v>1.125</v>
      </c>
      <c r="AO28" s="148">
        <f t="shared" si="23"/>
        <v>1.125</v>
      </c>
      <c r="AP28" s="66">
        <v>0</v>
      </c>
      <c r="AQ28" s="67">
        <v>0</v>
      </c>
      <c r="AR28" s="67">
        <v>0</v>
      </c>
      <c r="AS28" s="68">
        <v>0.55500000000000005</v>
      </c>
      <c r="AT28" s="148">
        <f t="shared" si="24"/>
        <v>0.55500000000000005</v>
      </c>
      <c r="AU28" s="114"/>
      <c r="AV28" s="95"/>
      <c r="AW28" s="37" t="s">
        <v>35</v>
      </c>
      <c r="AX28" s="97"/>
      <c r="AY28" s="43">
        <f>IF(SUM(BO28:DA28)=0,0,$BO$4)</f>
        <v>0</v>
      </c>
      <c r="AZ28" s="43"/>
      <c r="BA28" s="1923"/>
      <c r="BB28" s="62">
        <f t="shared" si="34"/>
        <v>16</v>
      </c>
      <c r="BC28" s="63" t="s">
        <v>142</v>
      </c>
      <c r="BD28" s="64" t="s">
        <v>41</v>
      </c>
      <c r="BE28" s="65">
        <v>3</v>
      </c>
      <c r="BF28" s="72" t="s">
        <v>5622</v>
      </c>
      <c r="BG28" s="73" t="s">
        <v>5623</v>
      </c>
      <c r="BH28" s="73" t="s">
        <v>5624</v>
      </c>
      <c r="BI28" s="74" t="s">
        <v>5625</v>
      </c>
      <c r="BJ28" s="156" t="s">
        <v>5626</v>
      </c>
      <c r="BL28" s="1034"/>
      <c r="BN28" s="1097"/>
      <c r="BO28" s="2251">
        <f t="shared" si="25"/>
        <v>0</v>
      </c>
      <c r="BP28" s="2251">
        <f t="shared" si="25"/>
        <v>0</v>
      </c>
      <c r="BQ28" s="2251">
        <f t="shared" si="25"/>
        <v>0</v>
      </c>
      <c r="BR28" s="2251">
        <f t="shared" si="25"/>
        <v>0</v>
      </c>
      <c r="BS28" s="1050"/>
      <c r="BT28" s="2251">
        <f t="shared" si="26"/>
        <v>0</v>
      </c>
      <c r="BU28" s="2251">
        <f t="shared" si="26"/>
        <v>0</v>
      </c>
      <c r="BV28" s="2251">
        <f t="shared" si="26"/>
        <v>0</v>
      </c>
      <c r="BW28" s="2251">
        <f t="shared" si="26"/>
        <v>0</v>
      </c>
      <c r="BX28" s="1050"/>
      <c r="BY28" s="2251">
        <f t="shared" si="27"/>
        <v>0</v>
      </c>
      <c r="BZ28" s="2251">
        <f t="shared" si="27"/>
        <v>0</v>
      </c>
      <c r="CA28" s="2251">
        <f t="shared" si="27"/>
        <v>0</v>
      </c>
      <c r="CB28" s="2251">
        <f t="shared" si="27"/>
        <v>0</v>
      </c>
      <c r="CC28" s="1050"/>
      <c r="CD28" s="2251">
        <f t="shared" si="28"/>
        <v>0</v>
      </c>
      <c r="CE28" s="2251">
        <f t="shared" si="28"/>
        <v>0</v>
      </c>
      <c r="CF28" s="2251">
        <f t="shared" si="28"/>
        <v>0</v>
      </c>
      <c r="CG28" s="2251">
        <f t="shared" si="28"/>
        <v>0</v>
      </c>
      <c r="CH28" s="1050"/>
      <c r="CI28" s="2251">
        <f t="shared" si="29"/>
        <v>0</v>
      </c>
      <c r="CJ28" s="2251">
        <f t="shared" si="29"/>
        <v>0</v>
      </c>
      <c r="CK28" s="2251">
        <f t="shared" si="29"/>
        <v>0</v>
      </c>
      <c r="CL28" s="2251">
        <f t="shared" si="29"/>
        <v>0</v>
      </c>
      <c r="CM28" s="1050"/>
      <c r="CN28" s="2251">
        <f t="shared" si="30"/>
        <v>0</v>
      </c>
      <c r="CO28" s="2251">
        <f t="shared" si="30"/>
        <v>0</v>
      </c>
      <c r="CP28" s="2251">
        <f t="shared" si="30"/>
        <v>0</v>
      </c>
      <c r="CQ28" s="2251">
        <f t="shared" si="30"/>
        <v>0</v>
      </c>
      <c r="CR28" s="1050"/>
      <c r="CS28" s="2251">
        <f t="shared" si="31"/>
        <v>0</v>
      </c>
      <c r="CT28" s="2251">
        <f t="shared" si="31"/>
        <v>0</v>
      </c>
      <c r="CU28" s="2251">
        <f t="shared" si="31"/>
        <v>0</v>
      </c>
      <c r="CV28" s="2251">
        <f t="shared" si="31"/>
        <v>0</v>
      </c>
      <c r="CW28" s="1050"/>
      <c r="CX28" s="2251">
        <f t="shared" si="32"/>
        <v>0</v>
      </c>
      <c r="CY28" s="2251">
        <f t="shared" si="32"/>
        <v>0</v>
      </c>
      <c r="CZ28" s="2251">
        <f t="shared" si="32"/>
        <v>0</v>
      </c>
      <c r="DA28" s="2251">
        <f t="shared" si="32"/>
        <v>0</v>
      </c>
      <c r="DB28" s="1050"/>
      <c r="DC28" s="1034"/>
    </row>
    <row r="29" spans="2:107" x14ac:dyDescent="0.2">
      <c r="B29" s="62">
        <f t="shared" si="33"/>
        <v>17</v>
      </c>
      <c r="C29" s="63" t="s">
        <v>148</v>
      </c>
      <c r="D29" s="64"/>
      <c r="E29" s="64" t="s">
        <v>41</v>
      </c>
      <c r="F29" s="65">
        <v>3</v>
      </c>
      <c r="G29" s="165">
        <f>SUM(G24:G28)</f>
        <v>14.856000000000002</v>
      </c>
      <c r="H29" s="160">
        <f>SUM(H24:H28)</f>
        <v>3.7910000000000004</v>
      </c>
      <c r="I29" s="160">
        <f>SUM(I24:I28)</f>
        <v>65.647000000000006</v>
      </c>
      <c r="J29" s="161">
        <f>SUM(J24:J28)</f>
        <v>102.953</v>
      </c>
      <c r="K29" s="148">
        <f t="shared" si="17"/>
        <v>187.24700000000001</v>
      </c>
      <c r="L29" s="165">
        <f>SUM(L24:L28)</f>
        <v>13.18</v>
      </c>
      <c r="M29" s="160">
        <f>SUM(M24:M28)</f>
        <v>1.8680000000000001</v>
      </c>
      <c r="N29" s="160">
        <f>SUM(N24:N28)</f>
        <v>54.983999999999995</v>
      </c>
      <c r="O29" s="161">
        <f>SUM(O24:O28)</f>
        <v>125.218</v>
      </c>
      <c r="P29" s="148">
        <f t="shared" si="18"/>
        <v>195.25</v>
      </c>
      <c r="Q29" s="165">
        <f>SUM(Q24:Q28)</f>
        <v>12.431000000000001</v>
      </c>
      <c r="R29" s="160">
        <f>SUM(R24:R28)</f>
        <v>1.7040000000000002</v>
      </c>
      <c r="S29" s="160">
        <f>SUM(S24:S28)</f>
        <v>41.351000000000006</v>
      </c>
      <c r="T29" s="161">
        <f>SUM(T24:T28)</f>
        <v>112.434</v>
      </c>
      <c r="U29" s="148">
        <f t="shared" si="19"/>
        <v>167.92000000000002</v>
      </c>
      <c r="V29" s="165">
        <f>SUM(V24:V28)</f>
        <v>20.666</v>
      </c>
      <c r="W29" s="160">
        <f>SUM(W24:W28)</f>
        <v>0.89</v>
      </c>
      <c r="X29" s="160">
        <f>SUM(X24:X28)</f>
        <v>55.009</v>
      </c>
      <c r="Y29" s="161">
        <f>SUM(Y24:Y28)</f>
        <v>60.485999999999997</v>
      </c>
      <c r="Z29" s="148">
        <f t="shared" si="20"/>
        <v>137.05099999999999</v>
      </c>
      <c r="AA29" s="165">
        <f>SUM(AA24:AA28)</f>
        <v>15.223000000000001</v>
      </c>
      <c r="AB29" s="160">
        <f>SUM(AB24:AB28)</f>
        <v>2.5369999999999999</v>
      </c>
      <c r="AC29" s="160">
        <f>SUM(AC24:AC28)</f>
        <v>61.100999999999999</v>
      </c>
      <c r="AD29" s="161">
        <f>SUM(AD24:AD28)</f>
        <v>60.951999999999991</v>
      </c>
      <c r="AE29" s="148">
        <f t="shared" si="21"/>
        <v>139.81299999999999</v>
      </c>
      <c r="AF29" s="165">
        <f>SUM(AF24:AF28)</f>
        <v>26.354999999999997</v>
      </c>
      <c r="AG29" s="160">
        <f>SUM(AG24:AG28)</f>
        <v>2.1840000000000002</v>
      </c>
      <c r="AH29" s="160">
        <f>SUM(AH24:AH28)</f>
        <v>57.059000000000005</v>
      </c>
      <c r="AI29" s="161">
        <f>SUM(AI24:AI28)</f>
        <v>64.887</v>
      </c>
      <c r="AJ29" s="148">
        <f t="shared" si="22"/>
        <v>150.48500000000001</v>
      </c>
      <c r="AK29" s="165">
        <f>SUM(AK24:AK28)</f>
        <v>20.045000000000002</v>
      </c>
      <c r="AL29" s="160">
        <f>SUM(AL24:AL28)</f>
        <v>2.6080000000000001</v>
      </c>
      <c r="AM29" s="160">
        <f>SUM(AM24:AM28)</f>
        <v>42.213000000000001</v>
      </c>
      <c r="AN29" s="161">
        <f>SUM(AN24:AN28)</f>
        <v>67.609000000000009</v>
      </c>
      <c r="AO29" s="148">
        <f t="shared" si="23"/>
        <v>132.47500000000002</v>
      </c>
      <c r="AP29" s="165">
        <f>SUM(AP24:AP28)</f>
        <v>7.4429999999999996</v>
      </c>
      <c r="AQ29" s="160">
        <f>SUM(AQ24:AQ28)</f>
        <v>2.1910000000000003</v>
      </c>
      <c r="AR29" s="160">
        <f>SUM(AR24:AR28)</f>
        <v>27.901000000000003</v>
      </c>
      <c r="AS29" s="161">
        <f>SUM(AS24:AS28)</f>
        <v>65.048000000000002</v>
      </c>
      <c r="AT29" s="148">
        <f t="shared" si="24"/>
        <v>102.583</v>
      </c>
      <c r="AU29" s="114"/>
      <c r="AV29" s="166" t="s">
        <v>149</v>
      </c>
      <c r="AW29" s="167"/>
      <c r="AX29" s="168"/>
      <c r="AY29" s="43"/>
      <c r="AZ29" s="43"/>
      <c r="BA29" s="1923"/>
      <c r="BB29" s="62">
        <f t="shared" si="34"/>
        <v>17</v>
      </c>
      <c r="BC29" s="63" t="s">
        <v>148</v>
      </c>
      <c r="BD29" s="64" t="s">
        <v>41</v>
      </c>
      <c r="BE29" s="65">
        <v>3</v>
      </c>
      <c r="BF29" s="169" t="s">
        <v>5627</v>
      </c>
      <c r="BG29" s="170" t="s">
        <v>5628</v>
      </c>
      <c r="BH29" s="170" t="s">
        <v>5629</v>
      </c>
      <c r="BI29" s="171" t="s">
        <v>5630</v>
      </c>
      <c r="BJ29" s="156" t="s">
        <v>5631</v>
      </c>
      <c r="BL29" s="1034"/>
      <c r="BN29" s="1097"/>
      <c r="BO29" s="2250"/>
      <c r="BP29" s="2250"/>
      <c r="BQ29" s="2250"/>
      <c r="BR29" s="2250"/>
      <c r="BS29" s="1049"/>
      <c r="BT29" s="2250"/>
      <c r="BU29" s="2250"/>
      <c r="BV29" s="2250"/>
      <c r="BW29" s="2250"/>
      <c r="BX29" s="1049"/>
      <c r="BY29" s="2250"/>
      <c r="BZ29" s="2250"/>
      <c r="CA29" s="2250"/>
      <c r="CB29" s="2250"/>
      <c r="CC29" s="1049"/>
      <c r="CD29" s="2250"/>
      <c r="CE29" s="2250"/>
      <c r="CF29" s="2250"/>
      <c r="CG29" s="2250"/>
      <c r="CH29" s="1049"/>
      <c r="CI29" s="2250"/>
      <c r="CJ29" s="2250"/>
      <c r="CK29" s="2250"/>
      <c r="CL29" s="2250"/>
      <c r="CM29" s="1049"/>
      <c r="CN29" s="2250"/>
      <c r="CO29" s="2250"/>
      <c r="CP29" s="2250"/>
      <c r="CQ29" s="2250"/>
      <c r="CR29" s="1049"/>
      <c r="CS29" s="2250"/>
      <c r="CT29" s="2250"/>
      <c r="CU29" s="2250"/>
      <c r="CV29" s="2250"/>
      <c r="CW29" s="1049"/>
      <c r="CX29" s="2250"/>
      <c r="CY29" s="2250"/>
      <c r="CZ29" s="2250"/>
      <c r="DA29" s="2250"/>
      <c r="DB29" s="1050"/>
      <c r="DC29" s="1034"/>
    </row>
    <row r="30" spans="2:107" x14ac:dyDescent="0.2">
      <c r="B30" s="62">
        <f t="shared" si="33"/>
        <v>18</v>
      </c>
      <c r="C30" s="63" t="s">
        <v>102</v>
      </c>
      <c r="D30" s="64"/>
      <c r="E30" s="64" t="s">
        <v>41</v>
      </c>
      <c r="F30" s="65">
        <v>3</v>
      </c>
      <c r="G30" s="66">
        <v>0</v>
      </c>
      <c r="H30" s="67">
        <v>0</v>
      </c>
      <c r="I30" s="67">
        <v>0</v>
      </c>
      <c r="J30" s="68">
        <v>0</v>
      </c>
      <c r="K30" s="148">
        <f t="shared" si="17"/>
        <v>0</v>
      </c>
      <c r="L30" s="66">
        <v>0</v>
      </c>
      <c r="M30" s="67">
        <v>0</v>
      </c>
      <c r="N30" s="67">
        <v>0</v>
      </c>
      <c r="O30" s="68">
        <v>0</v>
      </c>
      <c r="P30" s="148">
        <f t="shared" si="18"/>
        <v>0</v>
      </c>
      <c r="Q30" s="66">
        <v>0</v>
      </c>
      <c r="R30" s="67">
        <v>0</v>
      </c>
      <c r="S30" s="67">
        <v>0</v>
      </c>
      <c r="T30" s="68">
        <v>0</v>
      </c>
      <c r="U30" s="148">
        <f t="shared" si="19"/>
        <v>0</v>
      </c>
      <c r="V30" s="66">
        <v>0</v>
      </c>
      <c r="W30" s="67">
        <v>0</v>
      </c>
      <c r="X30" s="67">
        <v>0</v>
      </c>
      <c r="Y30" s="68">
        <v>0</v>
      </c>
      <c r="Z30" s="148">
        <f t="shared" si="20"/>
        <v>0</v>
      </c>
      <c r="AA30" s="66">
        <v>0</v>
      </c>
      <c r="AB30" s="67">
        <v>0</v>
      </c>
      <c r="AC30" s="67">
        <v>0</v>
      </c>
      <c r="AD30" s="68">
        <v>0</v>
      </c>
      <c r="AE30" s="148">
        <f t="shared" si="21"/>
        <v>0</v>
      </c>
      <c r="AF30" s="66">
        <v>0</v>
      </c>
      <c r="AG30" s="67">
        <v>0</v>
      </c>
      <c r="AH30" s="67">
        <v>0</v>
      </c>
      <c r="AI30" s="68">
        <v>0</v>
      </c>
      <c r="AJ30" s="148">
        <f t="shared" si="22"/>
        <v>0</v>
      </c>
      <c r="AK30" s="66">
        <v>0</v>
      </c>
      <c r="AL30" s="67">
        <v>0</v>
      </c>
      <c r="AM30" s="67">
        <v>0</v>
      </c>
      <c r="AN30" s="68">
        <v>0</v>
      </c>
      <c r="AO30" s="148">
        <f t="shared" si="23"/>
        <v>0</v>
      </c>
      <c r="AP30" s="66">
        <v>0</v>
      </c>
      <c r="AQ30" s="67">
        <v>0</v>
      </c>
      <c r="AR30" s="67">
        <v>0</v>
      </c>
      <c r="AS30" s="68">
        <v>0</v>
      </c>
      <c r="AT30" s="148">
        <f t="shared" si="24"/>
        <v>0</v>
      </c>
      <c r="AU30" s="114"/>
      <c r="AV30" s="91"/>
      <c r="AW30" s="37"/>
      <c r="AX30" s="71"/>
      <c r="AY30" s="43">
        <f>IF(SUM(BO30:DA30)=0,0,$BO$4)</f>
        <v>0</v>
      </c>
      <c r="AZ30" s="43"/>
      <c r="BA30" s="1923"/>
      <c r="BB30" s="62">
        <f t="shared" si="34"/>
        <v>18</v>
      </c>
      <c r="BC30" s="63" t="s">
        <v>102</v>
      </c>
      <c r="BD30" s="64" t="s">
        <v>41</v>
      </c>
      <c r="BE30" s="65">
        <v>3</v>
      </c>
      <c r="BF30" s="72" t="s">
        <v>5632</v>
      </c>
      <c r="BG30" s="73" t="s">
        <v>5633</v>
      </c>
      <c r="BH30" s="73" t="s">
        <v>5634</v>
      </c>
      <c r="BI30" s="74" t="s">
        <v>5635</v>
      </c>
      <c r="BJ30" s="156" t="s">
        <v>5636</v>
      </c>
      <c r="BL30" s="127"/>
      <c r="BM30" s="128"/>
      <c r="BN30" s="128"/>
      <c r="BO30" s="2251">
        <f>IF(ISNUMBER(G30),0,1)</f>
        <v>0</v>
      </c>
      <c r="BP30" s="2251">
        <f>IF(ISNUMBER(H30),0,1)</f>
        <v>0</v>
      </c>
      <c r="BQ30" s="2251">
        <f>IF(ISNUMBER(I30),0,1)</f>
        <v>0</v>
      </c>
      <c r="BR30" s="2251">
        <f>IF(ISNUMBER(J30),0,1)</f>
        <v>0</v>
      </c>
      <c r="BS30" s="1050"/>
      <c r="BT30" s="2251">
        <f>IF(ISNUMBER(L30),0,1)</f>
        <v>0</v>
      </c>
      <c r="BU30" s="2251">
        <f>IF(ISNUMBER(M30),0,1)</f>
        <v>0</v>
      </c>
      <c r="BV30" s="2251">
        <f>IF(ISNUMBER(N30),0,1)</f>
        <v>0</v>
      </c>
      <c r="BW30" s="2251">
        <f>IF(ISNUMBER(O30),0,1)</f>
        <v>0</v>
      </c>
      <c r="BX30" s="1050"/>
      <c r="BY30" s="2251">
        <f>IF(ISNUMBER(Q30),0,1)</f>
        <v>0</v>
      </c>
      <c r="BZ30" s="2251">
        <f>IF(ISNUMBER(R30),0,1)</f>
        <v>0</v>
      </c>
      <c r="CA30" s="2251">
        <f>IF(ISNUMBER(S30),0,1)</f>
        <v>0</v>
      </c>
      <c r="CB30" s="2251">
        <f>IF(ISNUMBER(T30),0,1)</f>
        <v>0</v>
      </c>
      <c r="CC30" s="1050"/>
      <c r="CD30" s="2251">
        <f>IF(ISNUMBER(V30),0,1)</f>
        <v>0</v>
      </c>
      <c r="CE30" s="2251">
        <f>IF(ISNUMBER(W30),0,1)</f>
        <v>0</v>
      </c>
      <c r="CF30" s="2251">
        <f>IF(ISNUMBER(X30),0,1)</f>
        <v>0</v>
      </c>
      <c r="CG30" s="2251">
        <f>IF(ISNUMBER(Y30),0,1)</f>
        <v>0</v>
      </c>
      <c r="CH30" s="1050"/>
      <c r="CI30" s="2251">
        <f>IF(ISNUMBER(AA30),0,1)</f>
        <v>0</v>
      </c>
      <c r="CJ30" s="2251">
        <f>IF(ISNUMBER(AB30),0,1)</f>
        <v>0</v>
      </c>
      <c r="CK30" s="2251">
        <f>IF(ISNUMBER(AC30),0,1)</f>
        <v>0</v>
      </c>
      <c r="CL30" s="2251">
        <f>IF(ISNUMBER(AD30),0,1)</f>
        <v>0</v>
      </c>
      <c r="CM30" s="1050"/>
      <c r="CN30" s="2251">
        <f>IF(ISNUMBER(AF30),0,1)</f>
        <v>0</v>
      </c>
      <c r="CO30" s="2251">
        <f>IF(ISNUMBER(AG30),0,1)</f>
        <v>0</v>
      </c>
      <c r="CP30" s="2251">
        <f>IF(ISNUMBER(AH30),0,1)</f>
        <v>0</v>
      </c>
      <c r="CQ30" s="2251">
        <f>IF(ISNUMBER(AI30),0,1)</f>
        <v>0</v>
      </c>
      <c r="CR30" s="1050"/>
      <c r="CS30" s="2251">
        <f>IF(ISNUMBER(AK30),0,1)</f>
        <v>0</v>
      </c>
      <c r="CT30" s="2251">
        <f>IF(ISNUMBER(AL30),0,1)</f>
        <v>0</v>
      </c>
      <c r="CU30" s="2251">
        <f>IF(ISNUMBER(AM30),0,1)</f>
        <v>0</v>
      </c>
      <c r="CV30" s="2251">
        <f>IF(ISNUMBER(AN30),0,1)</f>
        <v>0</v>
      </c>
      <c r="CW30" s="1050"/>
      <c r="CX30" s="2251">
        <f>IF(ISNUMBER(AP30),0,1)</f>
        <v>0</v>
      </c>
      <c r="CY30" s="2251">
        <f>IF(ISNUMBER(AQ30),0,1)</f>
        <v>0</v>
      </c>
      <c r="CZ30" s="2251">
        <f>IF(ISNUMBER(AR30),0,1)</f>
        <v>0</v>
      </c>
      <c r="DA30" s="2251">
        <f>IF(ISNUMBER(AS30),0,1)</f>
        <v>0</v>
      </c>
      <c r="DB30" s="1050"/>
      <c r="DC30" s="127"/>
    </row>
    <row r="31" spans="2:107" x14ac:dyDescent="0.2">
      <c r="B31" s="62">
        <f t="shared" si="33"/>
        <v>19</v>
      </c>
      <c r="C31" s="63" t="s">
        <v>160</v>
      </c>
      <c r="D31" s="64"/>
      <c r="E31" s="64" t="s">
        <v>41</v>
      </c>
      <c r="F31" s="65">
        <v>3</v>
      </c>
      <c r="G31" s="165">
        <f>SUM(G29:G30)</f>
        <v>14.856000000000002</v>
      </c>
      <c r="H31" s="160">
        <f>SUM(H29:H30)</f>
        <v>3.7910000000000004</v>
      </c>
      <c r="I31" s="160">
        <f>SUM(I29:I30)</f>
        <v>65.647000000000006</v>
      </c>
      <c r="J31" s="161">
        <f>SUM(J29:J30)</f>
        <v>102.953</v>
      </c>
      <c r="K31" s="148">
        <f t="shared" si="17"/>
        <v>187.24700000000001</v>
      </c>
      <c r="L31" s="165">
        <f>SUM(L29:L30)</f>
        <v>13.18</v>
      </c>
      <c r="M31" s="160">
        <f>SUM(M29:M30)</f>
        <v>1.8680000000000001</v>
      </c>
      <c r="N31" s="160">
        <f>SUM(N29:N30)</f>
        <v>54.983999999999995</v>
      </c>
      <c r="O31" s="161">
        <f>SUM(O29:O30)</f>
        <v>125.218</v>
      </c>
      <c r="P31" s="148">
        <f t="shared" si="18"/>
        <v>195.25</v>
      </c>
      <c r="Q31" s="165">
        <f>SUM(Q29:Q30)</f>
        <v>12.431000000000001</v>
      </c>
      <c r="R31" s="160">
        <f>SUM(R29:R30)</f>
        <v>1.7040000000000002</v>
      </c>
      <c r="S31" s="160">
        <f>SUM(S29:S30)</f>
        <v>41.351000000000006</v>
      </c>
      <c r="T31" s="161">
        <f>SUM(T29:T30)</f>
        <v>112.434</v>
      </c>
      <c r="U31" s="148">
        <f t="shared" si="19"/>
        <v>167.92000000000002</v>
      </c>
      <c r="V31" s="165">
        <f>SUM(V29:V30)</f>
        <v>20.666</v>
      </c>
      <c r="W31" s="160">
        <f>SUM(W29:W30)</f>
        <v>0.89</v>
      </c>
      <c r="X31" s="160">
        <f>SUM(X29:X30)</f>
        <v>55.009</v>
      </c>
      <c r="Y31" s="161">
        <f>SUM(Y29:Y30)</f>
        <v>60.485999999999997</v>
      </c>
      <c r="Z31" s="148">
        <f t="shared" si="20"/>
        <v>137.05099999999999</v>
      </c>
      <c r="AA31" s="165">
        <f>SUM(AA29:AA30)</f>
        <v>15.223000000000001</v>
      </c>
      <c r="AB31" s="160">
        <f>SUM(AB29:AB30)</f>
        <v>2.5369999999999999</v>
      </c>
      <c r="AC31" s="160">
        <f>SUM(AC29:AC30)</f>
        <v>61.100999999999999</v>
      </c>
      <c r="AD31" s="161">
        <f>SUM(AD29:AD30)</f>
        <v>60.951999999999991</v>
      </c>
      <c r="AE31" s="148">
        <f t="shared" si="21"/>
        <v>139.81299999999999</v>
      </c>
      <c r="AF31" s="165">
        <f>SUM(AF29:AF30)</f>
        <v>26.354999999999997</v>
      </c>
      <c r="AG31" s="160">
        <f>SUM(AG29:AG30)</f>
        <v>2.1840000000000002</v>
      </c>
      <c r="AH31" s="160">
        <f>SUM(AH29:AH30)</f>
        <v>57.059000000000005</v>
      </c>
      <c r="AI31" s="161">
        <f>SUM(AI29:AI30)</f>
        <v>64.887</v>
      </c>
      <c r="AJ31" s="148">
        <f t="shared" si="22"/>
        <v>150.48500000000001</v>
      </c>
      <c r="AK31" s="165">
        <f>SUM(AK29:AK30)</f>
        <v>20.045000000000002</v>
      </c>
      <c r="AL31" s="160">
        <f>SUM(AL29:AL30)</f>
        <v>2.6080000000000001</v>
      </c>
      <c r="AM31" s="160">
        <f>SUM(AM29:AM30)</f>
        <v>42.213000000000001</v>
      </c>
      <c r="AN31" s="161">
        <f>SUM(AN29:AN30)</f>
        <v>67.609000000000009</v>
      </c>
      <c r="AO31" s="148">
        <f t="shared" si="23"/>
        <v>132.47500000000002</v>
      </c>
      <c r="AP31" s="165">
        <f>SUM(AP29:AP30)</f>
        <v>7.4429999999999996</v>
      </c>
      <c r="AQ31" s="160">
        <f>SUM(AQ29:AQ30)</f>
        <v>2.1910000000000003</v>
      </c>
      <c r="AR31" s="160">
        <f>SUM(AR29:AR30)</f>
        <v>27.901000000000003</v>
      </c>
      <c r="AS31" s="161">
        <f>SUM(AS29:AS30)</f>
        <v>65.048000000000002</v>
      </c>
      <c r="AT31" s="148">
        <f t="shared" si="24"/>
        <v>102.583</v>
      </c>
      <c r="AU31" s="114"/>
      <c r="AV31" s="166" t="s">
        <v>161</v>
      </c>
      <c r="AW31" s="167"/>
      <c r="AX31" s="168"/>
      <c r="AY31" s="43"/>
      <c r="AZ31" s="43"/>
      <c r="BA31" s="1923"/>
      <c r="BB31" s="62">
        <f t="shared" si="34"/>
        <v>19</v>
      </c>
      <c r="BC31" s="63" t="s">
        <v>160</v>
      </c>
      <c r="BD31" s="64" t="s">
        <v>41</v>
      </c>
      <c r="BE31" s="65">
        <v>3</v>
      </c>
      <c r="BF31" s="169" t="s">
        <v>5637</v>
      </c>
      <c r="BG31" s="170" t="s">
        <v>5638</v>
      </c>
      <c r="BH31" s="170" t="s">
        <v>5639</v>
      </c>
      <c r="BI31" s="171" t="s">
        <v>5640</v>
      </c>
      <c r="BJ31" s="156" t="s">
        <v>5641</v>
      </c>
      <c r="BL31" s="127"/>
      <c r="BM31" s="128"/>
      <c r="BN31" s="128"/>
      <c r="BO31" s="2250"/>
      <c r="BP31" s="2250"/>
      <c r="BQ31" s="2250"/>
      <c r="BR31" s="2250"/>
      <c r="BS31" s="1049"/>
      <c r="BT31" s="2250"/>
      <c r="BU31" s="2250"/>
      <c r="BV31" s="2250"/>
      <c r="BW31" s="2250"/>
      <c r="BX31" s="1049"/>
      <c r="BY31" s="2250"/>
      <c r="BZ31" s="2250"/>
      <c r="CA31" s="2250"/>
      <c r="CB31" s="2250"/>
      <c r="CC31" s="1049"/>
      <c r="CD31" s="2250"/>
      <c r="CE31" s="2250"/>
      <c r="CF31" s="2250"/>
      <c r="CG31" s="2250"/>
      <c r="CH31" s="1049"/>
      <c r="CI31" s="2250"/>
      <c r="CJ31" s="2250"/>
      <c r="CK31" s="2250"/>
      <c r="CL31" s="2250"/>
      <c r="CM31" s="1049"/>
      <c r="CN31" s="2250"/>
      <c r="CO31" s="2250"/>
      <c r="CP31" s="2250"/>
      <c r="CQ31" s="2250"/>
      <c r="CR31" s="1049"/>
      <c r="CS31" s="2250"/>
      <c r="CT31" s="2250"/>
      <c r="CU31" s="2250"/>
      <c r="CV31" s="2250"/>
      <c r="CW31" s="1049"/>
      <c r="CX31" s="2250"/>
      <c r="CY31" s="2250"/>
      <c r="CZ31" s="2250"/>
      <c r="DA31" s="2250"/>
      <c r="DB31" s="1050"/>
      <c r="DC31" s="127"/>
    </row>
    <row r="32" spans="2:107" ht="15" thickBot="1" x14ac:dyDescent="0.25">
      <c r="B32" s="114"/>
      <c r="C32" s="114"/>
      <c r="D32" s="33"/>
      <c r="E32" s="33"/>
      <c r="F32" s="33"/>
      <c r="G32" s="122"/>
      <c r="H32" s="122"/>
      <c r="I32" s="122"/>
      <c r="J32" s="122"/>
      <c r="K32" s="122"/>
      <c r="L32" s="122"/>
      <c r="M32" s="122"/>
      <c r="N32" s="122"/>
      <c r="O32" s="122"/>
      <c r="P32" s="122"/>
      <c r="Q32" s="122"/>
      <c r="R32" s="122"/>
      <c r="S32" s="122"/>
      <c r="T32" s="122"/>
      <c r="U32" s="122"/>
      <c r="V32" s="122"/>
      <c r="W32" s="122"/>
      <c r="X32" s="122"/>
      <c r="Y32" s="122"/>
      <c r="Z32" s="122"/>
      <c r="AA32" s="122"/>
      <c r="AB32" s="122"/>
      <c r="AC32" s="122"/>
      <c r="AD32" s="122"/>
      <c r="AE32" s="122"/>
      <c r="AF32" s="122"/>
      <c r="AG32" s="122"/>
      <c r="AH32" s="122"/>
      <c r="AI32" s="122"/>
      <c r="AJ32" s="122"/>
      <c r="AK32" s="122"/>
      <c r="AL32" s="122"/>
      <c r="AM32" s="122"/>
      <c r="AN32" s="122"/>
      <c r="AO32" s="122"/>
      <c r="AP32" s="122"/>
      <c r="AQ32" s="122"/>
      <c r="AR32" s="122"/>
      <c r="AS32" s="122"/>
      <c r="AT32" s="122"/>
      <c r="AU32" s="14"/>
      <c r="AV32" s="123"/>
      <c r="AW32" s="123"/>
      <c r="AX32" s="123"/>
      <c r="AY32" s="43"/>
      <c r="AZ32" s="43"/>
      <c r="BA32" s="1923"/>
      <c r="BB32" s="114"/>
      <c r="BC32" s="114"/>
      <c r="BD32" s="33"/>
      <c r="BE32" s="33"/>
      <c r="BF32" s="124"/>
      <c r="BG32" s="124"/>
      <c r="BH32" s="124"/>
      <c r="BI32" s="124"/>
      <c r="BJ32" s="124"/>
      <c r="BL32" s="1034"/>
      <c r="BN32" s="1097"/>
      <c r="BO32" s="2250"/>
      <c r="BP32" s="2250"/>
      <c r="BQ32" s="2250"/>
      <c r="BR32" s="2250"/>
      <c r="BS32" s="1049"/>
      <c r="BT32" s="2250"/>
      <c r="BU32" s="2250"/>
      <c r="BV32" s="2250"/>
      <c r="BW32" s="2250"/>
      <c r="BX32" s="1049"/>
      <c r="BY32" s="2250"/>
      <c r="BZ32" s="2250"/>
      <c r="CA32" s="2250"/>
      <c r="CB32" s="2250"/>
      <c r="CC32" s="1049"/>
      <c r="CD32" s="2250"/>
      <c r="CE32" s="2250"/>
      <c r="CF32" s="2250"/>
      <c r="CG32" s="2250"/>
      <c r="CH32" s="1049"/>
      <c r="CI32" s="2250"/>
      <c r="CJ32" s="2250"/>
      <c r="CK32" s="2250"/>
      <c r="CL32" s="2250"/>
      <c r="CM32" s="1049"/>
      <c r="CN32" s="2250"/>
      <c r="CO32" s="2250"/>
      <c r="CP32" s="2250"/>
      <c r="CQ32" s="2250"/>
      <c r="CR32" s="1049"/>
      <c r="CS32" s="2250"/>
      <c r="CT32" s="2250"/>
      <c r="CU32" s="2250"/>
      <c r="CV32" s="2250"/>
      <c r="CW32" s="1049"/>
      <c r="CX32" s="2250"/>
      <c r="CY32" s="2250"/>
      <c r="CZ32" s="2250"/>
      <c r="DA32" s="2250"/>
      <c r="DB32" s="1050"/>
      <c r="DC32" s="1034"/>
    </row>
    <row r="33" spans="2:107" ht="15" thickBot="1" x14ac:dyDescent="0.3">
      <c r="B33" s="40" t="s">
        <v>167</v>
      </c>
      <c r="C33" s="41" t="s">
        <v>168</v>
      </c>
      <c r="D33" s="33"/>
      <c r="E33" s="42"/>
      <c r="F33" s="42"/>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25"/>
      <c r="AI33" s="125"/>
      <c r="AJ33" s="125"/>
      <c r="AK33" s="125"/>
      <c r="AL33" s="125"/>
      <c r="AM33" s="125"/>
      <c r="AN33" s="125"/>
      <c r="AO33" s="125"/>
      <c r="AP33" s="125"/>
      <c r="AQ33" s="125"/>
      <c r="AR33" s="125"/>
      <c r="AS33" s="125"/>
      <c r="AT33" s="125"/>
      <c r="AU33" s="14"/>
      <c r="AV33" s="118"/>
      <c r="AW33" s="118"/>
      <c r="AX33" s="118"/>
      <c r="AY33" s="43"/>
      <c r="AZ33" s="43"/>
      <c r="BA33" s="1923"/>
      <c r="BB33" s="40" t="s">
        <v>167</v>
      </c>
      <c r="BC33" s="41" t="s">
        <v>168</v>
      </c>
      <c r="BD33" s="42"/>
      <c r="BE33" s="42"/>
      <c r="BF33" s="126"/>
      <c r="BG33" s="126"/>
      <c r="BH33" s="126"/>
      <c r="BI33" s="126"/>
      <c r="BJ33" s="126"/>
      <c r="BL33" s="127"/>
      <c r="BM33" s="128"/>
      <c r="BN33" s="128"/>
      <c r="BO33" s="2250"/>
      <c r="BP33" s="2250"/>
      <c r="BQ33" s="2250"/>
      <c r="BR33" s="2250"/>
      <c r="BS33" s="1049"/>
      <c r="BT33" s="2250"/>
      <c r="BU33" s="2250"/>
      <c r="BV33" s="2250"/>
      <c r="BW33" s="2250"/>
      <c r="BX33" s="1049"/>
      <c r="BY33" s="2250"/>
      <c r="BZ33" s="2250"/>
      <c r="CA33" s="2250"/>
      <c r="CB33" s="2250"/>
      <c r="CC33" s="1049"/>
      <c r="CD33" s="2250"/>
      <c r="CE33" s="2250"/>
      <c r="CF33" s="2250"/>
      <c r="CG33" s="2250"/>
      <c r="CH33" s="1049"/>
      <c r="CI33" s="2250"/>
      <c r="CJ33" s="2250"/>
      <c r="CK33" s="2250"/>
      <c r="CL33" s="2250"/>
      <c r="CM33" s="1049"/>
      <c r="CN33" s="2250"/>
      <c r="CO33" s="2250"/>
      <c r="CP33" s="2250"/>
      <c r="CQ33" s="2250"/>
      <c r="CR33" s="1049"/>
      <c r="CS33" s="2250"/>
      <c r="CT33" s="2250"/>
      <c r="CU33" s="2250"/>
      <c r="CV33" s="2250"/>
      <c r="CW33" s="1049"/>
      <c r="CX33" s="2250"/>
      <c r="CY33" s="2250"/>
      <c r="CZ33" s="2250"/>
      <c r="DA33" s="2250"/>
      <c r="DB33" s="1050"/>
      <c r="DC33" s="127"/>
    </row>
    <row r="34" spans="2:107" x14ac:dyDescent="0.2">
      <c r="B34" s="44">
        <v>20</v>
      </c>
      <c r="C34" s="45" t="s">
        <v>169</v>
      </c>
      <c r="D34" s="46"/>
      <c r="E34" s="46" t="s">
        <v>41</v>
      </c>
      <c r="F34" s="47">
        <v>3</v>
      </c>
      <c r="G34" s="48">
        <v>0</v>
      </c>
      <c r="H34" s="49">
        <v>0</v>
      </c>
      <c r="I34" s="49">
        <v>0</v>
      </c>
      <c r="J34" s="50">
        <v>0</v>
      </c>
      <c r="K34" s="186">
        <f t="shared" si="17"/>
        <v>0</v>
      </c>
      <c r="L34" s="48">
        <v>0</v>
      </c>
      <c r="M34" s="49">
        <v>0</v>
      </c>
      <c r="N34" s="49">
        <v>0</v>
      </c>
      <c r="O34" s="50">
        <v>0</v>
      </c>
      <c r="P34" s="186">
        <f>SUM(L34:O34)</f>
        <v>0</v>
      </c>
      <c r="Q34" s="48">
        <v>0</v>
      </c>
      <c r="R34" s="49">
        <v>0</v>
      </c>
      <c r="S34" s="49">
        <v>0</v>
      </c>
      <c r="T34" s="50">
        <v>0</v>
      </c>
      <c r="U34" s="186">
        <f>SUM(Q34:T34)</f>
        <v>0</v>
      </c>
      <c r="V34" s="48">
        <v>0</v>
      </c>
      <c r="W34" s="49">
        <v>0</v>
      </c>
      <c r="X34" s="49">
        <v>0</v>
      </c>
      <c r="Y34" s="50">
        <v>0</v>
      </c>
      <c r="Z34" s="186">
        <f>SUM(V34:Y34)</f>
        <v>0</v>
      </c>
      <c r="AA34" s="48">
        <v>0</v>
      </c>
      <c r="AB34" s="49">
        <v>0</v>
      </c>
      <c r="AC34" s="49">
        <v>0</v>
      </c>
      <c r="AD34" s="50">
        <v>0</v>
      </c>
      <c r="AE34" s="186">
        <f>SUM(AA34:AD34)</f>
        <v>0</v>
      </c>
      <c r="AF34" s="48">
        <v>0</v>
      </c>
      <c r="AG34" s="49">
        <v>0</v>
      </c>
      <c r="AH34" s="49">
        <v>0</v>
      </c>
      <c r="AI34" s="50">
        <v>0</v>
      </c>
      <c r="AJ34" s="186">
        <f>SUM(AF34:AI34)</f>
        <v>0</v>
      </c>
      <c r="AK34" s="48">
        <v>0</v>
      </c>
      <c r="AL34" s="49">
        <v>0</v>
      </c>
      <c r="AM34" s="49">
        <v>0</v>
      </c>
      <c r="AN34" s="50">
        <v>0</v>
      </c>
      <c r="AO34" s="186">
        <f>SUM(AK34:AN34)</f>
        <v>0</v>
      </c>
      <c r="AP34" s="48">
        <v>0</v>
      </c>
      <c r="AQ34" s="49">
        <v>0</v>
      </c>
      <c r="AR34" s="49">
        <v>0</v>
      </c>
      <c r="AS34" s="50">
        <v>0</v>
      </c>
      <c r="AT34" s="186">
        <f>SUM(AP34:AS34)</f>
        <v>0</v>
      </c>
      <c r="AU34" s="114"/>
      <c r="AV34" s="90"/>
      <c r="AW34" s="39"/>
      <c r="AX34" s="71"/>
      <c r="AY34" s="43">
        <f>IF(SUM(BO34:DA34)=0,0,$BO$4)</f>
        <v>0</v>
      </c>
      <c r="AZ34" s="43"/>
      <c r="BA34" s="1923"/>
      <c r="BB34" s="44">
        <v>20</v>
      </c>
      <c r="BC34" s="45" t="s">
        <v>169</v>
      </c>
      <c r="BD34" s="46" t="s">
        <v>41</v>
      </c>
      <c r="BE34" s="47">
        <v>3</v>
      </c>
      <c r="BF34" s="55" t="s">
        <v>5642</v>
      </c>
      <c r="BG34" s="56" t="s">
        <v>5643</v>
      </c>
      <c r="BH34" s="56" t="s">
        <v>5644</v>
      </c>
      <c r="BI34" s="57" t="s">
        <v>5645</v>
      </c>
      <c r="BJ34" s="144" t="s">
        <v>5646</v>
      </c>
      <c r="BL34" s="127"/>
      <c r="BM34" s="128"/>
      <c r="BN34" s="128"/>
      <c r="BO34" s="2251">
        <f t="shared" ref="BO34:BR35" si="35">IF(ISNUMBER(G34),0,1)</f>
        <v>0</v>
      </c>
      <c r="BP34" s="2251">
        <f t="shared" si="35"/>
        <v>0</v>
      </c>
      <c r="BQ34" s="2251">
        <f t="shared" si="35"/>
        <v>0</v>
      </c>
      <c r="BR34" s="2251">
        <f t="shared" si="35"/>
        <v>0</v>
      </c>
      <c r="BS34" s="1050"/>
      <c r="BT34" s="2251">
        <f t="shared" ref="BT34:BW35" si="36">IF(ISNUMBER(L34),0,1)</f>
        <v>0</v>
      </c>
      <c r="BU34" s="2251">
        <f t="shared" si="36"/>
        <v>0</v>
      </c>
      <c r="BV34" s="2251">
        <f t="shared" si="36"/>
        <v>0</v>
      </c>
      <c r="BW34" s="2251">
        <f t="shared" si="36"/>
        <v>0</v>
      </c>
      <c r="BX34" s="1050"/>
      <c r="BY34" s="2251">
        <f t="shared" ref="BY34:CB35" si="37">IF(ISNUMBER(Q34),0,1)</f>
        <v>0</v>
      </c>
      <c r="BZ34" s="2251">
        <f t="shared" si="37"/>
        <v>0</v>
      </c>
      <c r="CA34" s="2251">
        <f t="shared" si="37"/>
        <v>0</v>
      </c>
      <c r="CB34" s="2251">
        <f t="shared" si="37"/>
        <v>0</v>
      </c>
      <c r="CC34" s="1050"/>
      <c r="CD34" s="2251">
        <f t="shared" ref="CD34:CG35" si="38">IF(ISNUMBER(V34),0,1)</f>
        <v>0</v>
      </c>
      <c r="CE34" s="2251">
        <f t="shared" si="38"/>
        <v>0</v>
      </c>
      <c r="CF34" s="2251">
        <f t="shared" si="38"/>
        <v>0</v>
      </c>
      <c r="CG34" s="2251">
        <f t="shared" si="38"/>
        <v>0</v>
      </c>
      <c r="CH34" s="1050"/>
      <c r="CI34" s="2251">
        <f t="shared" ref="CI34:CL35" si="39">IF(ISNUMBER(AA34),0,1)</f>
        <v>0</v>
      </c>
      <c r="CJ34" s="2251">
        <f t="shared" si="39"/>
        <v>0</v>
      </c>
      <c r="CK34" s="2251">
        <f t="shared" si="39"/>
        <v>0</v>
      </c>
      <c r="CL34" s="2251">
        <f t="shared" si="39"/>
        <v>0</v>
      </c>
      <c r="CM34" s="1050"/>
      <c r="CN34" s="2251">
        <f t="shared" ref="CN34:CQ35" si="40">IF(ISNUMBER(AF34),0,1)</f>
        <v>0</v>
      </c>
      <c r="CO34" s="2251">
        <f t="shared" si="40"/>
        <v>0</v>
      </c>
      <c r="CP34" s="2251">
        <f t="shared" si="40"/>
        <v>0</v>
      </c>
      <c r="CQ34" s="2251">
        <f t="shared" si="40"/>
        <v>0</v>
      </c>
      <c r="CR34" s="1050"/>
      <c r="CS34" s="2251">
        <f t="shared" ref="CS34:CV35" si="41">IF(ISNUMBER(AK34),0,1)</f>
        <v>0</v>
      </c>
      <c r="CT34" s="2251">
        <f t="shared" si="41"/>
        <v>0</v>
      </c>
      <c r="CU34" s="2251">
        <f t="shared" si="41"/>
        <v>0</v>
      </c>
      <c r="CV34" s="2251">
        <f t="shared" si="41"/>
        <v>0</v>
      </c>
      <c r="CW34" s="1050"/>
      <c r="CX34" s="2251">
        <f t="shared" ref="CX34:DA35" si="42">IF(ISNUMBER(AP34),0,1)</f>
        <v>0</v>
      </c>
      <c r="CY34" s="2251">
        <f t="shared" si="42"/>
        <v>0</v>
      </c>
      <c r="CZ34" s="2251">
        <f t="shared" si="42"/>
        <v>0</v>
      </c>
      <c r="DA34" s="2251">
        <f t="shared" si="42"/>
        <v>0</v>
      </c>
      <c r="DB34" s="1050"/>
      <c r="DC34" s="127"/>
    </row>
    <row r="35" spans="2:107" x14ac:dyDescent="0.2">
      <c r="B35" s="62">
        <v>21</v>
      </c>
      <c r="C35" s="63" t="s">
        <v>175</v>
      </c>
      <c r="D35" s="64"/>
      <c r="E35" s="64" t="s">
        <v>41</v>
      </c>
      <c r="F35" s="65">
        <v>3</v>
      </c>
      <c r="G35" s="66">
        <v>0.11700000000000001</v>
      </c>
      <c r="H35" s="67">
        <v>0</v>
      </c>
      <c r="I35" s="67">
        <v>0</v>
      </c>
      <c r="J35" s="68">
        <v>17.696999999999999</v>
      </c>
      <c r="K35" s="148">
        <f t="shared" si="17"/>
        <v>17.814</v>
      </c>
      <c r="L35" s="66">
        <v>0</v>
      </c>
      <c r="M35" s="67">
        <v>0</v>
      </c>
      <c r="N35" s="67">
        <v>8.9999999999999993E-3</v>
      </c>
      <c r="O35" s="68">
        <v>11.031000000000001</v>
      </c>
      <c r="P35" s="148">
        <f>SUM(L35:O35)</f>
        <v>11.040000000000001</v>
      </c>
      <c r="Q35" s="66">
        <v>0</v>
      </c>
      <c r="R35" s="67">
        <v>0</v>
      </c>
      <c r="S35" s="67">
        <v>5.0000000000000001E-3</v>
      </c>
      <c r="T35" s="68">
        <v>7.1859999999999999</v>
      </c>
      <c r="U35" s="148">
        <f>SUM(Q35:T35)</f>
        <v>7.1909999999999998</v>
      </c>
      <c r="V35" s="66">
        <v>0</v>
      </c>
      <c r="W35" s="67">
        <v>0</v>
      </c>
      <c r="X35" s="67">
        <v>0</v>
      </c>
      <c r="Y35" s="68">
        <v>11.278</v>
      </c>
      <c r="Z35" s="148">
        <f>SUM(V35:Y35)</f>
        <v>11.278</v>
      </c>
      <c r="AA35" s="66">
        <v>0</v>
      </c>
      <c r="AB35" s="67">
        <v>0</v>
      </c>
      <c r="AC35" s="67">
        <v>0</v>
      </c>
      <c r="AD35" s="68">
        <v>11.359</v>
      </c>
      <c r="AE35" s="148">
        <f>SUM(AA35:AD35)</f>
        <v>11.359</v>
      </c>
      <c r="AF35" s="66">
        <v>0</v>
      </c>
      <c r="AG35" s="67">
        <v>0</v>
      </c>
      <c r="AH35" s="67">
        <v>0</v>
      </c>
      <c r="AI35" s="68">
        <v>11.459</v>
      </c>
      <c r="AJ35" s="148">
        <f>SUM(AF35:AI35)</f>
        <v>11.459</v>
      </c>
      <c r="AK35" s="66">
        <v>0</v>
      </c>
      <c r="AL35" s="67">
        <v>0</v>
      </c>
      <c r="AM35" s="67">
        <v>0</v>
      </c>
      <c r="AN35" s="68">
        <v>11.561</v>
      </c>
      <c r="AO35" s="148">
        <f>SUM(AK35:AN35)</f>
        <v>11.561</v>
      </c>
      <c r="AP35" s="66">
        <v>0</v>
      </c>
      <c r="AQ35" s="67">
        <v>0</v>
      </c>
      <c r="AR35" s="67">
        <v>0</v>
      </c>
      <c r="AS35" s="68">
        <v>11.664999999999999</v>
      </c>
      <c r="AT35" s="148">
        <f>SUM(AP35:AS35)</f>
        <v>11.664999999999999</v>
      </c>
      <c r="AU35" s="114"/>
      <c r="AV35" s="95"/>
      <c r="AW35" s="96"/>
      <c r="AX35" s="97"/>
      <c r="AY35" s="43">
        <f>IF(SUM(BO35:DA35)=0,0,$BO$4)</f>
        <v>0</v>
      </c>
      <c r="AZ35" s="43"/>
      <c r="BA35" s="1923"/>
      <c r="BB35" s="62">
        <v>21</v>
      </c>
      <c r="BC35" s="63" t="s">
        <v>175</v>
      </c>
      <c r="BD35" s="64" t="s">
        <v>41</v>
      </c>
      <c r="BE35" s="65">
        <v>3</v>
      </c>
      <c r="BF35" s="72" t="s">
        <v>5647</v>
      </c>
      <c r="BG35" s="73" t="s">
        <v>5648</v>
      </c>
      <c r="BH35" s="73" t="s">
        <v>5649</v>
      </c>
      <c r="BI35" s="74" t="s">
        <v>5650</v>
      </c>
      <c r="BJ35" s="156" t="s">
        <v>5651</v>
      </c>
      <c r="BL35" s="127"/>
      <c r="BM35" s="128"/>
      <c r="BN35" s="128"/>
      <c r="BO35" s="2251">
        <f t="shared" si="35"/>
        <v>0</v>
      </c>
      <c r="BP35" s="2251">
        <f t="shared" si="35"/>
        <v>0</v>
      </c>
      <c r="BQ35" s="2251">
        <f t="shared" si="35"/>
        <v>0</v>
      </c>
      <c r="BR35" s="2251">
        <f t="shared" si="35"/>
        <v>0</v>
      </c>
      <c r="BS35" s="1050"/>
      <c r="BT35" s="2251">
        <f t="shared" si="36"/>
        <v>0</v>
      </c>
      <c r="BU35" s="2251">
        <f t="shared" si="36"/>
        <v>0</v>
      </c>
      <c r="BV35" s="2251">
        <f t="shared" si="36"/>
        <v>0</v>
      </c>
      <c r="BW35" s="2251">
        <f t="shared" si="36"/>
        <v>0</v>
      </c>
      <c r="BX35" s="1050"/>
      <c r="BY35" s="2251">
        <f t="shared" si="37"/>
        <v>0</v>
      </c>
      <c r="BZ35" s="2251">
        <f t="shared" si="37"/>
        <v>0</v>
      </c>
      <c r="CA35" s="2251">
        <f t="shared" si="37"/>
        <v>0</v>
      </c>
      <c r="CB35" s="2251">
        <f t="shared" si="37"/>
        <v>0</v>
      </c>
      <c r="CC35" s="1050"/>
      <c r="CD35" s="2251">
        <f t="shared" si="38"/>
        <v>0</v>
      </c>
      <c r="CE35" s="2251">
        <f t="shared" si="38"/>
        <v>0</v>
      </c>
      <c r="CF35" s="2251">
        <f t="shared" si="38"/>
        <v>0</v>
      </c>
      <c r="CG35" s="2251">
        <f t="shared" si="38"/>
        <v>0</v>
      </c>
      <c r="CH35" s="1050"/>
      <c r="CI35" s="2251">
        <f t="shared" si="39"/>
        <v>0</v>
      </c>
      <c r="CJ35" s="2251">
        <f t="shared" si="39"/>
        <v>0</v>
      </c>
      <c r="CK35" s="2251">
        <f t="shared" si="39"/>
        <v>0</v>
      </c>
      <c r="CL35" s="2251">
        <f t="shared" si="39"/>
        <v>0</v>
      </c>
      <c r="CM35" s="1050"/>
      <c r="CN35" s="2251">
        <f t="shared" si="40"/>
        <v>0</v>
      </c>
      <c r="CO35" s="2251">
        <f t="shared" si="40"/>
        <v>0</v>
      </c>
      <c r="CP35" s="2251">
        <f t="shared" si="40"/>
        <v>0</v>
      </c>
      <c r="CQ35" s="2251">
        <f t="shared" si="40"/>
        <v>0</v>
      </c>
      <c r="CR35" s="1050"/>
      <c r="CS35" s="2251">
        <f t="shared" si="41"/>
        <v>0</v>
      </c>
      <c r="CT35" s="2251">
        <f t="shared" si="41"/>
        <v>0</v>
      </c>
      <c r="CU35" s="2251">
        <f t="shared" si="41"/>
        <v>0</v>
      </c>
      <c r="CV35" s="2251">
        <f t="shared" si="41"/>
        <v>0</v>
      </c>
      <c r="CW35" s="1050"/>
      <c r="CX35" s="2251">
        <f t="shared" si="42"/>
        <v>0</v>
      </c>
      <c r="CY35" s="2251">
        <f t="shared" si="42"/>
        <v>0</v>
      </c>
      <c r="CZ35" s="2251">
        <f t="shared" si="42"/>
        <v>0</v>
      </c>
      <c r="DA35" s="2251">
        <f t="shared" si="42"/>
        <v>0</v>
      </c>
      <c r="DB35" s="1050"/>
      <c r="DC35" s="127"/>
    </row>
    <row r="36" spans="2:107" ht="15" thickBot="1" x14ac:dyDescent="0.25">
      <c r="B36" s="98">
        <v>22</v>
      </c>
      <c r="C36" s="99" t="s">
        <v>168</v>
      </c>
      <c r="D36" s="100"/>
      <c r="E36" s="100" t="s">
        <v>41</v>
      </c>
      <c r="F36" s="101">
        <v>3</v>
      </c>
      <c r="G36" s="102">
        <f>G21+G31-SUM(G34:G35)</f>
        <v>41.223000000000006</v>
      </c>
      <c r="H36" s="104">
        <f>H21+H31-SUM(H34:H35)</f>
        <v>16.262</v>
      </c>
      <c r="I36" s="104">
        <f>I21+I31-SUM(I34:I35)</f>
        <v>110.84400000000001</v>
      </c>
      <c r="J36" s="188">
        <f>J21+J31-SUM(J34:J35)</f>
        <v>207.09200000000001</v>
      </c>
      <c r="K36" s="189">
        <f t="shared" si="17"/>
        <v>375.42100000000005</v>
      </c>
      <c r="L36" s="102">
        <f>L21+L31-SUM(L34:L35)</f>
        <v>40.28</v>
      </c>
      <c r="M36" s="104">
        <f>M21+M31-SUM(M34:M35)</f>
        <v>14.796999999999999</v>
      </c>
      <c r="N36" s="104">
        <f>N21+N31-SUM(N34:N35)</f>
        <v>101.86199999999999</v>
      </c>
      <c r="O36" s="188">
        <f>O21+O31-SUM(O34:O35)</f>
        <v>262.03399999999999</v>
      </c>
      <c r="P36" s="189">
        <f>SUM(L36:O36)</f>
        <v>418.97299999999996</v>
      </c>
      <c r="Q36" s="102">
        <f>Q21+Q31-SUM(Q34:Q35)</f>
        <v>40.134</v>
      </c>
      <c r="R36" s="104">
        <f>R21+R31-SUM(R34:R35)</f>
        <v>14.721</v>
      </c>
      <c r="S36" s="104">
        <f>S21+S31-SUM(S34:S35)</f>
        <v>90.178000000000011</v>
      </c>
      <c r="T36" s="188">
        <f>T21+T31-SUM(T34:T35)</f>
        <v>261.858</v>
      </c>
      <c r="U36" s="189">
        <f>SUM(Q36:T36)</f>
        <v>406.89100000000002</v>
      </c>
      <c r="V36" s="102">
        <f>V21+V31-SUM(V34:V35)</f>
        <v>48.241</v>
      </c>
      <c r="W36" s="104">
        <f>W21+W31-SUM(W34:W35)</f>
        <v>13.038</v>
      </c>
      <c r="X36" s="104">
        <f>X21+X31-SUM(X34:X35)</f>
        <v>102.86500000000001</v>
      </c>
      <c r="Y36" s="188">
        <f>Y21+Y31-SUM(Y34:Y35)</f>
        <v>181.68699999999998</v>
      </c>
      <c r="Z36" s="189">
        <f>SUM(V36:Y36)</f>
        <v>345.83100000000002</v>
      </c>
      <c r="AA36" s="102">
        <f>AA21+AA31-SUM(AA34:AA35)</f>
        <v>42.832999999999998</v>
      </c>
      <c r="AB36" s="104">
        <f>AB21+AB31-SUM(AB34:AB35)</f>
        <v>14.713000000000001</v>
      </c>
      <c r="AC36" s="104">
        <f>AC21+AC31-SUM(AC34:AC35)</f>
        <v>108.857</v>
      </c>
      <c r="AD36" s="188">
        <f>AD21+AD31-SUM(AD34:AD35)</f>
        <v>178.77399999999997</v>
      </c>
      <c r="AE36" s="189">
        <f>SUM(AA36:AD36)</f>
        <v>345.17699999999996</v>
      </c>
      <c r="AF36" s="102">
        <f>AF21+AF31-SUM(AF34:AF35)</f>
        <v>54.023999999999994</v>
      </c>
      <c r="AG36" s="104">
        <f>AG21+AG31-SUM(AG34:AG35)</f>
        <v>14.396000000000001</v>
      </c>
      <c r="AH36" s="104">
        <f>AH21+AH31-SUM(AH34:AH35)</f>
        <v>104.887</v>
      </c>
      <c r="AI36" s="188">
        <f>AI21+AI31-SUM(AI34:AI35)</f>
        <v>183.11699999999999</v>
      </c>
      <c r="AJ36" s="189">
        <f>SUM(AF36:AI36)</f>
        <v>356.42399999999998</v>
      </c>
      <c r="AK36" s="102">
        <f>AK21+AK31-SUM(AK34:AK35)</f>
        <v>47.777000000000001</v>
      </c>
      <c r="AL36" s="104">
        <f>AL21+AL31-SUM(AL34:AL35)</f>
        <v>14.859</v>
      </c>
      <c r="AM36" s="104">
        <f>AM21+AM31-SUM(AM34:AM35)</f>
        <v>90.14500000000001</v>
      </c>
      <c r="AN36" s="188">
        <f>AN21+AN31-SUM(AN34:AN35)</f>
        <v>186.33499999999998</v>
      </c>
      <c r="AO36" s="189">
        <f>SUM(AK36:AN36)</f>
        <v>339.11599999999999</v>
      </c>
      <c r="AP36" s="102">
        <f>AP21+AP31-SUM(AP34:AP35)</f>
        <v>36.339999999999996</v>
      </c>
      <c r="AQ36" s="104">
        <f>AQ21+AQ31-SUM(AQ34:AQ35)</f>
        <v>14.485999999999999</v>
      </c>
      <c r="AR36" s="104">
        <f>AR21+AR31-SUM(AR34:AR35)</f>
        <v>75.953000000000003</v>
      </c>
      <c r="AS36" s="188">
        <f>AS21+AS31-SUM(AS34:AS35)</f>
        <v>184.11699999999999</v>
      </c>
      <c r="AT36" s="189">
        <f>SUM(AP36:AS36)</f>
        <v>310.89599999999996</v>
      </c>
      <c r="AU36" s="114"/>
      <c r="AV36" s="194" t="s">
        <v>181</v>
      </c>
      <c r="AW36" s="195"/>
      <c r="AX36" s="168"/>
      <c r="AY36" s="43"/>
      <c r="AZ36" s="43"/>
      <c r="BA36" s="1923"/>
      <c r="BB36" s="98">
        <v>22</v>
      </c>
      <c r="BC36" s="99" t="s">
        <v>168</v>
      </c>
      <c r="BD36" s="100" t="s">
        <v>41</v>
      </c>
      <c r="BE36" s="101">
        <v>3</v>
      </c>
      <c r="BF36" s="109" t="s">
        <v>5652</v>
      </c>
      <c r="BG36" s="111" t="s">
        <v>5653</v>
      </c>
      <c r="BH36" s="111" t="s">
        <v>5654</v>
      </c>
      <c r="BI36" s="196" t="s">
        <v>5655</v>
      </c>
      <c r="BJ36" s="197" t="s">
        <v>5656</v>
      </c>
      <c r="BL36" s="1034"/>
      <c r="BN36" s="1097"/>
      <c r="BO36" s="2250"/>
      <c r="BP36" s="2250"/>
      <c r="BQ36" s="2250"/>
      <c r="BR36" s="2250"/>
      <c r="BS36" s="1049"/>
      <c r="BT36" s="2250"/>
      <c r="BU36" s="2250"/>
      <c r="BV36" s="2250"/>
      <c r="BW36" s="2250"/>
      <c r="BX36" s="1049"/>
      <c r="BY36" s="2250"/>
      <c r="BZ36" s="2250"/>
      <c r="CA36" s="2250"/>
      <c r="CB36" s="2250"/>
      <c r="CC36" s="1049"/>
      <c r="CD36" s="2250"/>
      <c r="CE36" s="2250"/>
      <c r="CF36" s="2250"/>
      <c r="CG36" s="2250"/>
      <c r="CH36" s="1049"/>
      <c r="CI36" s="2250"/>
      <c r="CJ36" s="2250"/>
      <c r="CK36" s="2250"/>
      <c r="CL36" s="2250"/>
      <c r="CM36" s="1049"/>
      <c r="CN36" s="2250"/>
      <c r="CO36" s="2250"/>
      <c r="CP36" s="2250"/>
      <c r="CQ36" s="2250"/>
      <c r="CR36" s="1049"/>
      <c r="CS36" s="2250"/>
      <c r="CT36" s="2250"/>
      <c r="CU36" s="2250"/>
      <c r="CV36" s="2250"/>
      <c r="CW36" s="1049"/>
      <c r="CX36" s="2250"/>
      <c r="CY36" s="2250"/>
      <c r="CZ36" s="2250"/>
      <c r="DA36" s="2250"/>
      <c r="DB36" s="1050"/>
      <c r="DC36" s="1034"/>
    </row>
    <row r="37" spans="2:107" ht="15" thickBot="1" x14ac:dyDescent="0.25">
      <c r="B37" s="114"/>
      <c r="C37" s="114"/>
      <c r="D37" s="33"/>
      <c r="E37" s="33"/>
      <c r="F37" s="33"/>
      <c r="G37" s="122"/>
      <c r="H37" s="122"/>
      <c r="I37" s="122"/>
      <c r="J37" s="122"/>
      <c r="K37" s="122"/>
      <c r="L37" s="122"/>
      <c r="M37" s="122"/>
      <c r="N37" s="122"/>
      <c r="O37" s="122"/>
      <c r="P37" s="122"/>
      <c r="Q37" s="122"/>
      <c r="R37" s="122"/>
      <c r="S37" s="122"/>
      <c r="T37" s="122"/>
      <c r="U37" s="122"/>
      <c r="V37" s="122"/>
      <c r="W37" s="122"/>
      <c r="X37" s="122"/>
      <c r="Y37" s="122"/>
      <c r="Z37" s="122"/>
      <c r="AA37" s="122"/>
      <c r="AB37" s="122"/>
      <c r="AC37" s="122"/>
      <c r="AD37" s="122"/>
      <c r="AE37" s="122"/>
      <c r="AF37" s="122"/>
      <c r="AG37" s="122"/>
      <c r="AH37" s="122"/>
      <c r="AI37" s="122"/>
      <c r="AJ37" s="122"/>
      <c r="AK37" s="122"/>
      <c r="AL37" s="122"/>
      <c r="AM37" s="122"/>
      <c r="AN37" s="122"/>
      <c r="AO37" s="122"/>
      <c r="AP37" s="122"/>
      <c r="AQ37" s="122"/>
      <c r="AR37" s="122"/>
      <c r="AS37" s="122"/>
      <c r="AT37" s="122"/>
      <c r="AU37" s="14"/>
      <c r="AV37" s="123"/>
      <c r="AW37" s="123"/>
      <c r="AX37" s="123"/>
      <c r="AY37" s="43"/>
      <c r="AZ37" s="43"/>
      <c r="BA37" s="1923"/>
      <c r="BB37" s="114"/>
      <c r="BC37" s="114"/>
      <c r="BD37" s="33"/>
      <c r="BE37" s="33"/>
      <c r="BF37" s="198"/>
      <c r="BG37" s="198"/>
      <c r="BH37" s="198"/>
      <c r="BI37" s="198"/>
      <c r="BJ37" s="198"/>
      <c r="BL37" s="1034"/>
      <c r="BN37" s="1097"/>
      <c r="BO37" s="2250"/>
      <c r="BP37" s="2250"/>
      <c r="BQ37" s="2250"/>
      <c r="BR37" s="2250"/>
      <c r="BS37" s="1049"/>
      <c r="BT37" s="2250"/>
      <c r="BU37" s="2250"/>
      <c r="BV37" s="2250"/>
      <c r="BW37" s="2250"/>
      <c r="BX37" s="1049"/>
      <c r="BY37" s="2250"/>
      <c r="BZ37" s="2250"/>
      <c r="CA37" s="2250"/>
      <c r="CB37" s="2250"/>
      <c r="CC37" s="1049"/>
      <c r="CD37" s="2250"/>
      <c r="CE37" s="2250"/>
      <c r="CF37" s="2250"/>
      <c r="CG37" s="2250"/>
      <c r="CH37" s="1049"/>
      <c r="CI37" s="2250"/>
      <c r="CJ37" s="2250"/>
      <c r="CK37" s="2250"/>
      <c r="CL37" s="2250"/>
      <c r="CM37" s="1049"/>
      <c r="CN37" s="2250"/>
      <c r="CO37" s="2250"/>
      <c r="CP37" s="2250"/>
      <c r="CQ37" s="2250"/>
      <c r="CR37" s="1049"/>
      <c r="CS37" s="2250"/>
      <c r="CT37" s="2250"/>
      <c r="CU37" s="2250"/>
      <c r="CV37" s="2250"/>
      <c r="CW37" s="1049"/>
      <c r="CX37" s="2250"/>
      <c r="CY37" s="2250"/>
      <c r="CZ37" s="2250"/>
      <c r="DA37" s="2250"/>
      <c r="DB37" s="1050"/>
      <c r="DC37" s="1034"/>
    </row>
    <row r="38" spans="2:107" ht="15" thickBot="1" x14ac:dyDescent="0.3">
      <c r="B38" s="40" t="s">
        <v>187</v>
      </c>
      <c r="C38" s="41" t="s">
        <v>188</v>
      </c>
      <c r="D38" s="33"/>
      <c r="E38" s="42"/>
      <c r="F38" s="42"/>
      <c r="G38" s="125"/>
      <c r="H38" s="125"/>
      <c r="I38" s="125"/>
      <c r="J38" s="125"/>
      <c r="K38" s="125"/>
      <c r="L38" s="125"/>
      <c r="M38" s="125"/>
      <c r="N38" s="125"/>
      <c r="O38" s="125"/>
      <c r="P38" s="125"/>
      <c r="Q38" s="125"/>
      <c r="R38" s="125"/>
      <c r="S38" s="125"/>
      <c r="T38" s="125"/>
      <c r="U38" s="125"/>
      <c r="V38" s="125"/>
      <c r="W38" s="125"/>
      <c r="X38" s="125"/>
      <c r="Y38" s="125"/>
      <c r="Z38" s="125"/>
      <c r="AA38" s="125"/>
      <c r="AB38" s="125"/>
      <c r="AC38" s="125"/>
      <c r="AD38" s="125"/>
      <c r="AE38" s="125"/>
      <c r="AF38" s="125"/>
      <c r="AG38" s="125"/>
      <c r="AH38" s="125"/>
      <c r="AI38" s="125"/>
      <c r="AJ38" s="125"/>
      <c r="AK38" s="125"/>
      <c r="AL38" s="125"/>
      <c r="AM38" s="125"/>
      <c r="AN38" s="125"/>
      <c r="AO38" s="125"/>
      <c r="AP38" s="125"/>
      <c r="AQ38" s="125"/>
      <c r="AR38" s="125"/>
      <c r="AS38" s="125"/>
      <c r="AT38" s="125"/>
      <c r="AU38" s="14"/>
      <c r="AV38" s="118"/>
      <c r="AW38" s="118"/>
      <c r="AX38" s="118"/>
      <c r="AY38" s="43"/>
      <c r="AZ38" s="43"/>
      <c r="BA38" s="1923"/>
      <c r="BB38" s="40" t="s">
        <v>187</v>
      </c>
      <c r="BC38" s="41" t="s">
        <v>188</v>
      </c>
      <c r="BD38" s="42"/>
      <c r="BE38" s="42"/>
      <c r="BF38" s="199"/>
      <c r="BG38" s="199"/>
      <c r="BH38" s="199"/>
      <c r="BI38" s="199"/>
      <c r="BJ38" s="199"/>
      <c r="BL38" s="1034"/>
      <c r="BN38" s="1097"/>
      <c r="BO38" s="2250"/>
      <c r="BP38" s="2250"/>
      <c r="BQ38" s="2250"/>
      <c r="BR38" s="2250"/>
      <c r="BS38" s="1049"/>
      <c r="BT38" s="2250"/>
      <c r="BU38" s="2250"/>
      <c r="BV38" s="2250"/>
      <c r="BW38" s="2250"/>
      <c r="BX38" s="1049"/>
      <c r="BY38" s="2250"/>
      <c r="BZ38" s="2250"/>
      <c r="CA38" s="2250"/>
      <c r="CB38" s="2250"/>
      <c r="CC38" s="1049"/>
      <c r="CD38" s="2250"/>
      <c r="CE38" s="2250"/>
      <c r="CF38" s="2250"/>
      <c r="CG38" s="2250"/>
      <c r="CH38" s="1049"/>
      <c r="CI38" s="2250"/>
      <c r="CJ38" s="2250"/>
      <c r="CK38" s="2250"/>
      <c r="CL38" s="2250"/>
      <c r="CM38" s="1049"/>
      <c r="CN38" s="2250"/>
      <c r="CO38" s="2250"/>
      <c r="CP38" s="2250"/>
      <c r="CQ38" s="2250"/>
      <c r="CR38" s="1049"/>
      <c r="CS38" s="2250"/>
      <c r="CT38" s="2250"/>
      <c r="CU38" s="2250"/>
      <c r="CV38" s="2250"/>
      <c r="CW38" s="1049"/>
      <c r="CX38" s="2250"/>
      <c r="CY38" s="2250"/>
      <c r="CZ38" s="2250"/>
      <c r="DA38" s="2250"/>
      <c r="DB38" s="1050"/>
      <c r="DC38" s="1034"/>
    </row>
    <row r="39" spans="2:107" x14ac:dyDescent="0.2">
      <c r="B39" s="44">
        <f>+B36+1</f>
        <v>23</v>
      </c>
      <c r="C39" s="45" t="s">
        <v>189</v>
      </c>
      <c r="D39" s="46"/>
      <c r="E39" s="46" t="s">
        <v>41</v>
      </c>
      <c r="F39" s="47">
        <v>3</v>
      </c>
      <c r="G39" s="48">
        <v>0</v>
      </c>
      <c r="H39" s="49">
        <v>0</v>
      </c>
      <c r="I39" s="49">
        <v>0</v>
      </c>
      <c r="J39" s="50">
        <v>0</v>
      </c>
      <c r="K39" s="186">
        <f>SUM(G39:J39)</f>
        <v>0</v>
      </c>
      <c r="L39" s="48">
        <v>0.33700000000000002</v>
      </c>
      <c r="M39" s="49">
        <v>0.17799999999999999</v>
      </c>
      <c r="N39" s="49">
        <v>1.486</v>
      </c>
      <c r="O39" s="50">
        <v>3.6309999999999998</v>
      </c>
      <c r="P39" s="186">
        <f>SUM(L39:O39)</f>
        <v>5.6319999999999997</v>
      </c>
      <c r="Q39" s="48">
        <v>0.34699999999999998</v>
      </c>
      <c r="R39" s="49">
        <v>0.183</v>
      </c>
      <c r="S39" s="49">
        <v>1.5309999999999999</v>
      </c>
      <c r="T39" s="50">
        <v>3.7410000000000001</v>
      </c>
      <c r="U39" s="186">
        <f>SUM(Q39:T39)</f>
        <v>5.8019999999999996</v>
      </c>
      <c r="V39" s="48">
        <v>0.33100000000000002</v>
      </c>
      <c r="W39" s="49">
        <v>0.17499999999999999</v>
      </c>
      <c r="X39" s="49">
        <v>1.4610000000000001</v>
      </c>
      <c r="Y39" s="50">
        <v>3.5710000000000002</v>
      </c>
      <c r="Z39" s="186">
        <f>SUM(V39:Y39)</f>
        <v>5.5380000000000003</v>
      </c>
      <c r="AA39" s="48">
        <v>0.33100000000000002</v>
      </c>
      <c r="AB39" s="49">
        <v>0.17499999999999999</v>
      </c>
      <c r="AC39" s="49">
        <v>1.4610000000000001</v>
      </c>
      <c r="AD39" s="50">
        <v>3.5710000000000002</v>
      </c>
      <c r="AE39" s="186">
        <f>SUM(AA39:AD39)</f>
        <v>5.5380000000000003</v>
      </c>
      <c r="AF39" s="48">
        <v>0</v>
      </c>
      <c r="AG39" s="49">
        <v>0</v>
      </c>
      <c r="AH39" s="49">
        <v>0</v>
      </c>
      <c r="AI39" s="50">
        <v>0</v>
      </c>
      <c r="AJ39" s="186">
        <f>SUM(AF39:AI39)</f>
        <v>0</v>
      </c>
      <c r="AK39" s="48">
        <v>0</v>
      </c>
      <c r="AL39" s="49">
        <v>0</v>
      </c>
      <c r="AM39" s="49">
        <v>0</v>
      </c>
      <c r="AN39" s="50">
        <v>0</v>
      </c>
      <c r="AO39" s="186">
        <f>SUM(AK39:AN39)</f>
        <v>0</v>
      </c>
      <c r="AP39" s="48">
        <v>0</v>
      </c>
      <c r="AQ39" s="49">
        <v>0</v>
      </c>
      <c r="AR39" s="49">
        <v>0</v>
      </c>
      <c r="AS39" s="50">
        <v>0</v>
      </c>
      <c r="AT39" s="186">
        <f>SUM(AP39:AS39)</f>
        <v>0</v>
      </c>
      <c r="AU39" s="114"/>
      <c r="AV39" s="90"/>
      <c r="AW39" s="39"/>
      <c r="AX39" s="71"/>
      <c r="AY39" s="43">
        <f>IF(SUM(BO39:DA39)=0,0,$BO$4)</f>
        <v>0</v>
      </c>
      <c r="AZ39" s="43"/>
      <c r="BA39" s="1923"/>
      <c r="BB39" s="44">
        <f>+BB36+1</f>
        <v>23</v>
      </c>
      <c r="BC39" s="45" t="s">
        <v>189</v>
      </c>
      <c r="BD39" s="46" t="s">
        <v>41</v>
      </c>
      <c r="BE39" s="47">
        <v>3</v>
      </c>
      <c r="BF39" s="55" t="s">
        <v>5657</v>
      </c>
      <c r="BG39" s="56" t="s">
        <v>5658</v>
      </c>
      <c r="BH39" s="56" t="s">
        <v>5659</v>
      </c>
      <c r="BI39" s="57" t="s">
        <v>5660</v>
      </c>
      <c r="BJ39" s="144" t="s">
        <v>5661</v>
      </c>
      <c r="BL39" s="1034"/>
      <c r="BN39" s="1097"/>
      <c r="BO39" s="2251">
        <f t="shared" ref="BO39:BR40" si="43">IF(ISNUMBER(G39),0,1)</f>
        <v>0</v>
      </c>
      <c r="BP39" s="2251">
        <f t="shared" si="43"/>
        <v>0</v>
      </c>
      <c r="BQ39" s="2251">
        <f t="shared" si="43"/>
        <v>0</v>
      </c>
      <c r="BR39" s="2251">
        <f t="shared" si="43"/>
        <v>0</v>
      </c>
      <c r="BS39" s="1050"/>
      <c r="BT39" s="2251">
        <f t="shared" ref="BT39:BW40" si="44">IF(ISNUMBER(L39),0,1)</f>
        <v>0</v>
      </c>
      <c r="BU39" s="2251">
        <f t="shared" si="44"/>
        <v>0</v>
      </c>
      <c r="BV39" s="2251">
        <f t="shared" si="44"/>
        <v>0</v>
      </c>
      <c r="BW39" s="2251">
        <f t="shared" si="44"/>
        <v>0</v>
      </c>
      <c r="BX39" s="1050"/>
      <c r="BY39" s="2251">
        <f t="shared" ref="BY39:CB40" si="45">IF(ISNUMBER(Q39),0,1)</f>
        <v>0</v>
      </c>
      <c r="BZ39" s="2251">
        <f t="shared" si="45"/>
        <v>0</v>
      </c>
      <c r="CA39" s="2251">
        <f t="shared" si="45"/>
        <v>0</v>
      </c>
      <c r="CB39" s="2251">
        <f t="shared" si="45"/>
        <v>0</v>
      </c>
      <c r="CC39" s="1050"/>
      <c r="CD39" s="2251">
        <f t="shared" ref="CD39:CG40" si="46">IF(ISNUMBER(V39),0,1)</f>
        <v>0</v>
      </c>
      <c r="CE39" s="2251">
        <f t="shared" si="46"/>
        <v>0</v>
      </c>
      <c r="CF39" s="2251">
        <f t="shared" si="46"/>
        <v>0</v>
      </c>
      <c r="CG39" s="2251">
        <f t="shared" si="46"/>
        <v>0</v>
      </c>
      <c r="CH39" s="1050"/>
      <c r="CI39" s="2251">
        <f t="shared" ref="CI39:CL40" si="47">IF(ISNUMBER(AA39),0,1)</f>
        <v>0</v>
      </c>
      <c r="CJ39" s="2251">
        <f t="shared" si="47"/>
        <v>0</v>
      </c>
      <c r="CK39" s="2251">
        <f t="shared" si="47"/>
        <v>0</v>
      </c>
      <c r="CL39" s="2251">
        <f t="shared" si="47"/>
        <v>0</v>
      </c>
      <c r="CM39" s="1050"/>
      <c r="CN39" s="2251">
        <f t="shared" ref="CN39:CQ40" si="48">IF(ISNUMBER(AF39),0,1)</f>
        <v>0</v>
      </c>
      <c r="CO39" s="2251">
        <f t="shared" si="48"/>
        <v>0</v>
      </c>
      <c r="CP39" s="2251">
        <f t="shared" si="48"/>
        <v>0</v>
      </c>
      <c r="CQ39" s="2251">
        <f t="shared" si="48"/>
        <v>0</v>
      </c>
      <c r="CR39" s="1050"/>
      <c r="CS39" s="2251">
        <f t="shared" ref="CS39:CV40" si="49">IF(ISNUMBER(AK39),0,1)</f>
        <v>0</v>
      </c>
      <c r="CT39" s="2251">
        <f t="shared" si="49"/>
        <v>0</v>
      </c>
      <c r="CU39" s="2251">
        <f t="shared" si="49"/>
        <v>0</v>
      </c>
      <c r="CV39" s="2251">
        <f t="shared" si="49"/>
        <v>0</v>
      </c>
      <c r="CW39" s="1050"/>
      <c r="CX39" s="2251">
        <f t="shared" ref="CX39:DA40" si="50">IF(ISNUMBER(AP39),0,1)</f>
        <v>0</v>
      </c>
      <c r="CY39" s="2251">
        <f t="shared" si="50"/>
        <v>0</v>
      </c>
      <c r="CZ39" s="2251">
        <f t="shared" si="50"/>
        <v>0</v>
      </c>
      <c r="DA39" s="2251">
        <f t="shared" si="50"/>
        <v>0</v>
      </c>
      <c r="DB39" s="1050"/>
      <c r="DC39" s="1034"/>
    </row>
    <row r="40" spans="2:107" x14ac:dyDescent="0.2">
      <c r="B40" s="62">
        <f>+B39+1</f>
        <v>24</v>
      </c>
      <c r="C40" s="63" t="s">
        <v>195</v>
      </c>
      <c r="D40" s="64"/>
      <c r="E40" s="64" t="s">
        <v>41</v>
      </c>
      <c r="F40" s="65">
        <v>3</v>
      </c>
      <c r="G40" s="66">
        <v>0</v>
      </c>
      <c r="H40" s="67">
        <v>0</v>
      </c>
      <c r="I40" s="67">
        <v>0</v>
      </c>
      <c r="J40" s="68">
        <v>0</v>
      </c>
      <c r="K40" s="148">
        <f>SUM(G40:J40)</f>
        <v>0</v>
      </c>
      <c r="L40" s="66">
        <v>0</v>
      </c>
      <c r="M40" s="67">
        <v>0</v>
      </c>
      <c r="N40" s="67">
        <v>0</v>
      </c>
      <c r="O40" s="68">
        <v>0</v>
      </c>
      <c r="P40" s="148">
        <f>SUM(L40:O40)</f>
        <v>0</v>
      </c>
      <c r="Q40" s="66">
        <v>0</v>
      </c>
      <c r="R40" s="67">
        <v>0</v>
      </c>
      <c r="S40" s="67">
        <v>0</v>
      </c>
      <c r="T40" s="68">
        <v>0</v>
      </c>
      <c r="U40" s="148">
        <f>SUM(Q40:T40)</f>
        <v>0</v>
      </c>
      <c r="V40" s="66">
        <v>0</v>
      </c>
      <c r="W40" s="67">
        <v>0</v>
      </c>
      <c r="X40" s="67">
        <v>0</v>
      </c>
      <c r="Y40" s="68">
        <v>0</v>
      </c>
      <c r="Z40" s="148">
        <f>SUM(V40:Y40)</f>
        <v>0</v>
      </c>
      <c r="AA40" s="66">
        <v>0</v>
      </c>
      <c r="AB40" s="67">
        <v>0</v>
      </c>
      <c r="AC40" s="67">
        <v>0</v>
      </c>
      <c r="AD40" s="68">
        <v>0</v>
      </c>
      <c r="AE40" s="148">
        <f>SUM(AA40:AD40)</f>
        <v>0</v>
      </c>
      <c r="AF40" s="66">
        <v>0</v>
      </c>
      <c r="AG40" s="67">
        <v>0</v>
      </c>
      <c r="AH40" s="67">
        <v>0</v>
      </c>
      <c r="AI40" s="68">
        <v>0</v>
      </c>
      <c r="AJ40" s="148">
        <f>SUM(AF40:AI40)</f>
        <v>0</v>
      </c>
      <c r="AK40" s="66">
        <v>0</v>
      </c>
      <c r="AL40" s="67">
        <v>0</v>
      </c>
      <c r="AM40" s="67">
        <v>0</v>
      </c>
      <c r="AN40" s="68">
        <v>0</v>
      </c>
      <c r="AO40" s="148">
        <f>SUM(AK40:AN40)</f>
        <v>0</v>
      </c>
      <c r="AP40" s="66">
        <v>0</v>
      </c>
      <c r="AQ40" s="67">
        <v>0</v>
      </c>
      <c r="AR40" s="67">
        <v>0</v>
      </c>
      <c r="AS40" s="68">
        <v>0</v>
      </c>
      <c r="AT40" s="148">
        <f>SUM(AP40:AS40)</f>
        <v>0</v>
      </c>
      <c r="AU40" s="114"/>
      <c r="AV40" s="91"/>
      <c r="AW40" s="37"/>
      <c r="AX40" s="71"/>
      <c r="AY40" s="43">
        <f>IF(SUM(BO40:DA40)=0,0,$BO$4)</f>
        <v>0</v>
      </c>
      <c r="AZ40" s="43"/>
      <c r="BA40" s="1923"/>
      <c r="BB40" s="62">
        <f>+BB39+1</f>
        <v>24</v>
      </c>
      <c r="BC40" s="63" t="s">
        <v>195</v>
      </c>
      <c r="BD40" s="64" t="s">
        <v>41</v>
      </c>
      <c r="BE40" s="65">
        <v>3</v>
      </c>
      <c r="BF40" s="72" t="s">
        <v>5662</v>
      </c>
      <c r="BG40" s="73" t="s">
        <v>5663</v>
      </c>
      <c r="BH40" s="73" t="s">
        <v>5664</v>
      </c>
      <c r="BI40" s="74" t="s">
        <v>5665</v>
      </c>
      <c r="BJ40" s="156" t="s">
        <v>5666</v>
      </c>
      <c r="BL40" s="127"/>
      <c r="BM40" s="128"/>
      <c r="BN40" s="128"/>
      <c r="BO40" s="2251">
        <f t="shared" si="43"/>
        <v>0</v>
      </c>
      <c r="BP40" s="2251">
        <f t="shared" si="43"/>
        <v>0</v>
      </c>
      <c r="BQ40" s="2251">
        <f t="shared" si="43"/>
        <v>0</v>
      </c>
      <c r="BR40" s="2251">
        <f t="shared" si="43"/>
        <v>0</v>
      </c>
      <c r="BS40" s="1050"/>
      <c r="BT40" s="2251">
        <f t="shared" si="44"/>
        <v>0</v>
      </c>
      <c r="BU40" s="2251">
        <f t="shared" si="44"/>
        <v>0</v>
      </c>
      <c r="BV40" s="2251">
        <f t="shared" si="44"/>
        <v>0</v>
      </c>
      <c r="BW40" s="2251">
        <f t="shared" si="44"/>
        <v>0</v>
      </c>
      <c r="BX40" s="1050"/>
      <c r="BY40" s="2251">
        <f t="shared" si="45"/>
        <v>0</v>
      </c>
      <c r="BZ40" s="2251">
        <f t="shared" si="45"/>
        <v>0</v>
      </c>
      <c r="CA40" s="2251">
        <f t="shared" si="45"/>
        <v>0</v>
      </c>
      <c r="CB40" s="2251">
        <f t="shared" si="45"/>
        <v>0</v>
      </c>
      <c r="CC40" s="1050"/>
      <c r="CD40" s="2251">
        <f t="shared" si="46"/>
        <v>0</v>
      </c>
      <c r="CE40" s="2251">
        <f t="shared" si="46"/>
        <v>0</v>
      </c>
      <c r="CF40" s="2251">
        <f t="shared" si="46"/>
        <v>0</v>
      </c>
      <c r="CG40" s="2251">
        <f t="shared" si="46"/>
        <v>0</v>
      </c>
      <c r="CH40" s="1050"/>
      <c r="CI40" s="2251">
        <f t="shared" si="47"/>
        <v>0</v>
      </c>
      <c r="CJ40" s="2251">
        <f t="shared" si="47"/>
        <v>0</v>
      </c>
      <c r="CK40" s="2251">
        <f t="shared" si="47"/>
        <v>0</v>
      </c>
      <c r="CL40" s="2251">
        <f t="shared" si="47"/>
        <v>0</v>
      </c>
      <c r="CM40" s="1050"/>
      <c r="CN40" s="2251">
        <f t="shared" si="48"/>
        <v>0</v>
      </c>
      <c r="CO40" s="2251">
        <f t="shared" si="48"/>
        <v>0</v>
      </c>
      <c r="CP40" s="2251">
        <f t="shared" si="48"/>
        <v>0</v>
      </c>
      <c r="CQ40" s="2251">
        <f t="shared" si="48"/>
        <v>0</v>
      </c>
      <c r="CR40" s="1050"/>
      <c r="CS40" s="2251">
        <f t="shared" si="49"/>
        <v>0</v>
      </c>
      <c r="CT40" s="2251">
        <f t="shared" si="49"/>
        <v>0</v>
      </c>
      <c r="CU40" s="2251">
        <f t="shared" si="49"/>
        <v>0</v>
      </c>
      <c r="CV40" s="2251">
        <f t="shared" si="49"/>
        <v>0</v>
      </c>
      <c r="CW40" s="1050"/>
      <c r="CX40" s="2251">
        <f t="shared" si="50"/>
        <v>0</v>
      </c>
      <c r="CY40" s="2251">
        <f t="shared" si="50"/>
        <v>0</v>
      </c>
      <c r="CZ40" s="2251">
        <f t="shared" si="50"/>
        <v>0</v>
      </c>
      <c r="DA40" s="2251">
        <f t="shared" si="50"/>
        <v>0</v>
      </c>
      <c r="DB40" s="1050"/>
      <c r="DC40" s="127"/>
    </row>
    <row r="41" spans="2:107" ht="15" thickBot="1" x14ac:dyDescent="0.25">
      <c r="B41" s="98">
        <f>+B40+1</f>
        <v>25</v>
      </c>
      <c r="C41" s="99" t="s">
        <v>201</v>
      </c>
      <c r="D41" s="100"/>
      <c r="E41" s="100" t="s">
        <v>41</v>
      </c>
      <c r="F41" s="101">
        <v>3</v>
      </c>
      <c r="G41" s="102">
        <f>G36+G39+G40</f>
        <v>41.223000000000006</v>
      </c>
      <c r="H41" s="104">
        <f>H36+H39+H40</f>
        <v>16.262</v>
      </c>
      <c r="I41" s="104">
        <f>I36+I39+I40</f>
        <v>110.84400000000001</v>
      </c>
      <c r="J41" s="188">
        <f>J36+J39+J40</f>
        <v>207.09200000000001</v>
      </c>
      <c r="K41" s="189">
        <f>SUM(G41:J41)</f>
        <v>375.42100000000005</v>
      </c>
      <c r="L41" s="102">
        <f>L36+L39+L40</f>
        <v>40.617000000000004</v>
      </c>
      <c r="M41" s="104">
        <f>M36+M39+M40</f>
        <v>14.975</v>
      </c>
      <c r="N41" s="104">
        <f>N36+N39+N40</f>
        <v>103.348</v>
      </c>
      <c r="O41" s="188">
        <f>O36+O39+O40</f>
        <v>265.66499999999996</v>
      </c>
      <c r="P41" s="189">
        <f>SUM(L41:O41)</f>
        <v>424.60499999999996</v>
      </c>
      <c r="Q41" s="102">
        <f>Q36+Q39+Q40</f>
        <v>40.481000000000002</v>
      </c>
      <c r="R41" s="104">
        <f>R36+R39+R40</f>
        <v>14.904</v>
      </c>
      <c r="S41" s="104">
        <f>S36+S39+S40</f>
        <v>91.709000000000017</v>
      </c>
      <c r="T41" s="188">
        <f>T36+T39+T40</f>
        <v>265.59899999999999</v>
      </c>
      <c r="U41" s="189">
        <f>SUM(Q41:T41)</f>
        <v>412.69299999999998</v>
      </c>
      <c r="V41" s="102">
        <f>V36+V39+V40</f>
        <v>48.572000000000003</v>
      </c>
      <c r="W41" s="104">
        <f>W36+W39+W40</f>
        <v>13.213000000000001</v>
      </c>
      <c r="X41" s="104">
        <f>X36+X39+X40</f>
        <v>104.32600000000001</v>
      </c>
      <c r="Y41" s="188">
        <f>Y36+Y39+Y40</f>
        <v>185.25799999999998</v>
      </c>
      <c r="Z41" s="189">
        <f>SUM(V41:Y41)</f>
        <v>351.36900000000003</v>
      </c>
      <c r="AA41" s="102">
        <f>AA36+AA39+AA40</f>
        <v>43.164000000000001</v>
      </c>
      <c r="AB41" s="104">
        <f>AB36+AB39+AB40</f>
        <v>14.888000000000002</v>
      </c>
      <c r="AC41" s="104">
        <f>AC36+AC39+AC40</f>
        <v>110.318</v>
      </c>
      <c r="AD41" s="188">
        <f>AD36+AD39+AD40</f>
        <v>182.34499999999997</v>
      </c>
      <c r="AE41" s="189">
        <f>SUM(AA41:AD41)</f>
        <v>350.71499999999997</v>
      </c>
      <c r="AF41" s="102">
        <f>AF36+AF39+AF40</f>
        <v>54.023999999999994</v>
      </c>
      <c r="AG41" s="104">
        <f>AG36+AG39+AG40</f>
        <v>14.396000000000001</v>
      </c>
      <c r="AH41" s="104">
        <f>AH36+AH39+AH40</f>
        <v>104.887</v>
      </c>
      <c r="AI41" s="188">
        <f>AI36+AI39+AI40</f>
        <v>183.11699999999999</v>
      </c>
      <c r="AJ41" s="189">
        <f>SUM(AF41:AI41)</f>
        <v>356.42399999999998</v>
      </c>
      <c r="AK41" s="102">
        <f>AK36+AK39+AK40</f>
        <v>47.777000000000001</v>
      </c>
      <c r="AL41" s="104">
        <f>AL36+AL39+AL40</f>
        <v>14.859</v>
      </c>
      <c r="AM41" s="104">
        <f>AM36+AM39+AM40</f>
        <v>90.14500000000001</v>
      </c>
      <c r="AN41" s="188">
        <f>AN36+AN39+AN40</f>
        <v>186.33499999999998</v>
      </c>
      <c r="AO41" s="189">
        <f>SUM(AK41:AN41)</f>
        <v>339.11599999999999</v>
      </c>
      <c r="AP41" s="102">
        <f>AP36+AP39+AP40</f>
        <v>36.339999999999996</v>
      </c>
      <c r="AQ41" s="104">
        <f>AQ36+AQ39+AQ40</f>
        <v>14.485999999999999</v>
      </c>
      <c r="AR41" s="104">
        <f>AR36+AR39+AR40</f>
        <v>75.953000000000003</v>
      </c>
      <c r="AS41" s="188">
        <f>AS36+AS39+AS40</f>
        <v>184.11699999999999</v>
      </c>
      <c r="AT41" s="189">
        <f>SUM(AP41:AS41)</f>
        <v>310.89599999999996</v>
      </c>
      <c r="AU41" s="114"/>
      <c r="AV41" s="194" t="s">
        <v>202</v>
      </c>
      <c r="AW41" s="195"/>
      <c r="AX41" s="168"/>
      <c r="AY41" s="43"/>
      <c r="AZ41" s="43"/>
      <c r="BA41" s="1923"/>
      <c r="BB41" s="98">
        <f>+BB40+1</f>
        <v>25</v>
      </c>
      <c r="BC41" s="99" t="s">
        <v>201</v>
      </c>
      <c r="BD41" s="100" t="s">
        <v>41</v>
      </c>
      <c r="BE41" s="101">
        <v>3</v>
      </c>
      <c r="BF41" s="109" t="s">
        <v>5667</v>
      </c>
      <c r="BG41" s="111" t="s">
        <v>5668</v>
      </c>
      <c r="BH41" s="111" t="s">
        <v>5669</v>
      </c>
      <c r="BI41" s="196" t="s">
        <v>5670</v>
      </c>
      <c r="BJ41" s="197" t="s">
        <v>5671</v>
      </c>
      <c r="BL41" s="200"/>
      <c r="BM41" s="201"/>
      <c r="BN41" s="201"/>
      <c r="BO41" s="2250"/>
      <c r="BP41" s="2250"/>
      <c r="BQ41" s="2250"/>
      <c r="BR41" s="2250"/>
      <c r="BS41" s="1049"/>
      <c r="BT41" s="2250"/>
      <c r="BU41" s="2250"/>
      <c r="BV41" s="2250"/>
      <c r="BW41" s="2250"/>
      <c r="BX41" s="1049"/>
      <c r="BY41" s="2250"/>
      <c r="BZ41" s="2250"/>
      <c r="CA41" s="2250"/>
      <c r="CB41" s="2250"/>
      <c r="CC41" s="1049"/>
      <c r="CD41" s="2250"/>
      <c r="CE41" s="2250"/>
      <c r="CF41" s="2250"/>
      <c r="CG41" s="2250"/>
      <c r="CH41" s="1049"/>
      <c r="CI41" s="2250"/>
      <c r="CJ41" s="2250"/>
      <c r="CK41" s="2250"/>
      <c r="CL41" s="2250"/>
      <c r="CM41" s="1049"/>
      <c r="CN41" s="2250"/>
      <c r="CO41" s="2250"/>
      <c r="CP41" s="2250"/>
      <c r="CQ41" s="2250"/>
      <c r="CR41" s="1049"/>
      <c r="CS41" s="2250"/>
      <c r="CT41" s="2250"/>
      <c r="CU41" s="2250"/>
      <c r="CV41" s="2250"/>
      <c r="CW41" s="1049"/>
      <c r="CX41" s="2250"/>
      <c r="CY41" s="2250"/>
      <c r="CZ41" s="2250"/>
      <c r="DA41" s="2250"/>
      <c r="DB41" s="1049"/>
      <c r="DC41" s="200"/>
    </row>
    <row r="42" spans="2:107" ht="15" thickBot="1" x14ac:dyDescent="0.3">
      <c r="B42" s="202"/>
      <c r="C42" s="203"/>
      <c r="D42" s="33"/>
      <c r="E42" s="33"/>
      <c r="F42" s="33"/>
      <c r="G42" s="122"/>
      <c r="H42" s="122"/>
      <c r="I42" s="122"/>
      <c r="J42" s="122"/>
      <c r="K42" s="122"/>
      <c r="L42" s="122"/>
      <c r="M42" s="122"/>
      <c r="N42" s="122"/>
      <c r="O42" s="122"/>
      <c r="P42" s="122"/>
      <c r="Q42" s="122"/>
      <c r="R42" s="122"/>
      <c r="S42" s="122"/>
      <c r="T42" s="122"/>
      <c r="U42" s="122"/>
      <c r="V42" s="122"/>
      <c r="W42" s="122"/>
      <c r="X42" s="122"/>
      <c r="Y42" s="122"/>
      <c r="Z42" s="122"/>
      <c r="AA42" s="122"/>
      <c r="AB42" s="122"/>
      <c r="AC42" s="122"/>
      <c r="AD42" s="122"/>
      <c r="AE42" s="122"/>
      <c r="AF42" s="122"/>
      <c r="AG42" s="122"/>
      <c r="AH42" s="122"/>
      <c r="AI42" s="122"/>
      <c r="AJ42" s="122"/>
      <c r="AK42" s="122"/>
      <c r="AL42" s="122"/>
      <c r="AM42" s="122"/>
      <c r="AN42" s="122"/>
      <c r="AO42" s="122"/>
      <c r="AP42" s="122"/>
      <c r="AQ42" s="122"/>
      <c r="AR42" s="122"/>
      <c r="AS42" s="122"/>
      <c r="AT42" s="122"/>
      <c r="AU42" s="14"/>
      <c r="AV42" s="123"/>
      <c r="AW42" s="123"/>
      <c r="AX42" s="123"/>
      <c r="AY42" s="43"/>
      <c r="AZ42" s="43"/>
      <c r="BA42" s="1923"/>
      <c r="BB42" s="202"/>
      <c r="BC42" s="203"/>
      <c r="BD42" s="33"/>
      <c r="BE42" s="33"/>
      <c r="BF42" s="204"/>
      <c r="BG42" s="204"/>
      <c r="BH42" s="204"/>
      <c r="BI42" s="204"/>
      <c r="BJ42" s="204"/>
      <c r="BL42" s="200"/>
      <c r="BM42" s="201"/>
      <c r="BN42" s="201"/>
      <c r="BO42" s="2250"/>
      <c r="BP42" s="2250"/>
      <c r="BQ42" s="2250"/>
      <c r="BR42" s="2250"/>
      <c r="BS42" s="1049"/>
      <c r="BT42" s="2250"/>
      <c r="BU42" s="2250"/>
      <c r="BV42" s="2250"/>
      <c r="BW42" s="2250"/>
      <c r="BX42" s="1049"/>
      <c r="BY42" s="2250"/>
      <c r="BZ42" s="2250"/>
      <c r="CA42" s="2250"/>
      <c r="CB42" s="2250"/>
      <c r="CC42" s="1049"/>
      <c r="CD42" s="2250"/>
      <c r="CE42" s="2250"/>
      <c r="CF42" s="2250"/>
      <c r="CG42" s="2250"/>
      <c r="CH42" s="1049"/>
      <c r="CI42" s="2250"/>
      <c r="CJ42" s="2250"/>
      <c r="CK42" s="2250"/>
      <c r="CL42" s="2250"/>
      <c r="CM42" s="1049"/>
      <c r="CN42" s="2250"/>
      <c r="CO42" s="2250"/>
      <c r="CP42" s="2250"/>
      <c r="CQ42" s="2250"/>
      <c r="CR42" s="1049"/>
      <c r="CS42" s="2250"/>
      <c r="CT42" s="2250"/>
      <c r="CU42" s="2250"/>
      <c r="CV42" s="2250"/>
      <c r="CW42" s="1049"/>
      <c r="CX42" s="2250"/>
      <c r="CY42" s="2250"/>
      <c r="CZ42" s="2250"/>
      <c r="DA42" s="2250"/>
      <c r="DB42" s="1049"/>
      <c r="DC42" s="200"/>
    </row>
    <row r="43" spans="2:107" ht="15" thickBot="1" x14ac:dyDescent="0.25">
      <c r="B43" s="40" t="s">
        <v>208</v>
      </c>
      <c r="C43" s="206" t="s">
        <v>209</v>
      </c>
      <c r="D43" s="33"/>
      <c r="E43" s="42"/>
      <c r="F43" s="42"/>
      <c r="G43" s="125"/>
      <c r="H43" s="125"/>
      <c r="I43" s="125"/>
      <c r="J43" s="125"/>
      <c r="K43" s="125"/>
      <c r="L43" s="125"/>
      <c r="M43" s="125"/>
      <c r="N43" s="125"/>
      <c r="O43" s="125"/>
      <c r="P43" s="125"/>
      <c r="Q43" s="125"/>
      <c r="R43" s="125"/>
      <c r="S43" s="125"/>
      <c r="T43" s="125"/>
      <c r="U43" s="125"/>
      <c r="V43" s="125"/>
      <c r="W43" s="125"/>
      <c r="X43" s="125"/>
      <c r="Y43" s="125"/>
      <c r="Z43" s="125"/>
      <c r="AA43" s="125"/>
      <c r="AB43" s="125"/>
      <c r="AC43" s="125"/>
      <c r="AD43" s="125"/>
      <c r="AE43" s="125"/>
      <c r="AF43" s="125"/>
      <c r="AG43" s="125"/>
      <c r="AH43" s="125"/>
      <c r="AI43" s="125"/>
      <c r="AJ43" s="125"/>
      <c r="AK43" s="125"/>
      <c r="AL43" s="125"/>
      <c r="AM43" s="125"/>
      <c r="AN43" s="125"/>
      <c r="AO43" s="125"/>
      <c r="AP43" s="125"/>
      <c r="AQ43" s="125"/>
      <c r="AR43" s="125"/>
      <c r="AS43" s="125"/>
      <c r="AT43" s="125"/>
      <c r="AU43" s="14"/>
      <c r="AV43" s="118"/>
      <c r="AW43" s="118"/>
      <c r="AX43" s="118"/>
      <c r="AY43" s="43"/>
      <c r="AZ43" s="43"/>
      <c r="BA43" s="1923"/>
      <c r="BB43" s="40" t="s">
        <v>208</v>
      </c>
      <c r="BC43" s="206" t="s">
        <v>209</v>
      </c>
      <c r="BD43" s="42"/>
      <c r="BE43" s="42"/>
      <c r="BF43" s="207"/>
      <c r="BG43" s="207"/>
      <c r="BH43" s="207"/>
      <c r="BI43" s="207"/>
      <c r="BJ43" s="207"/>
      <c r="BL43" s="200"/>
      <c r="BM43" s="201"/>
      <c r="BN43" s="201"/>
      <c r="BO43" s="2250"/>
      <c r="BP43" s="2250"/>
      <c r="BQ43" s="2250"/>
      <c r="BR43" s="2250"/>
      <c r="BS43" s="1049"/>
      <c r="BT43" s="2250"/>
      <c r="BU43" s="2250"/>
      <c r="BV43" s="2250"/>
      <c r="BW43" s="2250"/>
      <c r="BX43" s="1049"/>
      <c r="BY43" s="2250"/>
      <c r="BZ43" s="2250"/>
      <c r="CA43" s="2250"/>
      <c r="CB43" s="2250"/>
      <c r="CC43" s="1049"/>
      <c r="CD43" s="2250"/>
      <c r="CE43" s="2250"/>
      <c r="CF43" s="2250"/>
      <c r="CG43" s="2250"/>
      <c r="CH43" s="1049"/>
      <c r="CI43" s="2250"/>
      <c r="CJ43" s="2250"/>
      <c r="CK43" s="2250"/>
      <c r="CL43" s="2250"/>
      <c r="CM43" s="1049"/>
      <c r="CN43" s="2250"/>
      <c r="CO43" s="2250"/>
      <c r="CP43" s="2250"/>
      <c r="CQ43" s="2250"/>
      <c r="CR43" s="1049"/>
      <c r="CS43" s="2250"/>
      <c r="CT43" s="2250"/>
      <c r="CU43" s="2250"/>
      <c r="CV43" s="2250"/>
      <c r="CW43" s="1049"/>
      <c r="CX43" s="2250"/>
      <c r="CY43" s="2250"/>
      <c r="CZ43" s="2250"/>
      <c r="DA43" s="2250"/>
      <c r="DB43" s="2255"/>
      <c r="DC43" s="200"/>
    </row>
    <row r="44" spans="2:107" x14ac:dyDescent="0.2">
      <c r="B44" s="44">
        <f>+B41+1</f>
        <v>26</v>
      </c>
      <c r="C44" s="1408" t="s">
        <v>5672</v>
      </c>
      <c r="D44" s="2256"/>
      <c r="E44" s="46" t="s">
        <v>41</v>
      </c>
      <c r="F44" s="47">
        <v>3</v>
      </c>
      <c r="G44" s="48">
        <v>0.45100193999999999</v>
      </c>
      <c r="H44" s="49">
        <v>1.581683E-2</v>
      </c>
      <c r="I44" s="49">
        <v>0</v>
      </c>
      <c r="J44" s="50">
        <v>0</v>
      </c>
      <c r="K44" s="2257">
        <f t="shared" ref="K44:K54" si="51">SUM(G44:J44)</f>
        <v>0.46681876999999999</v>
      </c>
      <c r="L44" s="48">
        <v>0.26700000000000002</v>
      </c>
      <c r="M44" s="49">
        <v>0</v>
      </c>
      <c r="N44" s="49">
        <v>0</v>
      </c>
      <c r="O44" s="50">
        <v>0</v>
      </c>
      <c r="P44" s="2257">
        <f t="shared" ref="P44:P54" si="52">SUM(L44:O44)</f>
        <v>0.26700000000000002</v>
      </c>
      <c r="Q44" s="48">
        <v>0</v>
      </c>
      <c r="R44" s="49">
        <v>1E-3</v>
      </c>
      <c r="S44" s="49">
        <v>0</v>
      </c>
      <c r="T44" s="50">
        <v>0</v>
      </c>
      <c r="U44" s="2257">
        <f t="shared" ref="U44:U54" si="53">SUM(Q44:T44)</f>
        <v>1E-3</v>
      </c>
      <c r="V44" s="48">
        <v>0</v>
      </c>
      <c r="W44" s="49">
        <v>0</v>
      </c>
      <c r="X44" s="49">
        <v>0</v>
      </c>
      <c r="Y44" s="50">
        <v>0</v>
      </c>
      <c r="Z44" s="2257">
        <f t="shared" ref="Z44:Z54" si="54">SUM(V44:Y44)</f>
        <v>0</v>
      </c>
      <c r="AA44" s="48">
        <v>0</v>
      </c>
      <c r="AB44" s="49">
        <v>0</v>
      </c>
      <c r="AC44" s="49">
        <v>0</v>
      </c>
      <c r="AD44" s="50">
        <v>0</v>
      </c>
      <c r="AE44" s="2257">
        <f t="shared" ref="AE44:AE54" si="55">SUM(AA44:AD44)</f>
        <v>0</v>
      </c>
      <c r="AF44" s="48">
        <v>0</v>
      </c>
      <c r="AG44" s="49">
        <v>0</v>
      </c>
      <c r="AH44" s="49">
        <v>0</v>
      </c>
      <c r="AI44" s="50">
        <v>0</v>
      </c>
      <c r="AJ44" s="2257">
        <f t="shared" ref="AJ44:AJ54" si="56">SUM(AF44:AI44)</f>
        <v>0</v>
      </c>
      <c r="AK44" s="48">
        <v>0</v>
      </c>
      <c r="AL44" s="49">
        <v>0</v>
      </c>
      <c r="AM44" s="49">
        <v>0</v>
      </c>
      <c r="AN44" s="50">
        <v>0</v>
      </c>
      <c r="AO44" s="2257">
        <f t="shared" ref="AO44:AO54" si="57">SUM(AK44:AN44)</f>
        <v>0</v>
      </c>
      <c r="AP44" s="48">
        <v>0</v>
      </c>
      <c r="AQ44" s="49">
        <v>0</v>
      </c>
      <c r="AR44" s="49">
        <v>0</v>
      </c>
      <c r="AS44" s="50">
        <v>0</v>
      </c>
      <c r="AT44" s="2257">
        <f t="shared" ref="AT44:AT54" si="58">SUM(AP44:AS44)</f>
        <v>0</v>
      </c>
      <c r="AU44" s="114"/>
      <c r="AV44" s="90"/>
      <c r="AW44" s="39" t="s">
        <v>211</v>
      </c>
      <c r="AX44" s="71"/>
      <c r="AY44" s="43">
        <f>(IF(SUM(BO44:DA44)=0,IF(BM44=1,$BM$4,0),$BO$4))</f>
        <v>0</v>
      </c>
      <c r="AZ44" s="43"/>
      <c r="BA44" s="1923"/>
      <c r="BB44" s="44">
        <f>+BB41+1</f>
        <v>26</v>
      </c>
      <c r="BC44" s="219" t="s">
        <v>212</v>
      </c>
      <c r="BD44" s="46" t="s">
        <v>41</v>
      </c>
      <c r="BE44" s="47">
        <v>3</v>
      </c>
      <c r="BF44" s="220" t="s">
        <v>5673</v>
      </c>
      <c r="BG44" s="221" t="s">
        <v>5674</v>
      </c>
      <c r="BH44" s="221" t="s">
        <v>5675</v>
      </c>
      <c r="BI44" s="222" t="s">
        <v>5676</v>
      </c>
      <c r="BJ44" s="223" t="s">
        <v>5677</v>
      </c>
      <c r="BL44" s="200"/>
      <c r="BM44" s="2258">
        <f xml:space="preserve"> IF( AND( OR( C44 = DB44, C44=""), SUM(G44:AT44) &lt;&gt; 0), 1, 0 )</f>
        <v>0</v>
      </c>
      <c r="BO44" s="1061">
        <f xml:space="preserve"> IF( OR( $C$44 = $DB$44, $C$44 =""), 0, IF( ISNUMBER( G44 ), 0, 1 ))</f>
        <v>0</v>
      </c>
      <c r="BP44" s="1061">
        <f xml:space="preserve"> IF( OR( $C$44 = $DB$44, $C$44 =""), 0, IF( ISNUMBER( H44 ), 0, 1 ))</f>
        <v>0</v>
      </c>
      <c r="BQ44" s="1061">
        <f xml:space="preserve"> IF( OR( $C$44 = $DB$44, $C$44 =""), 0, IF( ISNUMBER( I44 ), 0, 1 ))</f>
        <v>0</v>
      </c>
      <c r="BR44" s="1061">
        <f xml:space="preserve"> IF( OR( $C$44 = $DB$44, $C$44 =""), 0, IF( ISNUMBER( J44 ), 0, 1 ))</f>
        <v>0</v>
      </c>
      <c r="BS44" s="1050"/>
      <c r="BT44" s="1061">
        <f xml:space="preserve"> IF( OR( $C$44 = $DB$44, $C$44 =""), 0, IF( ISNUMBER( L44 ), 0, 1 ))</f>
        <v>0</v>
      </c>
      <c r="BU44" s="1061">
        <f xml:space="preserve"> IF( OR( $C$44 = $DB$44, $C$44 =""), 0, IF( ISNUMBER( M44 ), 0, 1 ))</f>
        <v>0</v>
      </c>
      <c r="BV44" s="1061">
        <f xml:space="preserve"> IF( OR( $C$44 = $DB$44, $C$44 =""), 0, IF( ISNUMBER( N44 ), 0, 1 ))</f>
        <v>0</v>
      </c>
      <c r="BW44" s="1061">
        <f xml:space="preserve"> IF( OR( $C$44 = $DB$44, $C$44 =""), 0, IF( ISNUMBER( O44 ), 0, 1 ))</f>
        <v>0</v>
      </c>
      <c r="BX44" s="1050"/>
      <c r="BY44" s="1061">
        <f xml:space="preserve"> IF( OR( $C$44 = $DB$44, $C$44 =""), 0, IF( ISNUMBER( Q44 ), 0, 1 ))</f>
        <v>0</v>
      </c>
      <c r="BZ44" s="1061">
        <f xml:space="preserve"> IF( OR( $C$44 = $DB$44, $C$44 =""), 0, IF( ISNUMBER( R44 ), 0, 1 ))</f>
        <v>0</v>
      </c>
      <c r="CA44" s="1061">
        <f xml:space="preserve"> IF( OR( $C$44 = $DB$44, $C$44 =""), 0, IF( ISNUMBER( S44 ), 0, 1 ))</f>
        <v>0</v>
      </c>
      <c r="CB44" s="1061">
        <f xml:space="preserve"> IF( OR( $C$44 = $DB$44, $C$44 =""), 0, IF( ISNUMBER( T44 ), 0, 1 ))</f>
        <v>0</v>
      </c>
      <c r="CC44" s="1050"/>
      <c r="CD44" s="1061">
        <f xml:space="preserve"> IF( OR( $C$44 = $DB$44, $C$44 =""), 0, IF( ISNUMBER( V44 ), 0, 1 ))</f>
        <v>0</v>
      </c>
      <c r="CE44" s="1061">
        <f xml:space="preserve"> IF( OR( $C$44 = $DB$44, $C$44 =""), 0, IF( ISNUMBER( W44 ), 0, 1 ))</f>
        <v>0</v>
      </c>
      <c r="CF44" s="1061">
        <f xml:space="preserve"> IF( OR( $C$44 = $DB$44, $C$44 =""), 0, IF( ISNUMBER( X44 ), 0, 1 ))</f>
        <v>0</v>
      </c>
      <c r="CG44" s="1061">
        <f xml:space="preserve"> IF( OR( $C$44 = $DB$44, $C$44 =""), 0, IF( ISNUMBER( Y44 ), 0, 1 ))</f>
        <v>0</v>
      </c>
      <c r="CH44" s="1050"/>
      <c r="CI44" s="1061">
        <f xml:space="preserve"> IF( OR( $C$44 = $DB$44, $C$44 =""), 0, IF( ISNUMBER( AA44 ), 0, 1 ))</f>
        <v>0</v>
      </c>
      <c r="CJ44" s="1061">
        <f xml:space="preserve"> IF( OR( $C$44 = $DB$44, $C$44 =""), 0, IF( ISNUMBER( AB44 ), 0, 1 ))</f>
        <v>0</v>
      </c>
      <c r="CK44" s="1061">
        <f xml:space="preserve"> IF( OR( $C$44 = $DB$44, $C$44 =""), 0, IF( ISNUMBER( AC44 ), 0, 1 ))</f>
        <v>0</v>
      </c>
      <c r="CL44" s="1061">
        <f xml:space="preserve"> IF( OR( $C$44 = $DB$44, $C$44 =""), 0, IF( ISNUMBER( AD44 ), 0, 1 ))</f>
        <v>0</v>
      </c>
      <c r="CM44" s="1050"/>
      <c r="CN44" s="1061">
        <f xml:space="preserve"> IF( OR( $C$44 = $DB$44, $C$44 =""), 0, IF( ISNUMBER( AF44 ), 0, 1 ))</f>
        <v>0</v>
      </c>
      <c r="CO44" s="1061">
        <f xml:space="preserve"> IF( OR( $C$44 = $DB$44, $C$44 =""), 0, IF( ISNUMBER( AG44 ), 0, 1 ))</f>
        <v>0</v>
      </c>
      <c r="CP44" s="1061">
        <f xml:space="preserve"> IF( OR( $C$44 = $DB$44, $C$44 =""), 0, IF( ISNUMBER( AH44 ), 0, 1 ))</f>
        <v>0</v>
      </c>
      <c r="CQ44" s="1061">
        <f xml:space="preserve"> IF( OR( $C$44 = $DB$44, $C$44 =""), 0, IF( ISNUMBER( AI44 ), 0, 1 ))</f>
        <v>0</v>
      </c>
      <c r="CR44" s="1050"/>
      <c r="CS44" s="1061">
        <f xml:space="preserve"> IF( OR( $C$44 = $DB$44, $C$44 =""), 0, IF( ISNUMBER( AK44 ), 0, 1 ))</f>
        <v>0</v>
      </c>
      <c r="CT44" s="1061">
        <f xml:space="preserve"> IF( OR( $C$44 = $DB$44, $C$44 =""), 0, IF( ISNUMBER( AL44 ), 0, 1 ))</f>
        <v>0</v>
      </c>
      <c r="CU44" s="1061">
        <f xml:space="preserve"> IF( OR( $C$44 = $DB$44, $C$44 =""), 0, IF( ISNUMBER( AM44 ), 0, 1 ))</f>
        <v>0</v>
      </c>
      <c r="CV44" s="1061">
        <f xml:space="preserve"> IF( OR( $C$44 = $DB$44, $C$44 =""), 0, IF( ISNUMBER( AN44 ), 0, 1 ))</f>
        <v>0</v>
      </c>
      <c r="CW44" s="1050"/>
      <c r="CX44" s="1061">
        <f xml:space="preserve"> IF( OR( $C$44 = $DB$44, $C$44 =""), 0, IF( ISNUMBER( AP44 ), 0, 1 ))</f>
        <v>0</v>
      </c>
      <c r="CY44" s="1061">
        <f xml:space="preserve"> IF( OR( $C$44 = $DB$44, $C$44 =""), 0, IF( ISNUMBER( AQ44 ), 0, 1 ))</f>
        <v>0</v>
      </c>
      <c r="CZ44" s="1061">
        <f xml:space="preserve"> IF( OR( $C$44 = $DB$44, $C$44 =""), 0, IF( ISNUMBER( AR44 ), 0, 1 ))</f>
        <v>0</v>
      </c>
      <c r="DA44" s="1061">
        <f xml:space="preserve"> IF( OR( $C$44 = $DB$44, $C$44 =""), 0, IF( ISNUMBER( AS44 ), 0, 1 ))</f>
        <v>0</v>
      </c>
      <c r="DB44" s="2259" t="s">
        <v>218</v>
      </c>
      <c r="DC44" s="200"/>
    </row>
    <row r="45" spans="2:107" x14ac:dyDescent="0.2">
      <c r="B45" s="62">
        <f t="shared" ref="B45:B54" si="59">+B44+1</f>
        <v>27</v>
      </c>
      <c r="C45" s="209" t="s">
        <v>219</v>
      </c>
      <c r="D45" s="2260"/>
      <c r="E45" s="64" t="s">
        <v>41</v>
      </c>
      <c r="F45" s="65">
        <v>3</v>
      </c>
      <c r="G45" s="66"/>
      <c r="H45" s="67"/>
      <c r="I45" s="67"/>
      <c r="J45" s="68"/>
      <c r="K45" s="232">
        <f t="shared" si="51"/>
        <v>0</v>
      </c>
      <c r="L45" s="66"/>
      <c r="M45" s="67"/>
      <c r="N45" s="67"/>
      <c r="O45" s="68"/>
      <c r="P45" s="232">
        <f t="shared" si="52"/>
        <v>0</v>
      </c>
      <c r="Q45" s="66"/>
      <c r="R45" s="67"/>
      <c r="S45" s="67"/>
      <c r="T45" s="68"/>
      <c r="U45" s="232">
        <f t="shared" si="53"/>
        <v>0</v>
      </c>
      <c r="V45" s="66"/>
      <c r="W45" s="67"/>
      <c r="X45" s="67"/>
      <c r="Y45" s="68"/>
      <c r="Z45" s="232">
        <f t="shared" si="54"/>
        <v>0</v>
      </c>
      <c r="AA45" s="66"/>
      <c r="AB45" s="67"/>
      <c r="AC45" s="67"/>
      <c r="AD45" s="68"/>
      <c r="AE45" s="232">
        <f t="shared" si="55"/>
        <v>0</v>
      </c>
      <c r="AF45" s="66"/>
      <c r="AG45" s="67"/>
      <c r="AH45" s="67"/>
      <c r="AI45" s="68"/>
      <c r="AJ45" s="232">
        <f t="shared" si="56"/>
        <v>0</v>
      </c>
      <c r="AK45" s="66"/>
      <c r="AL45" s="67"/>
      <c r="AM45" s="67"/>
      <c r="AN45" s="68"/>
      <c r="AO45" s="232">
        <f t="shared" si="57"/>
        <v>0</v>
      </c>
      <c r="AP45" s="66"/>
      <c r="AQ45" s="67"/>
      <c r="AR45" s="67"/>
      <c r="AS45" s="68"/>
      <c r="AT45" s="232">
        <f t="shared" si="58"/>
        <v>0</v>
      </c>
      <c r="AU45" s="114"/>
      <c r="AV45" s="91"/>
      <c r="AW45" s="37" t="s">
        <v>211</v>
      </c>
      <c r="AX45" s="71"/>
      <c r="AY45" s="43">
        <f t="shared" ref="AY45:AY52" si="60">(IF(SUM(BO45:DA45)=0,IF(BM45=1,$BM$4,0),$BO$4))</f>
        <v>0</v>
      </c>
      <c r="AZ45" s="43"/>
      <c r="BA45" s="1923"/>
      <c r="BB45" s="62">
        <f t="shared" ref="BB45:BB53" si="61">+BB44+1</f>
        <v>27</v>
      </c>
      <c r="BC45" s="234" t="s">
        <v>220</v>
      </c>
      <c r="BD45" s="64" t="s">
        <v>41</v>
      </c>
      <c r="BE45" s="65">
        <v>3</v>
      </c>
      <c r="BF45" s="235" t="s">
        <v>5678</v>
      </c>
      <c r="BG45" s="236" t="s">
        <v>5679</v>
      </c>
      <c r="BH45" s="236" t="s">
        <v>5680</v>
      </c>
      <c r="BI45" s="237" t="s">
        <v>5681</v>
      </c>
      <c r="BJ45" s="238" t="s">
        <v>5682</v>
      </c>
      <c r="BL45" s="200"/>
      <c r="BM45" s="2258">
        <f t="shared" ref="BM45:BM53" si="62" xml:space="preserve"> IF( AND( OR( C45 = DB45, C45=""), SUM(G45:AT45) &lt;&gt; 0), 1, 0 )</f>
        <v>0</v>
      </c>
      <c r="BO45" s="1061">
        <f xml:space="preserve"> IF( OR( $C$45 = $DB$45, $C$45 =""), 0, IF( ISNUMBER( G45 ), 0, 1 ))</f>
        <v>0</v>
      </c>
      <c r="BP45" s="1061">
        <f xml:space="preserve"> IF( OR( $C$45 = $DB$45, $C$45 =""), 0, IF( ISNUMBER( H45 ), 0, 1 ))</f>
        <v>0</v>
      </c>
      <c r="BQ45" s="1061">
        <f xml:space="preserve"> IF( OR( $C$45 = $DB$45, $C$45 =""), 0, IF( ISNUMBER( I45 ), 0, 1 ))</f>
        <v>0</v>
      </c>
      <c r="BR45" s="1061">
        <f xml:space="preserve"> IF( OR( $C$45 = $DB$45, $C$45 =""), 0, IF( ISNUMBER( J45 ), 0, 1 ))</f>
        <v>0</v>
      </c>
      <c r="BS45" s="1050"/>
      <c r="BT45" s="1061">
        <f xml:space="preserve"> IF( OR( $C$45 = $DB$45, $C$45 =""), 0, IF( ISNUMBER( L45 ), 0, 1 ))</f>
        <v>0</v>
      </c>
      <c r="BU45" s="1061">
        <f xml:space="preserve"> IF( OR( $C$45 = $DB$45, $C$45 =""), 0, IF( ISNUMBER( M45 ), 0, 1 ))</f>
        <v>0</v>
      </c>
      <c r="BV45" s="1061">
        <f xml:space="preserve"> IF( OR( $C$45 = $DB$45, $C$45 =""), 0, IF( ISNUMBER( N45 ), 0, 1 ))</f>
        <v>0</v>
      </c>
      <c r="BW45" s="1061">
        <f xml:space="preserve"> IF( OR( $C$45 = $DB$45, $C$45 =""), 0, IF( ISNUMBER( O45 ), 0, 1 ))</f>
        <v>0</v>
      </c>
      <c r="BX45" s="1050"/>
      <c r="BY45" s="1061">
        <f xml:space="preserve"> IF( OR( $C$45 = $DB$45, $C$45 =""), 0, IF( ISNUMBER( Q45 ), 0, 1 ))</f>
        <v>0</v>
      </c>
      <c r="BZ45" s="1061">
        <f xml:space="preserve"> IF( OR( $C$45 = $DB$45, $C$45 =""), 0, IF( ISNUMBER( R45 ), 0, 1 ))</f>
        <v>0</v>
      </c>
      <c r="CA45" s="1061">
        <f xml:space="preserve"> IF( OR( $C$45 = $DB$45, $C$45 =""), 0, IF( ISNUMBER( S45 ), 0, 1 ))</f>
        <v>0</v>
      </c>
      <c r="CB45" s="1061">
        <f xml:space="preserve"> IF( OR( $C$45 = $DB$45, $C$45 =""), 0, IF( ISNUMBER( T45 ), 0, 1 ))</f>
        <v>0</v>
      </c>
      <c r="CC45" s="1050"/>
      <c r="CD45" s="1061">
        <f xml:space="preserve"> IF( OR( $C$45 = $DB$45, $C$45 =""), 0, IF( ISNUMBER( V45 ), 0, 1 ))</f>
        <v>0</v>
      </c>
      <c r="CE45" s="1061">
        <f xml:space="preserve"> IF( OR( $C$45 = $DB$45, $C$45 =""), 0, IF( ISNUMBER( W45 ), 0, 1 ))</f>
        <v>0</v>
      </c>
      <c r="CF45" s="1061">
        <f xml:space="preserve"> IF( OR( $C$45 = $DB$45, $C$45 =""), 0, IF( ISNUMBER( X45 ), 0, 1 ))</f>
        <v>0</v>
      </c>
      <c r="CG45" s="1061">
        <f xml:space="preserve"> IF( OR( $C$45 = $DB$45, $C$45 =""), 0, IF( ISNUMBER( Y45 ), 0, 1 ))</f>
        <v>0</v>
      </c>
      <c r="CH45" s="2250"/>
      <c r="CI45" s="1061">
        <f xml:space="preserve"> IF( OR( $C$45 = $DB$45, $C$45 =""), 0, IF( ISNUMBER( AA45 ), 0, 1 ))</f>
        <v>0</v>
      </c>
      <c r="CJ45" s="1061">
        <f xml:space="preserve"> IF( OR( $C$45 = $DB$45, $C$45 =""), 0, IF( ISNUMBER( AB45 ), 0, 1 ))</f>
        <v>0</v>
      </c>
      <c r="CK45" s="1061">
        <f xml:space="preserve"> IF( OR( $C$45 = $DB$45, $C$45 =""), 0, IF( ISNUMBER( AC45 ), 0, 1 ))</f>
        <v>0</v>
      </c>
      <c r="CL45" s="1061">
        <f xml:space="preserve"> IF( OR( $C$45 = $DB$45, $C$45 =""), 0, IF( ISNUMBER( AD45 ), 0, 1 ))</f>
        <v>0</v>
      </c>
      <c r="CM45" s="1050"/>
      <c r="CN45" s="1061">
        <f xml:space="preserve"> IF( OR( $C$45 = $DB$45, $C$45 =""), 0, IF( ISNUMBER( AF45 ), 0, 1 ))</f>
        <v>0</v>
      </c>
      <c r="CO45" s="1061">
        <f xml:space="preserve"> IF( OR( $C$45 = $DB$45, $C$45 =""), 0, IF( ISNUMBER( AG45 ), 0, 1 ))</f>
        <v>0</v>
      </c>
      <c r="CP45" s="1061">
        <f xml:space="preserve"> IF( OR( $C$45 = $DB$45, $C$45 =""), 0, IF( ISNUMBER( AH45 ), 0, 1 ))</f>
        <v>0</v>
      </c>
      <c r="CQ45" s="1061">
        <f xml:space="preserve"> IF( OR( $C$45 = $DB$45, $C$45 =""), 0, IF( ISNUMBER( AI45 ), 0, 1 ))</f>
        <v>0</v>
      </c>
      <c r="CR45" s="1050"/>
      <c r="CS45" s="1061">
        <f xml:space="preserve"> IF( OR( $C$45 = $DB$45, $C$45 =""), 0, IF( ISNUMBER( AK45 ), 0, 1 ))</f>
        <v>0</v>
      </c>
      <c r="CT45" s="1061">
        <f xml:space="preserve"> IF( OR( $C$45 = $DB$45, $C$45 =""), 0, IF( ISNUMBER( AL45 ), 0, 1 ))</f>
        <v>0</v>
      </c>
      <c r="CU45" s="1061">
        <f xml:space="preserve"> IF( OR( $C$45 = $DB$45, $C$45 =""), 0, IF( ISNUMBER( AM45 ), 0, 1 ))</f>
        <v>0</v>
      </c>
      <c r="CV45" s="1061">
        <f xml:space="preserve"> IF( OR( $C$45 = $DB$45, $C$45 =""), 0, IF( ISNUMBER( AN45 ), 0, 1 ))</f>
        <v>0</v>
      </c>
      <c r="CW45" s="1050"/>
      <c r="CX45" s="1061">
        <f xml:space="preserve"> IF( OR( $C$45 = $DB$45, $C$45 =""), 0, IF( ISNUMBER( AP45 ), 0, 1 ))</f>
        <v>0</v>
      </c>
      <c r="CY45" s="1061">
        <f xml:space="preserve"> IF( OR( $C$45 = $DB$45, $C$45 =""), 0, IF( ISNUMBER( AQ45 ), 0, 1 ))</f>
        <v>0</v>
      </c>
      <c r="CZ45" s="1061">
        <f xml:space="preserve"> IF( OR( $C$45 = $DB$45, $C$45 =""), 0, IF( ISNUMBER( AR45 ), 0, 1 ))</f>
        <v>0</v>
      </c>
      <c r="DA45" s="1061">
        <f xml:space="preserve"> IF( OR( $C$45 = $DB$45, $C$45 =""), 0, IF( ISNUMBER( AS45 ), 0, 1 ))</f>
        <v>0</v>
      </c>
      <c r="DB45" s="2259" t="s">
        <v>219</v>
      </c>
      <c r="DC45" s="200"/>
    </row>
    <row r="46" spans="2:107" x14ac:dyDescent="0.2">
      <c r="B46" s="62">
        <f t="shared" si="59"/>
        <v>28</v>
      </c>
      <c r="C46" s="209" t="s">
        <v>226</v>
      </c>
      <c r="D46" s="2260"/>
      <c r="E46" s="64" t="s">
        <v>41</v>
      </c>
      <c r="F46" s="65">
        <v>3</v>
      </c>
      <c r="G46" s="66">
        <v>-0.35899999999999999</v>
      </c>
      <c r="H46" s="67">
        <v>-1.2889999999999999</v>
      </c>
      <c r="I46" s="67">
        <v>-0.151</v>
      </c>
      <c r="J46" s="68">
        <v>-4.4939999999999998</v>
      </c>
      <c r="K46" s="232">
        <f t="shared" si="51"/>
        <v>-6.2929999999999993</v>
      </c>
      <c r="L46" s="66">
        <v>0</v>
      </c>
      <c r="M46" s="67">
        <v>0</v>
      </c>
      <c r="N46" s="67">
        <v>0</v>
      </c>
      <c r="O46" s="68">
        <v>0</v>
      </c>
      <c r="P46" s="232">
        <f t="shared" si="52"/>
        <v>0</v>
      </c>
      <c r="Q46" s="66">
        <v>0</v>
      </c>
      <c r="R46" s="67">
        <v>0</v>
      </c>
      <c r="S46" s="67">
        <v>0</v>
      </c>
      <c r="T46" s="68">
        <v>0</v>
      </c>
      <c r="U46" s="232">
        <f t="shared" si="53"/>
        <v>0</v>
      </c>
      <c r="V46" s="66">
        <v>0</v>
      </c>
      <c r="W46" s="67">
        <v>0</v>
      </c>
      <c r="X46" s="67">
        <v>0</v>
      </c>
      <c r="Y46" s="68">
        <v>0</v>
      </c>
      <c r="Z46" s="232">
        <f t="shared" si="54"/>
        <v>0</v>
      </c>
      <c r="AA46" s="66">
        <v>0</v>
      </c>
      <c r="AB46" s="67">
        <v>0</v>
      </c>
      <c r="AC46" s="67">
        <v>0</v>
      </c>
      <c r="AD46" s="68">
        <v>0</v>
      </c>
      <c r="AE46" s="232">
        <f t="shared" si="55"/>
        <v>0</v>
      </c>
      <c r="AF46" s="66">
        <v>0</v>
      </c>
      <c r="AG46" s="67">
        <v>0</v>
      </c>
      <c r="AH46" s="67">
        <v>0</v>
      </c>
      <c r="AI46" s="68">
        <v>0</v>
      </c>
      <c r="AJ46" s="232">
        <f t="shared" si="56"/>
        <v>0</v>
      </c>
      <c r="AK46" s="66">
        <v>0</v>
      </c>
      <c r="AL46" s="67">
        <v>0</v>
      </c>
      <c r="AM46" s="67">
        <v>0</v>
      </c>
      <c r="AN46" s="68">
        <v>0</v>
      </c>
      <c r="AO46" s="232">
        <f t="shared" si="57"/>
        <v>0</v>
      </c>
      <c r="AP46" s="66">
        <v>0</v>
      </c>
      <c r="AQ46" s="67">
        <v>0</v>
      </c>
      <c r="AR46" s="67">
        <v>0</v>
      </c>
      <c r="AS46" s="68">
        <v>0</v>
      </c>
      <c r="AT46" s="232">
        <f t="shared" si="58"/>
        <v>0</v>
      </c>
      <c r="AU46" s="114"/>
      <c r="AV46" s="91"/>
      <c r="AW46" s="37" t="s">
        <v>211</v>
      </c>
      <c r="AX46" s="71"/>
      <c r="AY46" s="43">
        <f t="shared" si="60"/>
        <v>0</v>
      </c>
      <c r="AZ46" s="43"/>
      <c r="BA46" s="1923"/>
      <c r="BB46" s="62">
        <f t="shared" si="61"/>
        <v>28</v>
      </c>
      <c r="BC46" s="234" t="s">
        <v>227</v>
      </c>
      <c r="BD46" s="64" t="s">
        <v>41</v>
      </c>
      <c r="BE46" s="65">
        <v>3</v>
      </c>
      <c r="BF46" s="235" t="s">
        <v>5683</v>
      </c>
      <c r="BG46" s="236" t="s">
        <v>5684</v>
      </c>
      <c r="BH46" s="236" t="s">
        <v>5685</v>
      </c>
      <c r="BI46" s="237" t="s">
        <v>5686</v>
      </c>
      <c r="BJ46" s="238" t="s">
        <v>5687</v>
      </c>
      <c r="BL46" s="200"/>
      <c r="BM46" s="2258">
        <f t="shared" si="62"/>
        <v>0</v>
      </c>
      <c r="BO46" s="1061">
        <f xml:space="preserve"> IF( OR( $C$46 = $DB$46, $C$46 =""), 0, IF( ISNUMBER( G46 ), 0, 1 ))</f>
        <v>0</v>
      </c>
      <c r="BP46" s="1061">
        <f xml:space="preserve"> IF( OR( $C$46 = $DB$46, $C$46 =""), 0, IF( ISNUMBER( H46 ), 0, 1 ))</f>
        <v>0</v>
      </c>
      <c r="BQ46" s="1061">
        <f xml:space="preserve"> IF( OR( $C$46 = $DB$46, $C$46 =""), 0, IF( ISNUMBER( I46 ), 0, 1 ))</f>
        <v>0</v>
      </c>
      <c r="BR46" s="1061">
        <f xml:space="preserve"> IF( OR( $C$46 = $DB$46, $C$46 =""), 0, IF( ISNUMBER( J46 ), 0, 1 ))</f>
        <v>0</v>
      </c>
      <c r="BS46" s="1050"/>
      <c r="BT46" s="1061">
        <f xml:space="preserve"> IF( OR( $C$46 = $DB$46, $C$46 =""), 0, IF( ISNUMBER( L46 ), 0, 1 ))</f>
        <v>0</v>
      </c>
      <c r="BU46" s="1061">
        <f xml:space="preserve"> IF( OR( $C$46 = $DB$46, $C$46 =""), 0, IF( ISNUMBER( M46 ), 0, 1 ))</f>
        <v>0</v>
      </c>
      <c r="BV46" s="1061">
        <f xml:space="preserve"> IF( OR( $C$46 = $DB$46, $C$46 =""), 0, IF( ISNUMBER( N46 ), 0, 1 ))</f>
        <v>0</v>
      </c>
      <c r="BW46" s="1061">
        <f xml:space="preserve"> IF( OR( $C$46 = $DB$46, $C$46 =""), 0, IF( ISNUMBER( O46 ), 0, 1 ))</f>
        <v>0</v>
      </c>
      <c r="BX46" s="1050"/>
      <c r="BY46" s="1061">
        <f xml:space="preserve"> IF( OR( $C$46 = $DB$46, $C$46 =""), 0, IF( ISNUMBER( Q46 ), 0, 1 ))</f>
        <v>0</v>
      </c>
      <c r="BZ46" s="1061">
        <f xml:space="preserve"> IF( OR( $C$46 = $DB$46, $C$46 =""), 0, IF( ISNUMBER( R46 ), 0, 1 ))</f>
        <v>0</v>
      </c>
      <c r="CA46" s="1061">
        <f xml:space="preserve"> IF( OR( $C$46 = $DB$46, $C$46 =""), 0, IF( ISNUMBER( S46 ), 0, 1 ))</f>
        <v>0</v>
      </c>
      <c r="CB46" s="1061">
        <f xml:space="preserve"> IF( OR( $C$46 = $DB$46, $C$46 =""), 0, IF( ISNUMBER( T46 ), 0, 1 ))</f>
        <v>0</v>
      </c>
      <c r="CC46" s="1050"/>
      <c r="CD46" s="1061">
        <f xml:space="preserve"> IF( OR( $C$46 = $DB$46, $C$46 =""), 0, IF( ISNUMBER( V46 ), 0, 1 ))</f>
        <v>0</v>
      </c>
      <c r="CE46" s="1061">
        <f xml:space="preserve"> IF( OR( $C$46 = $DB$46, $C$46 =""), 0, IF( ISNUMBER( W46 ), 0, 1 ))</f>
        <v>0</v>
      </c>
      <c r="CF46" s="1061">
        <f xml:space="preserve"> IF( OR( $C$46 = $DB$46, $C$46 =""), 0, IF( ISNUMBER( X46 ), 0, 1 ))</f>
        <v>0</v>
      </c>
      <c r="CG46" s="1061">
        <f xml:space="preserve"> IF( OR( $C$46 = $DB$46, $C$46 =""), 0, IF( ISNUMBER( Y46 ), 0, 1 ))</f>
        <v>0</v>
      </c>
      <c r="CH46" s="2250"/>
      <c r="CI46" s="1061">
        <f xml:space="preserve"> IF( OR( $C$46 = $DB$46, $C$46 =""), 0, IF( ISNUMBER( AA46 ), 0, 1 ))</f>
        <v>0</v>
      </c>
      <c r="CJ46" s="1061">
        <f xml:space="preserve"> IF( OR( $C$46 = $DB$46, $C$46 =""), 0, IF( ISNUMBER( AB46 ), 0, 1 ))</f>
        <v>0</v>
      </c>
      <c r="CK46" s="1061">
        <f xml:space="preserve"> IF( OR( $C$46 = $DB$46, $C$46 =""), 0, IF( ISNUMBER( AC46 ), 0, 1 ))</f>
        <v>0</v>
      </c>
      <c r="CL46" s="1061">
        <f xml:space="preserve"> IF( OR( $C$46 = $DB$46, $C$46 =""), 0, IF( ISNUMBER( AD46 ), 0, 1 ))</f>
        <v>0</v>
      </c>
      <c r="CM46" s="1050"/>
      <c r="CN46" s="1061">
        <f xml:space="preserve"> IF( OR( $C$46 = $DB$46, $C$46 =""), 0, IF( ISNUMBER( AF46 ), 0, 1 ))</f>
        <v>0</v>
      </c>
      <c r="CO46" s="1061">
        <f xml:space="preserve"> IF( OR( $C$46 = $DB$46, $C$46 =""), 0, IF( ISNUMBER( AG46 ), 0, 1 ))</f>
        <v>0</v>
      </c>
      <c r="CP46" s="1061">
        <f xml:space="preserve"> IF( OR( $C$46 = $DB$46, $C$46 =""), 0, IF( ISNUMBER( AH46 ), 0, 1 ))</f>
        <v>0</v>
      </c>
      <c r="CQ46" s="1061">
        <f xml:space="preserve"> IF( OR( $C$46 = $DB$46, $C$46 =""), 0, IF( ISNUMBER( AI46 ), 0, 1 ))</f>
        <v>0</v>
      </c>
      <c r="CR46" s="1050"/>
      <c r="CS46" s="1061">
        <f xml:space="preserve"> IF( OR( $C$46 = $DB$46, $C$46 =""), 0, IF( ISNUMBER( AK46 ), 0, 1 ))</f>
        <v>0</v>
      </c>
      <c r="CT46" s="1061">
        <f xml:space="preserve"> IF( OR( $C$46 = $DB$46, $C$46 =""), 0, IF( ISNUMBER( AL46 ), 0, 1 ))</f>
        <v>0</v>
      </c>
      <c r="CU46" s="1061">
        <f xml:space="preserve"> IF( OR( $C$46 = $DB$46, $C$46 =""), 0, IF( ISNUMBER( AM46 ), 0, 1 ))</f>
        <v>0</v>
      </c>
      <c r="CV46" s="1061">
        <f xml:space="preserve"> IF( OR( $C$46 = $DB$46, $C$46 =""), 0, IF( ISNUMBER( AN46 ), 0, 1 ))</f>
        <v>0</v>
      </c>
      <c r="CW46" s="1050"/>
      <c r="CX46" s="1061">
        <f xml:space="preserve"> IF( OR( $C$46 = $DB$46, $C$46 =""), 0, IF( ISNUMBER( AP46 ), 0, 1 ))</f>
        <v>0</v>
      </c>
      <c r="CY46" s="1061">
        <f xml:space="preserve"> IF( OR( $C$46 = $DB$46, $C$46 =""), 0, IF( ISNUMBER( AQ46 ), 0, 1 ))</f>
        <v>0</v>
      </c>
      <c r="CZ46" s="1061">
        <f xml:space="preserve"> IF( OR( $C$46 = $DB$46, $C$46 =""), 0, IF( ISNUMBER( AR46 ), 0, 1 ))</f>
        <v>0</v>
      </c>
      <c r="DA46" s="1061">
        <f xml:space="preserve"> IF( OR( $C$46 = $DB$46, $C$46 =""), 0, IF( ISNUMBER( AS46 ), 0, 1 ))</f>
        <v>0</v>
      </c>
      <c r="DB46" s="2259" t="s">
        <v>233</v>
      </c>
      <c r="DC46" s="200"/>
    </row>
    <row r="47" spans="2:107" x14ac:dyDescent="0.2">
      <c r="B47" s="239">
        <f t="shared" si="59"/>
        <v>29</v>
      </c>
      <c r="C47" s="209" t="s">
        <v>234</v>
      </c>
      <c r="D47" s="2260"/>
      <c r="E47" s="64" t="s">
        <v>41</v>
      </c>
      <c r="F47" s="65">
        <v>3</v>
      </c>
      <c r="G47" s="66"/>
      <c r="H47" s="67"/>
      <c r="I47" s="67"/>
      <c r="J47" s="68"/>
      <c r="K47" s="232">
        <f t="shared" si="51"/>
        <v>0</v>
      </c>
      <c r="L47" s="66"/>
      <c r="M47" s="67"/>
      <c r="N47" s="67"/>
      <c r="O47" s="68"/>
      <c r="P47" s="232">
        <f t="shared" si="52"/>
        <v>0</v>
      </c>
      <c r="Q47" s="66"/>
      <c r="R47" s="67"/>
      <c r="S47" s="67"/>
      <c r="T47" s="68"/>
      <c r="U47" s="232">
        <f t="shared" si="53"/>
        <v>0</v>
      </c>
      <c r="V47" s="66"/>
      <c r="W47" s="67"/>
      <c r="X47" s="67"/>
      <c r="Y47" s="68"/>
      <c r="Z47" s="232">
        <f t="shared" si="54"/>
        <v>0</v>
      </c>
      <c r="AA47" s="66"/>
      <c r="AB47" s="67"/>
      <c r="AC47" s="67"/>
      <c r="AD47" s="68"/>
      <c r="AE47" s="232">
        <f t="shared" si="55"/>
        <v>0</v>
      </c>
      <c r="AF47" s="66"/>
      <c r="AG47" s="67"/>
      <c r="AH47" s="67"/>
      <c r="AI47" s="68"/>
      <c r="AJ47" s="232">
        <f t="shared" si="56"/>
        <v>0</v>
      </c>
      <c r="AK47" s="66"/>
      <c r="AL47" s="67"/>
      <c r="AM47" s="67"/>
      <c r="AN47" s="68"/>
      <c r="AO47" s="232">
        <f t="shared" si="57"/>
        <v>0</v>
      </c>
      <c r="AP47" s="66"/>
      <c r="AQ47" s="67"/>
      <c r="AR47" s="67"/>
      <c r="AS47" s="68"/>
      <c r="AT47" s="232">
        <f t="shared" si="58"/>
        <v>0</v>
      </c>
      <c r="AU47" s="114"/>
      <c r="AV47" s="91"/>
      <c r="AW47" s="37" t="s">
        <v>211</v>
      </c>
      <c r="AX47" s="71"/>
      <c r="AY47" s="43">
        <f t="shared" si="60"/>
        <v>0</v>
      </c>
      <c r="AZ47" s="43"/>
      <c r="BA47" s="1923"/>
      <c r="BB47" s="239">
        <f t="shared" si="61"/>
        <v>29</v>
      </c>
      <c r="BC47" s="234" t="s">
        <v>235</v>
      </c>
      <c r="BD47" s="64" t="s">
        <v>41</v>
      </c>
      <c r="BE47" s="65">
        <v>3</v>
      </c>
      <c r="BF47" s="235" t="s">
        <v>5688</v>
      </c>
      <c r="BG47" s="236" t="s">
        <v>5689</v>
      </c>
      <c r="BH47" s="236" t="s">
        <v>5690</v>
      </c>
      <c r="BI47" s="237" t="s">
        <v>5691</v>
      </c>
      <c r="BJ47" s="238" t="s">
        <v>5692</v>
      </c>
      <c r="BL47" s="200"/>
      <c r="BM47" s="2258">
        <f t="shared" si="62"/>
        <v>0</v>
      </c>
      <c r="BO47" s="1061">
        <f xml:space="preserve"> IF( OR( $C$47 = $DB$47, $C$47 =""), 0, IF( ISNUMBER( G47 ), 0, 1 ))</f>
        <v>0</v>
      </c>
      <c r="BP47" s="1061">
        <f xml:space="preserve"> IF( OR( $C$47 = $DB$47, $C$47 =""), 0, IF( ISNUMBER( H47 ), 0, 1 ))</f>
        <v>0</v>
      </c>
      <c r="BQ47" s="1061">
        <f xml:space="preserve"> IF( OR( $C$47 = $DB$47, $C$47 =""), 0, IF( ISNUMBER( I47 ), 0, 1 ))</f>
        <v>0</v>
      </c>
      <c r="BR47" s="1061">
        <f xml:space="preserve"> IF( OR( $C$47 = $DB$47, $C$47 =""), 0, IF( ISNUMBER( J47 ), 0, 1 ))</f>
        <v>0</v>
      </c>
      <c r="BS47" s="1050"/>
      <c r="BT47" s="1061">
        <f xml:space="preserve"> IF( OR( $C$47 = $DB$47, $C$47 =""), 0, IF( ISNUMBER( L47 ), 0, 1 ))</f>
        <v>0</v>
      </c>
      <c r="BU47" s="1061">
        <f xml:space="preserve"> IF( OR( $C$47 = $DB$47, $C$47 =""), 0, IF( ISNUMBER( M47 ), 0, 1 ))</f>
        <v>0</v>
      </c>
      <c r="BV47" s="1061">
        <f xml:space="preserve"> IF( OR( $C$47 = $DB$47, $C$47 =""), 0, IF( ISNUMBER( N47 ), 0, 1 ))</f>
        <v>0</v>
      </c>
      <c r="BW47" s="1061">
        <f xml:space="preserve"> IF( OR( $C$47 = $DB$47, $C$47 =""), 0, IF( ISNUMBER( O47 ), 0, 1 ))</f>
        <v>0</v>
      </c>
      <c r="BX47" s="1050"/>
      <c r="BY47" s="1061">
        <f xml:space="preserve"> IF( OR( $C$47 = $DB$47, $C$47 =""), 0, IF( ISNUMBER( Q47 ), 0, 1 ))</f>
        <v>0</v>
      </c>
      <c r="BZ47" s="1061">
        <f xml:space="preserve"> IF( OR( $C$47 = $DB$47, $C$47 =""), 0, IF( ISNUMBER( R47 ), 0, 1 ))</f>
        <v>0</v>
      </c>
      <c r="CA47" s="1061">
        <f xml:space="preserve"> IF( OR( $C$47 = $DB$47, $C$47 =""), 0, IF( ISNUMBER( S47 ), 0, 1 ))</f>
        <v>0</v>
      </c>
      <c r="CB47" s="1061">
        <f xml:space="preserve"> IF( OR( $C$47 = $DB$47, $C$47 =""), 0, IF( ISNUMBER( T47 ), 0, 1 ))</f>
        <v>0</v>
      </c>
      <c r="CC47" s="1050"/>
      <c r="CD47" s="1061">
        <f xml:space="preserve"> IF( OR( $C$47 = $DB$47, $C$47 =""), 0, IF( ISNUMBER( V47 ), 0, 1 ))</f>
        <v>0</v>
      </c>
      <c r="CE47" s="1061">
        <f xml:space="preserve"> IF( OR( $C$47 = $DB$47, $C$47 =""), 0, IF( ISNUMBER( W47 ), 0, 1 ))</f>
        <v>0</v>
      </c>
      <c r="CF47" s="1061">
        <f xml:space="preserve"> IF( OR( $C$47 = $DB$47, $C$47 =""), 0, IF( ISNUMBER( X47 ), 0, 1 ))</f>
        <v>0</v>
      </c>
      <c r="CG47" s="1061">
        <f xml:space="preserve"> IF( OR( $C$47 = $DB$47, $C$47 =""), 0, IF( ISNUMBER( Y47 ), 0, 1 ))</f>
        <v>0</v>
      </c>
      <c r="CH47" s="1050"/>
      <c r="CI47" s="1061">
        <f xml:space="preserve"> IF( OR( $C$47 = $DB$47, $C$47 =""), 0, IF( ISNUMBER( AA47 ), 0, 1 ))</f>
        <v>0</v>
      </c>
      <c r="CJ47" s="1061">
        <f xml:space="preserve"> IF( OR( $C$47 = $DB$47, $C$47 =""), 0, IF( ISNUMBER( AB47 ), 0, 1 ))</f>
        <v>0</v>
      </c>
      <c r="CK47" s="1061">
        <f xml:space="preserve"> IF( OR( $C$47 = $DB$47, $C$47 =""), 0, IF( ISNUMBER( AC47 ), 0, 1 ))</f>
        <v>0</v>
      </c>
      <c r="CL47" s="1061">
        <f xml:space="preserve"> IF( OR( $C$47 = $DB$47, $C$47 =""), 0, IF( ISNUMBER( AD47 ), 0, 1 ))</f>
        <v>0</v>
      </c>
      <c r="CM47" s="1050"/>
      <c r="CN47" s="1061">
        <f xml:space="preserve"> IF( OR( $C$47 = $DB$47, $C$47 =""), 0, IF( ISNUMBER( AF47 ), 0, 1 ))</f>
        <v>0</v>
      </c>
      <c r="CO47" s="1061">
        <f xml:space="preserve"> IF( OR( $C$47 = $DB$47, $C$47 =""), 0, IF( ISNUMBER( AG47 ), 0, 1 ))</f>
        <v>0</v>
      </c>
      <c r="CP47" s="1061">
        <f xml:space="preserve"> IF( OR( $C$47 = $DB$47, $C$47 =""), 0, IF( ISNUMBER( AH47 ), 0, 1 ))</f>
        <v>0</v>
      </c>
      <c r="CQ47" s="1061">
        <f xml:space="preserve"> IF( OR( $C$47 = $DB$47, $C$47 =""), 0, IF( ISNUMBER( AI47 ), 0, 1 ))</f>
        <v>0</v>
      </c>
      <c r="CR47" s="1050"/>
      <c r="CS47" s="1061">
        <f xml:space="preserve"> IF( OR( $C$47 = $DB$47, $C$47 =""), 0, IF( ISNUMBER( AK47 ), 0, 1 ))</f>
        <v>0</v>
      </c>
      <c r="CT47" s="1061">
        <f xml:space="preserve"> IF( OR( $C$47 = $DB$47, $C$47 =""), 0, IF( ISNUMBER( AL47 ), 0, 1 ))</f>
        <v>0</v>
      </c>
      <c r="CU47" s="1061">
        <f xml:space="preserve"> IF( OR( $C$47 = $DB$47, $C$47 =""), 0, IF( ISNUMBER( AM47 ), 0, 1 ))</f>
        <v>0</v>
      </c>
      <c r="CV47" s="1061">
        <f xml:space="preserve"> IF( OR( $C$47 = $DB$47, $C$47 =""), 0, IF( ISNUMBER( AN47 ), 0, 1 ))</f>
        <v>0</v>
      </c>
      <c r="CW47" s="1050"/>
      <c r="CX47" s="1061">
        <f xml:space="preserve"> IF( OR( $C$47 = $DB$47, $C$47 =""), 0, IF( ISNUMBER( AP47 ), 0, 1 ))</f>
        <v>0</v>
      </c>
      <c r="CY47" s="1061">
        <f xml:space="preserve"> IF( OR( $C$47 = $DB$47, $C$47 =""), 0, IF( ISNUMBER( AQ47 ), 0, 1 ))</f>
        <v>0</v>
      </c>
      <c r="CZ47" s="1061">
        <f xml:space="preserve"> IF( OR( $C$47 = $DB$47, $C$47 =""), 0, IF( ISNUMBER( AR47 ), 0, 1 ))</f>
        <v>0</v>
      </c>
      <c r="DA47" s="1061">
        <f xml:space="preserve"> IF( OR( $C$47 = $DB$47, $C$47 =""), 0, IF( ISNUMBER( AS47 ), 0, 1 ))</f>
        <v>0</v>
      </c>
      <c r="DB47" s="2259" t="s">
        <v>234</v>
      </c>
      <c r="DC47" s="200"/>
    </row>
    <row r="48" spans="2:107" x14ac:dyDescent="0.2">
      <c r="B48" s="62">
        <f t="shared" si="59"/>
        <v>30</v>
      </c>
      <c r="C48" s="209" t="s">
        <v>241</v>
      </c>
      <c r="D48" s="2260"/>
      <c r="E48" s="64" t="s">
        <v>41</v>
      </c>
      <c r="F48" s="65">
        <v>3</v>
      </c>
      <c r="G48" s="66"/>
      <c r="H48" s="67"/>
      <c r="I48" s="67"/>
      <c r="J48" s="68"/>
      <c r="K48" s="232">
        <f t="shared" si="51"/>
        <v>0</v>
      </c>
      <c r="L48" s="66"/>
      <c r="M48" s="67"/>
      <c r="N48" s="67"/>
      <c r="O48" s="68"/>
      <c r="P48" s="232">
        <f t="shared" si="52"/>
        <v>0</v>
      </c>
      <c r="Q48" s="66"/>
      <c r="R48" s="67"/>
      <c r="S48" s="67"/>
      <c r="T48" s="68"/>
      <c r="U48" s="232">
        <f t="shared" si="53"/>
        <v>0</v>
      </c>
      <c r="V48" s="66"/>
      <c r="W48" s="67"/>
      <c r="X48" s="67"/>
      <c r="Y48" s="68"/>
      <c r="Z48" s="232">
        <f t="shared" si="54"/>
        <v>0</v>
      </c>
      <c r="AA48" s="66"/>
      <c r="AB48" s="67"/>
      <c r="AC48" s="67"/>
      <c r="AD48" s="68"/>
      <c r="AE48" s="232">
        <f t="shared" si="55"/>
        <v>0</v>
      </c>
      <c r="AF48" s="66"/>
      <c r="AG48" s="67"/>
      <c r="AH48" s="67"/>
      <c r="AI48" s="68"/>
      <c r="AJ48" s="232">
        <f t="shared" si="56"/>
        <v>0</v>
      </c>
      <c r="AK48" s="66"/>
      <c r="AL48" s="67"/>
      <c r="AM48" s="67"/>
      <c r="AN48" s="68"/>
      <c r="AO48" s="232">
        <f t="shared" si="57"/>
        <v>0</v>
      </c>
      <c r="AP48" s="66"/>
      <c r="AQ48" s="67"/>
      <c r="AR48" s="67"/>
      <c r="AS48" s="68"/>
      <c r="AT48" s="232">
        <f t="shared" si="58"/>
        <v>0</v>
      </c>
      <c r="AU48" s="114"/>
      <c r="AV48" s="91"/>
      <c r="AW48" s="37" t="s">
        <v>211</v>
      </c>
      <c r="AX48" s="71"/>
      <c r="AY48" s="43">
        <f t="shared" si="60"/>
        <v>0</v>
      </c>
      <c r="AZ48" s="43"/>
      <c r="BA48" s="1923"/>
      <c r="BB48" s="62">
        <f t="shared" si="61"/>
        <v>30</v>
      </c>
      <c r="BC48" s="234" t="s">
        <v>242</v>
      </c>
      <c r="BD48" s="64" t="s">
        <v>41</v>
      </c>
      <c r="BE48" s="65">
        <v>3</v>
      </c>
      <c r="BF48" s="235" t="s">
        <v>5693</v>
      </c>
      <c r="BG48" s="236" t="s">
        <v>5694</v>
      </c>
      <c r="BH48" s="236" t="s">
        <v>5695</v>
      </c>
      <c r="BI48" s="237" t="s">
        <v>5696</v>
      </c>
      <c r="BJ48" s="238" t="s">
        <v>5697</v>
      </c>
      <c r="BL48" s="200"/>
      <c r="BM48" s="2258">
        <f t="shared" si="62"/>
        <v>0</v>
      </c>
      <c r="BO48" s="1061">
        <f xml:space="preserve"> IF( OR( $C$48 = $DB$48, $C$48 =""), 0, IF( ISNUMBER( G48 ), 0, 1 ))</f>
        <v>0</v>
      </c>
      <c r="BP48" s="1061">
        <f xml:space="preserve"> IF( OR( $C$48 = $DB$48, $C$48 =""), 0, IF( ISNUMBER( H48 ), 0, 1 ))</f>
        <v>0</v>
      </c>
      <c r="BQ48" s="1061">
        <f xml:space="preserve"> IF( OR( $C$48 = $DB$48, $C$48 =""), 0, IF( ISNUMBER( I48 ), 0, 1 ))</f>
        <v>0</v>
      </c>
      <c r="BR48" s="1061">
        <f xml:space="preserve"> IF( OR( $C$48 = $DB$48, $C$48 =""), 0, IF( ISNUMBER( J48 ), 0, 1 ))</f>
        <v>0</v>
      </c>
      <c r="BS48" s="1050"/>
      <c r="BT48" s="1061">
        <f xml:space="preserve"> IF( OR( $C$48 = $DB$48, $C$48 =""), 0, IF( ISNUMBER( L48 ), 0, 1 ))</f>
        <v>0</v>
      </c>
      <c r="BU48" s="1061">
        <f xml:space="preserve"> IF( OR( $C$48 = $DB$48, $C$48 =""), 0, IF( ISNUMBER( M48 ), 0, 1 ))</f>
        <v>0</v>
      </c>
      <c r="BV48" s="1061">
        <f xml:space="preserve"> IF( OR( $C$48 = $DB$48, $C$48 =""), 0, IF( ISNUMBER( N48 ), 0, 1 ))</f>
        <v>0</v>
      </c>
      <c r="BW48" s="1061">
        <f xml:space="preserve"> IF( OR( $C$48 = $DB$48, $C$48 =""), 0, IF( ISNUMBER( O48 ), 0, 1 ))</f>
        <v>0</v>
      </c>
      <c r="BX48" s="1050"/>
      <c r="BY48" s="1061">
        <f xml:space="preserve"> IF( OR( $C$48 = $DB$48, $C$48 =""), 0, IF( ISNUMBER( Q48 ), 0, 1 ))</f>
        <v>0</v>
      </c>
      <c r="BZ48" s="1061">
        <f xml:space="preserve"> IF( OR( $C$48 = $DB$48, $C$48 =""), 0, IF( ISNUMBER( R48 ), 0, 1 ))</f>
        <v>0</v>
      </c>
      <c r="CA48" s="1061">
        <f xml:space="preserve"> IF( OR( $C$48 = $DB$48, $C$48 =""), 0, IF( ISNUMBER( S48 ), 0, 1 ))</f>
        <v>0</v>
      </c>
      <c r="CB48" s="1061">
        <f xml:space="preserve"> IF( OR( $C$48 = $DB$48, $C$48 =""), 0, IF( ISNUMBER( T48 ), 0, 1 ))</f>
        <v>0</v>
      </c>
      <c r="CC48" s="1050"/>
      <c r="CD48" s="1061">
        <f xml:space="preserve"> IF( OR( $C$48 = $DB$48, $C$48 =""), 0, IF( ISNUMBER( V48 ), 0, 1 ))</f>
        <v>0</v>
      </c>
      <c r="CE48" s="1061">
        <f xml:space="preserve"> IF( OR( $C$48 = $DB$48, $C$48 =""), 0, IF( ISNUMBER( W48 ), 0, 1 ))</f>
        <v>0</v>
      </c>
      <c r="CF48" s="1061">
        <f xml:space="preserve"> IF( OR( $C$48 = $DB$48, $C$48 =""), 0, IF( ISNUMBER( X48 ), 0, 1 ))</f>
        <v>0</v>
      </c>
      <c r="CG48" s="1061">
        <f xml:space="preserve"> IF( OR( $C$48 = $DB$48, $C$48 =""), 0, IF( ISNUMBER( Y48 ), 0, 1 ))</f>
        <v>0</v>
      </c>
      <c r="CH48" s="1050"/>
      <c r="CI48" s="1061">
        <f xml:space="preserve"> IF( OR( $C$48 = $DB$48, $C$48 =""), 0, IF( ISNUMBER( AA48 ), 0, 1 ))</f>
        <v>0</v>
      </c>
      <c r="CJ48" s="1061">
        <f xml:space="preserve"> IF( OR( $C$48 = $DB$48, $C$48 =""), 0, IF( ISNUMBER( AB48 ), 0, 1 ))</f>
        <v>0</v>
      </c>
      <c r="CK48" s="1061">
        <f xml:space="preserve"> IF( OR( $C$48 = $DB$48, $C$48 =""), 0, IF( ISNUMBER( AC48 ), 0, 1 ))</f>
        <v>0</v>
      </c>
      <c r="CL48" s="1061">
        <f xml:space="preserve"> IF( OR( $C$48 = $DB$48, $C$48 =""), 0, IF( ISNUMBER( AD48 ), 0, 1 ))</f>
        <v>0</v>
      </c>
      <c r="CM48" s="1050"/>
      <c r="CN48" s="1061">
        <f xml:space="preserve"> IF( OR( $C$48 = $DB$48, $C$48 =""), 0, IF( ISNUMBER( AF48 ), 0, 1 ))</f>
        <v>0</v>
      </c>
      <c r="CO48" s="1061">
        <f xml:space="preserve"> IF( OR( $C$48 = $DB$48, $C$48 =""), 0, IF( ISNUMBER( AG48 ), 0, 1 ))</f>
        <v>0</v>
      </c>
      <c r="CP48" s="1061">
        <f xml:space="preserve"> IF( OR( $C$48 = $DB$48, $C$48 =""), 0, IF( ISNUMBER( AH48 ), 0, 1 ))</f>
        <v>0</v>
      </c>
      <c r="CQ48" s="1061">
        <f xml:space="preserve"> IF( OR( $C$48 = $DB$48, $C$48 =""), 0, IF( ISNUMBER( AI48 ), 0, 1 ))</f>
        <v>0</v>
      </c>
      <c r="CR48" s="1050"/>
      <c r="CS48" s="1061">
        <f xml:space="preserve"> IF( OR( $C$48 = $DB$48, $C$48 =""), 0, IF( ISNUMBER( AK48 ), 0, 1 ))</f>
        <v>0</v>
      </c>
      <c r="CT48" s="1061">
        <f xml:space="preserve"> IF( OR( $C$48 = $DB$48, $C$48 =""), 0, IF( ISNUMBER( AL48 ), 0, 1 ))</f>
        <v>0</v>
      </c>
      <c r="CU48" s="1061">
        <f xml:space="preserve"> IF( OR( $C$48 = $DB$48, $C$48 =""), 0, IF( ISNUMBER( AM48 ), 0, 1 ))</f>
        <v>0</v>
      </c>
      <c r="CV48" s="1061">
        <f xml:space="preserve"> IF( OR( $C$48 = $DB$48, $C$48 =""), 0, IF( ISNUMBER( AN48 ), 0, 1 ))</f>
        <v>0</v>
      </c>
      <c r="CW48" s="1050"/>
      <c r="CX48" s="1061">
        <f xml:space="preserve"> IF( OR( $C$48 = $DB$48, $C$48 =""), 0, IF( ISNUMBER( AP48 ), 0, 1 ))</f>
        <v>0</v>
      </c>
      <c r="CY48" s="1061">
        <f xml:space="preserve"> IF( OR( $C$48 = $DB$48, $C$48 =""), 0, IF( ISNUMBER( AQ48 ), 0, 1 ))</f>
        <v>0</v>
      </c>
      <c r="CZ48" s="1061">
        <f xml:space="preserve"> IF( OR( $C$48 = $DB$48, $C$48 =""), 0, IF( ISNUMBER( AR48 ), 0, 1 ))</f>
        <v>0</v>
      </c>
      <c r="DA48" s="1061">
        <f xml:space="preserve"> IF( OR( $C$48 = $DB$48, $C$48 =""), 0, IF( ISNUMBER( AS48 ), 0, 1 ))</f>
        <v>0</v>
      </c>
      <c r="DB48" s="2259" t="s">
        <v>241</v>
      </c>
      <c r="DC48" s="200"/>
    </row>
    <row r="49" spans="2:107" x14ac:dyDescent="0.2">
      <c r="B49" s="62">
        <f t="shared" si="59"/>
        <v>31</v>
      </c>
      <c r="C49" s="209" t="s">
        <v>248</v>
      </c>
      <c r="D49" s="2261"/>
      <c r="E49" s="64" t="s">
        <v>41</v>
      </c>
      <c r="F49" s="65">
        <v>3</v>
      </c>
      <c r="G49" s="66"/>
      <c r="H49" s="67"/>
      <c r="I49" s="67"/>
      <c r="J49" s="68"/>
      <c r="K49" s="232">
        <f>SUM(G49:J49)</f>
        <v>0</v>
      </c>
      <c r="L49" s="66"/>
      <c r="M49" s="67"/>
      <c r="N49" s="67"/>
      <c r="O49" s="68"/>
      <c r="P49" s="232">
        <f>SUM(L49:O49)</f>
        <v>0</v>
      </c>
      <c r="Q49" s="66"/>
      <c r="R49" s="67"/>
      <c r="S49" s="67"/>
      <c r="T49" s="68"/>
      <c r="U49" s="232">
        <f>SUM(Q49:T49)</f>
        <v>0</v>
      </c>
      <c r="V49" s="66"/>
      <c r="W49" s="67"/>
      <c r="X49" s="67"/>
      <c r="Y49" s="68"/>
      <c r="Z49" s="232">
        <f>SUM(V49:Y49)</f>
        <v>0</v>
      </c>
      <c r="AA49" s="66"/>
      <c r="AB49" s="67"/>
      <c r="AC49" s="67"/>
      <c r="AD49" s="68"/>
      <c r="AE49" s="232">
        <f>SUM(AA49:AD49)</f>
        <v>0</v>
      </c>
      <c r="AF49" s="66"/>
      <c r="AG49" s="67"/>
      <c r="AH49" s="67"/>
      <c r="AI49" s="68"/>
      <c r="AJ49" s="232">
        <f>SUM(AF49:AI49)</f>
        <v>0</v>
      </c>
      <c r="AK49" s="66"/>
      <c r="AL49" s="67"/>
      <c r="AM49" s="67"/>
      <c r="AN49" s="68"/>
      <c r="AO49" s="232">
        <f>SUM(AK49:AN49)</f>
        <v>0</v>
      </c>
      <c r="AP49" s="66"/>
      <c r="AQ49" s="67"/>
      <c r="AR49" s="67"/>
      <c r="AS49" s="68"/>
      <c r="AT49" s="232">
        <f>SUM(AP49:AS49)</f>
        <v>0</v>
      </c>
      <c r="AU49" s="114"/>
      <c r="AV49" s="91"/>
      <c r="AW49" s="37" t="s">
        <v>211</v>
      </c>
      <c r="AX49" s="71"/>
      <c r="AY49" s="43">
        <f t="shared" si="60"/>
        <v>0</v>
      </c>
      <c r="AZ49" s="43"/>
      <c r="BA49" s="1923"/>
      <c r="BB49" s="62">
        <f t="shared" si="61"/>
        <v>31</v>
      </c>
      <c r="BC49" s="234" t="s">
        <v>249</v>
      </c>
      <c r="BD49" s="64" t="s">
        <v>41</v>
      </c>
      <c r="BE49" s="65">
        <v>4</v>
      </c>
      <c r="BF49" s="235" t="s">
        <v>5698</v>
      </c>
      <c r="BG49" s="236" t="s">
        <v>5699</v>
      </c>
      <c r="BH49" s="236" t="s">
        <v>5700</v>
      </c>
      <c r="BI49" s="237" t="s">
        <v>5701</v>
      </c>
      <c r="BJ49" s="238" t="s">
        <v>5702</v>
      </c>
      <c r="BL49" s="200"/>
      <c r="BM49" s="2258">
        <f t="shared" si="62"/>
        <v>0</v>
      </c>
      <c r="BN49" s="1923"/>
      <c r="BO49" s="1061">
        <f xml:space="preserve"> IF( OR( $C$49 = $DB$49, $C$49 =""), 0, IF( ISNUMBER( G49 ), 0, 1 ))</f>
        <v>0</v>
      </c>
      <c r="BP49" s="1061">
        <f xml:space="preserve"> IF( OR( $C$49 = $DB$49, $C$49 =""), 0, IF( ISNUMBER( H49 ), 0, 1 ))</f>
        <v>0</v>
      </c>
      <c r="BQ49" s="1061">
        <f xml:space="preserve"> IF( OR( $C$49 = $DB$49, $C$49 =""), 0, IF( ISNUMBER( I49 ), 0, 1 ))</f>
        <v>0</v>
      </c>
      <c r="BR49" s="1061">
        <f xml:space="preserve"> IF( OR( $C$49 = $DB$49, $C$49 =""), 0, IF( ISNUMBER( J49 ), 0, 1 ))</f>
        <v>0</v>
      </c>
      <c r="BS49" s="1050"/>
      <c r="BT49" s="1061">
        <f xml:space="preserve"> IF( OR( $C$49 = $DB$49, $C$49 =""), 0, IF( ISNUMBER( L49 ), 0, 1 ))</f>
        <v>0</v>
      </c>
      <c r="BU49" s="1061">
        <f xml:space="preserve"> IF( OR( $C$49 = $DB$49, $C$49 =""), 0, IF( ISNUMBER( M49 ), 0, 1 ))</f>
        <v>0</v>
      </c>
      <c r="BV49" s="1061">
        <f xml:space="preserve"> IF( OR( $C$49 = $DB$49, $C$49 =""), 0, IF( ISNUMBER( N49 ), 0, 1 ))</f>
        <v>0</v>
      </c>
      <c r="BW49" s="1061">
        <f xml:space="preserve"> IF( OR( $C$49 = $DB$49, $C$49 =""), 0, IF( ISNUMBER( O49 ), 0, 1 ))</f>
        <v>0</v>
      </c>
      <c r="BX49" s="1050"/>
      <c r="BY49" s="1061">
        <f xml:space="preserve"> IF( OR( $C$49 = $DB$49, $C$49 =""), 0, IF( ISNUMBER( Q49 ), 0, 1 ))</f>
        <v>0</v>
      </c>
      <c r="BZ49" s="1061">
        <f xml:space="preserve"> IF( OR( $C$49 = $DB$49, $C$49 =""), 0, IF( ISNUMBER( R49 ), 0, 1 ))</f>
        <v>0</v>
      </c>
      <c r="CA49" s="1061">
        <f xml:space="preserve"> IF( OR( $C$49 = $DB$49, $C$49 =""), 0, IF( ISNUMBER( S49 ), 0, 1 ))</f>
        <v>0</v>
      </c>
      <c r="CB49" s="1061">
        <f xml:space="preserve"> IF( OR( $C$49 = $DB$49, $C$49 =""), 0, IF( ISNUMBER( T49 ), 0, 1 ))</f>
        <v>0</v>
      </c>
      <c r="CC49" s="1050"/>
      <c r="CD49" s="1061">
        <f xml:space="preserve"> IF( OR( $C$49 = $DB$49, $C$49 =""), 0, IF( ISNUMBER( V49 ), 0, 1 ))</f>
        <v>0</v>
      </c>
      <c r="CE49" s="1061">
        <f xml:space="preserve"> IF( OR( $C$49 = $DB$49, $C$49 =""), 0, IF( ISNUMBER( W49 ), 0, 1 ))</f>
        <v>0</v>
      </c>
      <c r="CF49" s="1061">
        <f xml:space="preserve"> IF( OR( $C$49 = $DB$49, $C$49 =""), 0, IF( ISNUMBER( X49 ), 0, 1 ))</f>
        <v>0</v>
      </c>
      <c r="CG49" s="1061">
        <f xml:space="preserve"> IF( OR( $C$49 = $DB$49, $C$49 =""), 0, IF( ISNUMBER( Y49 ), 0, 1 ))</f>
        <v>0</v>
      </c>
      <c r="CH49" s="1050"/>
      <c r="CI49" s="1061">
        <f xml:space="preserve"> IF( OR( $C$49 = $DB$49, $C$49 =""), 0, IF( ISNUMBER( AA49 ), 0, 1 ))</f>
        <v>0</v>
      </c>
      <c r="CJ49" s="1061">
        <f xml:space="preserve"> IF( OR( $C$49 = $DB$49, $C$49 =""), 0, IF( ISNUMBER( AB49 ), 0, 1 ))</f>
        <v>0</v>
      </c>
      <c r="CK49" s="1061">
        <f xml:space="preserve"> IF( OR( $C$49 = $DB$49, $C$49 =""), 0, IF( ISNUMBER( AC49 ), 0, 1 ))</f>
        <v>0</v>
      </c>
      <c r="CL49" s="1061">
        <f xml:space="preserve"> IF( OR( $C$49 = $DB$49, $C$49 =""), 0, IF( ISNUMBER( AD49 ), 0, 1 ))</f>
        <v>0</v>
      </c>
      <c r="CM49" s="1050"/>
      <c r="CN49" s="1061">
        <f xml:space="preserve"> IF( OR( $C$49 = $DB$49, $C$49 =""), 0, IF( ISNUMBER( AF49 ), 0, 1 ))</f>
        <v>0</v>
      </c>
      <c r="CO49" s="1061">
        <f xml:space="preserve"> IF( OR( $C$49 = $DB$49, $C$49 =""), 0, IF( ISNUMBER( AG49 ), 0, 1 ))</f>
        <v>0</v>
      </c>
      <c r="CP49" s="1061">
        <f xml:space="preserve"> IF( OR( $C$49 = $DB$49, $C$49 =""), 0, IF( ISNUMBER( AH49 ), 0, 1 ))</f>
        <v>0</v>
      </c>
      <c r="CQ49" s="1061">
        <f xml:space="preserve"> IF( OR( $C$49 = $DB$49, $C$49 =""), 0, IF( ISNUMBER( AI49 ), 0, 1 ))</f>
        <v>0</v>
      </c>
      <c r="CR49" s="1050"/>
      <c r="CS49" s="1061">
        <f xml:space="preserve"> IF( OR( $C$49 = $DB$49, $C$49 =""), 0, IF( ISNUMBER( AK49 ), 0, 1 ))</f>
        <v>0</v>
      </c>
      <c r="CT49" s="1061">
        <f xml:space="preserve"> IF( OR( $C$49 = $DB$49, $C$49 =""), 0, IF( ISNUMBER( AL49 ), 0, 1 ))</f>
        <v>0</v>
      </c>
      <c r="CU49" s="1061">
        <f xml:space="preserve"> IF( OR( $C$49 = $DB$49, $C$49 =""), 0, IF( ISNUMBER( AM49 ), 0, 1 ))</f>
        <v>0</v>
      </c>
      <c r="CV49" s="1061">
        <f xml:space="preserve"> IF( OR( $C$49 = $DB$49, $C$49 =""), 0, IF( ISNUMBER( AN49 ), 0, 1 ))</f>
        <v>0</v>
      </c>
      <c r="CW49" s="1050"/>
      <c r="CX49" s="1061">
        <f xml:space="preserve"> IF( OR( $C$49 = $DB$49, $C$49 =""), 0, IF( ISNUMBER( AP49 ), 0, 1 ))</f>
        <v>0</v>
      </c>
      <c r="CY49" s="1061">
        <f xml:space="preserve"> IF( OR( $C$49 = $DB$49, $C$49 =""), 0, IF( ISNUMBER( AQ49 ), 0, 1 ))</f>
        <v>0</v>
      </c>
      <c r="CZ49" s="1061">
        <f xml:space="preserve"> IF( OR( $C$49 = $DB$49, $C$49 =""), 0, IF( ISNUMBER( AR49 ), 0, 1 ))</f>
        <v>0</v>
      </c>
      <c r="DA49" s="1061">
        <f xml:space="preserve"> IF( OR( $C$49 = $DB$49, $C$49 =""), 0, IF( ISNUMBER( AS49 ), 0, 1 ))</f>
        <v>0</v>
      </c>
      <c r="DB49" s="2259" t="s">
        <v>248</v>
      </c>
      <c r="DC49" s="200"/>
    </row>
    <row r="50" spans="2:107" x14ac:dyDescent="0.2">
      <c r="B50" s="62">
        <f t="shared" si="59"/>
        <v>32</v>
      </c>
      <c r="C50" s="209" t="s">
        <v>255</v>
      </c>
      <c r="D50" s="2261"/>
      <c r="E50" s="64" t="s">
        <v>41</v>
      </c>
      <c r="F50" s="65">
        <v>3</v>
      </c>
      <c r="G50" s="66"/>
      <c r="H50" s="67"/>
      <c r="I50" s="67"/>
      <c r="J50" s="68"/>
      <c r="K50" s="232">
        <f>SUM(G50:J50)</f>
        <v>0</v>
      </c>
      <c r="L50" s="66"/>
      <c r="M50" s="67"/>
      <c r="N50" s="67"/>
      <c r="O50" s="68"/>
      <c r="P50" s="232">
        <f>SUM(L50:O50)</f>
        <v>0</v>
      </c>
      <c r="Q50" s="66"/>
      <c r="R50" s="67"/>
      <c r="S50" s="67"/>
      <c r="T50" s="68"/>
      <c r="U50" s="232">
        <f>SUM(Q50:T50)</f>
        <v>0</v>
      </c>
      <c r="V50" s="66"/>
      <c r="W50" s="67"/>
      <c r="X50" s="67"/>
      <c r="Y50" s="68"/>
      <c r="Z50" s="232">
        <f>SUM(V50:Y50)</f>
        <v>0</v>
      </c>
      <c r="AA50" s="66"/>
      <c r="AB50" s="67"/>
      <c r="AC50" s="67"/>
      <c r="AD50" s="68"/>
      <c r="AE50" s="232">
        <f>SUM(AA50:AD50)</f>
        <v>0</v>
      </c>
      <c r="AF50" s="66"/>
      <c r="AG50" s="67"/>
      <c r="AH50" s="67"/>
      <c r="AI50" s="68"/>
      <c r="AJ50" s="232">
        <f>SUM(AF50:AI50)</f>
        <v>0</v>
      </c>
      <c r="AK50" s="66"/>
      <c r="AL50" s="67"/>
      <c r="AM50" s="67"/>
      <c r="AN50" s="68"/>
      <c r="AO50" s="232">
        <f>SUM(AK50:AN50)</f>
        <v>0</v>
      </c>
      <c r="AP50" s="66"/>
      <c r="AQ50" s="67"/>
      <c r="AR50" s="67"/>
      <c r="AS50" s="68"/>
      <c r="AT50" s="232">
        <f>SUM(AP50:AS50)</f>
        <v>0</v>
      </c>
      <c r="AU50" s="114"/>
      <c r="AV50" s="91"/>
      <c r="AW50" s="37" t="s">
        <v>211</v>
      </c>
      <c r="AX50" s="71"/>
      <c r="AY50" s="43">
        <f t="shared" si="60"/>
        <v>0</v>
      </c>
      <c r="AZ50" s="43"/>
      <c r="BA50" s="1923"/>
      <c r="BB50" s="62">
        <f t="shared" si="61"/>
        <v>32</v>
      </c>
      <c r="BC50" s="234" t="s">
        <v>256</v>
      </c>
      <c r="BD50" s="64" t="s">
        <v>41</v>
      </c>
      <c r="BE50" s="65">
        <v>5</v>
      </c>
      <c r="BF50" s="235" t="s">
        <v>5703</v>
      </c>
      <c r="BG50" s="236" t="s">
        <v>5704</v>
      </c>
      <c r="BH50" s="236" t="s">
        <v>5705</v>
      </c>
      <c r="BI50" s="237" t="s">
        <v>5706</v>
      </c>
      <c r="BJ50" s="238" t="s">
        <v>5707</v>
      </c>
      <c r="BL50" s="200"/>
      <c r="BM50" s="2258">
        <f t="shared" si="62"/>
        <v>0</v>
      </c>
      <c r="BN50" s="1923"/>
      <c r="BO50" s="1061">
        <f xml:space="preserve"> IF( OR( $C$50 = $DB$50, $C$50 =""), 0, IF( ISNUMBER( G50 ), 0, 1 ))</f>
        <v>0</v>
      </c>
      <c r="BP50" s="1061">
        <f xml:space="preserve"> IF( OR( $C$50 = $DB$50, $C$50 =""), 0, IF( ISNUMBER( H50 ), 0, 1 ))</f>
        <v>0</v>
      </c>
      <c r="BQ50" s="1061">
        <f xml:space="preserve"> IF( OR( $C$50 = $DB$50, $C$50 =""), 0, IF( ISNUMBER( I50 ), 0, 1 ))</f>
        <v>0</v>
      </c>
      <c r="BR50" s="1061">
        <f xml:space="preserve"> IF( OR( $C$50 = $DB$50, $C$50 =""), 0, IF( ISNUMBER( J50 ), 0, 1 ))</f>
        <v>0</v>
      </c>
      <c r="BS50" s="1050"/>
      <c r="BT50" s="1061">
        <f xml:space="preserve"> IF( OR( $C$50 = $DB$50, $C$50 =""), 0, IF( ISNUMBER( L50 ), 0, 1 ))</f>
        <v>0</v>
      </c>
      <c r="BU50" s="1061">
        <f xml:space="preserve"> IF( OR( $C$50 = $DB$50, $C$50 =""), 0, IF( ISNUMBER( M50 ), 0, 1 ))</f>
        <v>0</v>
      </c>
      <c r="BV50" s="1061">
        <f xml:space="preserve"> IF( OR( $C$50 = $DB$50, $C$50 =""), 0, IF( ISNUMBER( N50 ), 0, 1 ))</f>
        <v>0</v>
      </c>
      <c r="BW50" s="1061">
        <f xml:space="preserve"> IF( OR( $C$50 = $DB$50, $C$50 =""), 0, IF( ISNUMBER( O50 ), 0, 1 ))</f>
        <v>0</v>
      </c>
      <c r="BX50" s="1050"/>
      <c r="BY50" s="1061">
        <f xml:space="preserve"> IF( OR( $C$50 = $DB$50, $C$50 =""), 0, IF( ISNUMBER( Q50 ), 0, 1 ))</f>
        <v>0</v>
      </c>
      <c r="BZ50" s="1061">
        <f xml:space="preserve"> IF( OR( $C$50 = $DB$50, $C$50 =""), 0, IF( ISNUMBER( R50 ), 0, 1 ))</f>
        <v>0</v>
      </c>
      <c r="CA50" s="1061">
        <f xml:space="preserve"> IF( OR( $C$50 = $DB$50, $C$50 =""), 0, IF( ISNUMBER( S50 ), 0, 1 ))</f>
        <v>0</v>
      </c>
      <c r="CB50" s="1061">
        <f xml:space="preserve"> IF( OR( $C$50 = $DB$50, $C$50 =""), 0, IF( ISNUMBER( T50 ), 0, 1 ))</f>
        <v>0</v>
      </c>
      <c r="CC50" s="1050"/>
      <c r="CD50" s="1061">
        <f xml:space="preserve"> IF( OR( $C$50 = $DB$50, $C$50 =""), 0, IF( ISNUMBER( V50 ), 0, 1 ))</f>
        <v>0</v>
      </c>
      <c r="CE50" s="1061">
        <f xml:space="preserve"> IF( OR( $C$50 = $DB$50, $C$50 =""), 0, IF( ISNUMBER( W50 ), 0, 1 ))</f>
        <v>0</v>
      </c>
      <c r="CF50" s="1061">
        <f xml:space="preserve"> IF( OR( $C$50 = $DB$50, $C$50 =""), 0, IF( ISNUMBER( X50 ), 0, 1 ))</f>
        <v>0</v>
      </c>
      <c r="CG50" s="1061">
        <f xml:space="preserve"> IF( OR( $C$50 = $DB$50, $C$50 =""), 0, IF( ISNUMBER( Y50 ), 0, 1 ))</f>
        <v>0</v>
      </c>
      <c r="CH50" s="1050"/>
      <c r="CI50" s="1061">
        <f xml:space="preserve"> IF( OR( $C$50 = $DB$50, $C$50 =""), 0, IF( ISNUMBER( AA50 ), 0, 1 ))</f>
        <v>0</v>
      </c>
      <c r="CJ50" s="1061">
        <f xml:space="preserve"> IF( OR( $C$50 = $DB$50, $C$50 =""), 0, IF( ISNUMBER( AB50 ), 0, 1 ))</f>
        <v>0</v>
      </c>
      <c r="CK50" s="1061">
        <f xml:space="preserve"> IF( OR( $C$50 = $DB$50, $C$50 =""), 0, IF( ISNUMBER( AC50 ), 0, 1 ))</f>
        <v>0</v>
      </c>
      <c r="CL50" s="1061">
        <f xml:space="preserve"> IF( OR( $C$50 = $DB$50, $C$50 =""), 0, IF( ISNUMBER( AD50 ), 0, 1 ))</f>
        <v>0</v>
      </c>
      <c r="CM50" s="1050"/>
      <c r="CN50" s="1061">
        <f xml:space="preserve"> IF( OR( $C$50 = $DB$50, $C$50 =""), 0, IF( ISNUMBER( AF50 ), 0, 1 ))</f>
        <v>0</v>
      </c>
      <c r="CO50" s="1061">
        <f xml:space="preserve"> IF( OR( $C$50 = $DB$50, $C$50 =""), 0, IF( ISNUMBER( AG50 ), 0, 1 ))</f>
        <v>0</v>
      </c>
      <c r="CP50" s="1061">
        <f xml:space="preserve"> IF( OR( $C$50 = $DB$50, $C$50 =""), 0, IF( ISNUMBER( AH50 ), 0, 1 ))</f>
        <v>0</v>
      </c>
      <c r="CQ50" s="1061">
        <f xml:space="preserve"> IF( OR( $C$50 = $DB$50, $C$50 =""), 0, IF( ISNUMBER( AI50 ), 0, 1 ))</f>
        <v>0</v>
      </c>
      <c r="CR50" s="1050"/>
      <c r="CS50" s="1061">
        <f xml:space="preserve"> IF( OR( $C$50 = $DB$50, $C$50 =""), 0, IF( ISNUMBER( AK50 ), 0, 1 ))</f>
        <v>0</v>
      </c>
      <c r="CT50" s="1061">
        <f xml:space="preserve"> IF( OR( $C$50 = $DB$50, $C$50 =""), 0, IF( ISNUMBER( AL50 ), 0, 1 ))</f>
        <v>0</v>
      </c>
      <c r="CU50" s="1061">
        <f xml:space="preserve"> IF( OR( $C$50 = $DB$50, $C$50 =""), 0, IF( ISNUMBER( AM50 ), 0, 1 ))</f>
        <v>0</v>
      </c>
      <c r="CV50" s="1061">
        <f xml:space="preserve"> IF( OR( $C$50 = $DB$50, $C$50 =""), 0, IF( ISNUMBER( AN50 ), 0, 1 ))</f>
        <v>0</v>
      </c>
      <c r="CW50" s="1050"/>
      <c r="CX50" s="1061">
        <f xml:space="preserve"> IF( OR( $C$50 = $DB$50, $C$50 =""), 0, IF( ISNUMBER( AP50 ), 0, 1 ))</f>
        <v>0</v>
      </c>
      <c r="CY50" s="1061">
        <f xml:space="preserve"> IF( OR( $C$50 = $DB$50, $C$50 =""), 0, IF( ISNUMBER( AQ50 ), 0, 1 ))</f>
        <v>0</v>
      </c>
      <c r="CZ50" s="1061">
        <f xml:space="preserve"> IF( OR( $C$50 = $DB$50, $C$50 =""), 0, IF( ISNUMBER( AR50 ), 0, 1 ))</f>
        <v>0</v>
      </c>
      <c r="DA50" s="1061">
        <f xml:space="preserve"> IF( OR( $C$50 = $DB$50, $C$50 =""), 0, IF( ISNUMBER( AS50 ), 0, 1 ))</f>
        <v>0</v>
      </c>
      <c r="DB50" s="2259" t="s">
        <v>255</v>
      </c>
      <c r="DC50" s="200"/>
    </row>
    <row r="51" spans="2:107" x14ac:dyDescent="0.2">
      <c r="B51" s="62">
        <f t="shared" si="59"/>
        <v>33</v>
      </c>
      <c r="C51" s="209" t="s">
        <v>262</v>
      </c>
      <c r="D51" s="2261"/>
      <c r="E51" s="64" t="s">
        <v>41</v>
      </c>
      <c r="F51" s="65">
        <v>3</v>
      </c>
      <c r="G51" s="66"/>
      <c r="H51" s="67"/>
      <c r="I51" s="67"/>
      <c r="J51" s="68"/>
      <c r="K51" s="232">
        <f>SUM(G51:J51)</f>
        <v>0</v>
      </c>
      <c r="L51" s="66"/>
      <c r="M51" s="67"/>
      <c r="N51" s="67"/>
      <c r="O51" s="68"/>
      <c r="P51" s="232">
        <f>SUM(L51:O51)</f>
        <v>0</v>
      </c>
      <c r="Q51" s="66"/>
      <c r="R51" s="67"/>
      <c r="S51" s="67"/>
      <c r="T51" s="68"/>
      <c r="U51" s="232">
        <f>SUM(Q51:T51)</f>
        <v>0</v>
      </c>
      <c r="V51" s="66"/>
      <c r="W51" s="67"/>
      <c r="X51" s="67"/>
      <c r="Y51" s="68"/>
      <c r="Z51" s="232">
        <f>SUM(V51:Y51)</f>
        <v>0</v>
      </c>
      <c r="AA51" s="66"/>
      <c r="AB51" s="67"/>
      <c r="AC51" s="67"/>
      <c r="AD51" s="68"/>
      <c r="AE51" s="232">
        <f>SUM(AA51:AD51)</f>
        <v>0</v>
      </c>
      <c r="AF51" s="66"/>
      <c r="AG51" s="67"/>
      <c r="AH51" s="67"/>
      <c r="AI51" s="68"/>
      <c r="AJ51" s="232">
        <f>SUM(AF51:AI51)</f>
        <v>0</v>
      </c>
      <c r="AK51" s="66"/>
      <c r="AL51" s="67"/>
      <c r="AM51" s="67"/>
      <c r="AN51" s="68"/>
      <c r="AO51" s="232">
        <f>SUM(AK51:AN51)</f>
        <v>0</v>
      </c>
      <c r="AP51" s="66"/>
      <c r="AQ51" s="67"/>
      <c r="AR51" s="67"/>
      <c r="AS51" s="68"/>
      <c r="AT51" s="232">
        <f>SUM(AP51:AS51)</f>
        <v>0</v>
      </c>
      <c r="AU51" s="114"/>
      <c r="AV51" s="91"/>
      <c r="AW51" s="37" t="s">
        <v>211</v>
      </c>
      <c r="AX51" s="71"/>
      <c r="AY51" s="43">
        <f t="shared" si="60"/>
        <v>0</v>
      </c>
      <c r="AZ51" s="43"/>
      <c r="BA51" s="1923"/>
      <c r="BB51" s="62">
        <f t="shared" si="61"/>
        <v>33</v>
      </c>
      <c r="BC51" s="234" t="s">
        <v>263</v>
      </c>
      <c r="BD51" s="64" t="s">
        <v>41</v>
      </c>
      <c r="BE51" s="65">
        <v>6</v>
      </c>
      <c r="BF51" s="235" t="s">
        <v>5708</v>
      </c>
      <c r="BG51" s="236" t="s">
        <v>5709</v>
      </c>
      <c r="BH51" s="236" t="s">
        <v>5710</v>
      </c>
      <c r="BI51" s="237" t="s">
        <v>5711</v>
      </c>
      <c r="BJ51" s="238" t="s">
        <v>5712</v>
      </c>
      <c r="BL51" s="200"/>
      <c r="BM51" s="2258">
        <f t="shared" si="62"/>
        <v>0</v>
      </c>
      <c r="BN51" s="1923"/>
      <c r="BO51" s="1061">
        <f xml:space="preserve"> IF( OR( $C$51 = $DB$51, $C$51 =""), 0, IF( ISNUMBER( G51 ), 0, 1 ))</f>
        <v>0</v>
      </c>
      <c r="BP51" s="1061">
        <f xml:space="preserve"> IF( OR( $C$51 = $DB$51, $C$51 =""), 0, IF( ISNUMBER( H51 ), 0, 1 ))</f>
        <v>0</v>
      </c>
      <c r="BQ51" s="1061">
        <f xml:space="preserve"> IF( OR( $C$51 = $DB$51, $C$51 =""), 0, IF( ISNUMBER( I51 ), 0, 1 ))</f>
        <v>0</v>
      </c>
      <c r="BR51" s="1061">
        <f xml:space="preserve"> IF( OR( $C$51 = $DB$51, $C$51 =""), 0, IF( ISNUMBER( J51 ), 0, 1 ))</f>
        <v>0</v>
      </c>
      <c r="BS51" s="1050"/>
      <c r="BT51" s="1061">
        <f xml:space="preserve"> IF( OR( $C$51 = $DB$51, $C$51 =""), 0, IF( ISNUMBER( L51 ), 0, 1 ))</f>
        <v>0</v>
      </c>
      <c r="BU51" s="1061">
        <f xml:space="preserve"> IF( OR( $C$51 = $DB$51, $C$51 =""), 0, IF( ISNUMBER( M51 ), 0, 1 ))</f>
        <v>0</v>
      </c>
      <c r="BV51" s="1061">
        <f xml:space="preserve"> IF( OR( $C$51 = $DB$51, $C$51 =""), 0, IF( ISNUMBER( N51 ), 0, 1 ))</f>
        <v>0</v>
      </c>
      <c r="BW51" s="1061">
        <f xml:space="preserve"> IF( OR( $C$51 = $DB$51, $C$51 =""), 0, IF( ISNUMBER( O51 ), 0, 1 ))</f>
        <v>0</v>
      </c>
      <c r="BX51" s="1050"/>
      <c r="BY51" s="1061">
        <f xml:space="preserve"> IF( OR( $C$51 = $DB$51, $C$51 =""), 0, IF( ISNUMBER( Q51 ), 0, 1 ))</f>
        <v>0</v>
      </c>
      <c r="BZ51" s="1061">
        <f xml:space="preserve"> IF( OR( $C$51 = $DB$51, $C$51 =""), 0, IF( ISNUMBER( R51 ), 0, 1 ))</f>
        <v>0</v>
      </c>
      <c r="CA51" s="1061">
        <f xml:space="preserve"> IF( OR( $C$51 = $DB$51, $C$51 =""), 0, IF( ISNUMBER( S51 ), 0, 1 ))</f>
        <v>0</v>
      </c>
      <c r="CB51" s="1061">
        <f xml:space="preserve"> IF( OR( $C$51 = $DB$51, $C$51 =""), 0, IF( ISNUMBER( T51 ), 0, 1 ))</f>
        <v>0</v>
      </c>
      <c r="CC51" s="1050"/>
      <c r="CD51" s="1061">
        <f xml:space="preserve"> IF( OR( $C$51 = $DB$51, $C$51 =""), 0, IF( ISNUMBER( V51 ), 0, 1 ))</f>
        <v>0</v>
      </c>
      <c r="CE51" s="1061">
        <f xml:space="preserve"> IF( OR( $C$51 = $DB$51, $C$51 =""), 0, IF( ISNUMBER( W51 ), 0, 1 ))</f>
        <v>0</v>
      </c>
      <c r="CF51" s="1061">
        <f xml:space="preserve"> IF( OR( $C$51 = $DB$51, $C$51 =""), 0, IF( ISNUMBER( X51 ), 0, 1 ))</f>
        <v>0</v>
      </c>
      <c r="CG51" s="1061">
        <f xml:space="preserve"> IF( OR( $C$51 = $DB$51, $C$51 =""), 0, IF( ISNUMBER( Y51 ), 0, 1 ))</f>
        <v>0</v>
      </c>
      <c r="CH51" s="1050"/>
      <c r="CI51" s="1061">
        <f xml:space="preserve"> IF( OR( $C$51 = $DB$51, $C$51 =""), 0, IF( ISNUMBER( AA51 ), 0, 1 ))</f>
        <v>0</v>
      </c>
      <c r="CJ51" s="1061">
        <f xml:space="preserve"> IF( OR( $C$51 = $DB$51, $C$51 =""), 0, IF( ISNUMBER( AB51 ), 0, 1 ))</f>
        <v>0</v>
      </c>
      <c r="CK51" s="1061">
        <f xml:space="preserve"> IF( OR( $C$51 = $DB$51, $C$51 =""), 0, IF( ISNUMBER( AC51 ), 0, 1 ))</f>
        <v>0</v>
      </c>
      <c r="CL51" s="1061">
        <f xml:space="preserve"> IF( OR( $C$51 = $DB$51, $C$51 =""), 0, IF( ISNUMBER( AD51 ), 0, 1 ))</f>
        <v>0</v>
      </c>
      <c r="CM51" s="1050"/>
      <c r="CN51" s="1061">
        <f xml:space="preserve"> IF( OR( $C$51 = $DB$51, $C$51 =""), 0, IF( ISNUMBER( AF51 ), 0, 1 ))</f>
        <v>0</v>
      </c>
      <c r="CO51" s="1061">
        <f xml:space="preserve"> IF( OR( $C$51 = $DB$51, $C$51 =""), 0, IF( ISNUMBER( AG51 ), 0, 1 ))</f>
        <v>0</v>
      </c>
      <c r="CP51" s="1061">
        <f xml:space="preserve"> IF( OR( $C$51 = $DB$51, $C$51 =""), 0, IF( ISNUMBER( AH51 ), 0, 1 ))</f>
        <v>0</v>
      </c>
      <c r="CQ51" s="1061">
        <f xml:space="preserve"> IF( OR( $C$51 = $DB$51, $C$51 =""), 0, IF( ISNUMBER( AI51 ), 0, 1 ))</f>
        <v>0</v>
      </c>
      <c r="CR51" s="1050"/>
      <c r="CS51" s="1061">
        <f xml:space="preserve"> IF( OR( $C$51 = $DB$51, $C$51 =""), 0, IF( ISNUMBER( AK51 ), 0, 1 ))</f>
        <v>0</v>
      </c>
      <c r="CT51" s="1061">
        <f xml:space="preserve"> IF( OR( $C$51 = $DB$51, $C$51 =""), 0, IF( ISNUMBER( AL51 ), 0, 1 ))</f>
        <v>0</v>
      </c>
      <c r="CU51" s="1061">
        <f xml:space="preserve"> IF( OR( $C$51 = $DB$51, $C$51 =""), 0, IF( ISNUMBER( AM51 ), 0, 1 ))</f>
        <v>0</v>
      </c>
      <c r="CV51" s="1061">
        <f xml:space="preserve"> IF( OR( $C$51 = $DB$51, $C$51 =""), 0, IF( ISNUMBER( AN51 ), 0, 1 ))</f>
        <v>0</v>
      </c>
      <c r="CW51" s="1050"/>
      <c r="CX51" s="1061">
        <f xml:space="preserve"> IF( OR( $C$51 = $DB$51, $C$51 =""), 0, IF( ISNUMBER( AP51 ), 0, 1 ))</f>
        <v>0</v>
      </c>
      <c r="CY51" s="1061">
        <f xml:space="preserve"> IF( OR( $C$51 = $DB$51, $C$51 =""), 0, IF( ISNUMBER( AQ51 ), 0, 1 ))</f>
        <v>0</v>
      </c>
      <c r="CZ51" s="1061">
        <f xml:space="preserve"> IF( OR( $C$51 = $DB$51, $C$51 =""), 0, IF( ISNUMBER( AR51 ), 0, 1 ))</f>
        <v>0</v>
      </c>
      <c r="DA51" s="1061">
        <f xml:space="preserve"> IF( OR( $C$51 = $DB$51, $C$51 =""), 0, IF( ISNUMBER( AS51 ), 0, 1 ))</f>
        <v>0</v>
      </c>
      <c r="DB51" s="2259" t="s">
        <v>262</v>
      </c>
      <c r="DC51" s="200"/>
    </row>
    <row r="52" spans="2:107" x14ac:dyDescent="0.2">
      <c r="B52" s="62">
        <f t="shared" si="59"/>
        <v>34</v>
      </c>
      <c r="C52" s="209" t="s">
        <v>269</v>
      </c>
      <c r="D52" s="2261"/>
      <c r="E52" s="64" t="s">
        <v>41</v>
      </c>
      <c r="F52" s="65">
        <v>3</v>
      </c>
      <c r="G52" s="66"/>
      <c r="H52" s="67"/>
      <c r="I52" s="67"/>
      <c r="J52" s="68"/>
      <c r="K52" s="232">
        <f>SUM(G52:J52)</f>
        <v>0</v>
      </c>
      <c r="L52" s="66"/>
      <c r="M52" s="67"/>
      <c r="N52" s="67"/>
      <c r="O52" s="68"/>
      <c r="P52" s="232">
        <f>SUM(L52:O52)</f>
        <v>0</v>
      </c>
      <c r="Q52" s="66"/>
      <c r="R52" s="67"/>
      <c r="S52" s="67"/>
      <c r="T52" s="68"/>
      <c r="U52" s="232">
        <f>SUM(Q52:T52)</f>
        <v>0</v>
      </c>
      <c r="V52" s="66"/>
      <c r="W52" s="67"/>
      <c r="X52" s="67"/>
      <c r="Y52" s="68"/>
      <c r="Z52" s="232">
        <f>SUM(V52:Y52)</f>
        <v>0</v>
      </c>
      <c r="AA52" s="66"/>
      <c r="AB52" s="67"/>
      <c r="AC52" s="67"/>
      <c r="AD52" s="68"/>
      <c r="AE52" s="232">
        <f>SUM(AA52:AD52)</f>
        <v>0</v>
      </c>
      <c r="AF52" s="66"/>
      <c r="AG52" s="67"/>
      <c r="AH52" s="67"/>
      <c r="AI52" s="68"/>
      <c r="AJ52" s="232">
        <f>SUM(AF52:AI52)</f>
        <v>0</v>
      </c>
      <c r="AK52" s="66"/>
      <c r="AL52" s="67"/>
      <c r="AM52" s="67"/>
      <c r="AN52" s="68"/>
      <c r="AO52" s="232">
        <f>SUM(AK52:AN52)</f>
        <v>0</v>
      </c>
      <c r="AP52" s="66"/>
      <c r="AQ52" s="67"/>
      <c r="AR52" s="67"/>
      <c r="AS52" s="68"/>
      <c r="AT52" s="232">
        <f>SUM(AP52:AS52)</f>
        <v>0</v>
      </c>
      <c r="AU52" s="114"/>
      <c r="AV52" s="91"/>
      <c r="AW52" s="37" t="s">
        <v>211</v>
      </c>
      <c r="AX52" s="71"/>
      <c r="AY52" s="43">
        <f t="shared" si="60"/>
        <v>0</v>
      </c>
      <c r="AZ52" s="43"/>
      <c r="BA52" s="1923"/>
      <c r="BB52" s="62">
        <f t="shared" si="61"/>
        <v>34</v>
      </c>
      <c r="BC52" s="234" t="s">
        <v>270</v>
      </c>
      <c r="BD52" s="64" t="s">
        <v>41</v>
      </c>
      <c r="BE52" s="65">
        <v>7</v>
      </c>
      <c r="BF52" s="235" t="s">
        <v>5713</v>
      </c>
      <c r="BG52" s="236" t="s">
        <v>5714</v>
      </c>
      <c r="BH52" s="236" t="s">
        <v>5715</v>
      </c>
      <c r="BI52" s="237" t="s">
        <v>5716</v>
      </c>
      <c r="BJ52" s="238" t="s">
        <v>5717</v>
      </c>
      <c r="BL52" s="200"/>
      <c r="BM52" s="2258">
        <f t="shared" si="62"/>
        <v>0</v>
      </c>
      <c r="BN52" s="1923"/>
      <c r="BO52" s="1061">
        <f xml:space="preserve"> IF( OR( $C$52 = $DB$52, $C$52 =""), 0, IF( ISNUMBER( G52 ), 0, 1 ))</f>
        <v>0</v>
      </c>
      <c r="BP52" s="1061">
        <f xml:space="preserve"> IF( OR( $C$52 = $DB$52, $C$52 =""), 0, IF( ISNUMBER( H52 ), 0, 1 ))</f>
        <v>0</v>
      </c>
      <c r="BQ52" s="1061">
        <f xml:space="preserve"> IF( OR( $C$52 = $DB$52, $C$52 =""), 0, IF( ISNUMBER( I52 ), 0, 1 ))</f>
        <v>0</v>
      </c>
      <c r="BR52" s="1061">
        <f xml:space="preserve"> IF( OR( $C$52 = $DB$52, $C$52 =""), 0, IF( ISNUMBER( J52 ), 0, 1 ))</f>
        <v>0</v>
      </c>
      <c r="BS52" s="1050"/>
      <c r="BT52" s="1061">
        <f xml:space="preserve"> IF( OR( $C$52 = $DB$52, $C$52 =""), 0, IF( ISNUMBER( L52 ), 0, 1 ))</f>
        <v>0</v>
      </c>
      <c r="BU52" s="1061">
        <f xml:space="preserve"> IF( OR( $C$52 = $DB$52, $C$52 =""), 0, IF( ISNUMBER( M52 ), 0, 1 ))</f>
        <v>0</v>
      </c>
      <c r="BV52" s="1061">
        <f xml:space="preserve"> IF( OR( $C$52 = $DB$52, $C$52 =""), 0, IF( ISNUMBER( N52 ), 0, 1 ))</f>
        <v>0</v>
      </c>
      <c r="BW52" s="1061">
        <f xml:space="preserve"> IF( OR( $C$52 = $DB$52, $C$52 =""), 0, IF( ISNUMBER( O52 ), 0, 1 ))</f>
        <v>0</v>
      </c>
      <c r="BX52" s="1050"/>
      <c r="BY52" s="1061">
        <f xml:space="preserve"> IF( OR( $C$52 = $DB$52, $C$52 =""), 0, IF( ISNUMBER( Q52 ), 0, 1 ))</f>
        <v>0</v>
      </c>
      <c r="BZ52" s="1061">
        <f xml:space="preserve"> IF( OR( $C$52 = $DB$52, $C$52 =""), 0, IF( ISNUMBER( R52 ), 0, 1 ))</f>
        <v>0</v>
      </c>
      <c r="CA52" s="1061">
        <f xml:space="preserve"> IF( OR( $C$52 = $DB$52, $C$52 =""), 0, IF( ISNUMBER( S52 ), 0, 1 ))</f>
        <v>0</v>
      </c>
      <c r="CB52" s="1061">
        <f xml:space="preserve"> IF( OR( $C$52 = $DB$52, $C$52 =""), 0, IF( ISNUMBER( T52 ), 0, 1 ))</f>
        <v>0</v>
      </c>
      <c r="CC52" s="1050"/>
      <c r="CD52" s="1061">
        <f xml:space="preserve"> IF( OR( $C$52 = $DB$52, $C$52 =""), 0, IF( ISNUMBER( V52 ), 0, 1 ))</f>
        <v>0</v>
      </c>
      <c r="CE52" s="1061">
        <f xml:space="preserve"> IF( OR( $C$52 = $DB$52, $C$52 =""), 0, IF( ISNUMBER( W52 ), 0, 1 ))</f>
        <v>0</v>
      </c>
      <c r="CF52" s="1061">
        <f xml:space="preserve"> IF( OR( $C$52 = $DB$52, $C$52 =""), 0, IF( ISNUMBER( X52 ), 0, 1 ))</f>
        <v>0</v>
      </c>
      <c r="CG52" s="1061">
        <f xml:space="preserve"> IF( OR( $C$52 = $DB$52, $C$52 =""), 0, IF( ISNUMBER( Y52 ), 0, 1 ))</f>
        <v>0</v>
      </c>
      <c r="CH52" s="1050"/>
      <c r="CI52" s="1061">
        <f xml:space="preserve"> IF( OR( $C$52 = $DB$52, $C$52 =""), 0, IF( ISNUMBER( AA52 ), 0, 1 ))</f>
        <v>0</v>
      </c>
      <c r="CJ52" s="1061">
        <f xml:space="preserve"> IF( OR( $C$52 = $DB$52, $C$52 =""), 0, IF( ISNUMBER( AB52 ), 0, 1 ))</f>
        <v>0</v>
      </c>
      <c r="CK52" s="1061">
        <f xml:space="preserve"> IF( OR( $C$52 = $DB$52, $C$52 =""), 0, IF( ISNUMBER( AC52 ), 0, 1 ))</f>
        <v>0</v>
      </c>
      <c r="CL52" s="1061">
        <f xml:space="preserve"> IF( OR( $C$52 = $DB$52, $C$52 =""), 0, IF( ISNUMBER( AD52 ), 0, 1 ))</f>
        <v>0</v>
      </c>
      <c r="CM52" s="1050"/>
      <c r="CN52" s="1061">
        <f xml:space="preserve"> IF( OR( $C$52 = $DB$52, $C$52 =""), 0, IF( ISNUMBER( AF52 ), 0, 1 ))</f>
        <v>0</v>
      </c>
      <c r="CO52" s="1061">
        <f xml:space="preserve"> IF( OR( $C$52 = $DB$52, $C$52 =""), 0, IF( ISNUMBER( AG52 ), 0, 1 ))</f>
        <v>0</v>
      </c>
      <c r="CP52" s="1061">
        <f xml:space="preserve"> IF( OR( $C$52 = $DB$52, $C$52 =""), 0, IF( ISNUMBER( AH52 ), 0, 1 ))</f>
        <v>0</v>
      </c>
      <c r="CQ52" s="1061">
        <f xml:space="preserve"> IF( OR( $C$52 = $DB$52, $C$52 =""), 0, IF( ISNUMBER( AI52 ), 0, 1 ))</f>
        <v>0</v>
      </c>
      <c r="CR52" s="1050"/>
      <c r="CS52" s="1061">
        <f xml:space="preserve"> IF( OR( $C$52 = $DB$52, $C$52 =""), 0, IF( ISNUMBER( AK52 ), 0, 1 ))</f>
        <v>0</v>
      </c>
      <c r="CT52" s="1061">
        <f xml:space="preserve"> IF( OR( $C$52 = $DB$52, $C$52 =""), 0, IF( ISNUMBER( AL52 ), 0, 1 ))</f>
        <v>0</v>
      </c>
      <c r="CU52" s="1061">
        <f xml:space="preserve"> IF( OR( $C$52 = $DB$52, $C$52 =""), 0, IF( ISNUMBER( AM52 ), 0, 1 ))</f>
        <v>0</v>
      </c>
      <c r="CV52" s="1061">
        <f xml:space="preserve"> IF( OR( $C$52 = $DB$52, $C$52 =""), 0, IF( ISNUMBER( AN52 ), 0, 1 ))</f>
        <v>0</v>
      </c>
      <c r="CW52" s="1050"/>
      <c r="CX52" s="1061">
        <f xml:space="preserve"> IF( OR( $C$52 = $DB$52, $C$52 =""), 0, IF( ISNUMBER( AP52 ), 0, 1 ))</f>
        <v>0</v>
      </c>
      <c r="CY52" s="1061">
        <f xml:space="preserve"> IF( OR( $C$52 = $DB$52, $C$52 =""), 0, IF( ISNUMBER( AQ52 ), 0, 1 ))</f>
        <v>0</v>
      </c>
      <c r="CZ52" s="1061">
        <f xml:space="preserve"> IF( OR( $C$52 = $DB$52, $C$52 =""), 0, IF( ISNUMBER( AR52 ), 0, 1 ))</f>
        <v>0</v>
      </c>
      <c r="DA52" s="1061">
        <f xml:space="preserve"> IF( OR( $C$52 = $DB$52, $C$52 =""), 0, IF( ISNUMBER( AS52 ), 0, 1 ))</f>
        <v>0</v>
      </c>
      <c r="DB52" s="2259" t="s">
        <v>269</v>
      </c>
      <c r="DC52" s="200"/>
    </row>
    <row r="53" spans="2:107" x14ac:dyDescent="0.2">
      <c r="B53" s="62">
        <f t="shared" si="59"/>
        <v>35</v>
      </c>
      <c r="C53" s="209" t="s">
        <v>276</v>
      </c>
      <c r="D53" s="2261"/>
      <c r="E53" s="64" t="s">
        <v>41</v>
      </c>
      <c r="F53" s="65">
        <v>3</v>
      </c>
      <c r="G53" s="66"/>
      <c r="H53" s="67"/>
      <c r="I53" s="67"/>
      <c r="J53" s="68"/>
      <c r="K53" s="232">
        <f>SUM(G53:J53)</f>
        <v>0</v>
      </c>
      <c r="L53" s="66"/>
      <c r="M53" s="67"/>
      <c r="N53" s="67"/>
      <c r="O53" s="68"/>
      <c r="P53" s="232">
        <f>SUM(L53:O53)</f>
        <v>0</v>
      </c>
      <c r="Q53" s="66"/>
      <c r="R53" s="67"/>
      <c r="S53" s="67"/>
      <c r="T53" s="68"/>
      <c r="U53" s="232">
        <f>SUM(Q53:T53)</f>
        <v>0</v>
      </c>
      <c r="V53" s="66"/>
      <c r="W53" s="67"/>
      <c r="X53" s="67"/>
      <c r="Y53" s="68"/>
      <c r="Z53" s="232">
        <f>SUM(V53:Y53)</f>
        <v>0</v>
      </c>
      <c r="AA53" s="66"/>
      <c r="AB53" s="67"/>
      <c r="AC53" s="67"/>
      <c r="AD53" s="68"/>
      <c r="AE53" s="232">
        <f>SUM(AA53:AD53)</f>
        <v>0</v>
      </c>
      <c r="AF53" s="66"/>
      <c r="AG53" s="67"/>
      <c r="AH53" s="67"/>
      <c r="AI53" s="68"/>
      <c r="AJ53" s="232">
        <f>SUM(AF53:AI53)</f>
        <v>0</v>
      </c>
      <c r="AK53" s="66"/>
      <c r="AL53" s="67"/>
      <c r="AM53" s="67"/>
      <c r="AN53" s="68"/>
      <c r="AO53" s="232">
        <f>SUM(AK53:AN53)</f>
        <v>0</v>
      </c>
      <c r="AP53" s="66"/>
      <c r="AQ53" s="67"/>
      <c r="AR53" s="67"/>
      <c r="AS53" s="68"/>
      <c r="AT53" s="232">
        <f>SUM(AP53:AS53)</f>
        <v>0</v>
      </c>
      <c r="AU53" s="114"/>
      <c r="AV53" s="91"/>
      <c r="AW53" s="37" t="s">
        <v>211</v>
      </c>
      <c r="AX53" s="71"/>
      <c r="AY53" s="43">
        <f>(IF(SUM(BO53:DA53)=0,IF(BM53=1,$BM$4,0),$BO$4))</f>
        <v>0</v>
      </c>
      <c r="AZ53" s="43"/>
      <c r="BA53" s="1923"/>
      <c r="BB53" s="62">
        <f t="shared" si="61"/>
        <v>35</v>
      </c>
      <c r="BC53" s="234" t="s">
        <v>277</v>
      </c>
      <c r="BD53" s="64" t="s">
        <v>41</v>
      </c>
      <c r="BE53" s="65">
        <v>8</v>
      </c>
      <c r="BF53" s="235" t="s">
        <v>5718</v>
      </c>
      <c r="BG53" s="236" t="s">
        <v>5719</v>
      </c>
      <c r="BH53" s="236" t="s">
        <v>5720</v>
      </c>
      <c r="BI53" s="237" t="s">
        <v>5721</v>
      </c>
      <c r="BJ53" s="238" t="s">
        <v>5722</v>
      </c>
      <c r="BL53" s="1034"/>
      <c r="BM53" s="2258">
        <f t="shared" si="62"/>
        <v>0</v>
      </c>
      <c r="BN53" s="1923"/>
      <c r="BO53" s="1061">
        <f xml:space="preserve"> IF( OR( $C$53 = $DB$53, $C$53 =""), 0, IF( ISNUMBER( G53 ), 0, 1 ))</f>
        <v>0</v>
      </c>
      <c r="BP53" s="1061">
        <f xml:space="preserve"> IF( OR( $C$53 = $DB$53, $C$53 =""), 0, IF( ISNUMBER( H53 ), 0, 1 ))</f>
        <v>0</v>
      </c>
      <c r="BQ53" s="1061">
        <f xml:space="preserve"> IF( OR( $C$53 = $DB$53, $C$53 =""), 0, IF( ISNUMBER( I53 ), 0, 1 ))</f>
        <v>0</v>
      </c>
      <c r="BR53" s="1061">
        <f xml:space="preserve"> IF( OR( $C$53 = $DB$53, $C$53 =""), 0, IF( ISNUMBER( J53 ), 0, 1 ))</f>
        <v>0</v>
      </c>
      <c r="BS53" s="1050"/>
      <c r="BT53" s="1061">
        <f xml:space="preserve"> IF( OR( $C$53 = $DB$53, $C$53 =""), 0, IF( ISNUMBER( L53 ), 0, 1 ))</f>
        <v>0</v>
      </c>
      <c r="BU53" s="1061">
        <f xml:space="preserve"> IF( OR( $C$53 = $DB$53, $C$53 =""), 0, IF( ISNUMBER( M53 ), 0, 1 ))</f>
        <v>0</v>
      </c>
      <c r="BV53" s="1061">
        <f xml:space="preserve"> IF( OR( $C$53 = $DB$53, $C$53 =""), 0, IF( ISNUMBER( N53 ), 0, 1 ))</f>
        <v>0</v>
      </c>
      <c r="BW53" s="1061">
        <f xml:space="preserve"> IF( OR( $C$53 = $DB$53, $C$53 =""), 0, IF( ISNUMBER( O53 ), 0, 1 ))</f>
        <v>0</v>
      </c>
      <c r="BX53" s="1050"/>
      <c r="BY53" s="1061">
        <f xml:space="preserve"> IF( OR( $C$53 = $DB$53, $C$53 =""), 0, IF( ISNUMBER( Q53 ), 0, 1 ))</f>
        <v>0</v>
      </c>
      <c r="BZ53" s="1061">
        <f xml:space="preserve"> IF( OR( $C$53 = $DB$53, $C$53 =""), 0, IF( ISNUMBER( R53 ), 0, 1 ))</f>
        <v>0</v>
      </c>
      <c r="CA53" s="1061">
        <f xml:space="preserve"> IF( OR( $C$53 = $DB$53, $C$53 =""), 0, IF( ISNUMBER( S53 ), 0, 1 ))</f>
        <v>0</v>
      </c>
      <c r="CB53" s="1061">
        <f xml:space="preserve"> IF( OR( $C$53 = $DB$53, $C$53 =""), 0, IF( ISNUMBER( T53 ), 0, 1 ))</f>
        <v>0</v>
      </c>
      <c r="CC53" s="1050"/>
      <c r="CD53" s="1061">
        <f xml:space="preserve"> IF( OR( $C$53 = $DB$53, $C$53 =""), 0, IF( ISNUMBER( V53 ), 0, 1 ))</f>
        <v>0</v>
      </c>
      <c r="CE53" s="1061">
        <f xml:space="preserve"> IF( OR( $C$53 = $DB$53, $C$53 =""), 0, IF( ISNUMBER( W53 ), 0, 1 ))</f>
        <v>0</v>
      </c>
      <c r="CF53" s="1061">
        <f xml:space="preserve"> IF( OR( $C$53 = $DB$53, $C$53 =""), 0, IF( ISNUMBER( X53 ), 0, 1 ))</f>
        <v>0</v>
      </c>
      <c r="CG53" s="1061">
        <f xml:space="preserve"> IF( OR( $C$53 = $DB$53, $C$53 =""), 0, IF( ISNUMBER( Y53 ), 0, 1 ))</f>
        <v>0</v>
      </c>
      <c r="CH53" s="1050"/>
      <c r="CI53" s="1061">
        <f xml:space="preserve"> IF( OR( $C$53 = $DB$53, $C$53 =""), 0, IF( ISNUMBER( AA53 ), 0, 1 ))</f>
        <v>0</v>
      </c>
      <c r="CJ53" s="1061">
        <f xml:space="preserve"> IF( OR( $C$53 = $DB$53, $C$53 =""), 0, IF( ISNUMBER( AB53 ), 0, 1 ))</f>
        <v>0</v>
      </c>
      <c r="CK53" s="1061">
        <f xml:space="preserve"> IF( OR( $C$53 = $DB$53, $C$53 =""), 0, IF( ISNUMBER( AC53 ), 0, 1 ))</f>
        <v>0</v>
      </c>
      <c r="CL53" s="1061">
        <f xml:space="preserve"> IF( OR( $C$53 = $DB$53, $C$53 =""), 0, IF( ISNUMBER( AD53 ), 0, 1 ))</f>
        <v>0</v>
      </c>
      <c r="CM53" s="1050"/>
      <c r="CN53" s="1061">
        <f xml:space="preserve"> IF( OR( $C$53 = $DB$53, $C$53 =""), 0, IF( ISNUMBER( AF53 ), 0, 1 ))</f>
        <v>0</v>
      </c>
      <c r="CO53" s="1061">
        <f xml:space="preserve"> IF( OR( $C$53 = $DB$53, $C$53 =""), 0, IF( ISNUMBER( AG53 ), 0, 1 ))</f>
        <v>0</v>
      </c>
      <c r="CP53" s="1061">
        <f xml:space="preserve"> IF( OR( $C$53 = $DB$53, $C$53 =""), 0, IF( ISNUMBER( AH53 ), 0, 1 ))</f>
        <v>0</v>
      </c>
      <c r="CQ53" s="1061">
        <f xml:space="preserve"> IF( OR( $C$53 = $DB$53, $C$53 =""), 0, IF( ISNUMBER( AI53 ), 0, 1 ))</f>
        <v>0</v>
      </c>
      <c r="CR53" s="1050"/>
      <c r="CS53" s="1061">
        <f xml:space="preserve"> IF( OR( $C$53 = $DB$53, $C$53 =""), 0, IF( ISNUMBER( AK53 ), 0, 1 ))</f>
        <v>0</v>
      </c>
      <c r="CT53" s="1061">
        <f xml:space="preserve"> IF( OR( $C$53 = $DB$53, $C$53 =""), 0, IF( ISNUMBER( AL53 ), 0, 1 ))</f>
        <v>0</v>
      </c>
      <c r="CU53" s="1061">
        <f xml:space="preserve"> IF( OR( $C$53 = $DB$53, $C$53 =""), 0, IF( ISNUMBER( AM53 ), 0, 1 ))</f>
        <v>0</v>
      </c>
      <c r="CV53" s="1061">
        <f xml:space="preserve"> IF( OR( $C$53 = $DB$53, $C$53 =""), 0, IF( ISNUMBER( AN53 ), 0, 1 ))</f>
        <v>0</v>
      </c>
      <c r="CW53" s="1050"/>
      <c r="CX53" s="1061">
        <f xml:space="preserve"> IF( OR( $C$53 = $DB$53, $C$53 =""), 0, IF( ISNUMBER( AP53 ), 0, 1 ))</f>
        <v>0</v>
      </c>
      <c r="CY53" s="1061">
        <f xml:space="preserve"> IF( OR( $C$53 = $DB$53, $C$53 =""), 0, IF( ISNUMBER( AQ53 ), 0, 1 ))</f>
        <v>0</v>
      </c>
      <c r="CZ53" s="1061">
        <f xml:space="preserve"> IF( OR( $C$53 = $DB$53, $C$53 =""), 0, IF( ISNUMBER( AR53 ), 0, 1 ))</f>
        <v>0</v>
      </c>
      <c r="DA53" s="1061">
        <f xml:space="preserve"> IF( OR( $C$53 = $DB$53, $C$53 =""), 0, IF( ISNUMBER( AS53 ), 0, 1 ))</f>
        <v>0</v>
      </c>
      <c r="DB53" s="2259" t="s">
        <v>276</v>
      </c>
      <c r="DC53" s="1034"/>
    </row>
    <row r="54" spans="2:107" ht="15" thickBot="1" x14ac:dyDescent="0.25">
      <c r="B54" s="98">
        <f t="shared" si="59"/>
        <v>36</v>
      </c>
      <c r="C54" s="99" t="s">
        <v>283</v>
      </c>
      <c r="D54" s="242"/>
      <c r="E54" s="100" t="s">
        <v>41</v>
      </c>
      <c r="F54" s="101">
        <v>3</v>
      </c>
      <c r="G54" s="2262">
        <f>SUM(G44:G53)</f>
        <v>9.2001940000000004E-2</v>
      </c>
      <c r="H54" s="2263">
        <f>SUM(H44:H53)</f>
        <v>-1.27318317</v>
      </c>
      <c r="I54" s="2263">
        <f>SUM(I44:I53)</f>
        <v>-0.151</v>
      </c>
      <c r="J54" s="2264">
        <f>SUM(J44:J53)</f>
        <v>-4.4939999999999998</v>
      </c>
      <c r="K54" s="2265">
        <f t="shared" si="51"/>
        <v>-5.8261812299999995</v>
      </c>
      <c r="L54" s="2262">
        <f>SUM(L44:L53)</f>
        <v>0.26700000000000002</v>
      </c>
      <c r="M54" s="2263">
        <f>SUM(M44:M53)</f>
        <v>0</v>
      </c>
      <c r="N54" s="2263">
        <f>SUM(N44:N53)</f>
        <v>0</v>
      </c>
      <c r="O54" s="2264">
        <f>SUM(O44:O53)</f>
        <v>0</v>
      </c>
      <c r="P54" s="2265">
        <f t="shared" si="52"/>
        <v>0.26700000000000002</v>
      </c>
      <c r="Q54" s="2262">
        <f>SUM(Q44:Q53)</f>
        <v>0</v>
      </c>
      <c r="R54" s="2263">
        <f>SUM(R44:R53)</f>
        <v>1E-3</v>
      </c>
      <c r="S54" s="2263">
        <f>SUM(S44:S53)</f>
        <v>0</v>
      </c>
      <c r="T54" s="2264">
        <f>SUM(T44:T53)</f>
        <v>0</v>
      </c>
      <c r="U54" s="2265">
        <f t="shared" si="53"/>
        <v>1E-3</v>
      </c>
      <c r="V54" s="2262">
        <f>SUM(V44:V53)</f>
        <v>0</v>
      </c>
      <c r="W54" s="2263">
        <f>SUM(W44:W53)</f>
        <v>0</v>
      </c>
      <c r="X54" s="2263">
        <f>SUM(X44:X53)</f>
        <v>0</v>
      </c>
      <c r="Y54" s="2264">
        <f>SUM(Y44:Y53)</f>
        <v>0</v>
      </c>
      <c r="Z54" s="2265">
        <f t="shared" si="54"/>
        <v>0</v>
      </c>
      <c r="AA54" s="2262">
        <f>SUM(AA44:AA53)</f>
        <v>0</v>
      </c>
      <c r="AB54" s="2263">
        <f>SUM(AB44:AB53)</f>
        <v>0</v>
      </c>
      <c r="AC54" s="2263">
        <f>SUM(AC44:AC53)</f>
        <v>0</v>
      </c>
      <c r="AD54" s="2264">
        <f>SUM(AD44:AD53)</f>
        <v>0</v>
      </c>
      <c r="AE54" s="2265">
        <f t="shared" si="55"/>
        <v>0</v>
      </c>
      <c r="AF54" s="2262">
        <f>SUM(AF44:AF53)</f>
        <v>0</v>
      </c>
      <c r="AG54" s="2263">
        <f>SUM(AG44:AG53)</f>
        <v>0</v>
      </c>
      <c r="AH54" s="2263">
        <f>SUM(AH44:AH53)</f>
        <v>0</v>
      </c>
      <c r="AI54" s="2264">
        <f>SUM(AI44:AI53)</f>
        <v>0</v>
      </c>
      <c r="AJ54" s="2265">
        <f t="shared" si="56"/>
        <v>0</v>
      </c>
      <c r="AK54" s="2262">
        <f>SUM(AK44:AK53)</f>
        <v>0</v>
      </c>
      <c r="AL54" s="2263">
        <f>SUM(AL44:AL53)</f>
        <v>0</v>
      </c>
      <c r="AM54" s="2263">
        <f>SUM(AM44:AM53)</f>
        <v>0</v>
      </c>
      <c r="AN54" s="2264">
        <f>SUM(AN44:AN53)</f>
        <v>0</v>
      </c>
      <c r="AO54" s="2265">
        <f t="shared" si="57"/>
        <v>0</v>
      </c>
      <c r="AP54" s="2262">
        <f>SUM(AP44:AP53)</f>
        <v>0</v>
      </c>
      <c r="AQ54" s="2263">
        <f>SUM(AQ44:AQ53)</f>
        <v>0</v>
      </c>
      <c r="AR54" s="2263">
        <f>SUM(AR44:AR53)</f>
        <v>0</v>
      </c>
      <c r="AS54" s="2264">
        <f>SUM(AS44:AS53)</f>
        <v>0</v>
      </c>
      <c r="AT54" s="2265">
        <f t="shared" si="58"/>
        <v>0</v>
      </c>
      <c r="AU54" s="114"/>
      <c r="AV54" s="194" t="s">
        <v>284</v>
      </c>
      <c r="AW54" s="195"/>
      <c r="AX54" s="168"/>
      <c r="AY54" s="43"/>
      <c r="AZ54" s="43"/>
      <c r="BA54" s="1923"/>
      <c r="BB54" s="98">
        <v>36</v>
      </c>
      <c r="BC54" s="99" t="s">
        <v>283</v>
      </c>
      <c r="BD54" s="100" t="s">
        <v>41</v>
      </c>
      <c r="BE54" s="101">
        <v>3</v>
      </c>
      <c r="BF54" s="253" t="s">
        <v>5723</v>
      </c>
      <c r="BG54" s="254" t="s">
        <v>5724</v>
      </c>
      <c r="BH54" s="254" t="s">
        <v>5725</v>
      </c>
      <c r="BI54" s="255" t="s">
        <v>5726</v>
      </c>
      <c r="BJ54" s="256" t="s">
        <v>5727</v>
      </c>
      <c r="BL54" s="1034"/>
      <c r="DC54" s="1034"/>
    </row>
    <row r="55" spans="2:107" ht="15" thickBot="1" x14ac:dyDescent="0.25">
      <c r="B55" s="202"/>
      <c r="C55" s="203"/>
      <c r="D55" s="33"/>
      <c r="E55" s="33"/>
      <c r="F55" s="33"/>
      <c r="G55" s="122"/>
      <c r="H55" s="122"/>
      <c r="I55" s="122"/>
      <c r="J55" s="122"/>
      <c r="K55" s="122"/>
      <c r="L55" s="122"/>
      <c r="M55" s="122"/>
      <c r="N55" s="122"/>
      <c r="O55" s="122"/>
      <c r="P55" s="122"/>
      <c r="Q55" s="122"/>
      <c r="R55" s="122"/>
      <c r="S55" s="122"/>
      <c r="T55" s="122"/>
      <c r="U55" s="122"/>
      <c r="V55" s="122"/>
      <c r="W55" s="122"/>
      <c r="X55" s="122"/>
      <c r="Y55" s="122"/>
      <c r="Z55" s="122"/>
      <c r="AA55" s="122"/>
      <c r="AB55" s="122"/>
      <c r="AC55" s="122"/>
      <c r="AD55" s="122"/>
      <c r="AE55" s="122"/>
      <c r="AF55" s="122"/>
      <c r="AG55" s="122"/>
      <c r="AH55" s="122"/>
      <c r="AI55" s="122"/>
      <c r="AJ55" s="122"/>
      <c r="AK55" s="122"/>
      <c r="AL55" s="122"/>
      <c r="AM55" s="122"/>
      <c r="AN55" s="122"/>
      <c r="AO55" s="122"/>
      <c r="AP55" s="122"/>
      <c r="AQ55" s="122"/>
      <c r="AR55" s="122"/>
      <c r="AS55" s="122"/>
      <c r="AT55" s="122"/>
      <c r="AU55" s="14"/>
      <c r="AV55" s="123"/>
      <c r="AW55" s="123"/>
      <c r="AX55" s="123"/>
      <c r="AY55" s="43"/>
      <c r="AZ55" s="43"/>
      <c r="BA55" s="1923"/>
      <c r="BB55" s="202"/>
      <c r="BC55" s="203"/>
      <c r="BD55" s="33"/>
      <c r="BE55" s="33"/>
      <c r="BF55" s="204"/>
      <c r="BG55" s="204"/>
      <c r="BH55" s="204"/>
      <c r="BI55" s="204"/>
      <c r="BJ55" s="204"/>
      <c r="BL55" s="1034"/>
      <c r="DC55" s="1034"/>
    </row>
    <row r="56" spans="2:107" ht="15" thickBot="1" x14ac:dyDescent="0.25">
      <c r="B56" s="40" t="s">
        <v>290</v>
      </c>
      <c r="C56" s="206" t="s">
        <v>291</v>
      </c>
      <c r="D56" s="33"/>
      <c r="E56" s="42"/>
      <c r="F56" s="42"/>
      <c r="G56" s="125"/>
      <c r="H56" s="125"/>
      <c r="I56" s="125"/>
      <c r="J56" s="125"/>
      <c r="K56" s="125"/>
      <c r="L56" s="125"/>
      <c r="M56" s="125"/>
      <c r="N56" s="125"/>
      <c r="O56" s="125"/>
      <c r="P56" s="125"/>
      <c r="Q56" s="125"/>
      <c r="R56" s="125"/>
      <c r="S56" s="125"/>
      <c r="T56" s="125"/>
      <c r="U56" s="125"/>
      <c r="V56" s="125"/>
      <c r="W56" s="125"/>
      <c r="X56" s="125"/>
      <c r="Y56" s="125"/>
      <c r="Z56" s="125"/>
      <c r="AA56" s="125"/>
      <c r="AB56" s="125"/>
      <c r="AC56" s="125"/>
      <c r="AD56" s="125"/>
      <c r="AE56" s="125"/>
      <c r="AF56" s="125"/>
      <c r="AG56" s="125"/>
      <c r="AH56" s="125"/>
      <c r="AI56" s="125"/>
      <c r="AJ56" s="125"/>
      <c r="AK56" s="125"/>
      <c r="AL56" s="125"/>
      <c r="AM56" s="125"/>
      <c r="AN56" s="125"/>
      <c r="AO56" s="125"/>
      <c r="AP56" s="125"/>
      <c r="AQ56" s="125"/>
      <c r="AR56" s="125"/>
      <c r="AS56" s="125"/>
      <c r="AT56" s="125"/>
      <c r="AU56" s="14"/>
      <c r="AV56" s="118"/>
      <c r="AW56" s="118"/>
      <c r="AX56" s="118"/>
      <c r="AY56" s="43"/>
      <c r="AZ56" s="43"/>
      <c r="BA56" s="1923"/>
      <c r="BB56" s="40" t="s">
        <v>290</v>
      </c>
      <c r="BC56" s="206" t="s">
        <v>291</v>
      </c>
      <c r="BD56" s="42"/>
      <c r="BE56" s="42"/>
      <c r="BF56" s="207"/>
      <c r="BG56" s="207"/>
      <c r="BH56" s="207"/>
      <c r="BI56" s="207"/>
      <c r="BJ56" s="207"/>
      <c r="BL56" s="1034"/>
      <c r="DC56" s="1034"/>
    </row>
    <row r="57" spans="2:107" ht="15" thickBot="1" x14ac:dyDescent="0.25">
      <c r="B57" s="257">
        <f>+B54+1</f>
        <v>37</v>
      </c>
      <c r="C57" s="258" t="s">
        <v>292</v>
      </c>
      <c r="D57" s="259"/>
      <c r="E57" s="259" t="s">
        <v>41</v>
      </c>
      <c r="F57" s="260">
        <v>3</v>
      </c>
      <c r="G57" s="261">
        <f>G41+G54</f>
        <v>41.315001940000009</v>
      </c>
      <c r="H57" s="262">
        <f>H41+H54</f>
        <v>14.988816830000001</v>
      </c>
      <c r="I57" s="262">
        <f>I41+I54</f>
        <v>110.69300000000001</v>
      </c>
      <c r="J57" s="263">
        <f>J41+J54</f>
        <v>202.59800000000001</v>
      </c>
      <c r="K57" s="264">
        <f>SUM(G57:J57)</f>
        <v>369.59481877000002</v>
      </c>
      <c r="L57" s="261">
        <f>L41+L54</f>
        <v>40.884000000000007</v>
      </c>
      <c r="M57" s="262">
        <f>M41+M54</f>
        <v>14.975</v>
      </c>
      <c r="N57" s="262">
        <f>N41+N54</f>
        <v>103.348</v>
      </c>
      <c r="O57" s="263">
        <f>O41+O54</f>
        <v>265.66499999999996</v>
      </c>
      <c r="P57" s="264">
        <f>SUM(L57:O57)</f>
        <v>424.87199999999996</v>
      </c>
      <c r="Q57" s="261">
        <f>Q41+Q54</f>
        <v>40.481000000000002</v>
      </c>
      <c r="R57" s="262">
        <f>R41+R54</f>
        <v>14.904999999999999</v>
      </c>
      <c r="S57" s="262">
        <f>S41+S54</f>
        <v>91.709000000000017</v>
      </c>
      <c r="T57" s="263">
        <f>T41+T54</f>
        <v>265.59899999999999</v>
      </c>
      <c r="U57" s="264">
        <f>SUM(Q57:T57)</f>
        <v>412.69400000000002</v>
      </c>
      <c r="V57" s="261">
        <f>V41+V54</f>
        <v>48.572000000000003</v>
      </c>
      <c r="W57" s="262">
        <f>W41+W54</f>
        <v>13.213000000000001</v>
      </c>
      <c r="X57" s="262">
        <f>X41+X54</f>
        <v>104.32600000000001</v>
      </c>
      <c r="Y57" s="263">
        <f>Y41+Y54</f>
        <v>185.25799999999998</v>
      </c>
      <c r="Z57" s="264">
        <f>SUM(V57:Y57)</f>
        <v>351.36900000000003</v>
      </c>
      <c r="AA57" s="261">
        <f>AA41+AA54</f>
        <v>43.164000000000001</v>
      </c>
      <c r="AB57" s="262">
        <f>AB41+AB54</f>
        <v>14.888000000000002</v>
      </c>
      <c r="AC57" s="262">
        <f>AC41+AC54</f>
        <v>110.318</v>
      </c>
      <c r="AD57" s="263">
        <f>AD41+AD54</f>
        <v>182.34499999999997</v>
      </c>
      <c r="AE57" s="264">
        <f>SUM(AA57:AD57)</f>
        <v>350.71499999999997</v>
      </c>
      <c r="AF57" s="261">
        <f>AF41+AF54</f>
        <v>54.023999999999994</v>
      </c>
      <c r="AG57" s="262">
        <f>AG41+AG54</f>
        <v>14.396000000000001</v>
      </c>
      <c r="AH57" s="262">
        <f>AH41+AH54</f>
        <v>104.887</v>
      </c>
      <c r="AI57" s="263">
        <f>AI41+AI54</f>
        <v>183.11699999999999</v>
      </c>
      <c r="AJ57" s="264">
        <f>SUM(AF57:AI57)</f>
        <v>356.42399999999998</v>
      </c>
      <c r="AK57" s="261">
        <f>AK41+AK54</f>
        <v>47.777000000000001</v>
      </c>
      <c r="AL57" s="262">
        <f>AL41+AL54</f>
        <v>14.859</v>
      </c>
      <c r="AM57" s="262">
        <f>AM41+AM54</f>
        <v>90.14500000000001</v>
      </c>
      <c r="AN57" s="263">
        <f>AN41+AN54</f>
        <v>186.33499999999998</v>
      </c>
      <c r="AO57" s="264">
        <f>SUM(AK57:AN57)</f>
        <v>339.11599999999999</v>
      </c>
      <c r="AP57" s="261">
        <f>AP41+AP54</f>
        <v>36.339999999999996</v>
      </c>
      <c r="AQ57" s="262">
        <f>AQ41+AQ54</f>
        <v>14.485999999999999</v>
      </c>
      <c r="AR57" s="262">
        <f>AR41+AR54</f>
        <v>75.953000000000003</v>
      </c>
      <c r="AS57" s="263">
        <f>AS41+AS54</f>
        <v>184.11699999999999</v>
      </c>
      <c r="AT57" s="264">
        <f>SUM(AP57:AS57)</f>
        <v>310.89599999999996</v>
      </c>
      <c r="AU57" s="114"/>
      <c r="AV57" s="265" t="s">
        <v>293</v>
      </c>
      <c r="AW57" s="266"/>
      <c r="AX57" s="168"/>
      <c r="AY57" s="43"/>
      <c r="AZ57" s="43"/>
      <c r="BA57" s="1923"/>
      <c r="BB57" s="257">
        <f>+BB54+1</f>
        <v>37</v>
      </c>
      <c r="BC57" s="258" t="s">
        <v>294</v>
      </c>
      <c r="BD57" s="259" t="s">
        <v>41</v>
      </c>
      <c r="BE57" s="260">
        <v>3</v>
      </c>
      <c r="BF57" s="267" t="s">
        <v>5728</v>
      </c>
      <c r="BG57" s="268" t="s">
        <v>5729</v>
      </c>
      <c r="BH57" s="268" t="s">
        <v>5730</v>
      </c>
      <c r="BI57" s="269" t="s">
        <v>5731</v>
      </c>
      <c r="BJ57" s="270" t="s">
        <v>5732</v>
      </c>
      <c r="BL57" s="1034"/>
      <c r="DC57" s="1034"/>
    </row>
    <row r="58" spans="2:107" x14ac:dyDescent="0.2">
      <c r="B58" s="114"/>
      <c r="C58" s="114"/>
      <c r="D58" s="271"/>
      <c r="E58" s="114"/>
      <c r="F58" s="114"/>
      <c r="G58" s="114"/>
      <c r="H58" s="114"/>
      <c r="I58" s="114"/>
      <c r="J58" s="114"/>
      <c r="K58" s="114"/>
      <c r="L58" s="114"/>
      <c r="M58" s="114"/>
      <c r="N58" s="114"/>
      <c r="O58" s="114"/>
      <c r="P58" s="114"/>
      <c r="Q58" s="114"/>
      <c r="R58" s="114"/>
      <c r="S58" s="114"/>
      <c r="T58" s="114"/>
      <c r="U58" s="114"/>
      <c r="V58" s="114"/>
      <c r="W58" s="114"/>
      <c r="X58" s="114"/>
      <c r="Y58" s="114"/>
      <c r="Z58" s="114"/>
      <c r="AA58" s="114"/>
      <c r="AB58" s="114"/>
      <c r="AC58" s="114"/>
      <c r="AD58" s="114"/>
      <c r="AE58" s="114"/>
      <c r="AF58" s="114"/>
      <c r="AG58" s="114"/>
      <c r="AH58" s="114"/>
      <c r="AI58" s="114"/>
      <c r="AJ58" s="114"/>
      <c r="AK58" s="272"/>
      <c r="AL58" s="273"/>
      <c r="AM58" s="114"/>
      <c r="AN58" s="114"/>
      <c r="AO58" s="114"/>
      <c r="AP58" s="114"/>
      <c r="AQ58" s="114"/>
      <c r="AR58" s="114"/>
      <c r="AS58" s="114"/>
      <c r="AT58" s="114"/>
    </row>
    <row r="59" spans="2:107" x14ac:dyDescent="0.2">
      <c r="B59" s="277" t="s">
        <v>300</v>
      </c>
      <c r="C59" s="278"/>
      <c r="D59" s="279"/>
      <c r="E59" s="279"/>
      <c r="F59" s="279"/>
      <c r="G59" s="35"/>
      <c r="H59" s="280"/>
      <c r="I59" s="280"/>
      <c r="J59" s="280"/>
      <c r="K59" s="280"/>
      <c r="L59" s="280"/>
      <c r="M59" s="280"/>
      <c r="N59" s="280"/>
      <c r="O59" s="280"/>
      <c r="P59" s="280"/>
      <c r="Q59" s="280"/>
      <c r="R59" s="114"/>
      <c r="S59" s="114"/>
      <c r="T59" s="114"/>
      <c r="U59" s="114"/>
      <c r="V59" s="114"/>
      <c r="W59" s="114"/>
      <c r="X59" s="114"/>
      <c r="Y59" s="114"/>
      <c r="Z59" s="114"/>
      <c r="AA59" s="114"/>
      <c r="AB59" s="114"/>
      <c r="AC59" s="114"/>
      <c r="AD59" s="114"/>
      <c r="AE59" s="114"/>
      <c r="AF59" s="114"/>
      <c r="AG59" s="114"/>
      <c r="AH59" s="114"/>
      <c r="AI59" s="114"/>
      <c r="AJ59" s="114"/>
      <c r="AK59" s="281"/>
      <c r="AL59" s="14"/>
      <c r="AM59" s="114"/>
      <c r="AN59" s="114"/>
      <c r="AO59" s="114"/>
      <c r="AP59" s="114"/>
      <c r="AQ59" s="114"/>
      <c r="AR59" s="114"/>
      <c r="AS59" s="114"/>
      <c r="AT59" s="114"/>
    </row>
    <row r="60" spans="2:107" x14ac:dyDescent="0.2">
      <c r="B60" s="282"/>
      <c r="C60" s="283" t="s">
        <v>301</v>
      </c>
      <c r="D60" s="279"/>
      <c r="E60" s="279"/>
      <c r="F60" s="279"/>
      <c r="G60" s="35"/>
      <c r="H60" s="280"/>
      <c r="I60" s="280"/>
      <c r="J60" s="280"/>
      <c r="K60" s="280"/>
      <c r="L60" s="280"/>
      <c r="M60" s="280"/>
      <c r="N60" s="280"/>
      <c r="O60" s="280"/>
      <c r="P60" s="280"/>
      <c r="Q60" s="280"/>
      <c r="R60" s="114"/>
      <c r="S60" s="114"/>
      <c r="T60" s="114"/>
      <c r="U60" s="114"/>
      <c r="V60" s="114"/>
      <c r="W60" s="114"/>
      <c r="X60" s="114"/>
      <c r="Y60" s="114"/>
      <c r="Z60" s="114"/>
      <c r="AA60" s="114"/>
      <c r="AB60" s="114"/>
      <c r="AC60" s="114"/>
      <c r="AD60" s="114"/>
      <c r="AE60" s="114"/>
      <c r="AF60" s="114"/>
      <c r="AG60" s="114"/>
      <c r="AH60" s="114"/>
      <c r="AI60" s="114"/>
      <c r="AJ60" s="114"/>
      <c r="AK60" s="281"/>
      <c r="AL60" s="14"/>
      <c r="AM60" s="114"/>
      <c r="AN60" s="114"/>
      <c r="AO60" s="114"/>
      <c r="AP60" s="114"/>
      <c r="AQ60" s="114"/>
      <c r="AR60" s="114"/>
      <c r="AS60" s="114"/>
      <c r="AT60" s="114"/>
    </row>
    <row r="61" spans="2:107" x14ac:dyDescent="0.2">
      <c r="B61" s="284"/>
      <c r="C61" s="283" t="s">
        <v>302</v>
      </c>
      <c r="D61" s="279"/>
      <c r="E61" s="279"/>
      <c r="F61" s="279"/>
      <c r="G61" s="35"/>
      <c r="H61" s="280"/>
      <c r="I61" s="280"/>
      <c r="J61" s="280"/>
      <c r="K61" s="280"/>
      <c r="L61" s="280"/>
      <c r="M61" s="280"/>
      <c r="N61" s="280"/>
      <c r="O61" s="280"/>
      <c r="P61" s="280"/>
      <c r="Q61" s="280"/>
      <c r="R61" s="114"/>
      <c r="S61" s="114"/>
      <c r="T61" s="114"/>
      <c r="U61" s="114"/>
      <c r="V61" s="114"/>
      <c r="W61" s="114"/>
      <c r="X61" s="114"/>
      <c r="Y61" s="114"/>
      <c r="Z61" s="114"/>
      <c r="AA61" s="114"/>
      <c r="AB61" s="114"/>
      <c r="AC61" s="114"/>
      <c r="AD61" s="114"/>
      <c r="AE61" s="114"/>
      <c r="AF61" s="114"/>
      <c r="AG61" s="114"/>
      <c r="AH61" s="114"/>
      <c r="AI61" s="114"/>
      <c r="AJ61" s="114"/>
      <c r="AK61" s="281"/>
      <c r="AL61" s="14"/>
      <c r="AM61" s="114"/>
      <c r="AN61" s="114"/>
      <c r="AO61" s="114"/>
      <c r="AP61" s="114"/>
      <c r="AQ61" s="114"/>
      <c r="AR61" s="114"/>
      <c r="AS61" s="114"/>
      <c r="AT61" s="114"/>
    </row>
    <row r="62" spans="2:107" x14ac:dyDescent="0.2">
      <c r="B62" s="285"/>
      <c r="C62" s="283" t="s">
        <v>303</v>
      </c>
      <c r="D62" s="279"/>
      <c r="E62" s="279"/>
      <c r="F62" s="279"/>
      <c r="G62" s="35"/>
      <c r="H62" s="280"/>
      <c r="I62" s="280"/>
      <c r="J62" s="280"/>
      <c r="K62" s="280"/>
      <c r="L62" s="280"/>
      <c r="M62" s="280"/>
      <c r="N62" s="280"/>
      <c r="O62" s="280"/>
      <c r="P62" s="280"/>
      <c r="Q62" s="280"/>
      <c r="R62" s="114"/>
      <c r="S62" s="114"/>
      <c r="T62" s="114"/>
      <c r="U62" s="114"/>
      <c r="V62" s="114"/>
      <c r="W62" s="114"/>
      <c r="X62" s="114"/>
      <c r="Y62" s="114"/>
      <c r="Z62" s="114"/>
      <c r="AA62" s="114"/>
      <c r="AB62" s="114"/>
      <c r="AC62" s="114"/>
      <c r="AD62" s="114"/>
      <c r="AE62" s="114"/>
      <c r="AF62" s="114"/>
      <c r="AG62" s="114"/>
      <c r="AH62" s="114"/>
      <c r="AI62" s="114"/>
      <c r="AJ62" s="114"/>
      <c r="AK62" s="281"/>
      <c r="AL62" s="14"/>
      <c r="AM62" s="114"/>
      <c r="AN62" s="114"/>
      <c r="AO62" s="114"/>
      <c r="AP62" s="114"/>
      <c r="AQ62" s="114"/>
      <c r="AR62" s="114"/>
      <c r="AS62" s="114"/>
      <c r="AT62" s="114"/>
    </row>
    <row r="63" spans="2:107" x14ac:dyDescent="0.2">
      <c r="B63" s="286"/>
      <c r="C63" s="283" t="s">
        <v>304</v>
      </c>
      <c r="D63" s="279"/>
      <c r="E63" s="279"/>
      <c r="F63" s="279"/>
      <c r="G63" s="35"/>
      <c r="H63" s="280"/>
      <c r="I63" s="280"/>
      <c r="J63" s="280"/>
      <c r="K63" s="280"/>
      <c r="L63" s="280"/>
      <c r="M63" s="280"/>
      <c r="N63" s="280"/>
      <c r="O63" s="280"/>
      <c r="P63" s="280"/>
      <c r="Q63" s="280"/>
      <c r="R63" s="114"/>
      <c r="S63" s="114"/>
      <c r="T63" s="114"/>
      <c r="U63" s="114"/>
      <c r="V63" s="114"/>
      <c r="W63" s="114"/>
      <c r="X63" s="114"/>
      <c r="Y63" s="114"/>
      <c r="Z63" s="114"/>
      <c r="AA63" s="114"/>
      <c r="AB63" s="114"/>
      <c r="AC63" s="114"/>
      <c r="AD63" s="114"/>
      <c r="AE63" s="114"/>
      <c r="AF63" s="114"/>
      <c r="AG63" s="114"/>
      <c r="AH63" s="114"/>
      <c r="AI63" s="114"/>
      <c r="AJ63" s="114"/>
      <c r="AK63" s="281"/>
      <c r="AL63" s="14"/>
      <c r="AM63" s="114"/>
      <c r="AN63" s="114"/>
      <c r="AO63" s="114"/>
      <c r="AP63" s="114"/>
      <c r="AQ63" s="114"/>
      <c r="AR63" s="114"/>
      <c r="AS63" s="114"/>
      <c r="AT63" s="114"/>
    </row>
    <row r="64" spans="2:107" ht="15" thickBot="1" x14ac:dyDescent="0.25">
      <c r="B64" s="287"/>
      <c r="C64" s="283"/>
      <c r="D64" s="279"/>
      <c r="E64" s="279"/>
      <c r="F64" s="279"/>
      <c r="G64" s="35"/>
      <c r="H64" s="280"/>
      <c r="I64" s="280"/>
      <c r="J64" s="280"/>
      <c r="K64" s="280"/>
      <c r="L64" s="280"/>
      <c r="M64" s="280"/>
      <c r="N64" s="280"/>
      <c r="O64" s="280"/>
      <c r="P64" s="280"/>
      <c r="Q64" s="280"/>
      <c r="R64" s="114"/>
      <c r="S64" s="114"/>
      <c r="T64" s="114"/>
      <c r="U64" s="114"/>
      <c r="V64" s="114"/>
      <c r="W64" s="114"/>
      <c r="X64" s="114"/>
      <c r="Y64" s="114"/>
      <c r="Z64" s="114"/>
      <c r="AA64" s="114"/>
      <c r="AB64" s="114"/>
      <c r="AC64" s="114"/>
      <c r="AD64" s="114"/>
      <c r="AE64" s="114"/>
      <c r="AF64" s="114"/>
      <c r="AG64" s="114"/>
      <c r="AH64" s="114"/>
      <c r="AI64" s="114"/>
      <c r="AJ64" s="114"/>
      <c r="AK64" s="281"/>
      <c r="AL64" s="14"/>
      <c r="AM64" s="114"/>
      <c r="AN64" s="114"/>
      <c r="AO64" s="114"/>
      <c r="AP64" s="114"/>
      <c r="AQ64" s="114"/>
      <c r="AR64" s="114"/>
      <c r="AS64" s="114"/>
      <c r="AT64" s="114"/>
      <c r="BN64" s="1097"/>
      <c r="BO64" s="1097"/>
      <c r="BP64" s="1097"/>
      <c r="BQ64" s="1097"/>
      <c r="BR64" s="1097"/>
      <c r="BS64" s="1097"/>
      <c r="BT64" s="1097"/>
      <c r="BU64" s="1097"/>
      <c r="BV64" s="1097"/>
      <c r="BW64" s="1097"/>
      <c r="BX64" s="1097"/>
      <c r="BY64" s="1097"/>
      <c r="BZ64" s="1097"/>
      <c r="CA64" s="1097"/>
      <c r="CB64" s="1097"/>
      <c r="CC64" s="1097"/>
      <c r="CD64" s="1097"/>
      <c r="CE64" s="1097"/>
      <c r="CF64" s="1097"/>
      <c r="CG64" s="1097"/>
      <c r="CH64" s="1097"/>
      <c r="CI64" s="1097"/>
      <c r="CJ64" s="1097"/>
      <c r="CK64" s="1097"/>
      <c r="CL64" s="1097"/>
      <c r="CM64" s="1097"/>
      <c r="CN64" s="1097"/>
      <c r="CO64" s="1097"/>
      <c r="CP64" s="1097"/>
      <c r="CQ64" s="1097"/>
      <c r="CR64" s="1097"/>
      <c r="CS64" s="1097"/>
      <c r="CT64" s="1097"/>
      <c r="CU64" s="1097"/>
      <c r="CV64" s="1097"/>
      <c r="CW64" s="1097"/>
      <c r="CX64" s="1097"/>
      <c r="CY64" s="1097"/>
      <c r="CZ64" s="1097"/>
      <c r="DA64" s="1097"/>
      <c r="DB64" s="1097"/>
    </row>
    <row r="65" spans="2:106" ht="16.5" thickBot="1" x14ac:dyDescent="0.25">
      <c r="B65" s="3494" t="s">
        <v>5733</v>
      </c>
      <c r="C65" s="3495"/>
      <c r="D65" s="3495"/>
      <c r="E65" s="3495"/>
      <c r="F65" s="3495"/>
      <c r="G65" s="3495"/>
      <c r="H65" s="3495"/>
      <c r="I65" s="3495"/>
      <c r="J65" s="3495"/>
      <c r="K65" s="3495"/>
      <c r="L65" s="3495"/>
      <c r="M65" s="3495"/>
      <c r="N65" s="3495"/>
      <c r="O65" s="3495"/>
      <c r="P65" s="3495"/>
      <c r="Q65" s="3495"/>
      <c r="R65" s="3495"/>
      <c r="S65" s="3495"/>
      <c r="T65" s="3495"/>
      <c r="U65" s="3496"/>
      <c r="V65" s="114"/>
      <c r="W65" s="114"/>
      <c r="X65" s="114"/>
      <c r="Y65" s="114"/>
      <c r="Z65" s="114"/>
      <c r="AA65" s="114"/>
      <c r="AB65" s="114"/>
      <c r="AC65" s="114"/>
      <c r="AD65" s="114"/>
      <c r="AE65" s="114"/>
      <c r="AF65" s="114"/>
      <c r="AG65" s="114"/>
      <c r="AH65" s="114"/>
      <c r="AI65" s="114"/>
      <c r="AJ65" s="114"/>
      <c r="AK65" s="281"/>
      <c r="AL65" s="14"/>
      <c r="AM65" s="114"/>
      <c r="AN65" s="114"/>
      <c r="AO65" s="114"/>
      <c r="AP65" s="114"/>
      <c r="AQ65" s="114"/>
      <c r="AR65" s="114"/>
      <c r="AS65" s="114"/>
      <c r="AT65" s="114"/>
      <c r="BN65" s="1097"/>
      <c r="BO65" s="1097"/>
      <c r="BP65" s="1097"/>
      <c r="BQ65" s="1097"/>
      <c r="BR65" s="1097"/>
      <c r="BS65" s="1097"/>
      <c r="BT65" s="1097"/>
      <c r="BU65" s="1097"/>
      <c r="BV65" s="1097"/>
      <c r="BW65" s="1097"/>
      <c r="BX65" s="1097"/>
      <c r="BY65" s="1097"/>
      <c r="BZ65" s="1097"/>
      <c r="CA65" s="1097"/>
      <c r="CB65" s="1097"/>
      <c r="CC65" s="1097"/>
      <c r="CD65" s="1097"/>
      <c r="CE65" s="1097"/>
      <c r="CF65" s="1097"/>
      <c r="CG65" s="1097"/>
      <c r="CH65" s="1097"/>
      <c r="CI65" s="1097"/>
      <c r="CJ65" s="1097"/>
      <c r="CK65" s="1097"/>
      <c r="CL65" s="1097"/>
      <c r="CM65" s="1097"/>
      <c r="CN65" s="1097"/>
      <c r="CO65" s="1097"/>
      <c r="CP65" s="1097"/>
      <c r="CQ65" s="1097"/>
      <c r="CR65" s="1097"/>
      <c r="CS65" s="1097"/>
      <c r="CT65" s="1097"/>
      <c r="CU65" s="1097"/>
      <c r="CV65" s="1097"/>
      <c r="CW65" s="1097"/>
      <c r="CX65" s="1097"/>
      <c r="CY65" s="1097"/>
      <c r="CZ65" s="1097"/>
      <c r="DA65" s="1097"/>
      <c r="DB65" s="1097"/>
    </row>
    <row r="66" spans="2:106" ht="16.5" thickBot="1" x14ac:dyDescent="0.3">
      <c r="B66" s="288"/>
      <c r="C66" s="289"/>
      <c r="D66" s="290"/>
      <c r="E66" s="291"/>
      <c r="F66" s="291"/>
      <c r="G66" s="291"/>
      <c r="H66" s="291"/>
      <c r="I66" s="291"/>
      <c r="J66" s="291"/>
      <c r="K66" s="291"/>
      <c r="L66" s="291"/>
      <c r="M66" s="291"/>
      <c r="N66" s="291"/>
      <c r="O66" s="291"/>
      <c r="P66" s="291"/>
      <c r="Q66" s="291"/>
      <c r="R66" s="291"/>
      <c r="S66" s="291"/>
      <c r="T66" s="291"/>
      <c r="U66" s="291"/>
      <c r="V66" s="291"/>
      <c r="W66" s="291"/>
      <c r="X66" s="291"/>
      <c r="Y66" s="291"/>
      <c r="Z66" s="291"/>
      <c r="AA66" s="291"/>
      <c r="AB66" s="291"/>
      <c r="AC66" s="291"/>
      <c r="AD66" s="291"/>
      <c r="AE66" s="291"/>
      <c r="AF66" s="291"/>
      <c r="AG66" s="291"/>
      <c r="AH66" s="291"/>
      <c r="AI66" s="291"/>
      <c r="AJ66" s="291"/>
      <c r="AK66" s="281"/>
      <c r="AL66" s="14"/>
      <c r="AM66" s="14"/>
      <c r="AN66" s="14"/>
      <c r="AO66" s="14"/>
      <c r="AP66" s="14"/>
      <c r="AQ66" s="14"/>
      <c r="AR66" s="14"/>
      <c r="AS66" s="14"/>
      <c r="AT66" s="14"/>
      <c r="BN66" s="1097"/>
      <c r="BO66" s="1097"/>
      <c r="BP66" s="1097"/>
      <c r="BQ66" s="1097"/>
      <c r="BR66" s="1097"/>
      <c r="BS66" s="1097"/>
      <c r="BT66" s="1097"/>
      <c r="BU66" s="1097"/>
      <c r="BV66" s="1097"/>
      <c r="BW66" s="1097"/>
      <c r="BX66" s="1097"/>
      <c r="BY66" s="1097"/>
      <c r="BZ66" s="1097"/>
      <c r="CA66" s="1097"/>
      <c r="CB66" s="1097"/>
      <c r="CC66" s="1097"/>
      <c r="CD66" s="1097"/>
      <c r="CE66" s="1097"/>
      <c r="CF66" s="1097"/>
      <c r="CG66" s="1097"/>
      <c r="CH66" s="1097"/>
      <c r="CI66" s="1097"/>
      <c r="CJ66" s="1097"/>
      <c r="CK66" s="1097"/>
      <c r="CL66" s="1097"/>
      <c r="CM66" s="1097"/>
      <c r="CN66" s="1097"/>
      <c r="CO66" s="1097"/>
      <c r="CP66" s="1097"/>
      <c r="CQ66" s="1097"/>
      <c r="CR66" s="1097"/>
      <c r="CS66" s="1097"/>
      <c r="CT66" s="1097"/>
      <c r="CU66" s="1097"/>
      <c r="CV66" s="1097"/>
      <c r="CW66" s="1097"/>
      <c r="CX66" s="1097"/>
      <c r="CY66" s="1097"/>
      <c r="CZ66" s="1097"/>
      <c r="DA66" s="1097"/>
      <c r="DB66" s="1097"/>
    </row>
    <row r="67" spans="2:106" ht="89.25" customHeight="1" thickBot="1" x14ac:dyDescent="0.3">
      <c r="B67" s="3480" t="s">
        <v>5734</v>
      </c>
      <c r="C67" s="3481"/>
      <c r="D67" s="3481"/>
      <c r="E67" s="3481"/>
      <c r="F67" s="3481"/>
      <c r="G67" s="3481"/>
      <c r="H67" s="3481"/>
      <c r="I67" s="3481"/>
      <c r="J67" s="3481"/>
      <c r="K67" s="3481"/>
      <c r="L67" s="3481"/>
      <c r="M67" s="3481"/>
      <c r="N67" s="3481"/>
      <c r="O67" s="3481"/>
      <c r="P67" s="3481"/>
      <c r="Q67" s="3481"/>
      <c r="R67" s="3481"/>
      <c r="S67" s="3481"/>
      <c r="T67" s="3481"/>
      <c r="U67" s="3482"/>
      <c r="V67" s="291"/>
      <c r="W67" s="291"/>
      <c r="X67" s="291"/>
      <c r="Y67" s="291"/>
      <c r="Z67" s="291"/>
      <c r="AA67" s="291"/>
      <c r="AB67" s="291"/>
      <c r="AC67" s="291"/>
      <c r="AD67" s="291"/>
      <c r="AE67" s="291"/>
      <c r="AF67" s="291"/>
      <c r="AG67" s="291"/>
      <c r="AH67" s="291"/>
      <c r="AI67" s="291"/>
      <c r="AJ67" s="291"/>
      <c r="AK67" s="281"/>
      <c r="AL67" s="14"/>
      <c r="AM67" s="14"/>
      <c r="AN67" s="14"/>
      <c r="AO67" s="14"/>
      <c r="AP67" s="14"/>
      <c r="AQ67" s="14"/>
      <c r="AR67" s="14"/>
      <c r="AS67" s="14"/>
      <c r="AT67" s="14"/>
      <c r="BN67" s="1097"/>
      <c r="BO67" s="1097"/>
      <c r="BP67" s="1097"/>
      <c r="BQ67" s="1097"/>
      <c r="BR67" s="1097"/>
      <c r="BS67" s="1097"/>
      <c r="BT67" s="1097"/>
      <c r="BU67" s="1097"/>
      <c r="BV67" s="1097"/>
      <c r="BW67" s="1097"/>
      <c r="BX67" s="1097"/>
      <c r="BY67" s="1097"/>
      <c r="BZ67" s="1097"/>
      <c r="CA67" s="1097"/>
      <c r="CB67" s="1097"/>
      <c r="CC67" s="1097"/>
      <c r="CD67" s="1097"/>
      <c r="CE67" s="1097"/>
      <c r="CF67" s="1097"/>
      <c r="CG67" s="1097"/>
      <c r="CH67" s="1097"/>
      <c r="CI67" s="1097"/>
      <c r="CJ67" s="1097"/>
      <c r="CK67" s="1097"/>
      <c r="CL67" s="1097"/>
      <c r="CM67" s="1097"/>
      <c r="CN67" s="1097"/>
      <c r="CO67" s="1097"/>
      <c r="CP67" s="1097"/>
      <c r="CQ67" s="1097"/>
      <c r="CR67" s="1097"/>
      <c r="CS67" s="1097"/>
      <c r="CT67" s="1097"/>
      <c r="CU67" s="1097"/>
      <c r="CV67" s="1097"/>
      <c r="CW67" s="1097"/>
      <c r="CX67" s="1097"/>
      <c r="CY67" s="1097"/>
      <c r="CZ67" s="1097"/>
      <c r="DA67" s="1097"/>
      <c r="DB67" s="1097"/>
    </row>
    <row r="68" spans="2:106" ht="16.5" thickBot="1" x14ac:dyDescent="0.3">
      <c r="B68" s="288"/>
      <c r="C68" s="289"/>
      <c r="D68" s="290"/>
      <c r="E68" s="291"/>
      <c r="F68" s="291"/>
      <c r="G68" s="291"/>
      <c r="H68" s="291"/>
      <c r="I68" s="291"/>
      <c r="J68" s="291"/>
      <c r="K68" s="291"/>
      <c r="L68" s="291"/>
      <c r="M68" s="291"/>
      <c r="N68" s="291"/>
      <c r="O68" s="291"/>
      <c r="P68" s="291"/>
      <c r="Q68" s="291"/>
      <c r="R68" s="291"/>
      <c r="S68" s="291"/>
      <c r="T68" s="291"/>
      <c r="U68" s="291"/>
      <c r="V68" s="291"/>
      <c r="W68" s="291"/>
      <c r="X68" s="291"/>
      <c r="Y68" s="291"/>
      <c r="Z68" s="291"/>
      <c r="AA68" s="291"/>
      <c r="AB68" s="291"/>
      <c r="AC68" s="291"/>
      <c r="AD68" s="291"/>
      <c r="AE68" s="291"/>
      <c r="AF68" s="291"/>
      <c r="AG68" s="291"/>
      <c r="AH68" s="291"/>
      <c r="AI68" s="291"/>
      <c r="AJ68" s="291"/>
      <c r="AK68" s="281"/>
      <c r="AL68" s="14"/>
      <c r="AM68" s="14"/>
      <c r="AN68" s="14"/>
      <c r="AO68" s="14"/>
      <c r="AP68" s="14"/>
      <c r="AQ68" s="14"/>
      <c r="AR68" s="14"/>
      <c r="AS68" s="14"/>
      <c r="AT68" s="14"/>
      <c r="BN68" s="1097"/>
      <c r="BO68" s="1097"/>
      <c r="BP68" s="1097"/>
      <c r="BQ68" s="1097"/>
      <c r="BR68" s="1097"/>
      <c r="BS68" s="1097"/>
      <c r="BT68" s="1097"/>
      <c r="BU68" s="1097"/>
      <c r="BV68" s="1097"/>
      <c r="BW68" s="1097"/>
      <c r="BX68" s="1097"/>
      <c r="BY68" s="1097"/>
      <c r="BZ68" s="1097"/>
      <c r="CA68" s="1097"/>
      <c r="CB68" s="1097"/>
      <c r="CC68" s="1097"/>
      <c r="CD68" s="1097"/>
      <c r="CE68" s="1097"/>
      <c r="CF68" s="1097"/>
      <c r="CG68" s="1097"/>
      <c r="CH68" s="1097"/>
      <c r="CI68" s="1097"/>
      <c r="CJ68" s="1097"/>
      <c r="CK68" s="1097"/>
      <c r="CL68" s="1097"/>
      <c r="CM68" s="1097"/>
      <c r="CN68" s="1097"/>
      <c r="CO68" s="1097"/>
      <c r="CP68" s="1097"/>
      <c r="CQ68" s="1097"/>
      <c r="CR68" s="1097"/>
      <c r="CS68" s="1097"/>
      <c r="CT68" s="1097"/>
      <c r="CU68" s="1097"/>
      <c r="CV68" s="1097"/>
      <c r="CW68" s="1097"/>
      <c r="CX68" s="1097"/>
      <c r="CY68" s="1097"/>
      <c r="CZ68" s="1097"/>
      <c r="DA68" s="1097"/>
      <c r="DB68" s="1097"/>
    </row>
    <row r="69" spans="2:106" x14ac:dyDescent="0.25">
      <c r="B69" s="292" t="s">
        <v>307</v>
      </c>
      <c r="C69" s="3476" t="s">
        <v>308</v>
      </c>
      <c r="D69" s="3476"/>
      <c r="E69" s="3476"/>
      <c r="F69" s="3476"/>
      <c r="G69" s="3476"/>
      <c r="H69" s="3476"/>
      <c r="I69" s="3476"/>
      <c r="J69" s="3476"/>
      <c r="K69" s="3476"/>
      <c r="L69" s="3476"/>
      <c r="M69" s="3476"/>
      <c r="N69" s="3476"/>
      <c r="O69" s="3476"/>
      <c r="P69" s="3476"/>
      <c r="Q69" s="3476"/>
      <c r="R69" s="3476"/>
      <c r="S69" s="3476"/>
      <c r="T69" s="3476"/>
      <c r="U69" s="3477"/>
      <c r="V69" s="293"/>
      <c r="W69" s="293"/>
      <c r="X69" s="293"/>
      <c r="Y69" s="293"/>
      <c r="Z69" s="293"/>
      <c r="AA69" s="293"/>
      <c r="AB69" s="293"/>
      <c r="AC69" s="293"/>
      <c r="AD69" s="293"/>
      <c r="AE69" s="293"/>
      <c r="AF69" s="293"/>
      <c r="AG69" s="293"/>
      <c r="AH69" s="293"/>
      <c r="AI69" s="293"/>
      <c r="AJ69" s="293"/>
      <c r="AK69" s="281"/>
      <c r="AL69" s="14"/>
      <c r="AM69" s="14"/>
      <c r="AN69" s="14"/>
      <c r="AO69" s="14"/>
      <c r="AP69" s="14"/>
      <c r="AQ69" s="14"/>
      <c r="AR69" s="14"/>
      <c r="AS69" s="14"/>
      <c r="AT69" s="14"/>
      <c r="BN69" s="1097"/>
      <c r="BO69" s="1097"/>
      <c r="BP69" s="1097"/>
      <c r="BQ69" s="1097"/>
      <c r="BR69" s="1097"/>
      <c r="BS69" s="1097"/>
      <c r="BT69" s="1097"/>
      <c r="BU69" s="1097"/>
      <c r="BV69" s="1097"/>
      <c r="BW69" s="1097"/>
      <c r="BX69" s="1097"/>
      <c r="BY69" s="1097"/>
      <c r="BZ69" s="1097"/>
      <c r="CA69" s="1097"/>
      <c r="CB69" s="1097"/>
      <c r="CC69" s="1097"/>
      <c r="CD69" s="1097"/>
      <c r="CE69" s="1097"/>
      <c r="CF69" s="1097"/>
      <c r="CG69" s="1097"/>
      <c r="CH69" s="1097"/>
      <c r="CI69" s="1097"/>
      <c r="CJ69" s="1097"/>
      <c r="CK69" s="1097"/>
      <c r="CL69" s="1097"/>
      <c r="CM69" s="1097"/>
      <c r="CN69" s="1097"/>
      <c r="CO69" s="1097"/>
      <c r="CP69" s="1097"/>
      <c r="CQ69" s="1097"/>
      <c r="CR69" s="1097"/>
      <c r="CS69" s="1097"/>
      <c r="CT69" s="1097"/>
      <c r="CU69" s="1097"/>
      <c r="CV69" s="1097"/>
      <c r="CW69" s="1097"/>
      <c r="CX69" s="1097"/>
      <c r="CY69" s="1097"/>
      <c r="CZ69" s="1097"/>
      <c r="DA69" s="1097"/>
      <c r="DB69" s="1097"/>
    </row>
    <row r="70" spans="2:106" x14ac:dyDescent="0.25">
      <c r="B70" s="294" t="s">
        <v>309</v>
      </c>
      <c r="C70" s="295" t="str">
        <f>$C$8</f>
        <v>Operating expenditure (excluding Atypical expenditure)</v>
      </c>
      <c r="D70" s="295"/>
      <c r="E70" s="295"/>
      <c r="F70" s="295"/>
      <c r="G70" s="295"/>
      <c r="H70" s="295"/>
      <c r="I70" s="295"/>
      <c r="J70" s="295"/>
      <c r="K70" s="295"/>
      <c r="L70" s="295"/>
      <c r="M70" s="295"/>
      <c r="N70" s="295"/>
      <c r="O70" s="295"/>
      <c r="P70" s="295"/>
      <c r="Q70" s="295"/>
      <c r="R70" s="295"/>
      <c r="S70" s="295"/>
      <c r="T70" s="295"/>
      <c r="U70" s="296"/>
      <c r="V70" s="293"/>
      <c r="W70" s="293"/>
      <c r="X70" s="293"/>
      <c r="Y70" s="293"/>
      <c r="Z70" s="293"/>
      <c r="AA70" s="293"/>
      <c r="AB70" s="293"/>
      <c r="AC70" s="293"/>
      <c r="AD70" s="293"/>
      <c r="AE70" s="293"/>
      <c r="AF70" s="293"/>
      <c r="AG70" s="293"/>
      <c r="AH70" s="293"/>
      <c r="AI70" s="293"/>
      <c r="AJ70" s="293"/>
      <c r="AK70" s="281"/>
      <c r="AL70" s="14"/>
      <c r="AM70" s="14"/>
      <c r="AN70" s="14"/>
      <c r="AO70" s="14"/>
      <c r="AP70" s="14"/>
      <c r="AQ70" s="14"/>
      <c r="AR70" s="14"/>
      <c r="AS70" s="14"/>
      <c r="AT70" s="14"/>
      <c r="BN70" s="1097"/>
      <c r="BO70" s="1097"/>
      <c r="BP70" s="1097"/>
      <c r="BQ70" s="1097"/>
      <c r="BR70" s="1097"/>
      <c r="BS70" s="1097"/>
      <c r="BT70" s="1097"/>
      <c r="BU70" s="1097"/>
      <c r="BV70" s="1097"/>
      <c r="BW70" s="1097"/>
      <c r="BX70" s="1097"/>
      <c r="BY70" s="1097"/>
      <c r="BZ70" s="1097"/>
      <c r="CA70" s="1097"/>
      <c r="CB70" s="1097"/>
      <c r="CC70" s="1097"/>
      <c r="CD70" s="1097"/>
      <c r="CE70" s="1097"/>
      <c r="CF70" s="1097"/>
      <c r="CG70" s="1097"/>
      <c r="CH70" s="1097"/>
      <c r="CI70" s="1097"/>
      <c r="CJ70" s="1097"/>
      <c r="CK70" s="1097"/>
      <c r="CL70" s="1097"/>
      <c r="CM70" s="1097"/>
      <c r="CN70" s="1097"/>
      <c r="CO70" s="1097"/>
      <c r="CP70" s="1097"/>
      <c r="CQ70" s="1097"/>
      <c r="CR70" s="1097"/>
      <c r="CS70" s="1097"/>
      <c r="CT70" s="1097"/>
      <c r="CU70" s="1097"/>
      <c r="CV70" s="1097"/>
      <c r="CW70" s="1097"/>
      <c r="CX70" s="1097"/>
      <c r="CY70" s="1097"/>
      <c r="CZ70" s="1097"/>
      <c r="DA70" s="1097"/>
      <c r="DB70" s="1097"/>
    </row>
    <row r="71" spans="2:106" x14ac:dyDescent="0.25">
      <c r="B71" s="297">
        <v>1</v>
      </c>
      <c r="C71" s="3472" t="s">
        <v>310</v>
      </c>
      <c r="D71" s="3472"/>
      <c r="E71" s="3472"/>
      <c r="F71" s="3472"/>
      <c r="G71" s="3472"/>
      <c r="H71" s="3472"/>
      <c r="I71" s="3472"/>
      <c r="J71" s="3472"/>
      <c r="K71" s="3472"/>
      <c r="L71" s="3472"/>
      <c r="M71" s="3472"/>
      <c r="N71" s="3472"/>
      <c r="O71" s="3472"/>
      <c r="P71" s="3472"/>
      <c r="Q71" s="3472"/>
      <c r="R71" s="3472"/>
      <c r="S71" s="3472"/>
      <c r="T71" s="3472"/>
      <c r="U71" s="3473"/>
      <c r="V71" s="298"/>
      <c r="W71" s="298"/>
      <c r="X71" s="298"/>
      <c r="Y71" s="298"/>
      <c r="Z71" s="298"/>
      <c r="AA71" s="298"/>
      <c r="AB71" s="298"/>
      <c r="AC71" s="298"/>
      <c r="AD71" s="298"/>
      <c r="AE71" s="298"/>
      <c r="AF71" s="298"/>
      <c r="AG71" s="298"/>
      <c r="AH71" s="298"/>
      <c r="AI71" s="298"/>
      <c r="AJ71" s="298"/>
      <c r="AK71" s="299"/>
      <c r="AL71" s="300"/>
      <c r="AM71" s="14"/>
      <c r="AN71" s="14"/>
      <c r="AO71" s="14"/>
      <c r="AP71" s="14"/>
      <c r="AQ71" s="14"/>
      <c r="AR71" s="14"/>
      <c r="AS71" s="14"/>
      <c r="AT71" s="14"/>
      <c r="BN71" s="1097"/>
      <c r="BO71" s="1097"/>
      <c r="BP71" s="1097"/>
      <c r="BQ71" s="1097"/>
      <c r="BR71" s="1097"/>
      <c r="BS71" s="1097"/>
      <c r="BT71" s="1097"/>
      <c r="BU71" s="1097"/>
      <c r="BV71" s="1097"/>
      <c r="BW71" s="1097"/>
      <c r="BX71" s="1097"/>
      <c r="BY71" s="1097"/>
      <c r="BZ71" s="1097"/>
      <c r="CA71" s="1097"/>
      <c r="CB71" s="1097"/>
      <c r="CC71" s="1097"/>
      <c r="CD71" s="1097"/>
      <c r="CE71" s="1097"/>
      <c r="CF71" s="1097"/>
      <c r="CG71" s="1097"/>
      <c r="CH71" s="1097"/>
      <c r="CI71" s="1097"/>
      <c r="CJ71" s="1097"/>
      <c r="CK71" s="1097"/>
      <c r="CL71" s="1097"/>
      <c r="CM71" s="1097"/>
      <c r="CN71" s="1097"/>
      <c r="CO71" s="1097"/>
      <c r="CP71" s="1097"/>
      <c r="CQ71" s="1097"/>
      <c r="CR71" s="1097"/>
      <c r="CS71" s="1097"/>
      <c r="CT71" s="1097"/>
      <c r="CU71" s="1097"/>
      <c r="CV71" s="1097"/>
      <c r="CW71" s="1097"/>
      <c r="CX71" s="1097"/>
      <c r="CY71" s="1097"/>
      <c r="CZ71" s="1097"/>
      <c r="DA71" s="1097"/>
      <c r="DB71" s="1097"/>
    </row>
    <row r="72" spans="2:106" x14ac:dyDescent="0.25">
      <c r="B72" s="297">
        <f>+B71+1</f>
        <v>2</v>
      </c>
      <c r="C72" s="3472" t="s">
        <v>311</v>
      </c>
      <c r="D72" s="3472"/>
      <c r="E72" s="3472"/>
      <c r="F72" s="3472"/>
      <c r="G72" s="3472"/>
      <c r="H72" s="3472"/>
      <c r="I72" s="3472"/>
      <c r="J72" s="3472"/>
      <c r="K72" s="3472"/>
      <c r="L72" s="3472"/>
      <c r="M72" s="3472"/>
      <c r="N72" s="3472"/>
      <c r="O72" s="3472"/>
      <c r="P72" s="3472"/>
      <c r="Q72" s="3472"/>
      <c r="R72" s="3472"/>
      <c r="S72" s="3472"/>
      <c r="T72" s="3472"/>
      <c r="U72" s="3473"/>
      <c r="V72" s="298"/>
      <c r="W72" s="298"/>
      <c r="X72" s="298"/>
      <c r="Y72" s="298"/>
      <c r="Z72" s="298"/>
      <c r="AA72" s="298"/>
      <c r="AB72" s="298"/>
      <c r="AC72" s="298"/>
      <c r="AD72" s="298"/>
      <c r="AE72" s="298"/>
      <c r="AF72" s="298"/>
      <c r="AG72" s="298"/>
      <c r="AH72" s="298"/>
      <c r="AI72" s="298"/>
      <c r="AJ72" s="298"/>
      <c r="AK72" s="299"/>
      <c r="AL72" s="300"/>
      <c r="AM72" s="14"/>
      <c r="AN72" s="14"/>
      <c r="AO72" s="14"/>
      <c r="AP72" s="14"/>
      <c r="AQ72" s="14"/>
      <c r="AR72" s="14"/>
      <c r="AS72" s="14"/>
      <c r="AT72" s="14"/>
      <c r="BN72" s="1097"/>
      <c r="BO72" s="1097"/>
      <c r="BP72" s="1097"/>
      <c r="BQ72" s="1097"/>
      <c r="BR72" s="1097"/>
      <c r="BS72" s="1097"/>
      <c r="BT72" s="1097"/>
      <c r="BU72" s="1097"/>
      <c r="BV72" s="1097"/>
      <c r="BW72" s="1097"/>
      <c r="BX72" s="1097"/>
      <c r="BY72" s="1097"/>
      <c r="BZ72" s="1097"/>
      <c r="CA72" s="1097"/>
      <c r="CB72" s="1097"/>
      <c r="CC72" s="1097"/>
      <c r="CD72" s="1097"/>
      <c r="CE72" s="1097"/>
      <c r="CF72" s="1097"/>
      <c r="CG72" s="1097"/>
      <c r="CH72" s="1097"/>
      <c r="CI72" s="1097"/>
      <c r="CJ72" s="1097"/>
      <c r="CK72" s="1097"/>
      <c r="CL72" s="1097"/>
      <c r="CM72" s="1097"/>
      <c r="CN72" s="1097"/>
      <c r="CO72" s="1097"/>
      <c r="CP72" s="1097"/>
      <c r="CQ72" s="1097"/>
      <c r="CR72" s="1097"/>
      <c r="CS72" s="1097"/>
      <c r="CT72" s="1097"/>
      <c r="CU72" s="1097"/>
      <c r="CV72" s="1097"/>
      <c r="CW72" s="1097"/>
      <c r="CX72" s="1097"/>
      <c r="CY72" s="1097"/>
      <c r="CZ72" s="1097"/>
      <c r="DA72" s="1097"/>
      <c r="DB72" s="1097"/>
    </row>
    <row r="73" spans="2:106" x14ac:dyDescent="0.25">
      <c r="B73" s="297">
        <f t="shared" ref="B73:B81" si="63">+B72+1</f>
        <v>3</v>
      </c>
      <c r="C73" s="3472" t="s">
        <v>5735</v>
      </c>
      <c r="D73" s="3472"/>
      <c r="E73" s="3472"/>
      <c r="F73" s="3472"/>
      <c r="G73" s="3472"/>
      <c r="H73" s="3472"/>
      <c r="I73" s="3472"/>
      <c r="J73" s="3472"/>
      <c r="K73" s="3472"/>
      <c r="L73" s="3472"/>
      <c r="M73" s="3472"/>
      <c r="N73" s="3472"/>
      <c r="O73" s="3472"/>
      <c r="P73" s="3472"/>
      <c r="Q73" s="3472"/>
      <c r="R73" s="3472"/>
      <c r="S73" s="3472"/>
      <c r="T73" s="3472"/>
      <c r="U73" s="3473"/>
      <c r="V73" s="298"/>
      <c r="W73" s="298"/>
      <c r="X73" s="298"/>
      <c r="Y73" s="298"/>
      <c r="Z73" s="298"/>
      <c r="AA73" s="298"/>
      <c r="AB73" s="298"/>
      <c r="AC73" s="298"/>
      <c r="AD73" s="298"/>
      <c r="AE73" s="298"/>
      <c r="AF73" s="298"/>
      <c r="AG73" s="298"/>
      <c r="AH73" s="298"/>
      <c r="AI73" s="298"/>
      <c r="AJ73" s="298"/>
      <c r="AK73" s="299"/>
      <c r="AL73" s="300"/>
      <c r="AM73" s="14"/>
      <c r="AN73" s="14"/>
      <c r="AO73" s="14"/>
      <c r="AP73" s="14"/>
      <c r="AQ73" s="14"/>
      <c r="AR73" s="14"/>
      <c r="AS73" s="14"/>
      <c r="AT73" s="14"/>
      <c r="BN73" s="1097"/>
      <c r="BO73" s="1097"/>
      <c r="BP73" s="1097"/>
      <c r="BQ73" s="1097"/>
      <c r="BR73" s="1097"/>
      <c r="BS73" s="1097"/>
      <c r="BT73" s="1097"/>
      <c r="BU73" s="1097"/>
      <c r="BV73" s="1097"/>
      <c r="BW73" s="1097"/>
      <c r="BX73" s="1097"/>
      <c r="BY73" s="1097"/>
      <c r="BZ73" s="1097"/>
      <c r="CA73" s="1097"/>
      <c r="CB73" s="1097"/>
      <c r="CC73" s="1097"/>
      <c r="CD73" s="1097"/>
      <c r="CE73" s="1097"/>
      <c r="CF73" s="1097"/>
      <c r="CG73" s="1097"/>
      <c r="CH73" s="1097"/>
      <c r="CI73" s="1097"/>
      <c r="CJ73" s="1097"/>
      <c r="CK73" s="1097"/>
      <c r="CL73" s="1097"/>
      <c r="CM73" s="1097"/>
      <c r="CN73" s="1097"/>
      <c r="CO73" s="1097"/>
      <c r="CP73" s="1097"/>
      <c r="CQ73" s="1097"/>
      <c r="CR73" s="1097"/>
      <c r="CS73" s="1097"/>
      <c r="CT73" s="1097"/>
      <c r="CU73" s="1097"/>
      <c r="CV73" s="1097"/>
      <c r="CW73" s="1097"/>
      <c r="CX73" s="1097"/>
      <c r="CY73" s="1097"/>
      <c r="CZ73" s="1097"/>
      <c r="DA73" s="1097"/>
      <c r="DB73" s="1097"/>
    </row>
    <row r="74" spans="2:106" x14ac:dyDescent="0.25">
      <c r="B74" s="297">
        <f t="shared" si="63"/>
        <v>4</v>
      </c>
      <c r="C74" s="3472" t="s">
        <v>313</v>
      </c>
      <c r="D74" s="3472"/>
      <c r="E74" s="3472"/>
      <c r="F74" s="3472"/>
      <c r="G74" s="3472"/>
      <c r="H74" s="3472"/>
      <c r="I74" s="3472"/>
      <c r="J74" s="3472"/>
      <c r="K74" s="3472"/>
      <c r="L74" s="3472"/>
      <c r="M74" s="3472"/>
      <c r="N74" s="3472"/>
      <c r="O74" s="3472"/>
      <c r="P74" s="3472"/>
      <c r="Q74" s="3472"/>
      <c r="R74" s="3472"/>
      <c r="S74" s="3472"/>
      <c r="T74" s="3472"/>
      <c r="U74" s="3473"/>
      <c r="V74" s="301"/>
      <c r="W74" s="298"/>
      <c r="X74" s="298"/>
      <c r="Y74" s="298"/>
      <c r="Z74" s="298"/>
      <c r="AA74" s="298"/>
      <c r="AB74" s="298"/>
      <c r="AC74" s="298"/>
      <c r="AD74" s="298"/>
      <c r="AE74" s="298"/>
      <c r="AF74" s="298"/>
      <c r="AG74" s="298"/>
      <c r="AH74" s="298"/>
      <c r="AI74" s="298"/>
      <c r="AJ74" s="298"/>
      <c r="AK74" s="299"/>
      <c r="AL74" s="300"/>
      <c r="AM74" s="14"/>
      <c r="AN74" s="14"/>
      <c r="AO74" s="14"/>
      <c r="AP74" s="14"/>
      <c r="AQ74" s="14"/>
      <c r="AR74" s="14"/>
      <c r="AS74" s="14"/>
      <c r="AT74" s="14"/>
      <c r="BN74" s="1097"/>
      <c r="BO74" s="1097"/>
      <c r="BP74" s="1097"/>
      <c r="BQ74" s="1097"/>
      <c r="BR74" s="1097"/>
      <c r="BS74" s="1097"/>
      <c r="BT74" s="1097"/>
      <c r="BU74" s="1097"/>
      <c r="BV74" s="1097"/>
      <c r="BW74" s="1097"/>
      <c r="BX74" s="1097"/>
      <c r="BY74" s="1097"/>
      <c r="BZ74" s="1097"/>
      <c r="CA74" s="1097"/>
      <c r="CB74" s="1097"/>
      <c r="CC74" s="1097"/>
      <c r="CD74" s="1097"/>
      <c r="CE74" s="1097"/>
      <c r="CF74" s="1097"/>
      <c r="CG74" s="1097"/>
      <c r="CH74" s="1097"/>
      <c r="CI74" s="1097"/>
      <c r="CJ74" s="1097"/>
      <c r="CK74" s="1097"/>
      <c r="CL74" s="1097"/>
      <c r="CM74" s="1097"/>
      <c r="CN74" s="1097"/>
      <c r="CO74" s="1097"/>
      <c r="CP74" s="1097"/>
      <c r="CQ74" s="1097"/>
      <c r="CR74" s="1097"/>
      <c r="CS74" s="1097"/>
      <c r="CT74" s="1097"/>
      <c r="CU74" s="1097"/>
      <c r="CV74" s="1097"/>
      <c r="CW74" s="1097"/>
      <c r="CX74" s="1097"/>
      <c r="CY74" s="1097"/>
      <c r="CZ74" s="1097"/>
      <c r="DA74" s="1097"/>
      <c r="DB74" s="1097"/>
    </row>
    <row r="75" spans="2:106" x14ac:dyDescent="0.25">
      <c r="B75" s="297">
        <f t="shared" si="63"/>
        <v>5</v>
      </c>
      <c r="C75" s="3478" t="s">
        <v>314</v>
      </c>
      <c r="D75" s="3478"/>
      <c r="E75" s="3478"/>
      <c r="F75" s="3478"/>
      <c r="G75" s="3478"/>
      <c r="H75" s="3478"/>
      <c r="I75" s="3478"/>
      <c r="J75" s="3478"/>
      <c r="K75" s="3478"/>
      <c r="L75" s="3478"/>
      <c r="M75" s="3478"/>
      <c r="N75" s="3478"/>
      <c r="O75" s="3478"/>
      <c r="P75" s="3478"/>
      <c r="Q75" s="3478"/>
      <c r="R75" s="3478"/>
      <c r="S75" s="3478"/>
      <c r="T75" s="3478"/>
      <c r="U75" s="3479"/>
      <c r="V75" s="301"/>
      <c r="W75" s="298"/>
      <c r="X75" s="298"/>
      <c r="Y75" s="298"/>
      <c r="Z75" s="298"/>
      <c r="AA75" s="298"/>
      <c r="AB75" s="298"/>
      <c r="AC75" s="298"/>
      <c r="AD75" s="298"/>
      <c r="AE75" s="298"/>
      <c r="AF75" s="298"/>
      <c r="AG75" s="298"/>
      <c r="AH75" s="298"/>
      <c r="AI75" s="298"/>
      <c r="AJ75" s="298"/>
      <c r="AK75" s="299"/>
      <c r="AL75" s="300"/>
      <c r="AM75" s="14"/>
      <c r="AN75" s="14"/>
      <c r="AO75" s="14"/>
      <c r="AP75" s="14"/>
      <c r="AQ75" s="14"/>
      <c r="AR75" s="14"/>
      <c r="AS75" s="14"/>
      <c r="AT75" s="14"/>
      <c r="BN75" s="1097"/>
      <c r="BO75" s="1097"/>
      <c r="BP75" s="1097"/>
      <c r="BQ75" s="1097"/>
      <c r="BR75" s="1097"/>
      <c r="BS75" s="1097"/>
      <c r="BT75" s="1097"/>
      <c r="BU75" s="1097"/>
      <c r="BV75" s="1097"/>
      <c r="BW75" s="1097"/>
      <c r="BX75" s="1097"/>
      <c r="BY75" s="1097"/>
      <c r="BZ75" s="1097"/>
      <c r="CA75" s="1097"/>
      <c r="CB75" s="1097"/>
      <c r="CC75" s="1097"/>
      <c r="CD75" s="1097"/>
      <c r="CE75" s="1097"/>
      <c r="CF75" s="1097"/>
      <c r="CG75" s="1097"/>
      <c r="CH75" s="1097"/>
      <c r="CI75" s="1097"/>
      <c r="CJ75" s="1097"/>
      <c r="CK75" s="1097"/>
      <c r="CL75" s="1097"/>
      <c r="CM75" s="1097"/>
      <c r="CN75" s="1097"/>
      <c r="CO75" s="1097"/>
      <c r="CP75" s="1097"/>
      <c r="CQ75" s="1097"/>
      <c r="CR75" s="1097"/>
      <c r="CS75" s="1097"/>
      <c r="CT75" s="1097"/>
      <c r="CU75" s="1097"/>
      <c r="CV75" s="1097"/>
      <c r="CW75" s="1097"/>
      <c r="CX75" s="1097"/>
      <c r="CY75" s="1097"/>
      <c r="CZ75" s="1097"/>
      <c r="DA75" s="1097"/>
      <c r="DB75" s="1097"/>
    </row>
    <row r="76" spans="2:106" x14ac:dyDescent="0.25">
      <c r="B76" s="297">
        <f t="shared" si="63"/>
        <v>6</v>
      </c>
      <c r="C76" s="3478" t="s">
        <v>315</v>
      </c>
      <c r="D76" s="3478"/>
      <c r="E76" s="3478"/>
      <c r="F76" s="3478"/>
      <c r="G76" s="3478"/>
      <c r="H76" s="3478"/>
      <c r="I76" s="3478"/>
      <c r="J76" s="3478"/>
      <c r="K76" s="3478"/>
      <c r="L76" s="3478"/>
      <c r="M76" s="3478"/>
      <c r="N76" s="3478"/>
      <c r="O76" s="3478"/>
      <c r="P76" s="3478"/>
      <c r="Q76" s="3478"/>
      <c r="R76" s="3478"/>
      <c r="S76" s="3478"/>
      <c r="T76" s="3478"/>
      <c r="U76" s="3479"/>
      <c r="V76" s="301"/>
      <c r="W76" s="298"/>
      <c r="X76" s="298"/>
      <c r="Y76" s="298"/>
      <c r="Z76" s="298"/>
      <c r="AA76" s="298"/>
      <c r="AB76" s="298"/>
      <c r="AC76" s="298"/>
      <c r="AD76" s="298"/>
      <c r="AE76" s="298"/>
      <c r="AF76" s="298"/>
      <c r="AG76" s="298"/>
      <c r="AH76" s="298"/>
      <c r="AI76" s="298"/>
      <c r="AJ76" s="298"/>
      <c r="AK76" s="299"/>
      <c r="AL76" s="300"/>
      <c r="AM76" s="14"/>
      <c r="AN76" s="14"/>
      <c r="AO76" s="14"/>
      <c r="AP76" s="14"/>
      <c r="AQ76" s="14"/>
      <c r="AR76" s="14"/>
      <c r="AS76" s="14"/>
      <c r="AT76" s="14"/>
      <c r="BN76" s="1097"/>
      <c r="BO76" s="1097"/>
      <c r="BP76" s="1097"/>
      <c r="BQ76" s="1097"/>
      <c r="BR76" s="1097"/>
      <c r="BS76" s="1097"/>
      <c r="BT76" s="1097"/>
      <c r="BU76" s="1097"/>
      <c r="BV76" s="1097"/>
      <c r="BW76" s="1097"/>
      <c r="BX76" s="1097"/>
      <c r="BY76" s="1097"/>
      <c r="BZ76" s="1097"/>
      <c r="CA76" s="1097"/>
      <c r="CB76" s="1097"/>
      <c r="CC76" s="1097"/>
      <c r="CD76" s="1097"/>
      <c r="CE76" s="1097"/>
      <c r="CF76" s="1097"/>
      <c r="CG76" s="1097"/>
      <c r="CH76" s="1097"/>
      <c r="CI76" s="1097"/>
      <c r="CJ76" s="1097"/>
      <c r="CK76" s="1097"/>
      <c r="CL76" s="1097"/>
      <c r="CM76" s="1097"/>
      <c r="CN76" s="1097"/>
      <c r="CO76" s="1097"/>
      <c r="CP76" s="1097"/>
      <c r="CQ76" s="1097"/>
      <c r="CR76" s="1097"/>
      <c r="CS76" s="1097"/>
      <c r="CT76" s="1097"/>
      <c r="CU76" s="1097"/>
      <c r="CV76" s="1097"/>
      <c r="CW76" s="1097"/>
      <c r="CX76" s="1097"/>
      <c r="CY76" s="1097"/>
      <c r="CZ76" s="1097"/>
      <c r="DA76" s="1097"/>
      <c r="DB76" s="1097"/>
    </row>
    <row r="77" spans="2:106" x14ac:dyDescent="0.25">
      <c r="B77" s="297">
        <f t="shared" si="63"/>
        <v>7</v>
      </c>
      <c r="C77" s="3478" t="s">
        <v>316</v>
      </c>
      <c r="D77" s="3478"/>
      <c r="E77" s="3478"/>
      <c r="F77" s="3478"/>
      <c r="G77" s="3478"/>
      <c r="H77" s="3478"/>
      <c r="I77" s="3478"/>
      <c r="J77" s="3478"/>
      <c r="K77" s="3478"/>
      <c r="L77" s="3478"/>
      <c r="M77" s="3478"/>
      <c r="N77" s="3478"/>
      <c r="O77" s="3478"/>
      <c r="P77" s="3478"/>
      <c r="Q77" s="3478"/>
      <c r="R77" s="3478"/>
      <c r="S77" s="3478"/>
      <c r="T77" s="3478"/>
      <c r="U77" s="3479"/>
      <c r="V77" s="301"/>
      <c r="W77" s="298"/>
      <c r="X77" s="298"/>
      <c r="Y77" s="298"/>
      <c r="Z77" s="298"/>
      <c r="AA77" s="298"/>
      <c r="AB77" s="298"/>
      <c r="AC77" s="298"/>
      <c r="AD77" s="298"/>
      <c r="AE77" s="298"/>
      <c r="AF77" s="298"/>
      <c r="AG77" s="298"/>
      <c r="AH77" s="298"/>
      <c r="AI77" s="298"/>
      <c r="AJ77" s="298"/>
      <c r="AK77" s="299"/>
      <c r="AL77" s="300"/>
      <c r="AM77" s="14"/>
      <c r="AN77" s="14"/>
      <c r="AO77" s="14"/>
      <c r="AP77" s="14"/>
      <c r="AQ77" s="14"/>
      <c r="AR77" s="14"/>
      <c r="AS77" s="14"/>
      <c r="AT77" s="14"/>
      <c r="BN77" s="1097"/>
      <c r="BO77" s="1097"/>
      <c r="BP77" s="1097"/>
      <c r="BQ77" s="1097"/>
      <c r="BR77" s="1097"/>
      <c r="BS77" s="1097"/>
      <c r="BT77" s="1097"/>
      <c r="BU77" s="1097"/>
      <c r="BV77" s="1097"/>
      <c r="BW77" s="1097"/>
      <c r="BX77" s="1097"/>
      <c r="BY77" s="1097"/>
      <c r="BZ77" s="1097"/>
      <c r="CA77" s="1097"/>
      <c r="CB77" s="1097"/>
      <c r="CC77" s="1097"/>
      <c r="CD77" s="1097"/>
      <c r="CE77" s="1097"/>
      <c r="CF77" s="1097"/>
      <c r="CG77" s="1097"/>
      <c r="CH77" s="1097"/>
      <c r="CI77" s="1097"/>
      <c r="CJ77" s="1097"/>
      <c r="CK77" s="1097"/>
      <c r="CL77" s="1097"/>
      <c r="CM77" s="1097"/>
      <c r="CN77" s="1097"/>
      <c r="CO77" s="1097"/>
      <c r="CP77" s="1097"/>
      <c r="CQ77" s="1097"/>
      <c r="CR77" s="1097"/>
      <c r="CS77" s="1097"/>
      <c r="CT77" s="1097"/>
      <c r="CU77" s="1097"/>
      <c r="CV77" s="1097"/>
      <c r="CW77" s="1097"/>
      <c r="CX77" s="1097"/>
      <c r="CY77" s="1097"/>
      <c r="CZ77" s="1097"/>
      <c r="DA77" s="1097"/>
      <c r="DB77" s="1097"/>
    </row>
    <row r="78" spans="2:106" x14ac:dyDescent="0.25">
      <c r="B78" s="297">
        <f t="shared" si="63"/>
        <v>8</v>
      </c>
      <c r="C78" s="3472" t="s">
        <v>317</v>
      </c>
      <c r="D78" s="3472"/>
      <c r="E78" s="3472"/>
      <c r="F78" s="3472"/>
      <c r="G78" s="3472"/>
      <c r="H78" s="3472"/>
      <c r="I78" s="3472"/>
      <c r="J78" s="3472"/>
      <c r="K78" s="3472"/>
      <c r="L78" s="3472"/>
      <c r="M78" s="3472"/>
      <c r="N78" s="3472"/>
      <c r="O78" s="3472"/>
      <c r="P78" s="3472"/>
      <c r="Q78" s="3472"/>
      <c r="R78" s="3472"/>
      <c r="S78" s="3472"/>
      <c r="T78" s="3472"/>
      <c r="U78" s="3473"/>
      <c r="V78" s="301"/>
      <c r="W78" s="298"/>
      <c r="X78" s="298"/>
      <c r="Y78" s="298"/>
      <c r="Z78" s="298"/>
      <c r="AA78" s="298"/>
      <c r="AB78" s="298"/>
      <c r="AC78" s="298"/>
      <c r="AD78" s="298"/>
      <c r="AE78" s="298"/>
      <c r="AF78" s="298"/>
      <c r="AG78" s="298"/>
      <c r="AH78" s="298"/>
      <c r="AI78" s="298"/>
      <c r="AJ78" s="298"/>
      <c r="AK78" s="299"/>
      <c r="AL78" s="300"/>
      <c r="AM78" s="14"/>
      <c r="AN78" s="14"/>
      <c r="AO78" s="14"/>
      <c r="AP78" s="14"/>
      <c r="AQ78" s="14"/>
      <c r="AR78" s="14"/>
      <c r="AS78" s="14"/>
      <c r="AT78" s="14"/>
      <c r="BN78" s="1097"/>
      <c r="BO78" s="1097"/>
      <c r="BP78" s="1097"/>
      <c r="BQ78" s="1097"/>
      <c r="BR78" s="1097"/>
      <c r="BS78" s="1097"/>
      <c r="BT78" s="1097"/>
      <c r="BU78" s="1097"/>
      <c r="BV78" s="1097"/>
      <c r="BW78" s="1097"/>
      <c r="BX78" s="1097"/>
      <c r="BY78" s="1097"/>
      <c r="BZ78" s="1097"/>
      <c r="CA78" s="1097"/>
      <c r="CB78" s="1097"/>
      <c r="CC78" s="1097"/>
      <c r="CD78" s="1097"/>
      <c r="CE78" s="1097"/>
      <c r="CF78" s="1097"/>
      <c r="CG78" s="1097"/>
      <c r="CH78" s="1097"/>
      <c r="CI78" s="1097"/>
      <c r="CJ78" s="1097"/>
      <c r="CK78" s="1097"/>
      <c r="CL78" s="1097"/>
      <c r="CM78" s="1097"/>
      <c r="CN78" s="1097"/>
      <c r="CO78" s="1097"/>
      <c r="CP78" s="1097"/>
      <c r="CQ78" s="1097"/>
      <c r="CR78" s="1097"/>
      <c r="CS78" s="1097"/>
      <c r="CT78" s="1097"/>
      <c r="CU78" s="1097"/>
      <c r="CV78" s="1097"/>
      <c r="CW78" s="1097"/>
      <c r="CX78" s="1097"/>
      <c r="CY78" s="1097"/>
      <c r="CZ78" s="1097"/>
      <c r="DA78" s="1097"/>
      <c r="DB78" s="1097"/>
    </row>
    <row r="79" spans="2:106" x14ac:dyDescent="0.25">
      <c r="B79" s="297">
        <f t="shared" si="63"/>
        <v>9</v>
      </c>
      <c r="C79" s="3472" t="s">
        <v>5736</v>
      </c>
      <c r="D79" s="3472"/>
      <c r="E79" s="3472"/>
      <c r="F79" s="3472"/>
      <c r="G79" s="3472"/>
      <c r="H79" s="3472"/>
      <c r="I79" s="3472"/>
      <c r="J79" s="3472"/>
      <c r="K79" s="3472"/>
      <c r="L79" s="3472"/>
      <c r="M79" s="3472"/>
      <c r="N79" s="3472"/>
      <c r="O79" s="3472"/>
      <c r="P79" s="3472"/>
      <c r="Q79" s="3472"/>
      <c r="R79" s="3472"/>
      <c r="S79" s="3472"/>
      <c r="T79" s="3472"/>
      <c r="U79" s="3473"/>
      <c r="V79" s="301"/>
      <c r="W79" s="298"/>
      <c r="X79" s="298"/>
      <c r="Y79" s="298"/>
      <c r="Z79" s="298"/>
      <c r="AA79" s="298"/>
      <c r="AB79" s="298"/>
      <c r="AC79" s="298"/>
      <c r="AD79" s="298"/>
      <c r="AE79" s="298"/>
      <c r="AF79" s="298"/>
      <c r="AG79" s="298"/>
      <c r="AH79" s="298"/>
      <c r="AI79" s="298"/>
      <c r="AJ79" s="298"/>
      <c r="AK79" s="300"/>
      <c r="AL79" s="300"/>
      <c r="AM79" s="14"/>
      <c r="AN79" s="14"/>
      <c r="AO79" s="14"/>
      <c r="AP79" s="14"/>
      <c r="AQ79" s="14"/>
      <c r="AR79" s="14"/>
      <c r="AS79" s="14"/>
      <c r="AT79" s="14"/>
      <c r="BN79" s="1097"/>
      <c r="BO79" s="1097"/>
      <c r="BP79" s="1097"/>
      <c r="BQ79" s="1097"/>
      <c r="BR79" s="1097"/>
      <c r="BS79" s="1097"/>
      <c r="BT79" s="1097"/>
      <c r="BU79" s="1097"/>
      <c r="BV79" s="1097"/>
      <c r="BW79" s="1097"/>
      <c r="BX79" s="1097"/>
      <c r="BY79" s="1097"/>
      <c r="BZ79" s="1097"/>
      <c r="CA79" s="1097"/>
      <c r="CB79" s="1097"/>
      <c r="CC79" s="1097"/>
      <c r="CD79" s="1097"/>
      <c r="CE79" s="1097"/>
      <c r="CF79" s="1097"/>
      <c r="CG79" s="1097"/>
      <c r="CH79" s="1097"/>
      <c r="CI79" s="1097"/>
      <c r="CJ79" s="1097"/>
      <c r="CK79" s="1097"/>
      <c r="CL79" s="1097"/>
      <c r="CM79" s="1097"/>
      <c r="CN79" s="1097"/>
      <c r="CO79" s="1097"/>
      <c r="CP79" s="1097"/>
      <c r="CQ79" s="1097"/>
      <c r="CR79" s="1097"/>
      <c r="CS79" s="1097"/>
      <c r="CT79" s="1097"/>
      <c r="CU79" s="1097"/>
      <c r="CV79" s="1097"/>
      <c r="CW79" s="1097"/>
      <c r="CX79" s="1097"/>
      <c r="CY79" s="1097"/>
      <c r="CZ79" s="1097"/>
      <c r="DA79" s="1097"/>
      <c r="DB79" s="1097"/>
    </row>
    <row r="80" spans="2:106" x14ac:dyDescent="0.25">
      <c r="B80" s="297">
        <f t="shared" si="63"/>
        <v>10</v>
      </c>
      <c r="C80" s="3472" t="s">
        <v>319</v>
      </c>
      <c r="D80" s="3472"/>
      <c r="E80" s="3472"/>
      <c r="F80" s="3472"/>
      <c r="G80" s="3472"/>
      <c r="H80" s="3472"/>
      <c r="I80" s="3472"/>
      <c r="J80" s="3472"/>
      <c r="K80" s="3472"/>
      <c r="L80" s="3472"/>
      <c r="M80" s="3472"/>
      <c r="N80" s="3472"/>
      <c r="O80" s="3472"/>
      <c r="P80" s="3472"/>
      <c r="Q80" s="3472"/>
      <c r="R80" s="3472"/>
      <c r="S80" s="3472"/>
      <c r="T80" s="3472"/>
      <c r="U80" s="3473"/>
      <c r="V80" s="301"/>
      <c r="W80" s="298"/>
      <c r="X80" s="298"/>
      <c r="Y80" s="298"/>
      <c r="Z80" s="298"/>
      <c r="AA80" s="298"/>
      <c r="AB80" s="298"/>
      <c r="AC80" s="298"/>
      <c r="AD80" s="298"/>
      <c r="AE80" s="298"/>
      <c r="AF80" s="298"/>
      <c r="AG80" s="298"/>
      <c r="AH80" s="298"/>
      <c r="AI80" s="298"/>
      <c r="AJ80" s="298"/>
      <c r="AK80" s="300"/>
      <c r="AL80" s="300"/>
      <c r="AM80" s="14"/>
      <c r="AN80" s="14"/>
      <c r="AO80" s="14"/>
      <c r="AP80" s="14"/>
      <c r="AQ80" s="14"/>
      <c r="AR80" s="14"/>
      <c r="AS80" s="14"/>
      <c r="AT80" s="14"/>
      <c r="BN80" s="1097"/>
      <c r="BO80" s="1097"/>
      <c r="BP80" s="1097"/>
      <c r="BQ80" s="1097"/>
      <c r="BR80" s="1097"/>
      <c r="BS80" s="1097"/>
      <c r="BT80" s="1097"/>
      <c r="BU80" s="1097"/>
      <c r="BV80" s="1097"/>
      <c r="BW80" s="1097"/>
      <c r="BX80" s="1097"/>
      <c r="BY80" s="1097"/>
      <c r="BZ80" s="1097"/>
      <c r="CA80" s="1097"/>
      <c r="CB80" s="1097"/>
      <c r="CC80" s="1097"/>
      <c r="CD80" s="1097"/>
      <c r="CE80" s="1097"/>
      <c r="CF80" s="1097"/>
      <c r="CG80" s="1097"/>
      <c r="CH80" s="1097"/>
      <c r="CI80" s="1097"/>
      <c r="CJ80" s="1097"/>
      <c r="CK80" s="1097"/>
      <c r="CL80" s="1097"/>
      <c r="CM80" s="1097"/>
      <c r="CN80" s="1097"/>
      <c r="CO80" s="1097"/>
      <c r="CP80" s="1097"/>
      <c r="CQ80" s="1097"/>
      <c r="CR80" s="1097"/>
      <c r="CS80" s="1097"/>
      <c r="CT80" s="1097"/>
      <c r="CU80" s="1097"/>
      <c r="CV80" s="1097"/>
      <c r="CW80" s="1097"/>
      <c r="CX80" s="1097"/>
      <c r="CY80" s="1097"/>
      <c r="CZ80" s="1097"/>
      <c r="DA80" s="1097"/>
      <c r="DB80" s="1097"/>
    </row>
    <row r="81" spans="2:106" x14ac:dyDescent="0.25">
      <c r="B81" s="297">
        <f t="shared" si="63"/>
        <v>11</v>
      </c>
      <c r="C81" s="3472" t="s">
        <v>5737</v>
      </c>
      <c r="D81" s="3472"/>
      <c r="E81" s="3472"/>
      <c r="F81" s="3472"/>
      <c r="G81" s="3472"/>
      <c r="H81" s="3472"/>
      <c r="I81" s="3472"/>
      <c r="J81" s="3472"/>
      <c r="K81" s="3472"/>
      <c r="L81" s="3472"/>
      <c r="M81" s="3472"/>
      <c r="N81" s="3472"/>
      <c r="O81" s="3472"/>
      <c r="P81" s="3472"/>
      <c r="Q81" s="3472"/>
      <c r="R81" s="3472"/>
      <c r="S81" s="3472"/>
      <c r="T81" s="3472"/>
      <c r="U81" s="3473"/>
      <c r="V81" s="301"/>
      <c r="W81" s="298"/>
      <c r="X81" s="298"/>
      <c r="Y81" s="298"/>
      <c r="Z81" s="298"/>
      <c r="AA81" s="298"/>
      <c r="AB81" s="298"/>
      <c r="AC81" s="298"/>
      <c r="AD81" s="298"/>
      <c r="AE81" s="298"/>
      <c r="AF81" s="298"/>
      <c r="AG81" s="298"/>
      <c r="AH81" s="298"/>
      <c r="AI81" s="298"/>
      <c r="AJ81" s="298"/>
      <c r="AK81" s="300"/>
      <c r="AL81" s="300"/>
      <c r="AM81" s="14"/>
      <c r="AN81" s="14"/>
      <c r="AO81" s="14"/>
      <c r="AP81" s="14"/>
      <c r="AQ81" s="14"/>
      <c r="AR81" s="14"/>
      <c r="AS81" s="14"/>
      <c r="AT81" s="14"/>
      <c r="BN81" s="1097"/>
      <c r="BO81" s="1097"/>
      <c r="BP81" s="1097"/>
      <c r="BQ81" s="1097"/>
      <c r="BR81" s="1097"/>
      <c r="BS81" s="1097"/>
      <c r="BT81" s="1097"/>
      <c r="BU81" s="1097"/>
      <c r="BV81" s="1097"/>
      <c r="BW81" s="1097"/>
      <c r="BX81" s="1097"/>
      <c r="BY81" s="1097"/>
      <c r="BZ81" s="1097"/>
      <c r="CA81" s="1097"/>
      <c r="CB81" s="1097"/>
      <c r="CC81" s="1097"/>
      <c r="CD81" s="1097"/>
      <c r="CE81" s="1097"/>
      <c r="CF81" s="1097"/>
      <c r="CG81" s="1097"/>
      <c r="CH81" s="1097"/>
      <c r="CI81" s="1097"/>
      <c r="CJ81" s="1097"/>
      <c r="CK81" s="1097"/>
      <c r="CL81" s="1097"/>
      <c r="CM81" s="1097"/>
      <c r="CN81" s="1097"/>
      <c r="CO81" s="1097"/>
      <c r="CP81" s="1097"/>
      <c r="CQ81" s="1097"/>
      <c r="CR81" s="1097"/>
      <c r="CS81" s="1097"/>
      <c r="CT81" s="1097"/>
      <c r="CU81" s="1097"/>
      <c r="CV81" s="1097"/>
      <c r="CW81" s="1097"/>
      <c r="CX81" s="1097"/>
      <c r="CY81" s="1097"/>
      <c r="CZ81" s="1097"/>
      <c r="DA81" s="1097"/>
      <c r="DB81" s="1097"/>
    </row>
    <row r="82" spans="2:106" x14ac:dyDescent="0.25">
      <c r="B82" s="294" t="s">
        <v>321</v>
      </c>
      <c r="C82" s="295" t="str">
        <f>$C$23</f>
        <v>Capital Expenditure (excluding Atypical expenditure)</v>
      </c>
      <c r="D82" s="295"/>
      <c r="E82" s="295"/>
      <c r="F82" s="295"/>
      <c r="G82" s="295"/>
      <c r="H82" s="295"/>
      <c r="I82" s="295"/>
      <c r="J82" s="295"/>
      <c r="K82" s="295"/>
      <c r="L82" s="295"/>
      <c r="M82" s="295"/>
      <c r="N82" s="295"/>
      <c r="O82" s="295"/>
      <c r="P82" s="295"/>
      <c r="Q82" s="295"/>
      <c r="R82" s="295"/>
      <c r="S82" s="295"/>
      <c r="T82" s="295"/>
      <c r="U82" s="296"/>
      <c r="V82" s="301"/>
      <c r="W82" s="298"/>
      <c r="X82" s="298"/>
      <c r="Y82" s="298"/>
      <c r="Z82" s="298"/>
      <c r="AA82" s="298"/>
      <c r="AB82" s="298"/>
      <c r="AC82" s="298"/>
      <c r="AD82" s="298"/>
      <c r="AE82" s="298"/>
      <c r="AF82" s="298"/>
      <c r="AG82" s="298"/>
      <c r="AH82" s="298"/>
      <c r="AI82" s="298"/>
      <c r="AJ82" s="298"/>
      <c r="AK82" s="300"/>
      <c r="AL82" s="300"/>
      <c r="AM82" s="14"/>
      <c r="AN82" s="14"/>
      <c r="AO82" s="14"/>
      <c r="AP82" s="14"/>
      <c r="AQ82" s="14"/>
      <c r="AR82" s="14"/>
      <c r="AS82" s="14"/>
      <c r="AT82" s="14"/>
      <c r="BN82" s="1097"/>
      <c r="BO82" s="1097"/>
      <c r="BP82" s="1097"/>
      <c r="BQ82" s="1097"/>
      <c r="BR82" s="1097"/>
      <c r="BS82" s="1097"/>
      <c r="BT82" s="1097"/>
      <c r="BU82" s="1097"/>
      <c r="BV82" s="1097"/>
      <c r="BW82" s="1097"/>
      <c r="BX82" s="1097"/>
      <c r="BY82" s="1097"/>
      <c r="BZ82" s="1097"/>
      <c r="CA82" s="1097"/>
      <c r="CB82" s="1097"/>
      <c r="CC82" s="1097"/>
      <c r="CD82" s="1097"/>
      <c r="CE82" s="1097"/>
      <c r="CF82" s="1097"/>
      <c r="CG82" s="1097"/>
      <c r="CH82" s="1097"/>
      <c r="CI82" s="1097"/>
      <c r="CJ82" s="1097"/>
      <c r="CK82" s="1097"/>
      <c r="CL82" s="1097"/>
      <c r="CM82" s="1097"/>
      <c r="CN82" s="1097"/>
      <c r="CO82" s="1097"/>
      <c r="CP82" s="1097"/>
      <c r="CQ82" s="1097"/>
      <c r="CR82" s="1097"/>
      <c r="CS82" s="1097"/>
      <c r="CT82" s="1097"/>
      <c r="CU82" s="1097"/>
      <c r="CV82" s="1097"/>
      <c r="CW82" s="1097"/>
      <c r="CX82" s="1097"/>
      <c r="CY82" s="1097"/>
      <c r="CZ82" s="1097"/>
      <c r="DA82" s="1097"/>
      <c r="DB82" s="1097"/>
    </row>
    <row r="83" spans="2:106" ht="30" customHeight="1" x14ac:dyDescent="0.25">
      <c r="B83" s="297">
        <f>+B81+1</f>
        <v>12</v>
      </c>
      <c r="C83" s="3472" t="s">
        <v>322</v>
      </c>
      <c r="D83" s="3472"/>
      <c r="E83" s="3472"/>
      <c r="F83" s="3472"/>
      <c r="G83" s="3472"/>
      <c r="H83" s="3472"/>
      <c r="I83" s="3472"/>
      <c r="J83" s="3472"/>
      <c r="K83" s="3472"/>
      <c r="L83" s="3472"/>
      <c r="M83" s="3472"/>
      <c r="N83" s="3472"/>
      <c r="O83" s="3472"/>
      <c r="P83" s="3472"/>
      <c r="Q83" s="3472"/>
      <c r="R83" s="3472"/>
      <c r="S83" s="3472"/>
      <c r="T83" s="3472"/>
      <c r="U83" s="3473"/>
      <c r="V83" s="301"/>
      <c r="W83" s="298"/>
      <c r="X83" s="298"/>
      <c r="Y83" s="298"/>
      <c r="Z83" s="298"/>
      <c r="AA83" s="298"/>
      <c r="AB83" s="298"/>
      <c r="AC83" s="298"/>
      <c r="AD83" s="298"/>
      <c r="AE83" s="298"/>
      <c r="AF83" s="298"/>
      <c r="AG83" s="298"/>
      <c r="AH83" s="298"/>
      <c r="AI83" s="298"/>
      <c r="AJ83" s="298"/>
      <c r="AK83" s="300"/>
      <c r="AL83" s="300"/>
      <c r="AM83" s="14"/>
      <c r="AN83" s="14"/>
      <c r="AO83" s="14"/>
      <c r="AP83" s="14"/>
      <c r="AQ83" s="14"/>
      <c r="AR83" s="14"/>
      <c r="AS83" s="14"/>
      <c r="AT83" s="14"/>
      <c r="BN83" s="1097"/>
      <c r="BO83" s="1097"/>
      <c r="BP83" s="1097"/>
      <c r="BQ83" s="1097"/>
      <c r="BR83" s="1097"/>
      <c r="BS83" s="1097"/>
      <c r="BT83" s="1097"/>
      <c r="BU83" s="1097"/>
      <c r="BV83" s="1097"/>
      <c r="BW83" s="1097"/>
      <c r="BX83" s="1097"/>
      <c r="BY83" s="1097"/>
      <c r="BZ83" s="1097"/>
      <c r="CA83" s="1097"/>
      <c r="CB83" s="1097"/>
      <c r="CC83" s="1097"/>
      <c r="CD83" s="1097"/>
      <c r="CE83" s="1097"/>
      <c r="CF83" s="1097"/>
      <c r="CG83" s="1097"/>
      <c r="CH83" s="1097"/>
      <c r="CI83" s="1097"/>
      <c r="CJ83" s="1097"/>
      <c r="CK83" s="1097"/>
      <c r="CL83" s="1097"/>
      <c r="CM83" s="1097"/>
      <c r="CN83" s="1097"/>
      <c r="CO83" s="1097"/>
      <c r="CP83" s="1097"/>
      <c r="CQ83" s="1097"/>
      <c r="CR83" s="1097"/>
      <c r="CS83" s="1097"/>
      <c r="CT83" s="1097"/>
      <c r="CU83" s="1097"/>
      <c r="CV83" s="1097"/>
      <c r="CW83" s="1097"/>
      <c r="CX83" s="1097"/>
      <c r="CY83" s="1097"/>
      <c r="CZ83" s="1097"/>
      <c r="DA83" s="1097"/>
      <c r="DB83" s="1097"/>
    </row>
    <row r="84" spans="2:106" ht="30" customHeight="1" x14ac:dyDescent="0.25">
      <c r="B84" s="297">
        <f>+B83+1</f>
        <v>13</v>
      </c>
      <c r="C84" s="3472" t="s">
        <v>323</v>
      </c>
      <c r="D84" s="3472"/>
      <c r="E84" s="3472"/>
      <c r="F84" s="3472"/>
      <c r="G84" s="3472"/>
      <c r="H84" s="3472"/>
      <c r="I84" s="3472"/>
      <c r="J84" s="3472"/>
      <c r="K84" s="3472"/>
      <c r="L84" s="3472"/>
      <c r="M84" s="3472"/>
      <c r="N84" s="3472"/>
      <c r="O84" s="3472"/>
      <c r="P84" s="3472"/>
      <c r="Q84" s="3472"/>
      <c r="R84" s="3472"/>
      <c r="S84" s="3472"/>
      <c r="T84" s="3472"/>
      <c r="U84" s="3473"/>
      <c r="V84" s="301"/>
      <c r="W84" s="298"/>
      <c r="X84" s="298"/>
      <c r="Y84" s="298"/>
      <c r="Z84" s="298"/>
      <c r="AA84" s="298"/>
      <c r="AB84" s="298"/>
      <c r="AC84" s="298"/>
      <c r="AD84" s="298"/>
      <c r="AE84" s="298"/>
      <c r="AF84" s="298"/>
      <c r="AG84" s="298"/>
      <c r="AH84" s="298"/>
      <c r="AI84" s="298"/>
      <c r="AJ84" s="298"/>
      <c r="AK84" s="300"/>
      <c r="AL84" s="300"/>
      <c r="AM84" s="14"/>
      <c r="AN84" s="14"/>
      <c r="AO84" s="14"/>
      <c r="AP84" s="14"/>
      <c r="AQ84" s="14"/>
      <c r="AR84" s="14"/>
      <c r="AS84" s="14"/>
      <c r="AT84" s="14"/>
      <c r="BN84" s="1097"/>
      <c r="BO84" s="1097"/>
      <c r="BP84" s="1097"/>
      <c r="BQ84" s="1097"/>
      <c r="BR84" s="1097"/>
      <c r="BS84" s="1097"/>
      <c r="BT84" s="1097"/>
      <c r="BU84" s="1097"/>
      <c r="BV84" s="1097"/>
      <c r="BW84" s="1097"/>
      <c r="BX84" s="1097"/>
      <c r="BY84" s="1097"/>
      <c r="BZ84" s="1097"/>
      <c r="CA84" s="1097"/>
      <c r="CB84" s="1097"/>
      <c r="CC84" s="1097"/>
      <c r="CD84" s="1097"/>
      <c r="CE84" s="1097"/>
      <c r="CF84" s="1097"/>
      <c r="CG84" s="1097"/>
      <c r="CH84" s="1097"/>
      <c r="CI84" s="1097"/>
      <c r="CJ84" s="1097"/>
      <c r="CK84" s="1097"/>
      <c r="CL84" s="1097"/>
      <c r="CM84" s="1097"/>
      <c r="CN84" s="1097"/>
      <c r="CO84" s="1097"/>
      <c r="CP84" s="1097"/>
      <c r="CQ84" s="1097"/>
      <c r="CR84" s="1097"/>
      <c r="CS84" s="1097"/>
      <c r="CT84" s="1097"/>
      <c r="CU84" s="1097"/>
      <c r="CV84" s="1097"/>
      <c r="CW84" s="1097"/>
      <c r="CX84" s="1097"/>
      <c r="CY84" s="1097"/>
      <c r="CZ84" s="1097"/>
      <c r="DA84" s="1097"/>
      <c r="DB84" s="1097"/>
    </row>
    <row r="85" spans="2:106" x14ac:dyDescent="0.25">
      <c r="B85" s="297">
        <f t="shared" ref="B85:B94" si="64">+B84+1</f>
        <v>14</v>
      </c>
      <c r="C85" s="3472" t="s">
        <v>5738</v>
      </c>
      <c r="D85" s="3472"/>
      <c r="E85" s="3472"/>
      <c r="F85" s="3472"/>
      <c r="G85" s="3472"/>
      <c r="H85" s="3472"/>
      <c r="I85" s="3472"/>
      <c r="J85" s="3472"/>
      <c r="K85" s="3472"/>
      <c r="L85" s="3472"/>
      <c r="M85" s="3472"/>
      <c r="N85" s="3472"/>
      <c r="O85" s="3472"/>
      <c r="P85" s="3472"/>
      <c r="Q85" s="3472"/>
      <c r="R85" s="3472"/>
      <c r="S85" s="3472"/>
      <c r="T85" s="3472"/>
      <c r="U85" s="3473"/>
      <c r="V85" s="301"/>
      <c r="W85" s="298"/>
      <c r="X85" s="298"/>
      <c r="Y85" s="298"/>
      <c r="Z85" s="298"/>
      <c r="AA85" s="298"/>
      <c r="AB85" s="298"/>
      <c r="AC85" s="298"/>
      <c r="AD85" s="298"/>
      <c r="AE85" s="298"/>
      <c r="AF85" s="298"/>
      <c r="AG85" s="298"/>
      <c r="AH85" s="298"/>
      <c r="AI85" s="298"/>
      <c r="AJ85" s="298"/>
      <c r="AK85" s="300"/>
      <c r="AL85" s="300"/>
      <c r="AM85" s="14"/>
      <c r="AN85" s="14"/>
      <c r="AO85" s="14"/>
      <c r="AP85" s="14"/>
      <c r="AQ85" s="14"/>
      <c r="AR85" s="14"/>
      <c r="AS85" s="14"/>
      <c r="AT85" s="14"/>
      <c r="BN85" s="1097"/>
      <c r="BO85" s="1097"/>
      <c r="BP85" s="1097"/>
      <c r="BQ85" s="1097"/>
      <c r="BR85" s="1097"/>
      <c r="BS85" s="1097"/>
      <c r="BT85" s="1097"/>
      <c r="BU85" s="1097"/>
      <c r="BV85" s="1097"/>
      <c r="BW85" s="1097"/>
      <c r="BX85" s="1097"/>
      <c r="BY85" s="1097"/>
      <c r="BZ85" s="1097"/>
      <c r="CA85" s="1097"/>
      <c r="CB85" s="1097"/>
      <c r="CC85" s="1097"/>
      <c r="CD85" s="1097"/>
      <c r="CE85" s="1097"/>
      <c r="CF85" s="1097"/>
      <c r="CG85" s="1097"/>
      <c r="CH85" s="1097"/>
      <c r="CI85" s="1097"/>
      <c r="CJ85" s="1097"/>
      <c r="CK85" s="1097"/>
      <c r="CL85" s="1097"/>
      <c r="CM85" s="1097"/>
      <c r="CN85" s="1097"/>
      <c r="CO85" s="1097"/>
      <c r="CP85" s="1097"/>
      <c r="CQ85" s="1097"/>
      <c r="CR85" s="1097"/>
      <c r="CS85" s="1097"/>
      <c r="CT85" s="1097"/>
      <c r="CU85" s="1097"/>
      <c r="CV85" s="1097"/>
      <c r="CW85" s="1097"/>
      <c r="CX85" s="1097"/>
      <c r="CY85" s="1097"/>
      <c r="CZ85" s="1097"/>
      <c r="DA85" s="1097"/>
      <c r="DB85" s="1097"/>
    </row>
    <row r="86" spans="2:106" x14ac:dyDescent="0.25">
      <c r="B86" s="297">
        <f t="shared" si="64"/>
        <v>15</v>
      </c>
      <c r="C86" s="3472" t="s">
        <v>5739</v>
      </c>
      <c r="D86" s="3472"/>
      <c r="E86" s="3472"/>
      <c r="F86" s="3472"/>
      <c r="G86" s="3472"/>
      <c r="H86" s="3472"/>
      <c r="I86" s="3472"/>
      <c r="J86" s="3472"/>
      <c r="K86" s="3472"/>
      <c r="L86" s="3472"/>
      <c r="M86" s="3472"/>
      <c r="N86" s="3472"/>
      <c r="O86" s="3472"/>
      <c r="P86" s="3472"/>
      <c r="Q86" s="3472"/>
      <c r="R86" s="3472"/>
      <c r="S86" s="3472"/>
      <c r="T86" s="3472"/>
      <c r="U86" s="3473"/>
      <c r="V86" s="301"/>
      <c r="W86" s="298"/>
      <c r="X86" s="298"/>
      <c r="Y86" s="298"/>
      <c r="Z86" s="298"/>
      <c r="AA86" s="298"/>
      <c r="AB86" s="298"/>
      <c r="AC86" s="298"/>
      <c r="AD86" s="298"/>
      <c r="AE86" s="298"/>
      <c r="AF86" s="298"/>
      <c r="AG86" s="298"/>
      <c r="AH86" s="298"/>
      <c r="AI86" s="298"/>
      <c r="AJ86" s="298"/>
      <c r="AK86" s="300"/>
      <c r="AL86" s="300"/>
      <c r="AM86" s="14"/>
      <c r="AN86" s="14"/>
      <c r="AO86" s="14"/>
      <c r="AP86" s="14"/>
      <c r="AQ86" s="14"/>
      <c r="AR86" s="14"/>
      <c r="AS86" s="14"/>
      <c r="AT86" s="14"/>
      <c r="BN86" s="1097"/>
      <c r="BO86" s="1097"/>
      <c r="BP86" s="1097"/>
      <c r="BQ86" s="1097"/>
      <c r="BR86" s="1097"/>
      <c r="BS86" s="1097"/>
      <c r="BT86" s="1097"/>
      <c r="BU86" s="1097"/>
      <c r="BV86" s="1097"/>
      <c r="BW86" s="1097"/>
      <c r="BX86" s="1097"/>
      <c r="BY86" s="1097"/>
      <c r="BZ86" s="1097"/>
      <c r="CA86" s="1097"/>
      <c r="CB86" s="1097"/>
      <c r="CC86" s="1097"/>
      <c r="CD86" s="1097"/>
      <c r="CE86" s="1097"/>
      <c r="CF86" s="1097"/>
      <c r="CG86" s="1097"/>
      <c r="CH86" s="1097"/>
      <c r="CI86" s="1097"/>
      <c r="CJ86" s="1097"/>
      <c r="CK86" s="1097"/>
      <c r="CL86" s="1097"/>
      <c r="CM86" s="1097"/>
      <c r="CN86" s="1097"/>
      <c r="CO86" s="1097"/>
      <c r="CP86" s="1097"/>
      <c r="CQ86" s="1097"/>
      <c r="CR86" s="1097"/>
      <c r="CS86" s="1097"/>
      <c r="CT86" s="1097"/>
      <c r="CU86" s="1097"/>
      <c r="CV86" s="1097"/>
      <c r="CW86" s="1097"/>
      <c r="CX86" s="1097"/>
      <c r="CY86" s="1097"/>
      <c r="CZ86" s="1097"/>
      <c r="DA86" s="1097"/>
      <c r="DB86" s="1097"/>
    </row>
    <row r="87" spans="2:106" ht="45" customHeight="1" x14ac:dyDescent="0.25">
      <c r="B87" s="297">
        <f t="shared" si="64"/>
        <v>16</v>
      </c>
      <c r="C87" s="3472" t="s">
        <v>326</v>
      </c>
      <c r="D87" s="3472"/>
      <c r="E87" s="3472"/>
      <c r="F87" s="3472"/>
      <c r="G87" s="3472"/>
      <c r="H87" s="3472"/>
      <c r="I87" s="3472"/>
      <c r="J87" s="3472"/>
      <c r="K87" s="3472"/>
      <c r="L87" s="3472"/>
      <c r="M87" s="3472"/>
      <c r="N87" s="3472"/>
      <c r="O87" s="3472"/>
      <c r="P87" s="3472"/>
      <c r="Q87" s="3472"/>
      <c r="R87" s="3472"/>
      <c r="S87" s="3472"/>
      <c r="T87" s="3472"/>
      <c r="U87" s="3473"/>
      <c r="V87" s="301"/>
      <c r="W87" s="298"/>
      <c r="X87" s="298"/>
      <c r="Y87" s="298"/>
      <c r="Z87" s="298"/>
      <c r="AA87" s="298"/>
      <c r="AB87" s="298"/>
      <c r="AC87" s="298"/>
      <c r="AD87" s="298"/>
      <c r="AE87" s="298"/>
      <c r="AF87" s="298"/>
      <c r="AG87" s="298"/>
      <c r="AH87" s="298"/>
      <c r="AI87" s="298"/>
      <c r="AJ87" s="298"/>
      <c r="AK87" s="300"/>
      <c r="AL87" s="300"/>
      <c r="AM87" s="14"/>
      <c r="AN87" s="14"/>
      <c r="AO87" s="14"/>
      <c r="AP87" s="14"/>
      <c r="AQ87" s="14"/>
      <c r="AR87" s="14"/>
      <c r="AS87" s="14"/>
      <c r="AT87" s="14"/>
      <c r="BN87" s="1097"/>
      <c r="BO87" s="1097"/>
      <c r="BP87" s="1097"/>
      <c r="BQ87" s="1097"/>
      <c r="BR87" s="1097"/>
      <c r="BS87" s="1097"/>
      <c r="BT87" s="1097"/>
      <c r="BU87" s="1097"/>
      <c r="BV87" s="1097"/>
      <c r="BW87" s="1097"/>
      <c r="BX87" s="1097"/>
      <c r="BY87" s="1097"/>
      <c r="BZ87" s="1097"/>
      <c r="CA87" s="1097"/>
      <c r="CB87" s="1097"/>
      <c r="CC87" s="1097"/>
      <c r="CD87" s="1097"/>
      <c r="CE87" s="1097"/>
      <c r="CF87" s="1097"/>
      <c r="CG87" s="1097"/>
      <c r="CH87" s="1097"/>
      <c r="CI87" s="1097"/>
      <c r="CJ87" s="1097"/>
      <c r="CK87" s="1097"/>
      <c r="CL87" s="1097"/>
      <c r="CM87" s="1097"/>
      <c r="CN87" s="1097"/>
      <c r="CO87" s="1097"/>
      <c r="CP87" s="1097"/>
      <c r="CQ87" s="1097"/>
      <c r="CR87" s="1097"/>
      <c r="CS87" s="1097"/>
      <c r="CT87" s="1097"/>
      <c r="CU87" s="1097"/>
      <c r="CV87" s="1097"/>
      <c r="CW87" s="1097"/>
      <c r="CX87" s="1097"/>
      <c r="CY87" s="1097"/>
      <c r="CZ87" s="1097"/>
      <c r="DA87" s="1097"/>
      <c r="DB87" s="1097"/>
    </row>
    <row r="88" spans="2:106" x14ac:dyDescent="0.25">
      <c r="B88" s="297">
        <f t="shared" si="64"/>
        <v>17</v>
      </c>
      <c r="C88" s="3472" t="s">
        <v>5740</v>
      </c>
      <c r="D88" s="3472"/>
      <c r="E88" s="3472"/>
      <c r="F88" s="3472"/>
      <c r="G88" s="3472"/>
      <c r="H88" s="3472"/>
      <c r="I88" s="3472"/>
      <c r="J88" s="3472"/>
      <c r="K88" s="3472"/>
      <c r="L88" s="3472"/>
      <c r="M88" s="3472"/>
      <c r="N88" s="3472"/>
      <c r="O88" s="3472"/>
      <c r="P88" s="3472"/>
      <c r="Q88" s="3472"/>
      <c r="R88" s="3472"/>
      <c r="S88" s="3472"/>
      <c r="T88" s="3472"/>
      <c r="U88" s="3473"/>
      <c r="V88" s="301"/>
      <c r="W88" s="298"/>
      <c r="X88" s="298"/>
      <c r="Y88" s="298"/>
      <c r="Z88" s="298"/>
      <c r="AA88" s="298"/>
      <c r="AB88" s="298"/>
      <c r="AC88" s="298"/>
      <c r="AD88" s="298"/>
      <c r="AE88" s="298"/>
      <c r="AF88" s="298"/>
      <c r="AG88" s="298"/>
      <c r="AH88" s="298"/>
      <c r="AI88" s="298"/>
      <c r="AJ88" s="298"/>
      <c r="AK88" s="300"/>
      <c r="AL88" s="300"/>
      <c r="AM88" s="14"/>
      <c r="AN88" s="14"/>
      <c r="AO88" s="14"/>
      <c r="AP88" s="14"/>
      <c r="AQ88" s="14"/>
      <c r="AR88" s="14"/>
      <c r="AS88" s="14"/>
      <c r="AT88" s="14"/>
      <c r="BN88" s="1097"/>
      <c r="BO88" s="1097"/>
      <c r="BP88" s="1097"/>
      <c r="BQ88" s="1097"/>
      <c r="BR88" s="1097"/>
      <c r="BS88" s="1097"/>
      <c r="BT88" s="1097"/>
      <c r="BU88" s="1097"/>
      <c r="BV88" s="1097"/>
      <c r="BW88" s="1097"/>
      <c r="BX88" s="1097"/>
      <c r="BY88" s="1097"/>
      <c r="BZ88" s="1097"/>
      <c r="CA88" s="1097"/>
      <c r="CB88" s="1097"/>
      <c r="CC88" s="1097"/>
      <c r="CD88" s="1097"/>
      <c r="CE88" s="1097"/>
      <c r="CF88" s="1097"/>
      <c r="CG88" s="1097"/>
      <c r="CH88" s="1097"/>
      <c r="CI88" s="1097"/>
      <c r="CJ88" s="1097"/>
      <c r="CK88" s="1097"/>
      <c r="CL88" s="1097"/>
      <c r="CM88" s="1097"/>
      <c r="CN88" s="1097"/>
      <c r="CO88" s="1097"/>
      <c r="CP88" s="1097"/>
      <c r="CQ88" s="1097"/>
      <c r="CR88" s="1097"/>
      <c r="CS88" s="1097"/>
      <c r="CT88" s="1097"/>
      <c r="CU88" s="1097"/>
      <c r="CV88" s="1097"/>
      <c r="CW88" s="1097"/>
      <c r="CX88" s="1097"/>
      <c r="CY88" s="1097"/>
      <c r="CZ88" s="1097"/>
      <c r="DA88" s="1097"/>
      <c r="DB88" s="1097"/>
    </row>
    <row r="89" spans="2:106" x14ac:dyDescent="0.25">
      <c r="B89" s="297">
        <f t="shared" si="64"/>
        <v>18</v>
      </c>
      <c r="C89" s="3472" t="s">
        <v>328</v>
      </c>
      <c r="D89" s="3472"/>
      <c r="E89" s="3472"/>
      <c r="F89" s="3472"/>
      <c r="G89" s="3472"/>
      <c r="H89" s="3472"/>
      <c r="I89" s="3472"/>
      <c r="J89" s="3472"/>
      <c r="K89" s="3472"/>
      <c r="L89" s="3472"/>
      <c r="M89" s="3472"/>
      <c r="N89" s="3472"/>
      <c r="O89" s="3472"/>
      <c r="P89" s="3472"/>
      <c r="Q89" s="3472"/>
      <c r="R89" s="3472"/>
      <c r="S89" s="3472"/>
      <c r="T89" s="3472"/>
      <c r="U89" s="3473"/>
      <c r="V89" s="301"/>
      <c r="W89" s="298"/>
      <c r="X89" s="298"/>
      <c r="Y89" s="298"/>
      <c r="Z89" s="298"/>
      <c r="AA89" s="298"/>
      <c r="AB89" s="298"/>
      <c r="AC89" s="298"/>
      <c r="AD89" s="298"/>
      <c r="AE89" s="298"/>
      <c r="AF89" s="298"/>
      <c r="AG89" s="298"/>
      <c r="AH89" s="298"/>
      <c r="AI89" s="298"/>
      <c r="AJ89" s="298"/>
      <c r="AK89" s="300"/>
      <c r="AL89" s="300"/>
      <c r="AM89" s="14"/>
      <c r="AN89" s="14"/>
      <c r="AO89" s="14"/>
      <c r="AP89" s="14"/>
      <c r="AQ89" s="14"/>
      <c r="AR89" s="14"/>
      <c r="AS89" s="14"/>
      <c r="AT89" s="14"/>
      <c r="BN89" s="1097"/>
      <c r="BO89" s="1097"/>
      <c r="BP89" s="1097"/>
      <c r="BQ89" s="1097"/>
      <c r="BR89" s="1097"/>
      <c r="BS89" s="1097"/>
      <c r="BT89" s="1097"/>
      <c r="BU89" s="1097"/>
      <c r="BV89" s="1097"/>
      <c r="BW89" s="1097"/>
      <c r="BX89" s="1097"/>
      <c r="BY89" s="1097"/>
      <c r="BZ89" s="1097"/>
      <c r="CA89" s="1097"/>
      <c r="CB89" s="1097"/>
      <c r="CC89" s="1097"/>
      <c r="CD89" s="1097"/>
      <c r="CE89" s="1097"/>
      <c r="CF89" s="1097"/>
      <c r="CG89" s="1097"/>
      <c r="CH89" s="1097"/>
      <c r="CI89" s="1097"/>
      <c r="CJ89" s="1097"/>
      <c r="CK89" s="1097"/>
      <c r="CL89" s="1097"/>
      <c r="CM89" s="1097"/>
      <c r="CN89" s="1097"/>
      <c r="CO89" s="1097"/>
      <c r="CP89" s="1097"/>
      <c r="CQ89" s="1097"/>
      <c r="CR89" s="1097"/>
      <c r="CS89" s="1097"/>
      <c r="CT89" s="1097"/>
      <c r="CU89" s="1097"/>
      <c r="CV89" s="1097"/>
      <c r="CW89" s="1097"/>
      <c r="CX89" s="1097"/>
      <c r="CY89" s="1097"/>
      <c r="CZ89" s="1097"/>
      <c r="DA89" s="1097"/>
      <c r="DB89" s="1097"/>
    </row>
    <row r="90" spans="2:106" x14ac:dyDescent="0.25">
      <c r="B90" s="297">
        <f t="shared" si="64"/>
        <v>19</v>
      </c>
      <c r="C90" s="3472" t="s">
        <v>5741</v>
      </c>
      <c r="D90" s="3472"/>
      <c r="E90" s="3472"/>
      <c r="F90" s="3472"/>
      <c r="G90" s="3472"/>
      <c r="H90" s="3472"/>
      <c r="I90" s="3472"/>
      <c r="J90" s="3472"/>
      <c r="K90" s="3472"/>
      <c r="L90" s="3472"/>
      <c r="M90" s="3472"/>
      <c r="N90" s="3472"/>
      <c r="O90" s="3472"/>
      <c r="P90" s="3472"/>
      <c r="Q90" s="3472"/>
      <c r="R90" s="3472"/>
      <c r="S90" s="3472"/>
      <c r="T90" s="3472"/>
      <c r="U90" s="3473"/>
      <c r="V90" s="301"/>
      <c r="W90" s="298"/>
      <c r="X90" s="298"/>
      <c r="Y90" s="298"/>
      <c r="Z90" s="298"/>
      <c r="AA90" s="298"/>
      <c r="AB90" s="298"/>
      <c r="AC90" s="298"/>
      <c r="AD90" s="298"/>
      <c r="AE90" s="298"/>
      <c r="AF90" s="298"/>
      <c r="AG90" s="298"/>
      <c r="AH90" s="298"/>
      <c r="AI90" s="298"/>
      <c r="AJ90" s="298"/>
      <c r="AK90" s="300"/>
      <c r="AL90" s="300"/>
      <c r="AM90" s="14"/>
      <c r="AN90" s="14"/>
      <c r="AO90" s="14"/>
      <c r="AP90" s="14"/>
      <c r="AQ90" s="14"/>
      <c r="AR90" s="14"/>
      <c r="AS90" s="14"/>
      <c r="AT90" s="14"/>
      <c r="BN90" s="1097"/>
      <c r="BO90" s="1097"/>
      <c r="BP90" s="1097"/>
      <c r="BQ90" s="1097"/>
      <c r="BR90" s="1097"/>
      <c r="BS90" s="1097"/>
      <c r="BT90" s="1097"/>
      <c r="BU90" s="1097"/>
      <c r="BV90" s="1097"/>
      <c r="BW90" s="1097"/>
      <c r="BX90" s="1097"/>
      <c r="BY90" s="1097"/>
      <c r="BZ90" s="1097"/>
      <c r="CA90" s="1097"/>
      <c r="CB90" s="1097"/>
      <c r="CC90" s="1097"/>
      <c r="CD90" s="1097"/>
      <c r="CE90" s="1097"/>
      <c r="CF90" s="1097"/>
      <c r="CG90" s="1097"/>
      <c r="CH90" s="1097"/>
      <c r="CI90" s="1097"/>
      <c r="CJ90" s="1097"/>
      <c r="CK90" s="1097"/>
      <c r="CL90" s="1097"/>
      <c r="CM90" s="1097"/>
      <c r="CN90" s="1097"/>
      <c r="CO90" s="1097"/>
      <c r="CP90" s="1097"/>
      <c r="CQ90" s="1097"/>
      <c r="CR90" s="1097"/>
      <c r="CS90" s="1097"/>
      <c r="CT90" s="1097"/>
      <c r="CU90" s="1097"/>
      <c r="CV90" s="1097"/>
      <c r="CW90" s="1097"/>
      <c r="CX90" s="1097"/>
      <c r="CY90" s="1097"/>
      <c r="CZ90" s="1097"/>
      <c r="DA90" s="1097"/>
      <c r="DB90" s="1097"/>
    </row>
    <row r="91" spans="2:106" x14ac:dyDescent="0.25">
      <c r="B91" s="294" t="s">
        <v>330</v>
      </c>
      <c r="C91" s="295" t="str">
        <f>$C$33</f>
        <v>Totex</v>
      </c>
      <c r="D91" s="295"/>
      <c r="E91" s="295"/>
      <c r="F91" s="295"/>
      <c r="G91" s="295"/>
      <c r="H91" s="295"/>
      <c r="I91" s="295"/>
      <c r="J91" s="295"/>
      <c r="K91" s="295"/>
      <c r="L91" s="295"/>
      <c r="M91" s="295"/>
      <c r="N91" s="295"/>
      <c r="O91" s="295"/>
      <c r="P91" s="295"/>
      <c r="Q91" s="295"/>
      <c r="R91" s="295"/>
      <c r="S91" s="295"/>
      <c r="T91" s="295"/>
      <c r="U91" s="296"/>
      <c r="V91" s="301"/>
      <c r="W91" s="298"/>
      <c r="X91" s="298"/>
      <c r="Y91" s="298"/>
      <c r="Z91" s="298"/>
      <c r="AA91" s="298"/>
      <c r="AB91" s="298"/>
      <c r="AC91" s="298"/>
      <c r="AD91" s="298"/>
      <c r="AE91" s="298"/>
      <c r="AF91" s="298"/>
      <c r="AG91" s="298"/>
      <c r="AH91" s="298"/>
      <c r="AI91" s="298"/>
      <c r="AJ91" s="298"/>
      <c r="AK91" s="300"/>
      <c r="AL91" s="300"/>
      <c r="AM91" s="14"/>
      <c r="AN91" s="14"/>
      <c r="AO91" s="14"/>
      <c r="AP91" s="14"/>
      <c r="AQ91" s="14"/>
      <c r="AR91" s="14"/>
      <c r="AS91" s="14"/>
      <c r="AT91" s="14"/>
      <c r="BN91" s="1097"/>
      <c r="BO91" s="1097"/>
      <c r="BP91" s="1097"/>
      <c r="BQ91" s="1097"/>
      <c r="BR91" s="1097"/>
      <c r="BS91" s="1097"/>
      <c r="BT91" s="1097"/>
      <c r="BU91" s="1097"/>
      <c r="BV91" s="1097"/>
      <c r="BW91" s="1097"/>
      <c r="BX91" s="1097"/>
      <c r="BY91" s="1097"/>
      <c r="BZ91" s="1097"/>
      <c r="CA91" s="1097"/>
      <c r="CB91" s="1097"/>
      <c r="CC91" s="1097"/>
      <c r="CD91" s="1097"/>
      <c r="CE91" s="1097"/>
      <c r="CF91" s="1097"/>
      <c r="CG91" s="1097"/>
      <c r="CH91" s="1097"/>
      <c r="CI91" s="1097"/>
      <c r="CJ91" s="1097"/>
      <c r="CK91" s="1097"/>
      <c r="CL91" s="1097"/>
      <c r="CM91" s="1097"/>
      <c r="CN91" s="1097"/>
      <c r="CO91" s="1097"/>
      <c r="CP91" s="1097"/>
      <c r="CQ91" s="1097"/>
      <c r="CR91" s="1097"/>
      <c r="CS91" s="1097"/>
      <c r="CT91" s="1097"/>
      <c r="CU91" s="1097"/>
      <c r="CV91" s="1097"/>
      <c r="CW91" s="1097"/>
      <c r="CX91" s="1097"/>
      <c r="CY91" s="1097"/>
      <c r="CZ91" s="1097"/>
      <c r="DA91" s="1097"/>
      <c r="DB91" s="1097"/>
    </row>
    <row r="92" spans="2:106" x14ac:dyDescent="0.25">
      <c r="B92" s="297">
        <f>+B90+1</f>
        <v>20</v>
      </c>
      <c r="C92" s="3472" t="s">
        <v>331</v>
      </c>
      <c r="D92" s="3472"/>
      <c r="E92" s="3472"/>
      <c r="F92" s="3472"/>
      <c r="G92" s="3472"/>
      <c r="H92" s="3472"/>
      <c r="I92" s="3472"/>
      <c r="J92" s="3472"/>
      <c r="K92" s="3472"/>
      <c r="L92" s="3472"/>
      <c r="M92" s="3472"/>
      <c r="N92" s="3472"/>
      <c r="O92" s="3472"/>
      <c r="P92" s="3472"/>
      <c r="Q92" s="3472"/>
      <c r="R92" s="3472"/>
      <c r="S92" s="3472"/>
      <c r="T92" s="3472"/>
      <c r="U92" s="3473"/>
      <c r="V92" s="301"/>
      <c r="W92" s="298"/>
      <c r="X92" s="298"/>
      <c r="Y92" s="298"/>
      <c r="Z92" s="298"/>
      <c r="AA92" s="298"/>
      <c r="AB92" s="298"/>
      <c r="AC92" s="298"/>
      <c r="AD92" s="298"/>
      <c r="AE92" s="298"/>
      <c r="AF92" s="298"/>
      <c r="AG92" s="298"/>
      <c r="AH92" s="298"/>
      <c r="AI92" s="298"/>
      <c r="AJ92" s="298"/>
      <c r="AK92" s="300"/>
      <c r="AL92" s="300"/>
      <c r="AM92" s="14"/>
      <c r="AN92" s="14"/>
      <c r="AO92" s="14"/>
      <c r="AP92" s="14"/>
      <c r="AQ92" s="14"/>
      <c r="AR92" s="14"/>
      <c r="AS92" s="14"/>
      <c r="AT92" s="14"/>
      <c r="BN92" s="1097"/>
      <c r="BO92" s="1097"/>
      <c r="BP92" s="1097"/>
      <c r="BQ92" s="1097"/>
      <c r="BR92" s="1097"/>
      <c r="BS92" s="1097"/>
      <c r="BT92" s="1097"/>
      <c r="BU92" s="1097"/>
      <c r="BV92" s="1097"/>
      <c r="BW92" s="1097"/>
      <c r="BX92" s="1097"/>
      <c r="BY92" s="1097"/>
      <c r="BZ92" s="1097"/>
      <c r="CA92" s="1097"/>
      <c r="CB92" s="1097"/>
      <c r="CC92" s="1097"/>
      <c r="CD92" s="1097"/>
      <c r="CE92" s="1097"/>
      <c r="CF92" s="1097"/>
      <c r="CG92" s="1097"/>
      <c r="CH92" s="1097"/>
      <c r="CI92" s="1097"/>
      <c r="CJ92" s="1097"/>
      <c r="CK92" s="1097"/>
      <c r="CL92" s="1097"/>
      <c r="CM92" s="1097"/>
      <c r="CN92" s="1097"/>
      <c r="CO92" s="1097"/>
      <c r="CP92" s="1097"/>
      <c r="CQ92" s="1097"/>
      <c r="CR92" s="1097"/>
      <c r="CS92" s="1097"/>
      <c r="CT92" s="1097"/>
      <c r="CU92" s="1097"/>
      <c r="CV92" s="1097"/>
      <c r="CW92" s="1097"/>
      <c r="CX92" s="1097"/>
      <c r="CY92" s="1097"/>
      <c r="CZ92" s="1097"/>
      <c r="DA92" s="1097"/>
      <c r="DB92" s="1097"/>
    </row>
    <row r="93" spans="2:106" x14ac:dyDescent="0.25">
      <c r="B93" s="297">
        <f>+B92+1</f>
        <v>21</v>
      </c>
      <c r="C93" s="3472" t="s">
        <v>332</v>
      </c>
      <c r="D93" s="3472"/>
      <c r="E93" s="3472"/>
      <c r="F93" s="3472"/>
      <c r="G93" s="3472"/>
      <c r="H93" s="3472"/>
      <c r="I93" s="3472"/>
      <c r="J93" s="3472"/>
      <c r="K93" s="3472"/>
      <c r="L93" s="3472"/>
      <c r="M93" s="3472"/>
      <c r="N93" s="3472"/>
      <c r="O93" s="3472"/>
      <c r="P93" s="3472"/>
      <c r="Q93" s="3472"/>
      <c r="R93" s="3472"/>
      <c r="S93" s="3472"/>
      <c r="T93" s="3472"/>
      <c r="U93" s="3473"/>
      <c r="V93" s="301"/>
      <c r="W93" s="298"/>
      <c r="X93" s="298"/>
      <c r="Y93" s="298"/>
      <c r="Z93" s="298"/>
      <c r="AA93" s="298"/>
      <c r="AB93" s="298"/>
      <c r="AC93" s="298"/>
      <c r="AD93" s="298"/>
      <c r="AE93" s="298"/>
      <c r="AF93" s="298"/>
      <c r="AG93" s="298"/>
      <c r="AH93" s="298"/>
      <c r="AI93" s="298"/>
      <c r="AJ93" s="298"/>
      <c r="AK93" s="300"/>
      <c r="AL93" s="300"/>
      <c r="AM93" s="14"/>
      <c r="AN93" s="14"/>
      <c r="AO93" s="14"/>
      <c r="AP93" s="14"/>
      <c r="AQ93" s="14"/>
      <c r="AR93" s="14"/>
      <c r="AS93" s="14"/>
      <c r="AT93" s="14"/>
      <c r="BN93" s="1097"/>
      <c r="BO93" s="1097"/>
      <c r="BP93" s="1097"/>
      <c r="BQ93" s="1097"/>
      <c r="BR93" s="1097"/>
      <c r="BS93" s="1097"/>
      <c r="BT93" s="1097"/>
      <c r="BU93" s="1097"/>
      <c r="BV93" s="1097"/>
      <c r="BW93" s="1097"/>
      <c r="BX93" s="1097"/>
      <c r="BY93" s="1097"/>
      <c r="BZ93" s="1097"/>
      <c r="CA93" s="1097"/>
      <c r="CB93" s="1097"/>
      <c r="CC93" s="1097"/>
      <c r="CD93" s="1097"/>
      <c r="CE93" s="1097"/>
      <c r="CF93" s="1097"/>
      <c r="CG93" s="1097"/>
      <c r="CH93" s="1097"/>
      <c r="CI93" s="1097"/>
      <c r="CJ93" s="1097"/>
      <c r="CK93" s="1097"/>
      <c r="CL93" s="1097"/>
      <c r="CM93" s="1097"/>
      <c r="CN93" s="1097"/>
      <c r="CO93" s="1097"/>
      <c r="CP93" s="1097"/>
      <c r="CQ93" s="1097"/>
      <c r="CR93" s="1097"/>
      <c r="CS93" s="1097"/>
      <c r="CT93" s="1097"/>
      <c r="CU93" s="1097"/>
      <c r="CV93" s="1097"/>
      <c r="CW93" s="1097"/>
      <c r="CX93" s="1097"/>
      <c r="CY93" s="1097"/>
      <c r="CZ93" s="1097"/>
      <c r="DA93" s="1097"/>
      <c r="DB93" s="1097"/>
    </row>
    <row r="94" spans="2:106" x14ac:dyDescent="0.25">
      <c r="B94" s="297">
        <f t="shared" si="64"/>
        <v>22</v>
      </c>
      <c r="C94" s="3472" t="s">
        <v>5742</v>
      </c>
      <c r="D94" s="3472"/>
      <c r="E94" s="3472"/>
      <c r="F94" s="3472"/>
      <c r="G94" s="3472"/>
      <c r="H94" s="3472"/>
      <c r="I94" s="3472"/>
      <c r="J94" s="3472"/>
      <c r="K94" s="3472"/>
      <c r="L94" s="3472"/>
      <c r="M94" s="3472"/>
      <c r="N94" s="3472"/>
      <c r="O94" s="3472"/>
      <c r="P94" s="3472"/>
      <c r="Q94" s="3472"/>
      <c r="R94" s="3472"/>
      <c r="S94" s="3472"/>
      <c r="T94" s="3472"/>
      <c r="U94" s="3473"/>
      <c r="V94" s="301"/>
      <c r="W94" s="298"/>
      <c r="X94" s="298"/>
      <c r="Y94" s="298"/>
      <c r="Z94" s="298"/>
      <c r="AA94" s="298"/>
      <c r="AB94" s="298"/>
      <c r="AC94" s="298"/>
      <c r="AD94" s="298"/>
      <c r="AE94" s="298"/>
      <c r="AF94" s="298"/>
      <c r="AG94" s="298"/>
      <c r="AH94" s="298"/>
      <c r="AI94" s="298"/>
      <c r="AJ94" s="298"/>
      <c r="AK94" s="300"/>
      <c r="AL94" s="300"/>
      <c r="AM94" s="14"/>
      <c r="AN94" s="14"/>
      <c r="AO94" s="14"/>
      <c r="AP94" s="14"/>
      <c r="AQ94" s="14"/>
      <c r="AR94" s="14"/>
      <c r="AS94" s="14"/>
      <c r="AT94" s="14"/>
      <c r="BN94" s="1097"/>
      <c r="BO94" s="1097"/>
      <c r="BP94" s="1097"/>
      <c r="BQ94" s="1097"/>
      <c r="BR94" s="1097"/>
      <c r="BS94" s="1097"/>
      <c r="BT94" s="1097"/>
      <c r="BU94" s="1097"/>
      <c r="BV94" s="1097"/>
      <c r="BW94" s="1097"/>
      <c r="BX94" s="1097"/>
      <c r="BY94" s="1097"/>
      <c r="BZ94" s="1097"/>
      <c r="CA94" s="1097"/>
      <c r="CB94" s="1097"/>
      <c r="CC94" s="1097"/>
      <c r="CD94" s="1097"/>
      <c r="CE94" s="1097"/>
      <c r="CF94" s="1097"/>
      <c r="CG94" s="1097"/>
      <c r="CH94" s="1097"/>
      <c r="CI94" s="1097"/>
      <c r="CJ94" s="1097"/>
      <c r="CK94" s="1097"/>
      <c r="CL94" s="1097"/>
      <c r="CM94" s="1097"/>
      <c r="CN94" s="1097"/>
      <c r="CO94" s="1097"/>
      <c r="CP94" s="1097"/>
      <c r="CQ94" s="1097"/>
      <c r="CR94" s="1097"/>
      <c r="CS94" s="1097"/>
      <c r="CT94" s="1097"/>
      <c r="CU94" s="1097"/>
      <c r="CV94" s="1097"/>
      <c r="CW94" s="1097"/>
      <c r="CX94" s="1097"/>
      <c r="CY94" s="1097"/>
      <c r="CZ94" s="1097"/>
      <c r="DA94" s="1097"/>
      <c r="DB94" s="1097"/>
    </row>
    <row r="95" spans="2:106" x14ac:dyDescent="0.25">
      <c r="B95" s="294" t="s">
        <v>334</v>
      </c>
      <c r="C95" s="295" t="str">
        <f>$C$38</f>
        <v>Cash Expenditure (excluding Atypical expenditure)</v>
      </c>
      <c r="D95" s="295"/>
      <c r="E95" s="295"/>
      <c r="F95" s="295"/>
      <c r="G95" s="295"/>
      <c r="H95" s="295"/>
      <c r="I95" s="295"/>
      <c r="J95" s="295"/>
      <c r="K95" s="295"/>
      <c r="L95" s="295"/>
      <c r="M95" s="295"/>
      <c r="N95" s="295"/>
      <c r="O95" s="295"/>
      <c r="P95" s="295"/>
      <c r="Q95" s="295"/>
      <c r="R95" s="295"/>
      <c r="S95" s="295"/>
      <c r="T95" s="295"/>
      <c r="U95" s="296"/>
      <c r="V95" s="301"/>
      <c r="W95" s="298"/>
      <c r="X95" s="298"/>
      <c r="Y95" s="298"/>
      <c r="Z95" s="298"/>
      <c r="AA95" s="298"/>
      <c r="AB95" s="298"/>
      <c r="AC95" s="298"/>
      <c r="AD95" s="298"/>
      <c r="AE95" s="298"/>
      <c r="AF95" s="298"/>
      <c r="AG95" s="298"/>
      <c r="AH95" s="298"/>
      <c r="AI95" s="298"/>
      <c r="AJ95" s="298"/>
      <c r="AK95" s="300"/>
      <c r="AL95" s="300"/>
      <c r="AM95" s="14"/>
      <c r="AN95" s="14"/>
      <c r="AO95" s="14"/>
      <c r="AP95" s="14"/>
      <c r="AQ95" s="14"/>
      <c r="AR95" s="14"/>
      <c r="AS95" s="14"/>
      <c r="AT95" s="14"/>
      <c r="BN95" s="1097"/>
      <c r="BO95" s="1097"/>
      <c r="BP95" s="1097"/>
      <c r="BQ95" s="1097"/>
      <c r="BR95" s="1097"/>
      <c r="BS95" s="1097"/>
      <c r="BT95" s="1097"/>
      <c r="BU95" s="1097"/>
      <c r="BV95" s="1097"/>
      <c r="BW95" s="1097"/>
      <c r="BX95" s="1097"/>
      <c r="BY95" s="1097"/>
      <c r="BZ95" s="1097"/>
      <c r="CA95" s="1097"/>
      <c r="CB95" s="1097"/>
      <c r="CC95" s="1097"/>
      <c r="CD95" s="1097"/>
      <c r="CE95" s="1097"/>
      <c r="CF95" s="1097"/>
      <c r="CG95" s="1097"/>
      <c r="CH95" s="1097"/>
      <c r="CI95" s="1097"/>
      <c r="CJ95" s="1097"/>
      <c r="CK95" s="1097"/>
      <c r="CL95" s="1097"/>
      <c r="CM95" s="1097"/>
      <c r="CN95" s="1097"/>
      <c r="CO95" s="1097"/>
      <c r="CP95" s="1097"/>
      <c r="CQ95" s="1097"/>
      <c r="CR95" s="1097"/>
      <c r="CS95" s="1097"/>
      <c r="CT95" s="1097"/>
      <c r="CU95" s="1097"/>
      <c r="CV95" s="1097"/>
      <c r="CW95" s="1097"/>
      <c r="CX95" s="1097"/>
      <c r="CY95" s="1097"/>
      <c r="CZ95" s="1097"/>
      <c r="DA95" s="1097"/>
      <c r="DB95" s="1097"/>
    </row>
    <row r="96" spans="2:106" x14ac:dyDescent="0.25">
      <c r="B96" s="297">
        <f>+B94+1</f>
        <v>23</v>
      </c>
      <c r="C96" s="3472" t="s">
        <v>335</v>
      </c>
      <c r="D96" s="3472"/>
      <c r="E96" s="3472"/>
      <c r="F96" s="3472"/>
      <c r="G96" s="3472"/>
      <c r="H96" s="3472"/>
      <c r="I96" s="3472"/>
      <c r="J96" s="3472"/>
      <c r="K96" s="3472"/>
      <c r="L96" s="3472"/>
      <c r="M96" s="3472"/>
      <c r="N96" s="3472"/>
      <c r="O96" s="3472"/>
      <c r="P96" s="3472"/>
      <c r="Q96" s="3472"/>
      <c r="R96" s="3472"/>
      <c r="S96" s="3472"/>
      <c r="T96" s="3472"/>
      <c r="U96" s="3473"/>
      <c r="V96" s="301"/>
      <c r="W96" s="298"/>
      <c r="X96" s="298"/>
      <c r="Y96" s="298"/>
      <c r="Z96" s="298"/>
      <c r="AA96" s="298"/>
      <c r="AB96" s="298"/>
      <c r="AC96" s="298"/>
      <c r="AD96" s="298"/>
      <c r="AE96" s="298"/>
      <c r="AF96" s="298"/>
      <c r="AG96" s="298"/>
      <c r="AH96" s="298"/>
      <c r="AI96" s="298"/>
      <c r="AJ96" s="298"/>
      <c r="AK96" s="300"/>
      <c r="AL96" s="300"/>
      <c r="AM96" s="14"/>
      <c r="AN96" s="14"/>
      <c r="AO96" s="14"/>
      <c r="AP96" s="14"/>
      <c r="AQ96" s="14"/>
      <c r="AR96" s="14"/>
      <c r="AS96" s="14"/>
      <c r="AT96" s="14"/>
      <c r="BN96" s="1097"/>
      <c r="BO96" s="1097"/>
      <c r="BP96" s="1097"/>
      <c r="BQ96" s="1097"/>
      <c r="BR96" s="1097"/>
      <c r="BS96" s="1097"/>
      <c r="BT96" s="1097"/>
      <c r="BU96" s="1097"/>
      <c r="BV96" s="1097"/>
      <c r="BW96" s="1097"/>
      <c r="BX96" s="1097"/>
      <c r="BY96" s="1097"/>
      <c r="BZ96" s="1097"/>
      <c r="CA96" s="1097"/>
      <c r="CB96" s="1097"/>
      <c r="CC96" s="1097"/>
      <c r="CD96" s="1097"/>
      <c r="CE96" s="1097"/>
      <c r="CF96" s="1097"/>
      <c r="CG96" s="1097"/>
      <c r="CH96" s="1097"/>
      <c r="CI96" s="1097"/>
      <c r="CJ96" s="1097"/>
      <c r="CK96" s="1097"/>
      <c r="CL96" s="1097"/>
      <c r="CM96" s="1097"/>
      <c r="CN96" s="1097"/>
      <c r="CO96" s="1097"/>
      <c r="CP96" s="1097"/>
      <c r="CQ96" s="1097"/>
      <c r="CR96" s="1097"/>
      <c r="CS96" s="1097"/>
      <c r="CT96" s="1097"/>
      <c r="CU96" s="1097"/>
      <c r="CV96" s="1097"/>
      <c r="CW96" s="1097"/>
      <c r="CX96" s="1097"/>
      <c r="CY96" s="1097"/>
      <c r="CZ96" s="1097"/>
      <c r="DA96" s="1097"/>
      <c r="DB96" s="1097"/>
    </row>
    <row r="97" spans="1:106" x14ac:dyDescent="0.25">
      <c r="B97" s="297">
        <f>+B96+1</f>
        <v>24</v>
      </c>
      <c r="C97" s="3472" t="s">
        <v>336</v>
      </c>
      <c r="D97" s="3472"/>
      <c r="E97" s="3472"/>
      <c r="F97" s="3472"/>
      <c r="G97" s="3472"/>
      <c r="H97" s="3472"/>
      <c r="I97" s="3472"/>
      <c r="J97" s="3472"/>
      <c r="K97" s="3472"/>
      <c r="L97" s="3472"/>
      <c r="M97" s="3472"/>
      <c r="N97" s="3472"/>
      <c r="O97" s="3472"/>
      <c r="P97" s="3472"/>
      <c r="Q97" s="3472"/>
      <c r="R97" s="3472"/>
      <c r="S97" s="3472"/>
      <c r="T97" s="3472"/>
      <c r="U97" s="3473"/>
      <c r="V97" s="301"/>
      <c r="W97" s="298"/>
      <c r="X97" s="298"/>
      <c r="Y97" s="298"/>
      <c r="Z97" s="298"/>
      <c r="AA97" s="298"/>
      <c r="AB97" s="298"/>
      <c r="AC97" s="298"/>
      <c r="AD97" s="298"/>
      <c r="AE97" s="298"/>
      <c r="AF97" s="298"/>
      <c r="AG97" s="298"/>
      <c r="AH97" s="298"/>
      <c r="AI97" s="298"/>
      <c r="AJ97" s="298"/>
      <c r="AK97" s="300"/>
      <c r="AL97" s="300"/>
      <c r="AM97" s="14"/>
      <c r="AN97" s="14"/>
      <c r="AO97" s="14"/>
      <c r="AP97" s="14"/>
      <c r="AQ97" s="14"/>
      <c r="AR97" s="14"/>
      <c r="AS97" s="14"/>
      <c r="AT97" s="14"/>
      <c r="BN97" s="1097"/>
      <c r="BO97" s="1097"/>
      <c r="BP97" s="1097"/>
      <c r="BQ97" s="1097"/>
      <c r="BR97" s="1097"/>
      <c r="BS97" s="1097"/>
      <c r="BT97" s="1097"/>
      <c r="BU97" s="1097"/>
      <c r="BV97" s="1097"/>
      <c r="BW97" s="1097"/>
      <c r="BX97" s="1097"/>
      <c r="BY97" s="1097"/>
      <c r="BZ97" s="1097"/>
      <c r="CA97" s="1097"/>
      <c r="CB97" s="1097"/>
      <c r="CC97" s="1097"/>
      <c r="CD97" s="1097"/>
      <c r="CE97" s="1097"/>
      <c r="CF97" s="1097"/>
      <c r="CG97" s="1097"/>
      <c r="CH97" s="1097"/>
      <c r="CI97" s="1097"/>
      <c r="CJ97" s="1097"/>
      <c r="CK97" s="1097"/>
      <c r="CL97" s="1097"/>
      <c r="CM97" s="1097"/>
      <c r="CN97" s="1097"/>
      <c r="CO97" s="1097"/>
      <c r="CP97" s="1097"/>
      <c r="CQ97" s="1097"/>
      <c r="CR97" s="1097"/>
      <c r="CS97" s="1097"/>
      <c r="CT97" s="1097"/>
      <c r="CU97" s="1097"/>
      <c r="CV97" s="1097"/>
      <c r="CW97" s="1097"/>
      <c r="CX97" s="1097"/>
      <c r="CY97" s="1097"/>
      <c r="CZ97" s="1097"/>
      <c r="DA97" s="1097"/>
      <c r="DB97" s="1097"/>
    </row>
    <row r="98" spans="1:106" x14ac:dyDescent="0.25">
      <c r="B98" s="297">
        <f>+B97+1</f>
        <v>25</v>
      </c>
      <c r="C98" s="3472" t="s">
        <v>5743</v>
      </c>
      <c r="D98" s="3472"/>
      <c r="E98" s="3472"/>
      <c r="F98" s="3472"/>
      <c r="G98" s="3472"/>
      <c r="H98" s="3472"/>
      <c r="I98" s="3472"/>
      <c r="J98" s="3472"/>
      <c r="K98" s="3472"/>
      <c r="L98" s="3472"/>
      <c r="M98" s="3472"/>
      <c r="N98" s="3472"/>
      <c r="O98" s="3472"/>
      <c r="P98" s="3472"/>
      <c r="Q98" s="3472"/>
      <c r="R98" s="3472"/>
      <c r="S98" s="3472"/>
      <c r="T98" s="3472"/>
      <c r="U98" s="3473"/>
      <c r="V98" s="301"/>
      <c r="W98" s="298"/>
      <c r="X98" s="298"/>
      <c r="Y98" s="298"/>
      <c r="Z98" s="298"/>
      <c r="AA98" s="298"/>
      <c r="AB98" s="298"/>
      <c r="AC98" s="298"/>
      <c r="AD98" s="298"/>
      <c r="AE98" s="298"/>
      <c r="AF98" s="298"/>
      <c r="AG98" s="298"/>
      <c r="AH98" s="298"/>
      <c r="AI98" s="298"/>
      <c r="AJ98" s="298"/>
      <c r="AK98" s="300"/>
      <c r="AL98" s="300"/>
      <c r="AM98" s="14"/>
      <c r="AN98" s="14"/>
      <c r="AO98" s="14"/>
      <c r="AP98" s="14"/>
      <c r="AQ98" s="14"/>
      <c r="AR98" s="14"/>
      <c r="AS98" s="14"/>
      <c r="AT98" s="14"/>
      <c r="BN98" s="1097"/>
      <c r="BO98" s="1097"/>
      <c r="BP98" s="1097"/>
      <c r="BQ98" s="1097"/>
      <c r="BR98" s="1097"/>
      <c r="BS98" s="1097"/>
      <c r="BT98" s="1097"/>
      <c r="BU98" s="1097"/>
      <c r="BV98" s="1097"/>
      <c r="BW98" s="1097"/>
      <c r="BX98" s="1097"/>
      <c r="BY98" s="1097"/>
      <c r="BZ98" s="1097"/>
      <c r="CA98" s="1097"/>
      <c r="CB98" s="1097"/>
      <c r="CC98" s="1097"/>
      <c r="CD98" s="1097"/>
      <c r="CE98" s="1097"/>
      <c r="CF98" s="1097"/>
      <c r="CG98" s="1097"/>
      <c r="CH98" s="1097"/>
      <c r="CI98" s="1097"/>
      <c r="CJ98" s="1097"/>
      <c r="CK98" s="1097"/>
      <c r="CL98" s="1097"/>
      <c r="CM98" s="1097"/>
      <c r="CN98" s="1097"/>
      <c r="CO98" s="1097"/>
      <c r="CP98" s="1097"/>
      <c r="CQ98" s="1097"/>
      <c r="CR98" s="1097"/>
      <c r="CS98" s="1097"/>
      <c r="CT98" s="1097"/>
      <c r="CU98" s="1097"/>
      <c r="CV98" s="1097"/>
      <c r="CW98" s="1097"/>
      <c r="CX98" s="1097"/>
      <c r="CY98" s="1097"/>
      <c r="CZ98" s="1097"/>
      <c r="DA98" s="1097"/>
      <c r="DB98" s="1097"/>
    </row>
    <row r="99" spans="1:106" x14ac:dyDescent="0.25">
      <c r="B99" s="294" t="s">
        <v>338</v>
      </c>
      <c r="C99" s="295" t="str">
        <f>$C$43</f>
        <v>Atypical expenditure</v>
      </c>
      <c r="D99" s="295"/>
      <c r="E99" s="295"/>
      <c r="F99" s="295"/>
      <c r="G99" s="295"/>
      <c r="H99" s="295"/>
      <c r="I99" s="295"/>
      <c r="J99" s="295"/>
      <c r="K99" s="295"/>
      <c r="L99" s="295"/>
      <c r="M99" s="295"/>
      <c r="N99" s="295"/>
      <c r="O99" s="295"/>
      <c r="P99" s="295"/>
      <c r="Q99" s="295"/>
      <c r="R99" s="295"/>
      <c r="S99" s="295"/>
      <c r="T99" s="295"/>
      <c r="U99" s="296"/>
      <c r="V99" s="301"/>
      <c r="W99" s="298"/>
      <c r="X99" s="298"/>
      <c r="Y99" s="298"/>
      <c r="Z99" s="298"/>
      <c r="AA99" s="298"/>
      <c r="AB99" s="298"/>
      <c r="AC99" s="298"/>
      <c r="AD99" s="298"/>
      <c r="AE99" s="298"/>
      <c r="AF99" s="298"/>
      <c r="AG99" s="298"/>
      <c r="AH99" s="298"/>
      <c r="AI99" s="298"/>
      <c r="AJ99" s="298"/>
      <c r="AK99" s="300"/>
      <c r="AL99" s="300"/>
      <c r="AM99" s="14"/>
      <c r="AN99" s="14"/>
      <c r="AO99" s="14"/>
      <c r="AP99" s="14"/>
      <c r="AQ99" s="14"/>
      <c r="AR99" s="14"/>
      <c r="AS99" s="14"/>
      <c r="AT99" s="14"/>
      <c r="BN99" s="1097"/>
      <c r="BO99" s="1097"/>
      <c r="BP99" s="1097"/>
      <c r="BQ99" s="1097"/>
      <c r="BR99" s="1097"/>
      <c r="BS99" s="1097"/>
      <c r="BT99" s="1097"/>
      <c r="BU99" s="1097"/>
      <c r="BV99" s="1097"/>
      <c r="BW99" s="1097"/>
      <c r="BX99" s="1097"/>
      <c r="BY99" s="1097"/>
      <c r="BZ99" s="1097"/>
      <c r="CA99" s="1097"/>
      <c r="CB99" s="1097"/>
      <c r="CC99" s="1097"/>
      <c r="CD99" s="1097"/>
      <c r="CE99" s="1097"/>
      <c r="CF99" s="1097"/>
      <c r="CG99" s="1097"/>
      <c r="CH99" s="1097"/>
      <c r="CI99" s="1097"/>
      <c r="CJ99" s="1097"/>
      <c r="CK99" s="1097"/>
      <c r="CL99" s="1097"/>
      <c r="CM99" s="1097"/>
      <c r="CN99" s="1097"/>
      <c r="CO99" s="1097"/>
      <c r="CP99" s="1097"/>
      <c r="CQ99" s="1097"/>
      <c r="CR99" s="1097"/>
      <c r="CS99" s="1097"/>
      <c r="CT99" s="1097"/>
      <c r="CU99" s="1097"/>
      <c r="CV99" s="1097"/>
      <c r="CW99" s="1097"/>
      <c r="CX99" s="1097"/>
      <c r="CY99" s="1097"/>
      <c r="CZ99" s="1097"/>
      <c r="DA99" s="1097"/>
      <c r="DB99" s="1097"/>
    </row>
    <row r="100" spans="1:106" x14ac:dyDescent="0.25">
      <c r="B100" s="302" t="s">
        <v>339</v>
      </c>
      <c r="C100" s="3472" t="s">
        <v>340</v>
      </c>
      <c r="D100" s="3472"/>
      <c r="E100" s="3472"/>
      <c r="F100" s="3472"/>
      <c r="G100" s="3472"/>
      <c r="H100" s="3472"/>
      <c r="I100" s="3472"/>
      <c r="J100" s="3472"/>
      <c r="K100" s="3472"/>
      <c r="L100" s="3472"/>
      <c r="M100" s="3472"/>
      <c r="N100" s="3472"/>
      <c r="O100" s="3472"/>
      <c r="P100" s="3472"/>
      <c r="Q100" s="3472"/>
      <c r="R100" s="3472"/>
      <c r="S100" s="3472"/>
      <c r="T100" s="3472"/>
      <c r="U100" s="3473"/>
      <c r="V100" s="301"/>
      <c r="W100" s="298"/>
      <c r="X100" s="298"/>
      <c r="Y100" s="298"/>
      <c r="Z100" s="298"/>
      <c r="AA100" s="298"/>
      <c r="AB100" s="298"/>
      <c r="AC100" s="298"/>
      <c r="AD100" s="298"/>
      <c r="AE100" s="298"/>
      <c r="AF100" s="298"/>
      <c r="AG100" s="298"/>
      <c r="AH100" s="298"/>
      <c r="AI100" s="298"/>
      <c r="AJ100" s="298"/>
      <c r="AK100" s="300"/>
      <c r="AL100" s="300"/>
      <c r="AM100" s="14"/>
      <c r="AN100" s="14"/>
      <c r="AO100" s="14"/>
      <c r="AP100" s="14"/>
      <c r="AQ100" s="14"/>
      <c r="AR100" s="14"/>
      <c r="AS100" s="14"/>
      <c r="AT100" s="14"/>
      <c r="BN100" s="1097"/>
      <c r="BO100" s="1097"/>
      <c r="BP100" s="1097"/>
      <c r="BQ100" s="1097"/>
      <c r="BR100" s="1097"/>
      <c r="BS100" s="1097"/>
      <c r="BT100" s="1097"/>
      <c r="BU100" s="1097"/>
      <c r="BV100" s="1097"/>
      <c r="BW100" s="1097"/>
      <c r="BX100" s="1097"/>
      <c r="BY100" s="1097"/>
      <c r="BZ100" s="1097"/>
      <c r="CA100" s="1097"/>
      <c r="CB100" s="1097"/>
      <c r="CC100" s="1097"/>
      <c r="CD100" s="1097"/>
      <c r="CE100" s="1097"/>
      <c r="CF100" s="1097"/>
      <c r="CG100" s="1097"/>
      <c r="CH100" s="1097"/>
      <c r="CI100" s="1097"/>
      <c r="CJ100" s="1097"/>
      <c r="CK100" s="1097"/>
      <c r="CL100" s="1097"/>
      <c r="CM100" s="1097"/>
      <c r="CN100" s="1097"/>
      <c r="CO100" s="1097"/>
      <c r="CP100" s="1097"/>
      <c r="CQ100" s="1097"/>
      <c r="CR100" s="1097"/>
      <c r="CS100" s="1097"/>
      <c r="CT100" s="1097"/>
      <c r="CU100" s="1097"/>
      <c r="CV100" s="1097"/>
      <c r="CW100" s="1097"/>
      <c r="CX100" s="1097"/>
      <c r="CY100" s="1097"/>
      <c r="CZ100" s="1097"/>
      <c r="DA100" s="1097"/>
      <c r="DB100" s="1097"/>
    </row>
    <row r="101" spans="1:106" x14ac:dyDescent="0.25">
      <c r="B101" s="303">
        <v>36</v>
      </c>
      <c r="C101" s="3472" t="s">
        <v>5744</v>
      </c>
      <c r="D101" s="3472"/>
      <c r="E101" s="3472"/>
      <c r="F101" s="3472"/>
      <c r="G101" s="3472"/>
      <c r="H101" s="3472"/>
      <c r="I101" s="3472"/>
      <c r="J101" s="3472"/>
      <c r="K101" s="3472"/>
      <c r="L101" s="3472"/>
      <c r="M101" s="3472"/>
      <c r="N101" s="3472"/>
      <c r="O101" s="3472"/>
      <c r="P101" s="3472"/>
      <c r="Q101" s="3472"/>
      <c r="R101" s="3472"/>
      <c r="S101" s="3472"/>
      <c r="T101" s="3472"/>
      <c r="U101" s="3473"/>
      <c r="V101" s="301"/>
      <c r="W101" s="298"/>
      <c r="X101" s="298"/>
      <c r="Y101" s="298"/>
      <c r="Z101" s="298"/>
      <c r="AA101" s="298"/>
      <c r="AB101" s="298"/>
      <c r="AC101" s="298"/>
      <c r="AD101" s="298"/>
      <c r="AE101" s="298"/>
      <c r="AF101" s="298"/>
      <c r="AG101" s="298"/>
      <c r="AH101" s="298"/>
      <c r="AI101" s="298"/>
      <c r="AJ101" s="298"/>
      <c r="AK101" s="300"/>
      <c r="AL101" s="300"/>
      <c r="AM101" s="14"/>
      <c r="AN101" s="14"/>
      <c r="AO101" s="14"/>
      <c r="AP101" s="14"/>
      <c r="AQ101" s="14"/>
      <c r="AR101" s="14"/>
      <c r="AS101" s="14"/>
      <c r="AT101" s="14"/>
      <c r="BN101" s="1097"/>
      <c r="BO101" s="1097"/>
      <c r="BP101" s="1097"/>
      <c r="BQ101" s="1097"/>
      <c r="BR101" s="1097"/>
      <c r="BS101" s="1097"/>
      <c r="BT101" s="1097"/>
      <c r="BU101" s="1097"/>
      <c r="BV101" s="1097"/>
      <c r="BW101" s="1097"/>
      <c r="BX101" s="1097"/>
      <c r="BY101" s="1097"/>
      <c r="BZ101" s="1097"/>
      <c r="CA101" s="1097"/>
      <c r="CB101" s="1097"/>
      <c r="CC101" s="1097"/>
      <c r="CD101" s="1097"/>
      <c r="CE101" s="1097"/>
      <c r="CF101" s="1097"/>
      <c r="CG101" s="1097"/>
      <c r="CH101" s="1097"/>
      <c r="CI101" s="1097"/>
      <c r="CJ101" s="1097"/>
      <c r="CK101" s="1097"/>
      <c r="CL101" s="1097"/>
      <c r="CM101" s="1097"/>
      <c r="CN101" s="1097"/>
      <c r="CO101" s="1097"/>
      <c r="CP101" s="1097"/>
      <c r="CQ101" s="1097"/>
      <c r="CR101" s="1097"/>
      <c r="CS101" s="1097"/>
      <c r="CT101" s="1097"/>
      <c r="CU101" s="1097"/>
      <c r="CV101" s="1097"/>
      <c r="CW101" s="1097"/>
      <c r="CX101" s="1097"/>
      <c r="CY101" s="1097"/>
      <c r="CZ101" s="1097"/>
      <c r="DA101" s="1097"/>
      <c r="DB101" s="1097"/>
    </row>
    <row r="102" spans="1:106" x14ac:dyDescent="0.25">
      <c r="B102" s="294" t="s">
        <v>342</v>
      </c>
      <c r="C102" s="295" t="str">
        <f>$C$56</f>
        <v xml:space="preserve">Total expenditure </v>
      </c>
      <c r="D102" s="295"/>
      <c r="E102" s="295"/>
      <c r="F102" s="295"/>
      <c r="G102" s="295"/>
      <c r="H102" s="295"/>
      <c r="I102" s="295"/>
      <c r="J102" s="295"/>
      <c r="K102" s="295"/>
      <c r="L102" s="295"/>
      <c r="M102" s="295"/>
      <c r="N102" s="295"/>
      <c r="O102" s="295"/>
      <c r="P102" s="295"/>
      <c r="Q102" s="295"/>
      <c r="R102" s="295"/>
      <c r="S102" s="295"/>
      <c r="T102" s="295"/>
      <c r="U102" s="296"/>
      <c r="V102" s="301"/>
      <c r="W102" s="298"/>
      <c r="X102" s="298"/>
      <c r="Y102" s="298"/>
      <c r="Z102" s="298"/>
      <c r="AA102" s="298"/>
      <c r="AB102" s="298"/>
      <c r="AC102" s="298"/>
      <c r="AD102" s="298"/>
      <c r="AE102" s="298"/>
      <c r="AF102" s="298"/>
      <c r="AG102" s="298"/>
      <c r="AH102" s="298"/>
      <c r="AI102" s="298"/>
      <c r="AJ102" s="298"/>
      <c r="AK102" s="300"/>
      <c r="AL102" s="300"/>
      <c r="AM102" s="14"/>
      <c r="AN102" s="14"/>
      <c r="AO102" s="14"/>
      <c r="AP102" s="14"/>
      <c r="AQ102" s="14"/>
      <c r="AR102" s="14"/>
      <c r="AS102" s="14"/>
      <c r="AT102" s="14"/>
      <c r="BN102" s="1097"/>
      <c r="BO102" s="1097"/>
      <c r="BP102" s="1097"/>
      <c r="BQ102" s="1097"/>
      <c r="BR102" s="1097"/>
      <c r="BS102" s="1097"/>
      <c r="BT102" s="1097"/>
      <c r="BU102" s="1097"/>
      <c r="BV102" s="1097"/>
      <c r="BW102" s="1097"/>
      <c r="BX102" s="1097"/>
      <c r="BY102" s="1097"/>
      <c r="BZ102" s="1097"/>
      <c r="CA102" s="1097"/>
      <c r="CB102" s="1097"/>
      <c r="CC102" s="1097"/>
      <c r="CD102" s="1097"/>
      <c r="CE102" s="1097"/>
      <c r="CF102" s="1097"/>
      <c r="CG102" s="1097"/>
      <c r="CH102" s="1097"/>
      <c r="CI102" s="1097"/>
      <c r="CJ102" s="1097"/>
      <c r="CK102" s="1097"/>
      <c r="CL102" s="1097"/>
      <c r="CM102" s="1097"/>
      <c r="CN102" s="1097"/>
      <c r="CO102" s="1097"/>
      <c r="CP102" s="1097"/>
      <c r="CQ102" s="1097"/>
      <c r="CR102" s="1097"/>
      <c r="CS102" s="1097"/>
      <c r="CT102" s="1097"/>
      <c r="CU102" s="1097"/>
      <c r="CV102" s="1097"/>
      <c r="CW102" s="1097"/>
      <c r="CX102" s="1097"/>
      <c r="CY102" s="1097"/>
      <c r="CZ102" s="1097"/>
      <c r="DA102" s="1097"/>
      <c r="DB102" s="1097"/>
    </row>
    <row r="103" spans="1:106" ht="15" thickBot="1" x14ac:dyDescent="0.3">
      <c r="B103" s="304">
        <v>37</v>
      </c>
      <c r="C103" s="3474" t="s">
        <v>5745</v>
      </c>
      <c r="D103" s="3474"/>
      <c r="E103" s="3474"/>
      <c r="F103" s="3474"/>
      <c r="G103" s="3474"/>
      <c r="H103" s="3474"/>
      <c r="I103" s="3474"/>
      <c r="J103" s="3474"/>
      <c r="K103" s="3474"/>
      <c r="L103" s="3474"/>
      <c r="M103" s="3474"/>
      <c r="N103" s="3474"/>
      <c r="O103" s="3474"/>
      <c r="P103" s="3474"/>
      <c r="Q103" s="3474"/>
      <c r="R103" s="3474"/>
      <c r="S103" s="3474"/>
      <c r="T103" s="3474"/>
      <c r="U103" s="3475"/>
      <c r="V103" s="301"/>
      <c r="W103" s="298"/>
      <c r="X103" s="298"/>
      <c r="Y103" s="298"/>
      <c r="Z103" s="298"/>
      <c r="AA103" s="298"/>
      <c r="AB103" s="298"/>
      <c r="AC103" s="298"/>
      <c r="AD103" s="298"/>
      <c r="AE103" s="298"/>
      <c r="AF103" s="298"/>
      <c r="AG103" s="298"/>
      <c r="AH103" s="298"/>
      <c r="AI103" s="298"/>
      <c r="AJ103" s="298"/>
      <c r="AK103" s="300"/>
      <c r="AL103" s="300"/>
      <c r="AM103" s="14"/>
      <c r="AN103" s="14"/>
      <c r="AO103" s="14"/>
      <c r="AP103" s="14"/>
      <c r="AQ103" s="14"/>
      <c r="AR103" s="14"/>
      <c r="AS103" s="14"/>
      <c r="AT103" s="14"/>
      <c r="BN103" s="1097"/>
      <c r="BO103" s="1097"/>
      <c r="BP103" s="1097"/>
      <c r="BQ103" s="1097"/>
      <c r="BR103" s="1097"/>
      <c r="BS103" s="1097"/>
      <c r="BT103" s="1097"/>
      <c r="BU103" s="1097"/>
      <c r="BV103" s="1097"/>
      <c r="BW103" s="1097"/>
      <c r="BX103" s="1097"/>
      <c r="BY103" s="1097"/>
      <c r="BZ103" s="1097"/>
      <c r="CA103" s="1097"/>
      <c r="CB103" s="1097"/>
      <c r="CC103" s="1097"/>
      <c r="CD103" s="1097"/>
      <c r="CE103" s="1097"/>
      <c r="CF103" s="1097"/>
      <c r="CG103" s="1097"/>
      <c r="CH103" s="1097"/>
      <c r="CI103" s="1097"/>
      <c r="CJ103" s="1097"/>
      <c r="CK103" s="1097"/>
      <c r="CL103" s="1097"/>
      <c r="CM103" s="1097"/>
      <c r="CN103" s="1097"/>
      <c r="CO103" s="1097"/>
      <c r="CP103" s="1097"/>
      <c r="CQ103" s="1097"/>
      <c r="CR103" s="1097"/>
      <c r="CS103" s="1097"/>
      <c r="CT103" s="1097"/>
      <c r="CU103" s="1097"/>
      <c r="CV103" s="1097"/>
      <c r="CW103" s="1097"/>
      <c r="CX103" s="1097"/>
      <c r="CY103" s="1097"/>
      <c r="CZ103" s="1097"/>
      <c r="DA103" s="1097"/>
      <c r="DB103" s="1097"/>
    </row>
    <row r="104" spans="1:106" x14ac:dyDescent="0.2">
      <c r="B104" s="1522"/>
      <c r="C104" s="1522"/>
      <c r="D104" s="1522"/>
      <c r="E104" s="1522"/>
      <c r="F104" s="1522"/>
      <c r="G104" s="1522"/>
      <c r="H104" s="1522"/>
      <c r="I104" s="1522"/>
      <c r="J104" s="1522"/>
      <c r="K104" s="1522"/>
      <c r="L104" s="1522"/>
      <c r="M104" s="1522"/>
      <c r="N104" s="1522"/>
      <c r="O104" s="1522"/>
      <c r="P104" s="1522"/>
      <c r="Q104" s="1522"/>
      <c r="R104" s="1522"/>
      <c r="S104" s="1522"/>
      <c r="T104" s="1522"/>
      <c r="U104" s="1522"/>
      <c r="V104" s="1522"/>
      <c r="W104" s="1522"/>
      <c r="X104" s="1522"/>
      <c r="Y104" s="1522"/>
      <c r="Z104" s="1522"/>
      <c r="AA104" s="1522"/>
      <c r="AB104" s="1522"/>
      <c r="AC104" s="1522"/>
      <c r="AD104" s="1522"/>
      <c r="AE104" s="1522"/>
      <c r="AF104" s="1522"/>
      <c r="AG104" s="1522"/>
      <c r="AH104" s="1522"/>
      <c r="AI104" s="1522"/>
      <c r="AJ104" s="1522"/>
      <c r="AK104" s="1522"/>
      <c r="AL104" s="1522"/>
      <c r="AM104" s="1522"/>
      <c r="AN104" s="1522"/>
      <c r="AO104" s="1522"/>
      <c r="AP104" s="1522"/>
      <c r="AQ104" s="1522"/>
      <c r="AR104" s="1522"/>
      <c r="AS104" s="1522"/>
      <c r="AT104" s="1522"/>
    </row>
    <row r="105" spans="1:106" x14ac:dyDescent="0.2">
      <c r="A105" s="1391"/>
      <c r="B105" s="1391"/>
      <c r="C105" s="1391"/>
      <c r="D105" s="1391"/>
      <c r="E105" s="1391"/>
      <c r="F105" s="1391"/>
      <c r="G105" s="1391"/>
      <c r="H105" s="1391"/>
      <c r="I105" s="1391"/>
      <c r="J105" s="1391"/>
      <c r="K105" s="1391"/>
      <c r="L105" s="1391"/>
      <c r="M105" s="1391"/>
      <c r="N105" s="1391"/>
      <c r="O105" s="1391"/>
      <c r="P105" s="1391"/>
      <c r="Q105" s="1391"/>
      <c r="R105" s="1391"/>
      <c r="S105" s="1391"/>
      <c r="T105" s="1391"/>
      <c r="U105" s="1391"/>
      <c r="V105" s="1391"/>
      <c r="W105" s="1391"/>
      <c r="X105" s="1391"/>
      <c r="Y105" s="1391"/>
      <c r="Z105" s="1391"/>
      <c r="AA105" s="1391"/>
      <c r="AB105" s="1391"/>
      <c r="AC105" s="1391"/>
      <c r="AD105" s="1391"/>
      <c r="AE105" s="1391"/>
      <c r="AF105" s="1391"/>
      <c r="AG105" s="1391"/>
      <c r="AH105" s="1391"/>
      <c r="AI105" s="1391"/>
      <c r="AJ105" s="1391"/>
      <c r="AK105" s="1391"/>
      <c r="AL105" s="1391"/>
      <c r="AM105" s="1391"/>
      <c r="AN105" s="1391"/>
      <c r="AO105" s="1391"/>
      <c r="AP105" s="1391"/>
      <c r="AQ105" s="1391"/>
      <c r="AR105" s="1391"/>
      <c r="AS105" s="1391"/>
      <c r="AT105" s="1391"/>
    </row>
  </sheetData>
  <sheetProtection autoFilter="0"/>
  <mergeCells count="54">
    <mergeCell ref="AV1:AZ1"/>
    <mergeCell ref="G3:K3"/>
    <mergeCell ref="L3:P3"/>
    <mergeCell ref="Q3:U3"/>
    <mergeCell ref="V3:Z3"/>
    <mergeCell ref="AA3:AE3"/>
    <mergeCell ref="AF3:AJ3"/>
    <mergeCell ref="AK3:AO3"/>
    <mergeCell ref="AP3:AT3"/>
    <mergeCell ref="B67:U67"/>
    <mergeCell ref="BF3:BJ3"/>
    <mergeCell ref="B4:C4"/>
    <mergeCell ref="BB4:BC4"/>
    <mergeCell ref="B6:F6"/>
    <mergeCell ref="G6:K6"/>
    <mergeCell ref="L6:P6"/>
    <mergeCell ref="Q6:U6"/>
    <mergeCell ref="V6:Z6"/>
    <mergeCell ref="AA6:AE6"/>
    <mergeCell ref="AF6:AJ6"/>
    <mergeCell ref="AK6:AO6"/>
    <mergeCell ref="AP6:AT6"/>
    <mergeCell ref="BB6:BE6"/>
    <mergeCell ref="BF6:BJ6"/>
    <mergeCell ref="B65:U65"/>
    <mergeCell ref="C81:U81"/>
    <mergeCell ref="C69:U69"/>
    <mergeCell ref="C71:U71"/>
    <mergeCell ref="C72:U72"/>
    <mergeCell ref="C73:U73"/>
    <mergeCell ref="C74:U74"/>
    <mergeCell ref="C75:U75"/>
    <mergeCell ref="C76:U76"/>
    <mergeCell ref="C77:U77"/>
    <mergeCell ref="C78:U78"/>
    <mergeCell ref="C79:U79"/>
    <mergeCell ref="C80:U80"/>
    <mergeCell ref="C96:U96"/>
    <mergeCell ref="C83:U83"/>
    <mergeCell ref="C84:U84"/>
    <mergeCell ref="C85:U85"/>
    <mergeCell ref="C86:U86"/>
    <mergeCell ref="C87:U87"/>
    <mergeCell ref="C88:U88"/>
    <mergeCell ref="C89:U89"/>
    <mergeCell ref="C90:U90"/>
    <mergeCell ref="C92:U92"/>
    <mergeCell ref="C93:U93"/>
    <mergeCell ref="C94:U94"/>
    <mergeCell ref="C97:U97"/>
    <mergeCell ref="C98:U98"/>
    <mergeCell ref="C100:U100"/>
    <mergeCell ref="C101:U101"/>
    <mergeCell ref="C103:U103"/>
  </mergeCells>
  <conditionalFormatting sqref="AY8:AZ8 AZ9:AZ31 AZ35:AZ57">
    <cfRule type="cellIs" dxfId="226" priority="5" operator="equal">
      <formula>0</formula>
    </cfRule>
  </conditionalFormatting>
  <conditionalFormatting sqref="AY9:AY31 AY35:AY57">
    <cfRule type="cellIs" dxfId="225" priority="4" operator="equal">
      <formula>0</formula>
    </cfRule>
  </conditionalFormatting>
  <conditionalFormatting sqref="AZ32:AZ34">
    <cfRule type="cellIs" dxfId="224" priority="3" operator="equal">
      <formula>0</formula>
    </cfRule>
  </conditionalFormatting>
  <conditionalFormatting sqref="AY32:AY33">
    <cfRule type="cellIs" dxfId="223" priority="2" operator="equal">
      <formula>0</formula>
    </cfRule>
  </conditionalFormatting>
  <conditionalFormatting sqref="AY34">
    <cfRule type="cellIs" dxfId="22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71F92-DBA0-4999-858D-80DAE6AA3E23}">
  <sheetPr>
    <tabColor rgb="FF0078C9"/>
  </sheetPr>
  <dimension ref="A1:DD86"/>
  <sheetViews>
    <sheetView zoomScale="83" zoomScaleNormal="83" workbookViewId="0">
      <selection activeCell="AV34" sqref="AV34"/>
    </sheetView>
  </sheetViews>
  <sheetFormatPr defaultColWidth="0" defaultRowHeight="14.25" zeroHeight="1" x14ac:dyDescent="0.25"/>
  <cols>
    <col min="1" max="1" width="1.85546875" style="1923" customWidth="1"/>
    <col min="2" max="2" width="7.5703125" style="1923" customWidth="1"/>
    <col min="3" max="3" width="100.140625" style="1923" bestFit="1" customWidth="1"/>
    <col min="4" max="4" width="9.85546875" style="1923" customWidth="1"/>
    <col min="5" max="6" width="6.42578125" style="1923" customWidth="1"/>
    <col min="7" max="46" width="11" style="1923" customWidth="1"/>
    <col min="47" max="47" width="3" style="1923" customWidth="1"/>
    <col min="48" max="48" width="30.42578125" style="1923" bestFit="1" customWidth="1"/>
    <col min="49" max="49" width="57.28515625" style="1923" customWidth="1"/>
    <col min="50" max="50" width="3" style="1923" customWidth="1"/>
    <col min="51" max="51" width="65.85546875" style="1923" customWidth="1"/>
    <col min="52" max="52" width="9.28515625" style="1923" customWidth="1"/>
    <col min="53" max="53" width="11" style="1923" customWidth="1"/>
    <col min="54" max="54" width="7.5703125" style="1923" customWidth="1"/>
    <col min="55" max="55" width="95.5703125" style="1923" bestFit="1" customWidth="1"/>
    <col min="56" max="57" width="6.42578125" style="1923" customWidth="1"/>
    <col min="58" max="62" width="17.85546875" style="1923" customWidth="1"/>
    <col min="63" max="63" width="11" style="1923" customWidth="1"/>
    <col min="64" max="64" width="1.28515625" style="2268" hidden="1" customWidth="1"/>
    <col min="65" max="65" width="14.28515625" style="1923" hidden="1" customWidth="1"/>
    <col min="66" max="66" width="4.5703125" style="1923" hidden="1" customWidth="1"/>
    <col min="67" max="105" width="9.28515625" style="1923" hidden="1" customWidth="1"/>
    <col min="106" max="106" width="72.7109375" style="1923" hidden="1" customWidth="1"/>
    <col min="107" max="107" width="1.85546875" style="2268" hidden="1" customWidth="1"/>
    <col min="108" max="108" width="4.5703125" style="1923" hidden="1" customWidth="1"/>
    <col min="109" max="16384" width="11" style="1923" hidden="1"/>
  </cols>
  <sheetData>
    <row r="1" spans="2:106" ht="20.25" x14ac:dyDescent="0.25">
      <c r="B1" s="1" t="s">
        <v>5746</v>
      </c>
      <c r="C1" s="1"/>
      <c r="D1" s="2"/>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4" t="str">
        <f>[2]AppValidation!$D$2</f>
        <v>Yorkshire Water</v>
      </c>
      <c r="AU1" s="2267"/>
      <c r="AV1" s="476" t="s">
        <v>1</v>
      </c>
      <c r="AW1" s="476"/>
      <c r="AX1" s="476"/>
      <c r="AY1" s="476"/>
      <c r="BB1" s="1" t="s">
        <v>2</v>
      </c>
      <c r="BC1" s="1"/>
      <c r="BD1" s="1"/>
      <c r="BE1" s="1"/>
      <c r="BF1" s="1"/>
      <c r="BG1" s="1"/>
      <c r="BH1" s="1"/>
      <c r="BI1" s="1"/>
      <c r="BJ1" s="3" t="str">
        <f>LEFT($B$1,4)</f>
        <v>WS2a</v>
      </c>
    </row>
    <row r="2" spans="2:106" ht="15" thickBot="1" x14ac:dyDescent="0.3">
      <c r="B2" s="16"/>
      <c r="C2" s="474"/>
      <c r="D2" s="475"/>
      <c r="E2" s="305"/>
      <c r="F2" s="305"/>
      <c r="G2" s="305"/>
      <c r="H2" s="305"/>
      <c r="I2" s="305"/>
      <c r="J2" s="305"/>
      <c r="K2" s="305"/>
      <c r="L2" s="305"/>
      <c r="M2" s="305"/>
      <c r="N2" s="305"/>
      <c r="O2" s="305"/>
      <c r="P2" s="305"/>
      <c r="Q2" s="305"/>
      <c r="R2" s="305"/>
      <c r="S2" s="305"/>
      <c r="T2" s="305"/>
      <c r="U2" s="305"/>
      <c r="V2" s="305"/>
      <c r="W2" s="305"/>
      <c r="X2" s="305"/>
      <c r="Y2" s="305"/>
      <c r="Z2" s="305"/>
      <c r="AA2" s="305"/>
      <c r="AB2" s="305"/>
      <c r="AC2" s="305"/>
      <c r="AD2" s="305"/>
      <c r="AE2" s="305"/>
      <c r="AF2" s="305"/>
      <c r="AG2" s="305"/>
      <c r="AH2" s="305"/>
      <c r="AI2" s="305"/>
      <c r="AJ2" s="305"/>
      <c r="AK2" s="305"/>
      <c r="AL2" s="305"/>
      <c r="AM2" s="305"/>
      <c r="AN2" s="305"/>
      <c r="AO2" s="305"/>
      <c r="AP2" s="305"/>
      <c r="AQ2" s="305"/>
      <c r="AR2" s="305"/>
      <c r="AS2" s="305"/>
      <c r="AT2" s="305"/>
      <c r="AU2" s="305"/>
      <c r="AV2" s="305"/>
      <c r="AW2" s="305"/>
      <c r="AY2" s="305"/>
      <c r="BB2" s="16"/>
      <c r="BC2" s="474"/>
      <c r="BD2" s="305"/>
      <c r="BE2" s="305"/>
      <c r="BF2" s="305"/>
      <c r="BG2" s="305"/>
      <c r="BH2" s="305"/>
      <c r="BI2" s="305"/>
      <c r="BJ2" s="305"/>
    </row>
    <row r="3" spans="2:106" ht="15" customHeight="1" thickBot="1" x14ac:dyDescent="0.3">
      <c r="G3" s="3500" t="s">
        <v>5747</v>
      </c>
      <c r="H3" s="3501"/>
      <c r="I3" s="3501"/>
      <c r="J3" s="3501"/>
      <c r="K3" s="3509"/>
      <c r="L3" s="3500" t="s">
        <v>5748</v>
      </c>
      <c r="M3" s="3501"/>
      <c r="N3" s="3501"/>
      <c r="O3" s="3501"/>
      <c r="P3" s="3509"/>
      <c r="Q3" s="3503" t="s">
        <v>5749</v>
      </c>
      <c r="R3" s="3504"/>
      <c r="S3" s="3504"/>
      <c r="T3" s="3504"/>
      <c r="U3" s="3505"/>
      <c r="V3" s="3503" t="s">
        <v>5750</v>
      </c>
      <c r="W3" s="3504"/>
      <c r="X3" s="3504"/>
      <c r="Y3" s="3504"/>
      <c r="Z3" s="3505"/>
      <c r="AA3" s="3503" t="s">
        <v>5751</v>
      </c>
      <c r="AB3" s="3504"/>
      <c r="AC3" s="3504"/>
      <c r="AD3" s="3504"/>
      <c r="AE3" s="3505"/>
      <c r="AF3" s="3503" t="s">
        <v>5752</v>
      </c>
      <c r="AG3" s="3504"/>
      <c r="AH3" s="3504"/>
      <c r="AI3" s="3504"/>
      <c r="AJ3" s="3505"/>
      <c r="AK3" s="3503" t="s">
        <v>5753</v>
      </c>
      <c r="AL3" s="3504"/>
      <c r="AM3" s="3504"/>
      <c r="AN3" s="3504"/>
      <c r="AO3" s="3505"/>
      <c r="AP3" s="3503" t="s">
        <v>5754</v>
      </c>
      <c r="AQ3" s="3504"/>
      <c r="AR3" s="3504"/>
      <c r="AS3" s="3504"/>
      <c r="AT3" s="3505"/>
      <c r="AU3" s="14"/>
      <c r="AV3" s="14"/>
      <c r="AW3" s="14"/>
      <c r="AY3" s="14"/>
      <c r="BF3" s="3500" t="s">
        <v>5755</v>
      </c>
      <c r="BG3" s="3501"/>
      <c r="BH3" s="3501"/>
      <c r="BI3" s="3501"/>
      <c r="BJ3" s="3509"/>
      <c r="BM3" s="2269"/>
      <c r="BN3" s="2269"/>
      <c r="BO3" s="2269" t="s">
        <v>12</v>
      </c>
      <c r="BP3" s="2269"/>
      <c r="BQ3" s="2269"/>
      <c r="BR3" s="2269"/>
      <c r="BS3" s="2269"/>
      <c r="BT3" s="2269"/>
      <c r="BU3" s="2269"/>
      <c r="BV3" s="2269"/>
      <c r="BW3" s="2269"/>
      <c r="BX3" s="2269"/>
      <c r="BY3" s="2269"/>
      <c r="BZ3" s="2269"/>
      <c r="CA3" s="2269"/>
      <c r="CB3" s="2269"/>
      <c r="CC3" s="2269"/>
      <c r="CD3" s="2269"/>
      <c r="CE3" s="2269"/>
      <c r="CF3" s="2269"/>
      <c r="CG3" s="2269"/>
      <c r="CH3" s="2269"/>
      <c r="CI3" s="2269"/>
      <c r="CJ3" s="2269"/>
      <c r="CK3" s="2269"/>
      <c r="CL3" s="2269"/>
      <c r="CM3" s="2269"/>
      <c r="CN3" s="2269"/>
      <c r="CO3" s="2269"/>
      <c r="CP3" s="2269"/>
      <c r="CQ3" s="2269"/>
      <c r="CR3" s="2269"/>
      <c r="CS3" s="2269"/>
      <c r="CT3" s="2269"/>
      <c r="CU3" s="2269"/>
      <c r="CV3" s="2269"/>
      <c r="CW3" s="2269"/>
      <c r="CX3" s="2269"/>
      <c r="CY3" s="2269"/>
      <c r="CZ3" s="2269"/>
      <c r="DA3" s="2269"/>
      <c r="DB3" s="2269"/>
    </row>
    <row r="4" spans="2:106" ht="69.75" customHeight="1" thickBot="1" x14ac:dyDescent="0.3">
      <c r="B4" s="465" t="s">
        <v>14</v>
      </c>
      <c r="C4" s="464"/>
      <c r="D4" s="642" t="s">
        <v>15</v>
      </c>
      <c r="E4" s="463" t="s">
        <v>16</v>
      </c>
      <c r="F4" s="462" t="s">
        <v>17</v>
      </c>
      <c r="G4" s="2270" t="s">
        <v>18</v>
      </c>
      <c r="H4" s="460" t="s">
        <v>19</v>
      </c>
      <c r="I4" s="460" t="s">
        <v>20</v>
      </c>
      <c r="J4" s="2271" t="s">
        <v>21</v>
      </c>
      <c r="K4" s="2272" t="s">
        <v>22</v>
      </c>
      <c r="L4" s="2270" t="s">
        <v>18</v>
      </c>
      <c r="M4" s="460" t="s">
        <v>19</v>
      </c>
      <c r="N4" s="460" t="s">
        <v>20</v>
      </c>
      <c r="O4" s="2271" t="s">
        <v>21</v>
      </c>
      <c r="P4" s="2272" t="s">
        <v>22</v>
      </c>
      <c r="Q4" s="2270" t="s">
        <v>18</v>
      </c>
      <c r="R4" s="460" t="s">
        <v>19</v>
      </c>
      <c r="S4" s="460" t="s">
        <v>20</v>
      </c>
      <c r="T4" s="2271" t="s">
        <v>21</v>
      </c>
      <c r="U4" s="2272" t="s">
        <v>22</v>
      </c>
      <c r="V4" s="2270" t="s">
        <v>18</v>
      </c>
      <c r="W4" s="460" t="s">
        <v>19</v>
      </c>
      <c r="X4" s="460" t="s">
        <v>20</v>
      </c>
      <c r="Y4" s="2271" t="s">
        <v>21</v>
      </c>
      <c r="Z4" s="2272" t="s">
        <v>22</v>
      </c>
      <c r="AA4" s="2270" t="s">
        <v>18</v>
      </c>
      <c r="AB4" s="460" t="s">
        <v>19</v>
      </c>
      <c r="AC4" s="460" t="s">
        <v>20</v>
      </c>
      <c r="AD4" s="2271" t="s">
        <v>21</v>
      </c>
      <c r="AE4" s="2272" t="s">
        <v>22</v>
      </c>
      <c r="AF4" s="2270" t="s">
        <v>18</v>
      </c>
      <c r="AG4" s="460" t="s">
        <v>19</v>
      </c>
      <c r="AH4" s="460" t="s">
        <v>20</v>
      </c>
      <c r="AI4" s="2271" t="s">
        <v>21</v>
      </c>
      <c r="AJ4" s="2272" t="s">
        <v>22</v>
      </c>
      <c r="AK4" s="2270" t="s">
        <v>18</v>
      </c>
      <c r="AL4" s="460" t="s">
        <v>19</v>
      </c>
      <c r="AM4" s="460" t="s">
        <v>20</v>
      </c>
      <c r="AN4" s="2271" t="s">
        <v>21</v>
      </c>
      <c r="AO4" s="2272" t="s">
        <v>22</v>
      </c>
      <c r="AP4" s="2270" t="s">
        <v>18</v>
      </c>
      <c r="AQ4" s="460" t="s">
        <v>19</v>
      </c>
      <c r="AR4" s="460" t="s">
        <v>20</v>
      </c>
      <c r="AS4" s="2271" t="s">
        <v>21</v>
      </c>
      <c r="AT4" s="2272" t="s">
        <v>22</v>
      </c>
      <c r="AU4" s="14"/>
      <c r="AV4" s="1551" t="s">
        <v>23</v>
      </c>
      <c r="AW4" s="27" t="s">
        <v>24</v>
      </c>
      <c r="AY4" s="1919" t="s">
        <v>25</v>
      </c>
      <c r="BB4" s="465" t="s">
        <v>14</v>
      </c>
      <c r="BC4" s="464"/>
      <c r="BD4" s="463" t="s">
        <v>16</v>
      </c>
      <c r="BE4" s="462" t="s">
        <v>17</v>
      </c>
      <c r="BF4" s="2270" t="s">
        <v>18</v>
      </c>
      <c r="BG4" s="460" t="s">
        <v>19</v>
      </c>
      <c r="BH4" s="460" t="s">
        <v>20</v>
      </c>
      <c r="BI4" s="2271" t="s">
        <v>21</v>
      </c>
      <c r="BJ4" s="2272" t="s">
        <v>22</v>
      </c>
      <c r="BM4" s="2247" t="s">
        <v>5756</v>
      </c>
      <c r="BN4" s="2273"/>
      <c r="BO4" s="2247" t="s">
        <v>27</v>
      </c>
    </row>
    <row r="5" spans="2:106" ht="15" customHeight="1" thickBot="1" x14ac:dyDescent="0.3">
      <c r="B5" s="647"/>
      <c r="C5" s="647"/>
      <c r="D5" s="648"/>
      <c r="E5" s="455"/>
      <c r="F5" s="455"/>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332"/>
      <c r="AV5" s="28"/>
      <c r="AW5" s="28"/>
      <c r="AY5" s="28"/>
      <c r="AZ5" s="28"/>
      <c r="BB5" s="647"/>
      <c r="BC5" s="647"/>
      <c r="BD5" s="455"/>
      <c r="BE5" s="455"/>
      <c r="BF5" s="34"/>
      <c r="BG5" s="34"/>
      <c r="BH5" s="34"/>
      <c r="BI5" s="34"/>
      <c r="BJ5" s="34"/>
    </row>
    <row r="6" spans="2:106" ht="15" customHeight="1" thickBot="1" x14ac:dyDescent="0.3">
      <c r="B6" s="3506" t="s">
        <v>30</v>
      </c>
      <c r="C6" s="3507"/>
      <c r="D6" s="3507"/>
      <c r="E6" s="3507"/>
      <c r="F6" s="3508"/>
      <c r="G6" s="3491" t="s">
        <v>31</v>
      </c>
      <c r="H6" s="3492"/>
      <c r="I6" s="3492"/>
      <c r="J6" s="3492"/>
      <c r="K6" s="3493"/>
      <c r="L6" s="3491" t="s">
        <v>31</v>
      </c>
      <c r="M6" s="3492"/>
      <c r="N6" s="3492"/>
      <c r="O6" s="3492"/>
      <c r="P6" s="3493"/>
      <c r="Q6" s="3491" t="s">
        <v>31</v>
      </c>
      <c r="R6" s="3492"/>
      <c r="S6" s="3492"/>
      <c r="T6" s="3492"/>
      <c r="U6" s="3493"/>
      <c r="V6" s="3491" t="s">
        <v>32</v>
      </c>
      <c r="W6" s="3492"/>
      <c r="X6" s="3492"/>
      <c r="Y6" s="3492"/>
      <c r="Z6" s="3493"/>
      <c r="AA6" s="3491" t="s">
        <v>32</v>
      </c>
      <c r="AB6" s="3492"/>
      <c r="AC6" s="3492"/>
      <c r="AD6" s="3492"/>
      <c r="AE6" s="3493"/>
      <c r="AF6" s="3491" t="s">
        <v>32</v>
      </c>
      <c r="AG6" s="3492"/>
      <c r="AH6" s="3492"/>
      <c r="AI6" s="3492"/>
      <c r="AJ6" s="3493"/>
      <c r="AK6" s="3491" t="s">
        <v>32</v>
      </c>
      <c r="AL6" s="3492"/>
      <c r="AM6" s="3492"/>
      <c r="AN6" s="3492"/>
      <c r="AO6" s="3493"/>
      <c r="AP6" s="3491" t="s">
        <v>32</v>
      </c>
      <c r="AQ6" s="3492"/>
      <c r="AR6" s="3492"/>
      <c r="AS6" s="3492"/>
      <c r="AT6" s="3493"/>
      <c r="AU6" s="332"/>
      <c r="AV6" s="28"/>
      <c r="AW6" s="28"/>
      <c r="AY6" s="28"/>
      <c r="AZ6" s="28"/>
      <c r="BB6" s="3506" t="s">
        <v>30</v>
      </c>
      <c r="BC6" s="3507"/>
      <c r="BD6" s="3507"/>
      <c r="BE6" s="3508"/>
      <c r="BF6" s="3491" t="s">
        <v>33</v>
      </c>
      <c r="BG6" s="3492"/>
      <c r="BH6" s="3492"/>
      <c r="BI6" s="3492"/>
      <c r="BJ6" s="3493"/>
    </row>
    <row r="7" spans="2:106" ht="15" thickBot="1" x14ac:dyDescent="0.3">
      <c r="B7" s="647"/>
      <c r="C7" s="647"/>
      <c r="D7" s="648"/>
      <c r="E7" s="455"/>
      <c r="F7" s="455"/>
      <c r="G7" s="34"/>
      <c r="H7" s="34"/>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332"/>
      <c r="AV7" s="28"/>
      <c r="AW7" s="28"/>
      <c r="AY7" s="28"/>
      <c r="AZ7" s="28"/>
      <c r="BB7" s="647"/>
      <c r="BC7" s="647"/>
      <c r="BD7" s="455"/>
      <c r="BE7" s="455"/>
      <c r="BF7" s="34"/>
      <c r="BG7" s="34"/>
      <c r="BH7" s="34"/>
      <c r="BI7" s="34"/>
      <c r="BJ7" s="34"/>
    </row>
    <row r="8" spans="2:106" ht="15" thickBot="1" x14ac:dyDescent="0.3">
      <c r="B8" s="422" t="s">
        <v>36</v>
      </c>
      <c r="C8" s="421" t="s">
        <v>5757</v>
      </c>
      <c r="D8" s="321"/>
      <c r="E8" s="453"/>
      <c r="F8" s="453"/>
      <c r="G8" s="453"/>
      <c r="H8" s="453"/>
      <c r="I8" s="453"/>
      <c r="J8" s="453"/>
      <c r="K8" s="454"/>
      <c r="L8" s="453"/>
      <c r="M8" s="453"/>
      <c r="N8" s="453"/>
      <c r="O8" s="453"/>
      <c r="P8" s="454"/>
      <c r="Q8" s="453"/>
      <c r="R8" s="453"/>
      <c r="S8" s="453"/>
      <c r="T8" s="453"/>
      <c r="U8" s="454"/>
      <c r="V8" s="453"/>
      <c r="W8" s="453"/>
      <c r="X8" s="453"/>
      <c r="Y8" s="453"/>
      <c r="Z8" s="454"/>
      <c r="AA8" s="453"/>
      <c r="AB8" s="453"/>
      <c r="AC8" s="453"/>
      <c r="AD8" s="453"/>
      <c r="AE8" s="454"/>
      <c r="AF8" s="453"/>
      <c r="AG8" s="453"/>
      <c r="AH8" s="453"/>
      <c r="AI8" s="453"/>
      <c r="AJ8" s="454"/>
      <c r="AK8" s="332"/>
      <c r="AL8" s="332"/>
      <c r="AM8" s="332"/>
      <c r="AN8" s="332"/>
      <c r="AO8" s="454"/>
      <c r="AP8" s="332"/>
      <c r="AQ8" s="332"/>
      <c r="AR8" s="332"/>
      <c r="AS8" s="332"/>
      <c r="AT8" s="454"/>
      <c r="AU8" s="332"/>
      <c r="AV8" s="332"/>
      <c r="AW8" s="332"/>
      <c r="AY8" s="43"/>
      <c r="AZ8" s="43"/>
      <c r="BB8" s="422" t="s">
        <v>36</v>
      </c>
      <c r="BC8" s="421" t="s">
        <v>5757</v>
      </c>
      <c r="BD8" s="453"/>
      <c r="BE8" s="453"/>
      <c r="BF8" s="453"/>
      <c r="BG8" s="453"/>
      <c r="BH8" s="453"/>
      <c r="BI8" s="453"/>
      <c r="BJ8" s="454"/>
    </row>
    <row r="9" spans="2:106" ht="14.25" customHeight="1" x14ac:dyDescent="0.25">
      <c r="B9" s="416">
        <v>1</v>
      </c>
      <c r="C9" s="447" t="s">
        <v>631</v>
      </c>
      <c r="D9" s="46" t="s">
        <v>40</v>
      </c>
      <c r="E9" s="2274" t="s">
        <v>41</v>
      </c>
      <c r="F9" s="2275">
        <v>3</v>
      </c>
      <c r="G9" s="420">
        <v>0</v>
      </c>
      <c r="H9" s="419">
        <v>0</v>
      </c>
      <c r="I9" s="419">
        <v>0</v>
      </c>
      <c r="J9" s="2276">
        <v>0</v>
      </c>
      <c r="K9" s="545">
        <f t="shared" ref="K9:K47" si="0">SUM(G9:J9)</f>
        <v>0</v>
      </c>
      <c r="L9" s="420">
        <v>2.468</v>
      </c>
      <c r="M9" s="419">
        <v>0</v>
      </c>
      <c r="N9" s="419">
        <v>0</v>
      </c>
      <c r="O9" s="2276">
        <v>0</v>
      </c>
      <c r="P9" s="545">
        <f t="shared" ref="P9:P47" si="1">SUM(L9:O9)</f>
        <v>2.468</v>
      </c>
      <c r="Q9" s="420">
        <v>1.788</v>
      </c>
      <c r="R9" s="419">
        <v>3.1E-2</v>
      </c>
      <c r="S9" s="419">
        <v>0.20499999999999999</v>
      </c>
      <c r="T9" s="2276">
        <v>0.495</v>
      </c>
      <c r="U9" s="545">
        <f t="shared" ref="U9:U47" si="2">SUM(Q9:T9)</f>
        <v>2.5190000000000001</v>
      </c>
      <c r="V9" s="420">
        <v>0.308</v>
      </c>
      <c r="W9" s="419">
        <v>2E-3</v>
      </c>
      <c r="X9" s="419">
        <v>0</v>
      </c>
      <c r="Y9" s="2276">
        <v>0</v>
      </c>
      <c r="Z9" s="545">
        <f t="shared" ref="Z9:Z47" si="3">SUM(V9:Y9)</f>
        <v>0.31</v>
      </c>
      <c r="AA9" s="420">
        <v>0.35099999999999998</v>
      </c>
      <c r="AB9" s="419">
        <v>4.3999999999999997E-2</v>
      </c>
      <c r="AC9" s="419">
        <v>0.38800000000000001</v>
      </c>
      <c r="AD9" s="2276">
        <v>0.72599999999999998</v>
      </c>
      <c r="AE9" s="545">
        <f t="shared" ref="AE9:AE47" si="4">SUM(AA9:AD9)</f>
        <v>1.5089999999999999</v>
      </c>
      <c r="AF9" s="420">
        <v>0</v>
      </c>
      <c r="AG9" s="419">
        <v>0</v>
      </c>
      <c r="AH9" s="419">
        <v>0</v>
      </c>
      <c r="AI9" s="2276">
        <v>0</v>
      </c>
      <c r="AJ9" s="545">
        <f t="shared" ref="AJ9:AJ47" si="5">SUM(AF9:AI9)</f>
        <v>0</v>
      </c>
      <c r="AK9" s="420">
        <v>0.23699999999999999</v>
      </c>
      <c r="AL9" s="419">
        <v>1E-3</v>
      </c>
      <c r="AM9" s="419">
        <v>0</v>
      </c>
      <c r="AN9" s="2276">
        <v>0</v>
      </c>
      <c r="AO9" s="545">
        <f t="shared" ref="AO9:AO47" si="6">SUM(AK9:AN9)</f>
        <v>0.23799999999999999</v>
      </c>
      <c r="AP9" s="420">
        <v>0.46300000000000002</v>
      </c>
      <c r="AQ9" s="419">
        <v>0.19700000000000001</v>
      </c>
      <c r="AR9" s="419">
        <v>1.734</v>
      </c>
      <c r="AS9" s="2276">
        <v>3.2509999999999999</v>
      </c>
      <c r="AT9" s="545">
        <f t="shared" ref="AT9:AT47" si="7">SUM(AP9:AS9)</f>
        <v>5.6449999999999996</v>
      </c>
      <c r="AU9" s="2277"/>
      <c r="AV9" s="1400"/>
      <c r="AW9" s="1158"/>
      <c r="AY9" s="43">
        <f t="shared" ref="AY9:AY31" si="8">IF(SUM(BO9:DA9)=0,0,$BO$4)</f>
        <v>0</v>
      </c>
      <c r="AZ9" s="43"/>
      <c r="BB9" s="416">
        <v>1</v>
      </c>
      <c r="BC9" s="447" t="s">
        <v>631</v>
      </c>
      <c r="BD9" s="2274" t="s">
        <v>41</v>
      </c>
      <c r="BE9" s="2275">
        <v>3</v>
      </c>
      <c r="BF9" s="414" t="s">
        <v>5758</v>
      </c>
      <c r="BG9" s="413" t="s">
        <v>5759</v>
      </c>
      <c r="BH9" s="413" t="s">
        <v>5760</v>
      </c>
      <c r="BI9" s="2278" t="s">
        <v>5761</v>
      </c>
      <c r="BJ9" s="508" t="s">
        <v>5762</v>
      </c>
      <c r="BM9" s="2279"/>
      <c r="BN9" s="2279"/>
      <c r="BO9" s="2280">
        <f t="shared" ref="BO9:BR31" si="9">IF(ISNUMBER(G9),0,1)</f>
        <v>0</v>
      </c>
      <c r="BP9" s="2280">
        <f t="shared" si="9"/>
        <v>0</v>
      </c>
      <c r="BQ9" s="2280">
        <f t="shared" si="9"/>
        <v>0</v>
      </c>
      <c r="BR9" s="2280">
        <f t="shared" si="9"/>
        <v>0</v>
      </c>
      <c r="BS9" s="2281"/>
      <c r="BT9" s="2280">
        <f t="shared" ref="BT9:BW31" si="10">IF(ISNUMBER(L9),0,1)</f>
        <v>0</v>
      </c>
      <c r="BU9" s="2280">
        <f t="shared" si="10"/>
        <v>0</v>
      </c>
      <c r="BV9" s="2280">
        <f t="shared" si="10"/>
        <v>0</v>
      </c>
      <c r="BW9" s="2280">
        <f t="shared" si="10"/>
        <v>0</v>
      </c>
      <c r="BX9" s="2281"/>
      <c r="BY9" s="2280">
        <f t="shared" ref="BY9:CB31" si="11">IF(ISNUMBER(Q9),0,1)</f>
        <v>0</v>
      </c>
      <c r="BZ9" s="2280">
        <f t="shared" si="11"/>
        <v>0</v>
      </c>
      <c r="CA9" s="2280">
        <f t="shared" si="11"/>
        <v>0</v>
      </c>
      <c r="CB9" s="2280">
        <f t="shared" si="11"/>
        <v>0</v>
      </c>
      <c r="CC9" s="2281"/>
      <c r="CD9" s="2280">
        <f t="shared" ref="CD9:CG31" si="12">IF(ISNUMBER(V9),0,1)</f>
        <v>0</v>
      </c>
      <c r="CE9" s="2280">
        <f t="shared" si="12"/>
        <v>0</v>
      </c>
      <c r="CF9" s="2280">
        <f t="shared" si="12"/>
        <v>0</v>
      </c>
      <c r="CG9" s="2280">
        <f t="shared" si="12"/>
        <v>0</v>
      </c>
      <c r="CH9" s="2281"/>
      <c r="CI9" s="2280">
        <f t="shared" ref="CI9:CL31" si="13">IF(ISNUMBER(AA9),0,1)</f>
        <v>0</v>
      </c>
      <c r="CJ9" s="2280">
        <f t="shared" si="13"/>
        <v>0</v>
      </c>
      <c r="CK9" s="2280">
        <f t="shared" si="13"/>
        <v>0</v>
      </c>
      <c r="CL9" s="2280">
        <f t="shared" si="13"/>
        <v>0</v>
      </c>
      <c r="CM9" s="2281"/>
      <c r="CN9" s="2280">
        <f t="shared" ref="CN9:CQ31" si="14">IF(ISNUMBER(AF9),0,1)</f>
        <v>0</v>
      </c>
      <c r="CO9" s="2280">
        <f t="shared" si="14"/>
        <v>0</v>
      </c>
      <c r="CP9" s="2280">
        <f t="shared" si="14"/>
        <v>0</v>
      </c>
      <c r="CQ9" s="2280">
        <f t="shared" si="14"/>
        <v>0</v>
      </c>
      <c r="CR9" s="2281"/>
      <c r="CS9" s="2280">
        <f t="shared" ref="CS9:CV31" si="15">IF(ISNUMBER(AK9),0,1)</f>
        <v>0</v>
      </c>
      <c r="CT9" s="2280">
        <f t="shared" si="15"/>
        <v>0</v>
      </c>
      <c r="CU9" s="2280">
        <f t="shared" si="15"/>
        <v>0</v>
      </c>
      <c r="CV9" s="2280">
        <f t="shared" si="15"/>
        <v>0</v>
      </c>
      <c r="CW9" s="2281"/>
      <c r="CX9" s="2280">
        <f t="shared" ref="CX9:DA31" si="16">IF(ISNUMBER(AP9),0,1)</f>
        <v>0</v>
      </c>
      <c r="CY9" s="2280">
        <f t="shared" si="16"/>
        <v>0</v>
      </c>
      <c r="CZ9" s="2280">
        <f t="shared" si="16"/>
        <v>0</v>
      </c>
      <c r="DA9" s="2280">
        <f t="shared" si="16"/>
        <v>0</v>
      </c>
      <c r="DB9" s="2279"/>
    </row>
    <row r="10" spans="2:106" ht="14.25" customHeight="1" x14ac:dyDescent="0.25">
      <c r="B10" s="379">
        <f>B9+1</f>
        <v>2</v>
      </c>
      <c r="C10" s="447" t="s">
        <v>625</v>
      </c>
      <c r="D10" s="64" t="s">
        <v>49</v>
      </c>
      <c r="E10" s="356" t="s">
        <v>41</v>
      </c>
      <c r="F10" s="438">
        <v>3</v>
      </c>
      <c r="G10" s="378">
        <v>4.5999999999999999E-2</v>
      </c>
      <c r="H10" s="360">
        <v>3.5999999999999997E-2</v>
      </c>
      <c r="I10" s="360">
        <v>0.23899999999999999</v>
      </c>
      <c r="J10" s="2282">
        <v>0.57799999999999996</v>
      </c>
      <c r="K10" s="554">
        <f t="shared" si="0"/>
        <v>0.89899999999999991</v>
      </c>
      <c r="L10" s="378">
        <v>0.375</v>
      </c>
      <c r="M10" s="360">
        <v>0.106</v>
      </c>
      <c r="N10" s="360">
        <v>0.70599999999999996</v>
      </c>
      <c r="O10" s="2282">
        <v>1.7070000000000001</v>
      </c>
      <c r="P10" s="554">
        <f t="shared" si="1"/>
        <v>2.8940000000000001</v>
      </c>
      <c r="Q10" s="378">
        <v>0.41499999999999998</v>
      </c>
      <c r="R10" s="360">
        <v>9.0999999999999998E-2</v>
      </c>
      <c r="S10" s="360">
        <v>0.60299999999999998</v>
      </c>
      <c r="T10" s="2282">
        <v>1.4590000000000001</v>
      </c>
      <c r="U10" s="554">
        <f t="shared" si="2"/>
        <v>2.5680000000000001</v>
      </c>
      <c r="V10" s="378">
        <v>0</v>
      </c>
      <c r="W10" s="360">
        <v>0</v>
      </c>
      <c r="X10" s="360">
        <v>0</v>
      </c>
      <c r="Y10" s="2282">
        <v>0</v>
      </c>
      <c r="Z10" s="554">
        <f t="shared" si="3"/>
        <v>0</v>
      </c>
      <c r="AA10" s="378">
        <v>0</v>
      </c>
      <c r="AB10" s="360">
        <v>0</v>
      </c>
      <c r="AC10" s="360">
        <v>0</v>
      </c>
      <c r="AD10" s="2282">
        <v>0</v>
      </c>
      <c r="AE10" s="554">
        <f t="shared" si="4"/>
        <v>0</v>
      </c>
      <c r="AF10" s="378">
        <v>0</v>
      </c>
      <c r="AG10" s="360">
        <v>0</v>
      </c>
      <c r="AH10" s="360">
        <v>0</v>
      </c>
      <c r="AI10" s="2282">
        <v>0</v>
      </c>
      <c r="AJ10" s="554">
        <f t="shared" si="5"/>
        <v>0</v>
      </c>
      <c r="AK10" s="378">
        <v>0</v>
      </c>
      <c r="AL10" s="360">
        <v>0</v>
      </c>
      <c r="AM10" s="360">
        <v>0</v>
      </c>
      <c r="AN10" s="2282">
        <v>0</v>
      </c>
      <c r="AO10" s="554">
        <f t="shared" si="6"/>
        <v>0</v>
      </c>
      <c r="AP10" s="378">
        <v>0</v>
      </c>
      <c r="AQ10" s="360">
        <v>0</v>
      </c>
      <c r="AR10" s="360">
        <v>0</v>
      </c>
      <c r="AS10" s="2282">
        <v>0</v>
      </c>
      <c r="AT10" s="554">
        <f t="shared" si="7"/>
        <v>0</v>
      </c>
      <c r="AU10" s="2277"/>
      <c r="AV10" s="2283"/>
      <c r="AW10" s="2284"/>
      <c r="AY10" s="43">
        <f t="shared" si="8"/>
        <v>0</v>
      </c>
      <c r="AZ10" s="43"/>
      <c r="BB10" s="379">
        <f>+BB9+1</f>
        <v>2</v>
      </c>
      <c r="BC10" s="447" t="s">
        <v>625</v>
      </c>
      <c r="BD10" s="356" t="s">
        <v>41</v>
      </c>
      <c r="BE10" s="438">
        <v>3</v>
      </c>
      <c r="BF10" s="377" t="s">
        <v>5763</v>
      </c>
      <c r="BG10" s="353" t="s">
        <v>5764</v>
      </c>
      <c r="BH10" s="353" t="s">
        <v>5765</v>
      </c>
      <c r="BI10" s="2285" t="s">
        <v>5766</v>
      </c>
      <c r="BJ10" s="171" t="s">
        <v>5767</v>
      </c>
      <c r="BM10" s="2279"/>
      <c r="BN10" s="2279"/>
      <c r="BO10" s="2280">
        <f t="shared" si="9"/>
        <v>0</v>
      </c>
      <c r="BP10" s="2280">
        <f t="shared" si="9"/>
        <v>0</v>
      </c>
      <c r="BQ10" s="2280">
        <f t="shared" si="9"/>
        <v>0</v>
      </c>
      <c r="BR10" s="2280">
        <f t="shared" si="9"/>
        <v>0</v>
      </c>
      <c r="BS10" s="2281"/>
      <c r="BT10" s="2280">
        <f t="shared" si="10"/>
        <v>0</v>
      </c>
      <c r="BU10" s="2280">
        <f t="shared" si="10"/>
        <v>0</v>
      </c>
      <c r="BV10" s="2280">
        <f t="shared" si="10"/>
        <v>0</v>
      </c>
      <c r="BW10" s="2280">
        <f t="shared" si="10"/>
        <v>0</v>
      </c>
      <c r="BX10" s="2281"/>
      <c r="BY10" s="2280">
        <f t="shared" si="11"/>
        <v>0</v>
      </c>
      <c r="BZ10" s="2280">
        <f t="shared" si="11"/>
        <v>0</v>
      </c>
      <c r="CA10" s="2280">
        <f t="shared" si="11"/>
        <v>0</v>
      </c>
      <c r="CB10" s="2280">
        <f t="shared" si="11"/>
        <v>0</v>
      </c>
      <c r="CC10" s="2281"/>
      <c r="CD10" s="2280">
        <f t="shared" si="12"/>
        <v>0</v>
      </c>
      <c r="CE10" s="2280">
        <f t="shared" si="12"/>
        <v>0</v>
      </c>
      <c r="CF10" s="2280">
        <f t="shared" si="12"/>
        <v>0</v>
      </c>
      <c r="CG10" s="2280">
        <f t="shared" si="12"/>
        <v>0</v>
      </c>
      <c r="CH10" s="2281"/>
      <c r="CI10" s="2280">
        <f t="shared" si="13"/>
        <v>0</v>
      </c>
      <c r="CJ10" s="2280">
        <f t="shared" si="13"/>
        <v>0</v>
      </c>
      <c r="CK10" s="2280">
        <f t="shared" si="13"/>
        <v>0</v>
      </c>
      <c r="CL10" s="2280">
        <f t="shared" si="13"/>
        <v>0</v>
      </c>
      <c r="CM10" s="2281"/>
      <c r="CN10" s="2280">
        <f t="shared" si="14"/>
        <v>0</v>
      </c>
      <c r="CO10" s="2280">
        <f t="shared" si="14"/>
        <v>0</v>
      </c>
      <c r="CP10" s="2280">
        <f t="shared" si="14"/>
        <v>0</v>
      </c>
      <c r="CQ10" s="2280">
        <f t="shared" si="14"/>
        <v>0</v>
      </c>
      <c r="CR10" s="2281"/>
      <c r="CS10" s="2280">
        <f t="shared" si="15"/>
        <v>0</v>
      </c>
      <c r="CT10" s="2280">
        <f t="shared" si="15"/>
        <v>0</v>
      </c>
      <c r="CU10" s="2280">
        <f t="shared" si="15"/>
        <v>0</v>
      </c>
      <c r="CV10" s="2280">
        <f t="shared" si="15"/>
        <v>0</v>
      </c>
      <c r="CW10" s="2281"/>
      <c r="CX10" s="2280">
        <f t="shared" si="16"/>
        <v>0</v>
      </c>
      <c r="CY10" s="2280">
        <f t="shared" si="16"/>
        <v>0</v>
      </c>
      <c r="CZ10" s="2280">
        <f t="shared" si="16"/>
        <v>0</v>
      </c>
      <c r="DA10" s="2280">
        <f t="shared" si="16"/>
        <v>0</v>
      </c>
      <c r="DB10" s="2279"/>
    </row>
    <row r="11" spans="2:106" ht="14.25" customHeight="1" x14ac:dyDescent="0.25">
      <c r="B11" s="382">
        <f t="shared" ref="B11:B46" si="17">B10+1</f>
        <v>3</v>
      </c>
      <c r="C11" s="392" t="s">
        <v>619</v>
      </c>
      <c r="D11" s="64" t="s">
        <v>56</v>
      </c>
      <c r="E11" s="391" t="s">
        <v>41</v>
      </c>
      <c r="F11" s="2286">
        <v>3</v>
      </c>
      <c r="G11" s="378">
        <v>0</v>
      </c>
      <c r="H11" s="360">
        <v>0</v>
      </c>
      <c r="I11" s="360">
        <v>0</v>
      </c>
      <c r="J11" s="361">
        <v>0</v>
      </c>
      <c r="K11" s="554">
        <f t="shared" si="0"/>
        <v>0</v>
      </c>
      <c r="L11" s="378">
        <v>0</v>
      </c>
      <c r="M11" s="360">
        <v>0</v>
      </c>
      <c r="N11" s="360">
        <v>0</v>
      </c>
      <c r="O11" s="361">
        <v>0</v>
      </c>
      <c r="P11" s="554">
        <f t="shared" si="1"/>
        <v>0</v>
      </c>
      <c r="Q11" s="378">
        <v>0</v>
      </c>
      <c r="R11" s="360">
        <v>0</v>
      </c>
      <c r="S11" s="360">
        <v>0</v>
      </c>
      <c r="T11" s="361">
        <v>0</v>
      </c>
      <c r="U11" s="554">
        <f t="shared" si="2"/>
        <v>0</v>
      </c>
      <c r="V11" s="378">
        <v>0</v>
      </c>
      <c r="W11" s="360">
        <v>0</v>
      </c>
      <c r="X11" s="360">
        <v>0</v>
      </c>
      <c r="Y11" s="361">
        <v>0</v>
      </c>
      <c r="Z11" s="554">
        <f t="shared" si="3"/>
        <v>0</v>
      </c>
      <c r="AA11" s="378">
        <v>3.7120000000000002</v>
      </c>
      <c r="AB11" s="360">
        <v>4.0000000000000001E-3</v>
      </c>
      <c r="AC11" s="360">
        <v>0.04</v>
      </c>
      <c r="AD11" s="361">
        <v>7.3999999999999996E-2</v>
      </c>
      <c r="AE11" s="554">
        <f t="shared" si="4"/>
        <v>3.83</v>
      </c>
      <c r="AF11" s="378">
        <v>6.0000000000000001E-3</v>
      </c>
      <c r="AG11" s="360">
        <v>4.0000000000000001E-3</v>
      </c>
      <c r="AH11" s="360">
        <v>0.03</v>
      </c>
      <c r="AI11" s="361">
        <v>5.7000000000000002E-2</v>
      </c>
      <c r="AJ11" s="554">
        <f t="shared" si="5"/>
        <v>9.7000000000000003E-2</v>
      </c>
      <c r="AK11" s="378">
        <v>2.5009999999999999</v>
      </c>
      <c r="AL11" s="360">
        <v>0</v>
      </c>
      <c r="AM11" s="360">
        <v>0</v>
      </c>
      <c r="AN11" s="361">
        <v>0</v>
      </c>
      <c r="AO11" s="554">
        <f t="shared" si="6"/>
        <v>2.5009999999999999</v>
      </c>
      <c r="AP11" s="378">
        <v>1.5409999999999999</v>
      </c>
      <c r="AQ11" s="360">
        <v>0</v>
      </c>
      <c r="AR11" s="360">
        <v>0</v>
      </c>
      <c r="AS11" s="361">
        <v>0</v>
      </c>
      <c r="AT11" s="554">
        <f t="shared" si="7"/>
        <v>1.5409999999999999</v>
      </c>
      <c r="AU11" s="2277"/>
      <c r="AV11" s="1434"/>
      <c r="AW11" s="1463"/>
      <c r="AY11" s="43">
        <f t="shared" si="8"/>
        <v>0</v>
      </c>
      <c r="AZ11" s="43"/>
      <c r="BB11" s="382">
        <f t="shared" ref="BB11:BB47" si="18">+BB10+1</f>
        <v>3</v>
      </c>
      <c r="BC11" s="392" t="s">
        <v>619</v>
      </c>
      <c r="BD11" s="391" t="s">
        <v>41</v>
      </c>
      <c r="BE11" s="2286">
        <v>3</v>
      </c>
      <c r="BF11" s="377" t="s">
        <v>5768</v>
      </c>
      <c r="BG11" s="353" t="s">
        <v>5769</v>
      </c>
      <c r="BH11" s="353" t="s">
        <v>5770</v>
      </c>
      <c r="BI11" s="354" t="s">
        <v>5771</v>
      </c>
      <c r="BJ11" s="171" t="s">
        <v>5772</v>
      </c>
      <c r="BM11" s="2279"/>
      <c r="BN11" s="2279"/>
      <c r="BO11" s="2280">
        <f t="shared" si="9"/>
        <v>0</v>
      </c>
      <c r="BP11" s="2280">
        <f t="shared" si="9"/>
        <v>0</v>
      </c>
      <c r="BQ11" s="2280">
        <f t="shared" si="9"/>
        <v>0</v>
      </c>
      <c r="BR11" s="2280">
        <f t="shared" si="9"/>
        <v>0</v>
      </c>
      <c r="BS11" s="2281"/>
      <c r="BT11" s="2280">
        <f t="shared" si="10"/>
        <v>0</v>
      </c>
      <c r="BU11" s="2280">
        <f t="shared" si="10"/>
        <v>0</v>
      </c>
      <c r="BV11" s="2280">
        <f t="shared" si="10"/>
        <v>0</v>
      </c>
      <c r="BW11" s="2280">
        <f t="shared" si="10"/>
        <v>0</v>
      </c>
      <c r="BX11" s="2281"/>
      <c r="BY11" s="2280">
        <f t="shared" si="11"/>
        <v>0</v>
      </c>
      <c r="BZ11" s="2280">
        <f t="shared" si="11"/>
        <v>0</v>
      </c>
      <c r="CA11" s="2280">
        <f t="shared" si="11"/>
        <v>0</v>
      </c>
      <c r="CB11" s="2280">
        <f t="shared" si="11"/>
        <v>0</v>
      </c>
      <c r="CC11" s="2281"/>
      <c r="CD11" s="2280">
        <f t="shared" si="12"/>
        <v>0</v>
      </c>
      <c r="CE11" s="2280">
        <f t="shared" si="12"/>
        <v>0</v>
      </c>
      <c r="CF11" s="2280">
        <f t="shared" si="12"/>
        <v>0</v>
      </c>
      <c r="CG11" s="2280">
        <f t="shared" si="12"/>
        <v>0</v>
      </c>
      <c r="CH11" s="2281"/>
      <c r="CI11" s="2280">
        <f t="shared" si="13"/>
        <v>0</v>
      </c>
      <c r="CJ11" s="2280">
        <f t="shared" si="13"/>
        <v>0</v>
      </c>
      <c r="CK11" s="2280">
        <f t="shared" si="13"/>
        <v>0</v>
      </c>
      <c r="CL11" s="2280">
        <f t="shared" si="13"/>
        <v>0</v>
      </c>
      <c r="CM11" s="2281"/>
      <c r="CN11" s="2280">
        <f t="shared" si="14"/>
        <v>0</v>
      </c>
      <c r="CO11" s="2280">
        <f t="shared" si="14"/>
        <v>0</v>
      </c>
      <c r="CP11" s="2280">
        <f t="shared" si="14"/>
        <v>0</v>
      </c>
      <c r="CQ11" s="2280">
        <f t="shared" si="14"/>
        <v>0</v>
      </c>
      <c r="CR11" s="2281"/>
      <c r="CS11" s="2280">
        <f t="shared" si="15"/>
        <v>0</v>
      </c>
      <c r="CT11" s="2280">
        <f t="shared" si="15"/>
        <v>0</v>
      </c>
      <c r="CU11" s="2280">
        <f t="shared" si="15"/>
        <v>0</v>
      </c>
      <c r="CV11" s="2280">
        <f t="shared" si="15"/>
        <v>0</v>
      </c>
      <c r="CW11" s="2281"/>
      <c r="CX11" s="2280">
        <f t="shared" si="16"/>
        <v>0</v>
      </c>
      <c r="CY11" s="2280">
        <f t="shared" si="16"/>
        <v>0</v>
      </c>
      <c r="CZ11" s="2280">
        <f t="shared" si="16"/>
        <v>0</v>
      </c>
      <c r="DA11" s="2280">
        <f t="shared" si="16"/>
        <v>0</v>
      </c>
      <c r="DB11" s="2279"/>
    </row>
    <row r="12" spans="2:106" ht="14.25" customHeight="1" x14ac:dyDescent="0.25">
      <c r="B12" s="382">
        <f t="shared" si="17"/>
        <v>4</v>
      </c>
      <c r="C12" s="392" t="s">
        <v>613</v>
      </c>
      <c r="D12" s="64" t="s">
        <v>64</v>
      </c>
      <c r="E12" s="391" t="s">
        <v>41</v>
      </c>
      <c r="F12" s="2286">
        <v>3</v>
      </c>
      <c r="G12" s="378">
        <v>0</v>
      </c>
      <c r="H12" s="360">
        <v>0</v>
      </c>
      <c r="I12" s="360">
        <v>0</v>
      </c>
      <c r="J12" s="361">
        <v>0</v>
      </c>
      <c r="K12" s="554">
        <f t="shared" si="0"/>
        <v>0</v>
      </c>
      <c r="L12" s="378">
        <v>0</v>
      </c>
      <c r="M12" s="360">
        <v>0</v>
      </c>
      <c r="N12" s="360">
        <v>0</v>
      </c>
      <c r="O12" s="361">
        <v>0.18099999999999999</v>
      </c>
      <c r="P12" s="554">
        <f t="shared" si="1"/>
        <v>0.18099999999999999</v>
      </c>
      <c r="Q12" s="378">
        <v>0</v>
      </c>
      <c r="R12" s="360">
        <v>0</v>
      </c>
      <c r="S12" s="360">
        <v>0</v>
      </c>
      <c r="T12" s="361">
        <v>0.251</v>
      </c>
      <c r="U12" s="554">
        <f t="shared" si="2"/>
        <v>0.251</v>
      </c>
      <c r="V12" s="378">
        <v>0</v>
      </c>
      <c r="W12" s="360">
        <v>0</v>
      </c>
      <c r="X12" s="360">
        <v>0</v>
      </c>
      <c r="Y12" s="361">
        <v>0</v>
      </c>
      <c r="Z12" s="554">
        <f t="shared" si="3"/>
        <v>0</v>
      </c>
      <c r="AA12" s="378">
        <v>0</v>
      </c>
      <c r="AB12" s="360">
        <v>0</v>
      </c>
      <c r="AC12" s="360">
        <v>0</v>
      </c>
      <c r="AD12" s="361">
        <v>0</v>
      </c>
      <c r="AE12" s="554">
        <f t="shared" si="4"/>
        <v>0</v>
      </c>
      <c r="AF12" s="378">
        <v>0</v>
      </c>
      <c r="AG12" s="360">
        <v>0</v>
      </c>
      <c r="AH12" s="360">
        <v>0</v>
      </c>
      <c r="AI12" s="361">
        <v>0</v>
      </c>
      <c r="AJ12" s="554">
        <f t="shared" si="5"/>
        <v>0</v>
      </c>
      <c r="AK12" s="378">
        <v>0</v>
      </c>
      <c r="AL12" s="360">
        <v>0</v>
      </c>
      <c r="AM12" s="360">
        <v>0</v>
      </c>
      <c r="AN12" s="361">
        <v>0</v>
      </c>
      <c r="AO12" s="554">
        <f t="shared" si="6"/>
        <v>0</v>
      </c>
      <c r="AP12" s="378">
        <v>0</v>
      </c>
      <c r="AQ12" s="360">
        <v>0</v>
      </c>
      <c r="AR12" s="360">
        <v>0</v>
      </c>
      <c r="AS12" s="361">
        <v>0</v>
      </c>
      <c r="AT12" s="554">
        <f t="shared" si="7"/>
        <v>0</v>
      </c>
      <c r="AU12" s="2277"/>
      <c r="AV12" s="1434"/>
      <c r="AW12" s="1463"/>
      <c r="AY12" s="43">
        <f t="shared" si="8"/>
        <v>0</v>
      </c>
      <c r="AZ12" s="43"/>
      <c r="BB12" s="382">
        <f t="shared" si="18"/>
        <v>4</v>
      </c>
      <c r="BC12" s="392" t="s">
        <v>613</v>
      </c>
      <c r="BD12" s="391" t="s">
        <v>41</v>
      </c>
      <c r="BE12" s="2286">
        <v>3</v>
      </c>
      <c r="BF12" s="377" t="s">
        <v>5773</v>
      </c>
      <c r="BG12" s="353" t="s">
        <v>5774</v>
      </c>
      <c r="BH12" s="353" t="s">
        <v>5775</v>
      </c>
      <c r="BI12" s="354" t="s">
        <v>5776</v>
      </c>
      <c r="BJ12" s="171" t="s">
        <v>5777</v>
      </c>
      <c r="BM12" s="2279"/>
      <c r="BN12" s="2279"/>
      <c r="BO12" s="2280">
        <f t="shared" si="9"/>
        <v>0</v>
      </c>
      <c r="BP12" s="2280">
        <f t="shared" si="9"/>
        <v>0</v>
      </c>
      <c r="BQ12" s="2280">
        <f t="shared" si="9"/>
        <v>0</v>
      </c>
      <c r="BR12" s="2280">
        <f t="shared" si="9"/>
        <v>0</v>
      </c>
      <c r="BS12" s="2281"/>
      <c r="BT12" s="2280">
        <f t="shared" si="10"/>
        <v>0</v>
      </c>
      <c r="BU12" s="2280">
        <f t="shared" si="10"/>
        <v>0</v>
      </c>
      <c r="BV12" s="2280">
        <f t="shared" si="10"/>
        <v>0</v>
      </c>
      <c r="BW12" s="2280">
        <f t="shared" si="10"/>
        <v>0</v>
      </c>
      <c r="BX12" s="2281"/>
      <c r="BY12" s="2280">
        <f t="shared" si="11"/>
        <v>0</v>
      </c>
      <c r="BZ12" s="2280">
        <f t="shared" si="11"/>
        <v>0</v>
      </c>
      <c r="CA12" s="2280">
        <f t="shared" si="11"/>
        <v>0</v>
      </c>
      <c r="CB12" s="2280">
        <f t="shared" si="11"/>
        <v>0</v>
      </c>
      <c r="CC12" s="2281"/>
      <c r="CD12" s="2280">
        <f t="shared" si="12"/>
        <v>0</v>
      </c>
      <c r="CE12" s="2280">
        <f t="shared" si="12"/>
        <v>0</v>
      </c>
      <c r="CF12" s="2280">
        <f t="shared" si="12"/>
        <v>0</v>
      </c>
      <c r="CG12" s="2280">
        <f t="shared" si="12"/>
        <v>0</v>
      </c>
      <c r="CH12" s="2281"/>
      <c r="CI12" s="2280">
        <f t="shared" si="13"/>
        <v>0</v>
      </c>
      <c r="CJ12" s="2280">
        <f t="shared" si="13"/>
        <v>0</v>
      </c>
      <c r="CK12" s="2280">
        <f t="shared" si="13"/>
        <v>0</v>
      </c>
      <c r="CL12" s="2280">
        <f t="shared" si="13"/>
        <v>0</v>
      </c>
      <c r="CM12" s="2281"/>
      <c r="CN12" s="2280">
        <f t="shared" si="14"/>
        <v>0</v>
      </c>
      <c r="CO12" s="2280">
        <f t="shared" si="14"/>
        <v>0</v>
      </c>
      <c r="CP12" s="2280">
        <f t="shared" si="14"/>
        <v>0</v>
      </c>
      <c r="CQ12" s="2280">
        <f t="shared" si="14"/>
        <v>0</v>
      </c>
      <c r="CR12" s="2281"/>
      <c r="CS12" s="2280">
        <f t="shared" si="15"/>
        <v>0</v>
      </c>
      <c r="CT12" s="2280">
        <f t="shared" si="15"/>
        <v>0</v>
      </c>
      <c r="CU12" s="2280">
        <f t="shared" si="15"/>
        <v>0</v>
      </c>
      <c r="CV12" s="2280">
        <f t="shared" si="15"/>
        <v>0</v>
      </c>
      <c r="CW12" s="2281"/>
      <c r="CX12" s="2280">
        <f t="shared" si="16"/>
        <v>0</v>
      </c>
      <c r="CY12" s="2280">
        <f t="shared" si="16"/>
        <v>0</v>
      </c>
      <c r="CZ12" s="2280">
        <f t="shared" si="16"/>
        <v>0</v>
      </c>
      <c r="DA12" s="2280">
        <f t="shared" si="16"/>
        <v>0</v>
      </c>
      <c r="DB12" s="2279"/>
    </row>
    <row r="13" spans="2:106" ht="14.25" customHeight="1" x14ac:dyDescent="0.25">
      <c r="B13" s="382">
        <f t="shared" si="17"/>
        <v>5</v>
      </c>
      <c r="C13" s="392" t="s">
        <v>607</v>
      </c>
      <c r="D13" s="432"/>
      <c r="E13" s="391" t="s">
        <v>41</v>
      </c>
      <c r="F13" s="2286">
        <v>3</v>
      </c>
      <c r="G13" s="378">
        <v>0</v>
      </c>
      <c r="H13" s="360">
        <v>0</v>
      </c>
      <c r="I13" s="360">
        <v>0</v>
      </c>
      <c r="J13" s="361">
        <v>0</v>
      </c>
      <c r="K13" s="554">
        <f t="shared" si="0"/>
        <v>0</v>
      </c>
      <c r="L13" s="378">
        <v>0</v>
      </c>
      <c r="M13" s="360">
        <v>0</v>
      </c>
      <c r="N13" s="360">
        <v>0</v>
      </c>
      <c r="O13" s="361">
        <v>0</v>
      </c>
      <c r="P13" s="554">
        <f t="shared" si="1"/>
        <v>0</v>
      </c>
      <c r="Q13" s="378">
        <v>0</v>
      </c>
      <c r="R13" s="360">
        <v>0</v>
      </c>
      <c r="S13" s="360">
        <v>0</v>
      </c>
      <c r="T13" s="361">
        <v>0</v>
      </c>
      <c r="U13" s="554">
        <f t="shared" si="2"/>
        <v>0</v>
      </c>
      <c r="V13" s="378">
        <v>0</v>
      </c>
      <c r="W13" s="360">
        <v>0</v>
      </c>
      <c r="X13" s="360">
        <v>0</v>
      </c>
      <c r="Y13" s="361">
        <v>0</v>
      </c>
      <c r="Z13" s="554">
        <f t="shared" si="3"/>
        <v>0</v>
      </c>
      <c r="AA13" s="378">
        <v>0</v>
      </c>
      <c r="AB13" s="360">
        <v>0</v>
      </c>
      <c r="AC13" s="360">
        <v>0</v>
      </c>
      <c r="AD13" s="361">
        <v>0</v>
      </c>
      <c r="AE13" s="554">
        <f t="shared" si="4"/>
        <v>0</v>
      </c>
      <c r="AF13" s="378">
        <v>0</v>
      </c>
      <c r="AG13" s="360">
        <v>0</v>
      </c>
      <c r="AH13" s="360">
        <v>0</v>
      </c>
      <c r="AI13" s="361">
        <v>0</v>
      </c>
      <c r="AJ13" s="554">
        <f t="shared" si="5"/>
        <v>0</v>
      </c>
      <c r="AK13" s="378">
        <v>0</v>
      </c>
      <c r="AL13" s="360">
        <v>0</v>
      </c>
      <c r="AM13" s="360">
        <v>0</v>
      </c>
      <c r="AN13" s="361">
        <v>0</v>
      </c>
      <c r="AO13" s="554">
        <f t="shared" si="6"/>
        <v>0</v>
      </c>
      <c r="AP13" s="378">
        <v>0</v>
      </c>
      <c r="AQ13" s="360">
        <v>0</v>
      </c>
      <c r="AR13" s="360">
        <v>16.814</v>
      </c>
      <c r="AS13" s="361">
        <v>0</v>
      </c>
      <c r="AT13" s="554">
        <f t="shared" si="7"/>
        <v>16.814</v>
      </c>
      <c r="AU13" s="2277"/>
      <c r="AV13" s="1434"/>
      <c r="AW13" s="1463"/>
      <c r="AY13" s="43">
        <f t="shared" si="8"/>
        <v>0</v>
      </c>
      <c r="AZ13" s="43"/>
      <c r="BB13" s="382">
        <f t="shared" si="18"/>
        <v>5</v>
      </c>
      <c r="BC13" s="392" t="s">
        <v>607</v>
      </c>
      <c r="BD13" s="391" t="s">
        <v>41</v>
      </c>
      <c r="BE13" s="2286">
        <v>3</v>
      </c>
      <c r="BF13" s="377" t="s">
        <v>5778</v>
      </c>
      <c r="BG13" s="353" t="s">
        <v>5779</v>
      </c>
      <c r="BH13" s="353" t="s">
        <v>5780</v>
      </c>
      <c r="BI13" s="354" t="s">
        <v>5781</v>
      </c>
      <c r="BJ13" s="171" t="s">
        <v>5782</v>
      </c>
      <c r="BM13" s="2279"/>
      <c r="BN13" s="2279"/>
      <c r="BO13" s="2280">
        <f t="shared" si="9"/>
        <v>0</v>
      </c>
      <c r="BP13" s="2280">
        <f t="shared" si="9"/>
        <v>0</v>
      </c>
      <c r="BQ13" s="2280">
        <f t="shared" si="9"/>
        <v>0</v>
      </c>
      <c r="BR13" s="2280">
        <f t="shared" si="9"/>
        <v>0</v>
      </c>
      <c r="BS13" s="2281"/>
      <c r="BT13" s="2280">
        <f t="shared" si="10"/>
        <v>0</v>
      </c>
      <c r="BU13" s="2280">
        <f t="shared" si="10"/>
        <v>0</v>
      </c>
      <c r="BV13" s="2280">
        <f t="shared" si="10"/>
        <v>0</v>
      </c>
      <c r="BW13" s="2280">
        <f t="shared" si="10"/>
        <v>0</v>
      </c>
      <c r="BX13" s="2281"/>
      <c r="BY13" s="2280">
        <f t="shared" si="11"/>
        <v>0</v>
      </c>
      <c r="BZ13" s="2280">
        <f t="shared" si="11"/>
        <v>0</v>
      </c>
      <c r="CA13" s="2280">
        <f t="shared" si="11"/>
        <v>0</v>
      </c>
      <c r="CB13" s="2280">
        <f t="shared" si="11"/>
        <v>0</v>
      </c>
      <c r="CC13" s="2281"/>
      <c r="CD13" s="2280">
        <f t="shared" si="12"/>
        <v>0</v>
      </c>
      <c r="CE13" s="2280">
        <f t="shared" si="12"/>
        <v>0</v>
      </c>
      <c r="CF13" s="2280">
        <f t="shared" si="12"/>
        <v>0</v>
      </c>
      <c r="CG13" s="2280">
        <f t="shared" si="12"/>
        <v>0</v>
      </c>
      <c r="CH13" s="2281"/>
      <c r="CI13" s="2280">
        <f t="shared" si="13"/>
        <v>0</v>
      </c>
      <c r="CJ13" s="2280">
        <f t="shared" si="13"/>
        <v>0</v>
      </c>
      <c r="CK13" s="2280">
        <f t="shared" si="13"/>
        <v>0</v>
      </c>
      <c r="CL13" s="2280">
        <f t="shared" si="13"/>
        <v>0</v>
      </c>
      <c r="CM13" s="2281"/>
      <c r="CN13" s="2280">
        <f t="shared" si="14"/>
        <v>0</v>
      </c>
      <c r="CO13" s="2280">
        <f t="shared" si="14"/>
        <v>0</v>
      </c>
      <c r="CP13" s="2280">
        <f t="shared" si="14"/>
        <v>0</v>
      </c>
      <c r="CQ13" s="2280">
        <f t="shared" si="14"/>
        <v>0</v>
      </c>
      <c r="CR13" s="2281"/>
      <c r="CS13" s="2280">
        <f t="shared" si="15"/>
        <v>0</v>
      </c>
      <c r="CT13" s="2280">
        <f t="shared" si="15"/>
        <v>0</v>
      </c>
      <c r="CU13" s="2280">
        <f t="shared" si="15"/>
        <v>0</v>
      </c>
      <c r="CV13" s="2280">
        <f t="shared" si="15"/>
        <v>0</v>
      </c>
      <c r="CW13" s="2281"/>
      <c r="CX13" s="2280">
        <f t="shared" si="16"/>
        <v>0</v>
      </c>
      <c r="CY13" s="2280">
        <f t="shared" si="16"/>
        <v>0</v>
      </c>
      <c r="CZ13" s="2280">
        <f t="shared" si="16"/>
        <v>0</v>
      </c>
      <c r="DA13" s="2280">
        <f t="shared" si="16"/>
        <v>0</v>
      </c>
      <c r="DB13" s="2279"/>
    </row>
    <row r="14" spans="2:106" ht="14.25" customHeight="1" x14ac:dyDescent="0.25">
      <c r="B14" s="382">
        <f t="shared" si="17"/>
        <v>6</v>
      </c>
      <c r="C14" s="392" t="s">
        <v>601</v>
      </c>
      <c r="D14" s="432"/>
      <c r="E14" s="391" t="s">
        <v>41</v>
      </c>
      <c r="F14" s="2286">
        <v>3</v>
      </c>
      <c r="G14" s="378">
        <v>0</v>
      </c>
      <c r="H14" s="360">
        <v>0</v>
      </c>
      <c r="I14" s="360">
        <v>0</v>
      </c>
      <c r="J14" s="361">
        <v>0.33</v>
      </c>
      <c r="K14" s="554">
        <f t="shared" si="0"/>
        <v>0.33</v>
      </c>
      <c r="L14" s="378">
        <v>0</v>
      </c>
      <c r="M14" s="360">
        <v>0</v>
      </c>
      <c r="N14" s="360">
        <v>0</v>
      </c>
      <c r="O14" s="361">
        <v>0</v>
      </c>
      <c r="P14" s="554">
        <f t="shared" si="1"/>
        <v>0</v>
      </c>
      <c r="Q14" s="378">
        <v>0</v>
      </c>
      <c r="R14" s="360">
        <v>0</v>
      </c>
      <c r="S14" s="360">
        <v>0</v>
      </c>
      <c r="T14" s="361">
        <v>0.80200000000000005</v>
      </c>
      <c r="U14" s="554">
        <f t="shared" si="2"/>
        <v>0.80200000000000005</v>
      </c>
      <c r="V14" s="378">
        <v>0</v>
      </c>
      <c r="W14" s="360">
        <v>0</v>
      </c>
      <c r="X14" s="360">
        <v>0</v>
      </c>
      <c r="Y14" s="361">
        <v>0</v>
      </c>
      <c r="Z14" s="554">
        <f t="shared" si="3"/>
        <v>0</v>
      </c>
      <c r="AA14" s="378">
        <v>0</v>
      </c>
      <c r="AB14" s="360">
        <v>0</v>
      </c>
      <c r="AC14" s="360">
        <v>0</v>
      </c>
      <c r="AD14" s="361">
        <v>0</v>
      </c>
      <c r="AE14" s="554">
        <f t="shared" si="4"/>
        <v>0</v>
      </c>
      <c r="AF14" s="378">
        <v>0</v>
      </c>
      <c r="AG14" s="360">
        <v>0</v>
      </c>
      <c r="AH14" s="360">
        <v>0</v>
      </c>
      <c r="AI14" s="361">
        <v>4.4569999999999999</v>
      </c>
      <c r="AJ14" s="554">
        <f t="shared" si="5"/>
        <v>4.4569999999999999</v>
      </c>
      <c r="AK14" s="378">
        <v>0</v>
      </c>
      <c r="AL14" s="360">
        <v>0</v>
      </c>
      <c r="AM14" s="360">
        <v>0</v>
      </c>
      <c r="AN14" s="361">
        <v>1.0359999999999998</v>
      </c>
      <c r="AO14" s="554">
        <f t="shared" si="6"/>
        <v>1.0359999999999998</v>
      </c>
      <c r="AP14" s="378">
        <v>0</v>
      </c>
      <c r="AQ14" s="360">
        <v>0</v>
      </c>
      <c r="AR14" s="360">
        <v>0</v>
      </c>
      <c r="AS14" s="361">
        <v>6.968</v>
      </c>
      <c r="AT14" s="554">
        <f t="shared" si="7"/>
        <v>6.968</v>
      </c>
      <c r="AU14" s="2277"/>
      <c r="AV14" s="1434"/>
      <c r="AW14" s="1463"/>
      <c r="AY14" s="43">
        <f t="shared" si="8"/>
        <v>0</v>
      </c>
      <c r="AZ14" s="43"/>
      <c r="BB14" s="382">
        <f t="shared" si="18"/>
        <v>6</v>
      </c>
      <c r="BC14" s="392" t="s">
        <v>601</v>
      </c>
      <c r="BD14" s="391" t="s">
        <v>41</v>
      </c>
      <c r="BE14" s="2286">
        <v>3</v>
      </c>
      <c r="BF14" s="377" t="s">
        <v>5783</v>
      </c>
      <c r="BG14" s="353" t="s">
        <v>5784</v>
      </c>
      <c r="BH14" s="353" t="s">
        <v>5785</v>
      </c>
      <c r="BI14" s="354" t="s">
        <v>5786</v>
      </c>
      <c r="BJ14" s="171" t="s">
        <v>5787</v>
      </c>
      <c r="BM14" s="2279"/>
      <c r="BN14" s="2279"/>
      <c r="BO14" s="2280">
        <f t="shared" si="9"/>
        <v>0</v>
      </c>
      <c r="BP14" s="2280">
        <f t="shared" si="9"/>
        <v>0</v>
      </c>
      <c r="BQ14" s="2280">
        <f t="shared" si="9"/>
        <v>0</v>
      </c>
      <c r="BR14" s="2280">
        <f t="shared" si="9"/>
        <v>0</v>
      </c>
      <c r="BS14" s="2281"/>
      <c r="BT14" s="2280">
        <f t="shared" si="10"/>
        <v>0</v>
      </c>
      <c r="BU14" s="2280">
        <f t="shared" si="10"/>
        <v>0</v>
      </c>
      <c r="BV14" s="2280">
        <f t="shared" si="10"/>
        <v>0</v>
      </c>
      <c r="BW14" s="2280">
        <f t="shared" si="10"/>
        <v>0</v>
      </c>
      <c r="BX14" s="2281"/>
      <c r="BY14" s="2280">
        <f t="shared" si="11"/>
        <v>0</v>
      </c>
      <c r="BZ14" s="2280">
        <f t="shared" si="11"/>
        <v>0</v>
      </c>
      <c r="CA14" s="2280">
        <f t="shared" si="11"/>
        <v>0</v>
      </c>
      <c r="CB14" s="2280">
        <f t="shared" si="11"/>
        <v>0</v>
      </c>
      <c r="CC14" s="2281"/>
      <c r="CD14" s="2280">
        <f t="shared" si="12"/>
        <v>0</v>
      </c>
      <c r="CE14" s="2280">
        <f t="shared" si="12"/>
        <v>0</v>
      </c>
      <c r="CF14" s="2280">
        <f t="shared" si="12"/>
        <v>0</v>
      </c>
      <c r="CG14" s="2280">
        <f t="shared" si="12"/>
        <v>0</v>
      </c>
      <c r="CH14" s="2281"/>
      <c r="CI14" s="2280">
        <f t="shared" si="13"/>
        <v>0</v>
      </c>
      <c r="CJ14" s="2280">
        <f t="shared" si="13"/>
        <v>0</v>
      </c>
      <c r="CK14" s="2280">
        <f t="shared" si="13"/>
        <v>0</v>
      </c>
      <c r="CL14" s="2280">
        <f t="shared" si="13"/>
        <v>0</v>
      </c>
      <c r="CM14" s="2281"/>
      <c r="CN14" s="2280">
        <f t="shared" si="14"/>
        <v>0</v>
      </c>
      <c r="CO14" s="2280">
        <f t="shared" si="14"/>
        <v>0</v>
      </c>
      <c r="CP14" s="2280">
        <f t="shared" si="14"/>
        <v>0</v>
      </c>
      <c r="CQ14" s="2280">
        <f t="shared" si="14"/>
        <v>0</v>
      </c>
      <c r="CR14" s="2281"/>
      <c r="CS14" s="2280">
        <f t="shared" si="15"/>
        <v>0</v>
      </c>
      <c r="CT14" s="2280">
        <f t="shared" si="15"/>
        <v>0</v>
      </c>
      <c r="CU14" s="2280">
        <f t="shared" si="15"/>
        <v>0</v>
      </c>
      <c r="CV14" s="2280">
        <f t="shared" si="15"/>
        <v>0</v>
      </c>
      <c r="CW14" s="2281"/>
      <c r="CX14" s="2280">
        <f t="shared" si="16"/>
        <v>0</v>
      </c>
      <c r="CY14" s="2280">
        <f t="shared" si="16"/>
        <v>0</v>
      </c>
      <c r="CZ14" s="2280">
        <f t="shared" si="16"/>
        <v>0</v>
      </c>
      <c r="DA14" s="2280">
        <f t="shared" si="16"/>
        <v>0</v>
      </c>
      <c r="DB14" s="2279"/>
    </row>
    <row r="15" spans="2:106" ht="14.25" customHeight="1" x14ac:dyDescent="0.25">
      <c r="B15" s="382">
        <f t="shared" si="17"/>
        <v>7</v>
      </c>
      <c r="C15" s="392" t="s">
        <v>595</v>
      </c>
      <c r="D15" s="432"/>
      <c r="E15" s="391" t="s">
        <v>41</v>
      </c>
      <c r="F15" s="2286">
        <v>3</v>
      </c>
      <c r="G15" s="378">
        <v>0</v>
      </c>
      <c r="H15" s="360">
        <v>0</v>
      </c>
      <c r="I15" s="360">
        <v>0</v>
      </c>
      <c r="J15" s="361">
        <v>0</v>
      </c>
      <c r="K15" s="554">
        <f t="shared" si="0"/>
        <v>0</v>
      </c>
      <c r="L15" s="378">
        <v>0</v>
      </c>
      <c r="M15" s="360">
        <v>0</v>
      </c>
      <c r="N15" s="360">
        <v>0</v>
      </c>
      <c r="O15" s="361">
        <v>0</v>
      </c>
      <c r="P15" s="554">
        <f t="shared" si="1"/>
        <v>0</v>
      </c>
      <c r="Q15" s="378">
        <v>0</v>
      </c>
      <c r="R15" s="360">
        <v>0</v>
      </c>
      <c r="S15" s="360">
        <v>0</v>
      </c>
      <c r="T15" s="361">
        <v>0</v>
      </c>
      <c r="U15" s="554">
        <f t="shared" si="2"/>
        <v>0</v>
      </c>
      <c r="V15" s="378">
        <v>0</v>
      </c>
      <c r="W15" s="360">
        <v>0</v>
      </c>
      <c r="X15" s="360">
        <v>0</v>
      </c>
      <c r="Y15" s="361">
        <v>0</v>
      </c>
      <c r="Z15" s="554">
        <f t="shared" si="3"/>
        <v>0</v>
      </c>
      <c r="AA15" s="378">
        <v>0</v>
      </c>
      <c r="AB15" s="360">
        <v>0</v>
      </c>
      <c r="AC15" s="360">
        <v>0</v>
      </c>
      <c r="AD15" s="361">
        <v>0</v>
      </c>
      <c r="AE15" s="554">
        <f t="shared" si="4"/>
        <v>0</v>
      </c>
      <c r="AF15" s="378">
        <v>0</v>
      </c>
      <c r="AG15" s="360">
        <v>0</v>
      </c>
      <c r="AH15" s="360">
        <v>0</v>
      </c>
      <c r="AI15" s="361">
        <v>0</v>
      </c>
      <c r="AJ15" s="554">
        <f t="shared" si="5"/>
        <v>0</v>
      </c>
      <c r="AK15" s="378">
        <v>0</v>
      </c>
      <c r="AL15" s="360">
        <v>0</v>
      </c>
      <c r="AM15" s="360">
        <v>0</v>
      </c>
      <c r="AN15" s="361">
        <v>0</v>
      </c>
      <c r="AO15" s="554">
        <f t="shared" si="6"/>
        <v>0</v>
      </c>
      <c r="AP15" s="378">
        <v>0</v>
      </c>
      <c r="AQ15" s="360">
        <v>0</v>
      </c>
      <c r="AR15" s="360">
        <v>0</v>
      </c>
      <c r="AS15" s="361">
        <v>0</v>
      </c>
      <c r="AT15" s="554">
        <f t="shared" si="7"/>
        <v>0</v>
      </c>
      <c r="AU15" s="2277"/>
      <c r="AV15" s="1434"/>
      <c r="AW15" s="1463"/>
      <c r="AY15" s="43">
        <f t="shared" si="8"/>
        <v>0</v>
      </c>
      <c r="AZ15" s="43"/>
      <c r="BB15" s="382">
        <f t="shared" si="18"/>
        <v>7</v>
      </c>
      <c r="BC15" s="392" t="s">
        <v>595</v>
      </c>
      <c r="BD15" s="391" t="s">
        <v>41</v>
      </c>
      <c r="BE15" s="2286">
        <v>3</v>
      </c>
      <c r="BF15" s="377" t="s">
        <v>5788</v>
      </c>
      <c r="BG15" s="353" t="s">
        <v>5789</v>
      </c>
      <c r="BH15" s="353" t="s">
        <v>5790</v>
      </c>
      <c r="BI15" s="354" t="s">
        <v>5791</v>
      </c>
      <c r="BJ15" s="171" t="s">
        <v>5792</v>
      </c>
      <c r="BM15" s="2279"/>
      <c r="BN15" s="2279"/>
      <c r="BO15" s="2280">
        <f t="shared" si="9"/>
        <v>0</v>
      </c>
      <c r="BP15" s="2280">
        <f t="shared" si="9"/>
        <v>0</v>
      </c>
      <c r="BQ15" s="2280">
        <f t="shared" si="9"/>
        <v>0</v>
      </c>
      <c r="BR15" s="2280">
        <f t="shared" si="9"/>
        <v>0</v>
      </c>
      <c r="BS15" s="2281"/>
      <c r="BT15" s="2280">
        <f t="shared" si="10"/>
        <v>0</v>
      </c>
      <c r="BU15" s="2280">
        <f t="shared" si="10"/>
        <v>0</v>
      </c>
      <c r="BV15" s="2280">
        <f t="shared" si="10"/>
        <v>0</v>
      </c>
      <c r="BW15" s="2280">
        <f t="shared" si="10"/>
        <v>0</v>
      </c>
      <c r="BX15" s="2281"/>
      <c r="BY15" s="2280">
        <f t="shared" si="11"/>
        <v>0</v>
      </c>
      <c r="BZ15" s="2280">
        <f t="shared" si="11"/>
        <v>0</v>
      </c>
      <c r="CA15" s="2280">
        <f t="shared" si="11"/>
        <v>0</v>
      </c>
      <c r="CB15" s="2280">
        <f t="shared" si="11"/>
        <v>0</v>
      </c>
      <c r="CC15" s="2281"/>
      <c r="CD15" s="2280">
        <f t="shared" si="12"/>
        <v>0</v>
      </c>
      <c r="CE15" s="2280">
        <f t="shared" si="12"/>
        <v>0</v>
      </c>
      <c r="CF15" s="2280">
        <f t="shared" si="12"/>
        <v>0</v>
      </c>
      <c r="CG15" s="2280">
        <f t="shared" si="12"/>
        <v>0</v>
      </c>
      <c r="CH15" s="2281"/>
      <c r="CI15" s="2280">
        <f t="shared" si="13"/>
        <v>0</v>
      </c>
      <c r="CJ15" s="2280">
        <f t="shared" si="13"/>
        <v>0</v>
      </c>
      <c r="CK15" s="2280">
        <f t="shared" si="13"/>
        <v>0</v>
      </c>
      <c r="CL15" s="2280">
        <f t="shared" si="13"/>
        <v>0</v>
      </c>
      <c r="CM15" s="2281"/>
      <c r="CN15" s="2280">
        <f t="shared" si="14"/>
        <v>0</v>
      </c>
      <c r="CO15" s="2280">
        <f t="shared" si="14"/>
        <v>0</v>
      </c>
      <c r="CP15" s="2280">
        <f t="shared" si="14"/>
        <v>0</v>
      </c>
      <c r="CQ15" s="2280">
        <f t="shared" si="14"/>
        <v>0</v>
      </c>
      <c r="CR15" s="2281"/>
      <c r="CS15" s="2280">
        <f t="shared" si="15"/>
        <v>0</v>
      </c>
      <c r="CT15" s="2280">
        <f t="shared" si="15"/>
        <v>0</v>
      </c>
      <c r="CU15" s="2280">
        <f t="shared" si="15"/>
        <v>0</v>
      </c>
      <c r="CV15" s="2280">
        <f t="shared" si="15"/>
        <v>0</v>
      </c>
      <c r="CW15" s="2281"/>
      <c r="CX15" s="2280">
        <f t="shared" si="16"/>
        <v>0</v>
      </c>
      <c r="CY15" s="2280">
        <f t="shared" si="16"/>
        <v>0</v>
      </c>
      <c r="CZ15" s="2280">
        <f t="shared" si="16"/>
        <v>0</v>
      </c>
      <c r="DA15" s="2280">
        <f t="shared" si="16"/>
        <v>0</v>
      </c>
      <c r="DB15" s="2279"/>
    </row>
    <row r="16" spans="2:106" ht="14.25" customHeight="1" x14ac:dyDescent="0.25">
      <c r="B16" s="382">
        <f t="shared" si="17"/>
        <v>8</v>
      </c>
      <c r="C16" s="392" t="s">
        <v>589</v>
      </c>
      <c r="D16" s="432"/>
      <c r="E16" s="391" t="s">
        <v>41</v>
      </c>
      <c r="F16" s="2286">
        <v>3</v>
      </c>
      <c r="G16" s="378">
        <v>0</v>
      </c>
      <c r="H16" s="360">
        <v>0</v>
      </c>
      <c r="I16" s="360">
        <v>0</v>
      </c>
      <c r="J16" s="361">
        <v>0</v>
      </c>
      <c r="K16" s="554">
        <f t="shared" si="0"/>
        <v>0</v>
      </c>
      <c r="L16" s="378">
        <v>0</v>
      </c>
      <c r="M16" s="360">
        <v>0</v>
      </c>
      <c r="N16" s="360">
        <v>0</v>
      </c>
      <c r="O16" s="361">
        <v>0</v>
      </c>
      <c r="P16" s="554">
        <f t="shared" si="1"/>
        <v>0</v>
      </c>
      <c r="Q16" s="378">
        <v>0</v>
      </c>
      <c r="R16" s="360">
        <v>0</v>
      </c>
      <c r="S16" s="360">
        <v>0</v>
      </c>
      <c r="T16" s="361">
        <v>0</v>
      </c>
      <c r="U16" s="554">
        <f t="shared" si="2"/>
        <v>0</v>
      </c>
      <c r="V16" s="378">
        <v>0</v>
      </c>
      <c r="W16" s="360">
        <v>0</v>
      </c>
      <c r="X16" s="360">
        <v>0</v>
      </c>
      <c r="Y16" s="361">
        <v>0</v>
      </c>
      <c r="Z16" s="554">
        <f t="shared" si="3"/>
        <v>0</v>
      </c>
      <c r="AA16" s="378">
        <v>6.5000000000000002E-2</v>
      </c>
      <c r="AB16" s="360">
        <v>0</v>
      </c>
      <c r="AC16" s="360">
        <v>0</v>
      </c>
      <c r="AD16" s="361">
        <v>0</v>
      </c>
      <c r="AE16" s="554">
        <f t="shared" si="4"/>
        <v>6.5000000000000002E-2</v>
      </c>
      <c r="AF16" s="378">
        <v>0</v>
      </c>
      <c r="AG16" s="360">
        <v>0</v>
      </c>
      <c r="AH16" s="360">
        <v>0</v>
      </c>
      <c r="AI16" s="361">
        <v>0</v>
      </c>
      <c r="AJ16" s="554">
        <f t="shared" si="5"/>
        <v>0</v>
      </c>
      <c r="AK16" s="378">
        <v>0</v>
      </c>
      <c r="AL16" s="360">
        <v>0</v>
      </c>
      <c r="AM16" s="360">
        <v>0</v>
      </c>
      <c r="AN16" s="361">
        <v>0</v>
      </c>
      <c r="AO16" s="554">
        <f t="shared" si="6"/>
        <v>0</v>
      </c>
      <c r="AP16" s="378">
        <v>0.27600000000000002</v>
      </c>
      <c r="AQ16" s="360">
        <v>0</v>
      </c>
      <c r="AR16" s="360">
        <v>0</v>
      </c>
      <c r="AS16" s="361">
        <v>0</v>
      </c>
      <c r="AT16" s="554">
        <f t="shared" si="7"/>
        <v>0.27600000000000002</v>
      </c>
      <c r="AU16" s="2277"/>
      <c r="AV16" s="1434"/>
      <c r="AW16" s="1463"/>
      <c r="AY16" s="43">
        <f t="shared" si="8"/>
        <v>0</v>
      </c>
      <c r="AZ16" s="43"/>
      <c r="BB16" s="382">
        <f t="shared" si="18"/>
        <v>8</v>
      </c>
      <c r="BC16" s="392" t="s">
        <v>589</v>
      </c>
      <c r="BD16" s="391" t="s">
        <v>41</v>
      </c>
      <c r="BE16" s="2286">
        <v>3</v>
      </c>
      <c r="BF16" s="377" t="s">
        <v>5793</v>
      </c>
      <c r="BG16" s="353" t="s">
        <v>5794</v>
      </c>
      <c r="BH16" s="353" t="s">
        <v>5795</v>
      </c>
      <c r="BI16" s="354" t="s">
        <v>5796</v>
      </c>
      <c r="BJ16" s="171" t="s">
        <v>5797</v>
      </c>
      <c r="BM16" s="2279"/>
      <c r="BN16" s="2279"/>
      <c r="BO16" s="2280">
        <f t="shared" si="9"/>
        <v>0</v>
      </c>
      <c r="BP16" s="2280">
        <f t="shared" si="9"/>
        <v>0</v>
      </c>
      <c r="BQ16" s="2280">
        <f t="shared" si="9"/>
        <v>0</v>
      </c>
      <c r="BR16" s="2280">
        <f t="shared" si="9"/>
        <v>0</v>
      </c>
      <c r="BS16" s="2281"/>
      <c r="BT16" s="2280">
        <f t="shared" si="10"/>
        <v>0</v>
      </c>
      <c r="BU16" s="2280">
        <f t="shared" si="10"/>
        <v>0</v>
      </c>
      <c r="BV16" s="2280">
        <f t="shared" si="10"/>
        <v>0</v>
      </c>
      <c r="BW16" s="2280">
        <f t="shared" si="10"/>
        <v>0</v>
      </c>
      <c r="BX16" s="2281"/>
      <c r="BY16" s="2280">
        <f t="shared" si="11"/>
        <v>0</v>
      </c>
      <c r="BZ16" s="2280">
        <f t="shared" si="11"/>
        <v>0</v>
      </c>
      <c r="CA16" s="2280">
        <f t="shared" si="11"/>
        <v>0</v>
      </c>
      <c r="CB16" s="2280">
        <f t="shared" si="11"/>
        <v>0</v>
      </c>
      <c r="CC16" s="2281"/>
      <c r="CD16" s="2280">
        <f t="shared" si="12"/>
        <v>0</v>
      </c>
      <c r="CE16" s="2280">
        <f t="shared" si="12"/>
        <v>0</v>
      </c>
      <c r="CF16" s="2280">
        <f t="shared" si="12"/>
        <v>0</v>
      </c>
      <c r="CG16" s="2280">
        <f t="shared" si="12"/>
        <v>0</v>
      </c>
      <c r="CH16" s="2281"/>
      <c r="CI16" s="2280">
        <f t="shared" si="13"/>
        <v>0</v>
      </c>
      <c r="CJ16" s="2280">
        <f t="shared" si="13"/>
        <v>0</v>
      </c>
      <c r="CK16" s="2280">
        <f t="shared" si="13"/>
        <v>0</v>
      </c>
      <c r="CL16" s="2280">
        <f t="shared" si="13"/>
        <v>0</v>
      </c>
      <c r="CM16" s="2281"/>
      <c r="CN16" s="2280">
        <f t="shared" si="14"/>
        <v>0</v>
      </c>
      <c r="CO16" s="2280">
        <f t="shared" si="14"/>
        <v>0</v>
      </c>
      <c r="CP16" s="2280">
        <f t="shared" si="14"/>
        <v>0</v>
      </c>
      <c r="CQ16" s="2280">
        <f t="shared" si="14"/>
        <v>0</v>
      </c>
      <c r="CR16" s="2281"/>
      <c r="CS16" s="2280">
        <f t="shared" si="15"/>
        <v>0</v>
      </c>
      <c r="CT16" s="2280">
        <f t="shared" si="15"/>
        <v>0</v>
      </c>
      <c r="CU16" s="2280">
        <f t="shared" si="15"/>
        <v>0</v>
      </c>
      <c r="CV16" s="2280">
        <f t="shared" si="15"/>
        <v>0</v>
      </c>
      <c r="CW16" s="2281"/>
      <c r="CX16" s="2280">
        <f t="shared" si="16"/>
        <v>0</v>
      </c>
      <c r="CY16" s="2280">
        <f t="shared" si="16"/>
        <v>0</v>
      </c>
      <c r="CZ16" s="2280">
        <f t="shared" si="16"/>
        <v>0</v>
      </c>
      <c r="DA16" s="2280">
        <f t="shared" si="16"/>
        <v>0</v>
      </c>
      <c r="DB16" s="2279"/>
    </row>
    <row r="17" spans="2:106" ht="14.25" customHeight="1" x14ac:dyDescent="0.25">
      <c r="B17" s="382">
        <f t="shared" si="17"/>
        <v>9</v>
      </c>
      <c r="C17" s="392" t="s">
        <v>583</v>
      </c>
      <c r="D17" s="432"/>
      <c r="E17" s="391" t="s">
        <v>41</v>
      </c>
      <c r="F17" s="2286">
        <v>3</v>
      </c>
      <c r="G17" s="378">
        <v>0</v>
      </c>
      <c r="H17" s="360">
        <v>0</v>
      </c>
      <c r="I17" s="360">
        <v>0</v>
      </c>
      <c r="J17" s="361">
        <v>0</v>
      </c>
      <c r="K17" s="554">
        <f t="shared" si="0"/>
        <v>0</v>
      </c>
      <c r="L17" s="378">
        <v>0</v>
      </c>
      <c r="M17" s="360">
        <v>0</v>
      </c>
      <c r="N17" s="360">
        <v>0</v>
      </c>
      <c r="O17" s="361">
        <v>0</v>
      </c>
      <c r="P17" s="554">
        <f t="shared" si="1"/>
        <v>0</v>
      </c>
      <c r="Q17" s="378">
        <v>0</v>
      </c>
      <c r="R17" s="360">
        <v>0</v>
      </c>
      <c r="S17" s="360">
        <v>0</v>
      </c>
      <c r="T17" s="361">
        <v>0</v>
      </c>
      <c r="U17" s="554">
        <f t="shared" si="2"/>
        <v>0</v>
      </c>
      <c r="V17" s="378">
        <v>0</v>
      </c>
      <c r="W17" s="360">
        <v>0</v>
      </c>
      <c r="X17" s="360">
        <v>0</v>
      </c>
      <c r="Y17" s="361">
        <v>0</v>
      </c>
      <c r="Z17" s="554">
        <f t="shared" si="3"/>
        <v>0</v>
      </c>
      <c r="AA17" s="378">
        <v>0</v>
      </c>
      <c r="AB17" s="360">
        <v>0</v>
      </c>
      <c r="AC17" s="360">
        <v>0</v>
      </c>
      <c r="AD17" s="361">
        <v>0</v>
      </c>
      <c r="AE17" s="554">
        <f t="shared" si="4"/>
        <v>0</v>
      </c>
      <c r="AF17" s="378">
        <v>0</v>
      </c>
      <c r="AG17" s="360">
        <v>0</v>
      </c>
      <c r="AH17" s="360">
        <v>0</v>
      </c>
      <c r="AI17" s="361">
        <v>0</v>
      </c>
      <c r="AJ17" s="554">
        <f t="shared" si="5"/>
        <v>0</v>
      </c>
      <c r="AK17" s="378">
        <v>0</v>
      </c>
      <c r="AL17" s="360">
        <v>0</v>
      </c>
      <c r="AM17" s="360">
        <v>0</v>
      </c>
      <c r="AN17" s="361">
        <v>0</v>
      </c>
      <c r="AO17" s="554">
        <f t="shared" si="6"/>
        <v>0</v>
      </c>
      <c r="AP17" s="378">
        <v>0</v>
      </c>
      <c r="AQ17" s="360">
        <v>0</v>
      </c>
      <c r="AR17" s="360">
        <v>0</v>
      </c>
      <c r="AS17" s="361">
        <v>0</v>
      </c>
      <c r="AT17" s="554">
        <f t="shared" si="7"/>
        <v>0</v>
      </c>
      <c r="AU17" s="2277"/>
      <c r="AV17" s="1434"/>
      <c r="AW17" s="1463"/>
      <c r="AY17" s="43">
        <f t="shared" si="8"/>
        <v>0</v>
      </c>
      <c r="AZ17" s="43"/>
      <c r="BB17" s="382">
        <f t="shared" si="18"/>
        <v>9</v>
      </c>
      <c r="BC17" s="392" t="s">
        <v>583</v>
      </c>
      <c r="BD17" s="391" t="s">
        <v>41</v>
      </c>
      <c r="BE17" s="2286">
        <v>3</v>
      </c>
      <c r="BF17" s="377" t="s">
        <v>5798</v>
      </c>
      <c r="BG17" s="353" t="s">
        <v>5799</v>
      </c>
      <c r="BH17" s="353" t="s">
        <v>5800</v>
      </c>
      <c r="BI17" s="354" t="s">
        <v>5801</v>
      </c>
      <c r="BJ17" s="171" t="s">
        <v>5802</v>
      </c>
      <c r="BM17" s="2279"/>
      <c r="BN17" s="2279"/>
      <c r="BO17" s="2280">
        <f t="shared" si="9"/>
        <v>0</v>
      </c>
      <c r="BP17" s="2280">
        <f t="shared" si="9"/>
        <v>0</v>
      </c>
      <c r="BQ17" s="2280">
        <f t="shared" si="9"/>
        <v>0</v>
      </c>
      <c r="BR17" s="2280">
        <f t="shared" si="9"/>
        <v>0</v>
      </c>
      <c r="BS17" s="2281"/>
      <c r="BT17" s="2280">
        <f t="shared" si="10"/>
        <v>0</v>
      </c>
      <c r="BU17" s="2280">
        <f t="shared" si="10"/>
        <v>0</v>
      </c>
      <c r="BV17" s="2280">
        <f t="shared" si="10"/>
        <v>0</v>
      </c>
      <c r="BW17" s="2280">
        <f t="shared" si="10"/>
        <v>0</v>
      </c>
      <c r="BX17" s="2281"/>
      <c r="BY17" s="2280">
        <f t="shared" si="11"/>
        <v>0</v>
      </c>
      <c r="BZ17" s="2280">
        <f t="shared" si="11"/>
        <v>0</v>
      </c>
      <c r="CA17" s="2280">
        <f t="shared" si="11"/>
        <v>0</v>
      </c>
      <c r="CB17" s="2280">
        <f t="shared" si="11"/>
        <v>0</v>
      </c>
      <c r="CC17" s="2281"/>
      <c r="CD17" s="2280">
        <f t="shared" si="12"/>
        <v>0</v>
      </c>
      <c r="CE17" s="2280">
        <f t="shared" si="12"/>
        <v>0</v>
      </c>
      <c r="CF17" s="2280">
        <f t="shared" si="12"/>
        <v>0</v>
      </c>
      <c r="CG17" s="2280">
        <f t="shared" si="12"/>
        <v>0</v>
      </c>
      <c r="CH17" s="2281"/>
      <c r="CI17" s="2280">
        <f t="shared" si="13"/>
        <v>0</v>
      </c>
      <c r="CJ17" s="2280">
        <f t="shared" si="13"/>
        <v>0</v>
      </c>
      <c r="CK17" s="2280">
        <f t="shared" si="13"/>
        <v>0</v>
      </c>
      <c r="CL17" s="2280">
        <f t="shared" si="13"/>
        <v>0</v>
      </c>
      <c r="CM17" s="2281"/>
      <c r="CN17" s="2280">
        <f t="shared" si="14"/>
        <v>0</v>
      </c>
      <c r="CO17" s="2280">
        <f t="shared" si="14"/>
        <v>0</v>
      </c>
      <c r="CP17" s="2280">
        <f t="shared" si="14"/>
        <v>0</v>
      </c>
      <c r="CQ17" s="2280">
        <f t="shared" si="14"/>
        <v>0</v>
      </c>
      <c r="CR17" s="2281"/>
      <c r="CS17" s="2280">
        <f t="shared" si="15"/>
        <v>0</v>
      </c>
      <c r="CT17" s="2280">
        <f t="shared" si="15"/>
        <v>0</v>
      </c>
      <c r="CU17" s="2280">
        <f t="shared" si="15"/>
        <v>0</v>
      </c>
      <c r="CV17" s="2280">
        <f t="shared" si="15"/>
        <v>0</v>
      </c>
      <c r="CW17" s="2281"/>
      <c r="CX17" s="2280">
        <f t="shared" si="16"/>
        <v>0</v>
      </c>
      <c r="CY17" s="2280">
        <f t="shared" si="16"/>
        <v>0</v>
      </c>
      <c r="CZ17" s="2280">
        <f t="shared" si="16"/>
        <v>0</v>
      </c>
      <c r="DA17" s="2280">
        <f t="shared" si="16"/>
        <v>0</v>
      </c>
      <c r="DB17" s="2279"/>
    </row>
    <row r="18" spans="2:106" ht="14.25" customHeight="1" x14ac:dyDescent="0.25">
      <c r="B18" s="382">
        <f t="shared" si="17"/>
        <v>10</v>
      </c>
      <c r="C18" s="684" t="s">
        <v>577</v>
      </c>
      <c r="D18" s="432"/>
      <c r="E18" s="391" t="s">
        <v>41</v>
      </c>
      <c r="F18" s="2286">
        <v>3</v>
      </c>
      <c r="G18" s="378">
        <v>0</v>
      </c>
      <c r="H18" s="360">
        <v>0</v>
      </c>
      <c r="I18" s="360">
        <v>0</v>
      </c>
      <c r="J18" s="361">
        <v>0</v>
      </c>
      <c r="K18" s="554">
        <f t="shared" si="0"/>
        <v>0</v>
      </c>
      <c r="L18" s="378">
        <v>0</v>
      </c>
      <c r="M18" s="360">
        <v>0</v>
      </c>
      <c r="N18" s="360">
        <v>0</v>
      </c>
      <c r="O18" s="361">
        <v>0</v>
      </c>
      <c r="P18" s="554">
        <f t="shared" si="1"/>
        <v>0</v>
      </c>
      <c r="Q18" s="378">
        <v>0</v>
      </c>
      <c r="R18" s="360">
        <v>0</v>
      </c>
      <c r="S18" s="360">
        <v>0</v>
      </c>
      <c r="T18" s="361">
        <v>0</v>
      </c>
      <c r="U18" s="554">
        <f t="shared" si="2"/>
        <v>0</v>
      </c>
      <c r="V18" s="378">
        <v>0</v>
      </c>
      <c r="W18" s="360">
        <v>0</v>
      </c>
      <c r="X18" s="360">
        <v>0</v>
      </c>
      <c r="Y18" s="361">
        <v>0</v>
      </c>
      <c r="Z18" s="554">
        <f t="shared" si="3"/>
        <v>0</v>
      </c>
      <c r="AA18" s="378">
        <v>0</v>
      </c>
      <c r="AB18" s="360">
        <v>0</v>
      </c>
      <c r="AC18" s="360">
        <v>0</v>
      </c>
      <c r="AD18" s="361">
        <v>0</v>
      </c>
      <c r="AE18" s="554">
        <f t="shared" si="4"/>
        <v>0</v>
      </c>
      <c r="AF18" s="378">
        <v>0</v>
      </c>
      <c r="AG18" s="360">
        <v>0</v>
      </c>
      <c r="AH18" s="360">
        <v>0</v>
      </c>
      <c r="AI18" s="361">
        <v>0</v>
      </c>
      <c r="AJ18" s="554">
        <f t="shared" si="5"/>
        <v>0</v>
      </c>
      <c r="AK18" s="378">
        <v>0</v>
      </c>
      <c r="AL18" s="360">
        <v>0</v>
      </c>
      <c r="AM18" s="360">
        <v>0</v>
      </c>
      <c r="AN18" s="361">
        <v>0</v>
      </c>
      <c r="AO18" s="554">
        <f t="shared" si="6"/>
        <v>0</v>
      </c>
      <c r="AP18" s="378">
        <v>0</v>
      </c>
      <c r="AQ18" s="360">
        <v>0</v>
      </c>
      <c r="AR18" s="360">
        <v>0</v>
      </c>
      <c r="AS18" s="361">
        <v>0</v>
      </c>
      <c r="AT18" s="554">
        <f t="shared" si="7"/>
        <v>0</v>
      </c>
      <c r="AU18" s="2277"/>
      <c r="AV18" s="1434"/>
      <c r="AW18" s="1463"/>
      <c r="AY18" s="43">
        <f t="shared" si="8"/>
        <v>0</v>
      </c>
      <c r="AZ18" s="43"/>
      <c r="BB18" s="382">
        <f t="shared" si="18"/>
        <v>10</v>
      </c>
      <c r="BC18" s="392" t="s">
        <v>577</v>
      </c>
      <c r="BD18" s="391" t="s">
        <v>41</v>
      </c>
      <c r="BE18" s="2286">
        <v>3</v>
      </c>
      <c r="BF18" s="377" t="s">
        <v>5803</v>
      </c>
      <c r="BG18" s="353" t="s">
        <v>5804</v>
      </c>
      <c r="BH18" s="353" t="s">
        <v>5805</v>
      </c>
      <c r="BI18" s="354" t="s">
        <v>5806</v>
      </c>
      <c r="BJ18" s="171" t="s">
        <v>5807</v>
      </c>
      <c r="BM18" s="2279"/>
      <c r="BN18" s="2279"/>
      <c r="BO18" s="2280">
        <f t="shared" si="9"/>
        <v>0</v>
      </c>
      <c r="BP18" s="2280">
        <f t="shared" si="9"/>
        <v>0</v>
      </c>
      <c r="BQ18" s="2280">
        <f t="shared" si="9"/>
        <v>0</v>
      </c>
      <c r="BR18" s="2280">
        <f t="shared" si="9"/>
        <v>0</v>
      </c>
      <c r="BS18" s="2281"/>
      <c r="BT18" s="2280">
        <f t="shared" si="10"/>
        <v>0</v>
      </c>
      <c r="BU18" s="2280">
        <f t="shared" si="10"/>
        <v>0</v>
      </c>
      <c r="BV18" s="2280">
        <f t="shared" si="10"/>
        <v>0</v>
      </c>
      <c r="BW18" s="2280">
        <f t="shared" si="10"/>
        <v>0</v>
      </c>
      <c r="BX18" s="2281"/>
      <c r="BY18" s="2280">
        <f t="shared" si="11"/>
        <v>0</v>
      </c>
      <c r="BZ18" s="2280">
        <f t="shared" si="11"/>
        <v>0</v>
      </c>
      <c r="CA18" s="2280">
        <f t="shared" si="11"/>
        <v>0</v>
      </c>
      <c r="CB18" s="2280">
        <f t="shared" si="11"/>
        <v>0</v>
      </c>
      <c r="CC18" s="2281"/>
      <c r="CD18" s="2280">
        <f t="shared" si="12"/>
        <v>0</v>
      </c>
      <c r="CE18" s="2280">
        <f t="shared" si="12"/>
        <v>0</v>
      </c>
      <c r="CF18" s="2280">
        <f t="shared" si="12"/>
        <v>0</v>
      </c>
      <c r="CG18" s="2280">
        <f t="shared" si="12"/>
        <v>0</v>
      </c>
      <c r="CH18" s="2281"/>
      <c r="CI18" s="2280">
        <f t="shared" si="13"/>
        <v>0</v>
      </c>
      <c r="CJ18" s="2280">
        <f t="shared" si="13"/>
        <v>0</v>
      </c>
      <c r="CK18" s="2280">
        <f t="shared" si="13"/>
        <v>0</v>
      </c>
      <c r="CL18" s="2280">
        <f t="shared" si="13"/>
        <v>0</v>
      </c>
      <c r="CM18" s="2281"/>
      <c r="CN18" s="2280">
        <f t="shared" si="14"/>
        <v>0</v>
      </c>
      <c r="CO18" s="2280">
        <f t="shared" si="14"/>
        <v>0</v>
      </c>
      <c r="CP18" s="2280">
        <f t="shared" si="14"/>
        <v>0</v>
      </c>
      <c r="CQ18" s="2280">
        <f t="shared" si="14"/>
        <v>0</v>
      </c>
      <c r="CR18" s="2281"/>
      <c r="CS18" s="2280">
        <f t="shared" si="15"/>
        <v>0</v>
      </c>
      <c r="CT18" s="2280">
        <f t="shared" si="15"/>
        <v>0</v>
      </c>
      <c r="CU18" s="2280">
        <f t="shared" si="15"/>
        <v>0</v>
      </c>
      <c r="CV18" s="2280">
        <f t="shared" si="15"/>
        <v>0</v>
      </c>
      <c r="CW18" s="2281"/>
      <c r="CX18" s="2280">
        <f t="shared" si="16"/>
        <v>0</v>
      </c>
      <c r="CY18" s="2280">
        <f t="shared" si="16"/>
        <v>0</v>
      </c>
      <c r="CZ18" s="2280">
        <f t="shared" si="16"/>
        <v>0</v>
      </c>
      <c r="DA18" s="2280">
        <f t="shared" si="16"/>
        <v>0</v>
      </c>
      <c r="DB18" s="2279"/>
    </row>
    <row r="19" spans="2:106" ht="14.25" customHeight="1" x14ac:dyDescent="0.25">
      <c r="B19" s="382">
        <f t="shared" si="17"/>
        <v>11</v>
      </c>
      <c r="C19" s="684" t="s">
        <v>571</v>
      </c>
      <c r="D19" s="432"/>
      <c r="E19" s="391" t="s">
        <v>41</v>
      </c>
      <c r="F19" s="2286">
        <v>3</v>
      </c>
      <c r="G19" s="378">
        <v>0</v>
      </c>
      <c r="H19" s="360">
        <v>0</v>
      </c>
      <c r="I19" s="360">
        <v>0</v>
      </c>
      <c r="J19" s="361">
        <v>7.3869999999999996</v>
      </c>
      <c r="K19" s="554">
        <f t="shared" si="0"/>
        <v>7.3869999999999996</v>
      </c>
      <c r="L19" s="378">
        <v>0</v>
      </c>
      <c r="M19" s="360">
        <v>0</v>
      </c>
      <c r="N19" s="360">
        <v>0</v>
      </c>
      <c r="O19" s="361">
        <v>14.369</v>
      </c>
      <c r="P19" s="554">
        <f t="shared" si="1"/>
        <v>14.369</v>
      </c>
      <c r="Q19" s="378">
        <v>0</v>
      </c>
      <c r="R19" s="360">
        <v>0</v>
      </c>
      <c r="S19" s="360">
        <v>0</v>
      </c>
      <c r="T19" s="361">
        <v>8.6509999999999998</v>
      </c>
      <c r="U19" s="554">
        <f t="shared" si="2"/>
        <v>8.6509999999999998</v>
      </c>
      <c r="V19" s="378">
        <v>0</v>
      </c>
      <c r="W19" s="360">
        <v>0</v>
      </c>
      <c r="X19" s="360">
        <v>0</v>
      </c>
      <c r="Y19" s="361">
        <v>0</v>
      </c>
      <c r="Z19" s="554">
        <f t="shared" si="3"/>
        <v>0</v>
      </c>
      <c r="AA19" s="378">
        <v>0</v>
      </c>
      <c r="AB19" s="360">
        <v>0</v>
      </c>
      <c r="AC19" s="360">
        <v>0</v>
      </c>
      <c r="AD19" s="361">
        <v>0</v>
      </c>
      <c r="AE19" s="554">
        <f t="shared" si="4"/>
        <v>0</v>
      </c>
      <c r="AF19" s="378">
        <v>0</v>
      </c>
      <c r="AG19" s="360">
        <v>0</v>
      </c>
      <c r="AH19" s="360">
        <v>0</v>
      </c>
      <c r="AI19" s="361">
        <v>0</v>
      </c>
      <c r="AJ19" s="554">
        <f t="shared" si="5"/>
        <v>0</v>
      </c>
      <c r="AK19" s="378">
        <v>0</v>
      </c>
      <c r="AL19" s="360">
        <v>0</v>
      </c>
      <c r="AM19" s="360">
        <v>0</v>
      </c>
      <c r="AN19" s="361">
        <v>1.6240000000000001</v>
      </c>
      <c r="AO19" s="554">
        <f t="shared" si="6"/>
        <v>1.6240000000000001</v>
      </c>
      <c r="AP19" s="378">
        <v>0</v>
      </c>
      <c r="AQ19" s="360">
        <v>0</v>
      </c>
      <c r="AR19" s="360">
        <v>0</v>
      </c>
      <c r="AS19" s="361">
        <v>9.1280000000000001</v>
      </c>
      <c r="AT19" s="554">
        <f t="shared" si="7"/>
        <v>9.1280000000000001</v>
      </c>
      <c r="AU19" s="2277"/>
      <c r="AV19" s="1434"/>
      <c r="AW19" s="1463"/>
      <c r="AY19" s="43">
        <f t="shared" si="8"/>
        <v>0</v>
      </c>
      <c r="AZ19" s="43"/>
      <c r="BB19" s="382">
        <f t="shared" si="18"/>
        <v>11</v>
      </c>
      <c r="BC19" s="392" t="s">
        <v>571</v>
      </c>
      <c r="BD19" s="391" t="s">
        <v>41</v>
      </c>
      <c r="BE19" s="2286">
        <v>3</v>
      </c>
      <c r="BF19" s="377" t="s">
        <v>5808</v>
      </c>
      <c r="BG19" s="353" t="s">
        <v>5809</v>
      </c>
      <c r="BH19" s="353" t="s">
        <v>5810</v>
      </c>
      <c r="BI19" s="354" t="s">
        <v>5811</v>
      </c>
      <c r="BJ19" s="171" t="s">
        <v>5812</v>
      </c>
      <c r="BM19" s="2279"/>
      <c r="BN19" s="2279"/>
      <c r="BO19" s="2280">
        <f t="shared" si="9"/>
        <v>0</v>
      </c>
      <c r="BP19" s="2280">
        <f t="shared" si="9"/>
        <v>0</v>
      </c>
      <c r="BQ19" s="2280">
        <f t="shared" si="9"/>
        <v>0</v>
      </c>
      <c r="BR19" s="2280">
        <f t="shared" si="9"/>
        <v>0</v>
      </c>
      <c r="BS19" s="2281"/>
      <c r="BT19" s="2280">
        <f t="shared" si="10"/>
        <v>0</v>
      </c>
      <c r="BU19" s="2280">
        <f t="shared" si="10"/>
        <v>0</v>
      </c>
      <c r="BV19" s="2280">
        <f t="shared" si="10"/>
        <v>0</v>
      </c>
      <c r="BW19" s="2280">
        <f t="shared" si="10"/>
        <v>0</v>
      </c>
      <c r="BX19" s="2281"/>
      <c r="BY19" s="2280">
        <f t="shared" si="11"/>
        <v>0</v>
      </c>
      <c r="BZ19" s="2280">
        <f t="shared" si="11"/>
        <v>0</v>
      </c>
      <c r="CA19" s="2280">
        <f t="shared" si="11"/>
        <v>0</v>
      </c>
      <c r="CB19" s="2280">
        <f t="shared" si="11"/>
        <v>0</v>
      </c>
      <c r="CC19" s="2281"/>
      <c r="CD19" s="2280">
        <f t="shared" si="12"/>
        <v>0</v>
      </c>
      <c r="CE19" s="2280">
        <f t="shared" si="12"/>
        <v>0</v>
      </c>
      <c r="CF19" s="2280">
        <f t="shared" si="12"/>
        <v>0</v>
      </c>
      <c r="CG19" s="2280">
        <f t="shared" si="12"/>
        <v>0</v>
      </c>
      <c r="CH19" s="2281"/>
      <c r="CI19" s="2280">
        <f t="shared" si="13"/>
        <v>0</v>
      </c>
      <c r="CJ19" s="2280">
        <f t="shared" si="13"/>
        <v>0</v>
      </c>
      <c r="CK19" s="2280">
        <f t="shared" si="13"/>
        <v>0</v>
      </c>
      <c r="CL19" s="2280">
        <f t="shared" si="13"/>
        <v>0</v>
      </c>
      <c r="CM19" s="2281"/>
      <c r="CN19" s="2280">
        <f t="shared" si="14"/>
        <v>0</v>
      </c>
      <c r="CO19" s="2280">
        <f t="shared" si="14"/>
        <v>0</v>
      </c>
      <c r="CP19" s="2280">
        <f t="shared" si="14"/>
        <v>0</v>
      </c>
      <c r="CQ19" s="2280">
        <f t="shared" si="14"/>
        <v>0</v>
      </c>
      <c r="CR19" s="2281"/>
      <c r="CS19" s="2280">
        <f t="shared" si="15"/>
        <v>0</v>
      </c>
      <c r="CT19" s="2280">
        <f t="shared" si="15"/>
        <v>0</v>
      </c>
      <c r="CU19" s="2280">
        <f t="shared" si="15"/>
        <v>0</v>
      </c>
      <c r="CV19" s="2280">
        <f t="shared" si="15"/>
        <v>0</v>
      </c>
      <c r="CW19" s="2281"/>
      <c r="CX19" s="2280">
        <f t="shared" si="16"/>
        <v>0</v>
      </c>
      <c r="CY19" s="2280">
        <f t="shared" si="16"/>
        <v>0</v>
      </c>
      <c r="CZ19" s="2280">
        <f t="shared" si="16"/>
        <v>0</v>
      </c>
      <c r="DA19" s="2280">
        <f t="shared" si="16"/>
        <v>0</v>
      </c>
      <c r="DB19" s="2279"/>
    </row>
    <row r="20" spans="2:106" ht="14.25" customHeight="1" x14ac:dyDescent="0.25">
      <c r="B20" s="382">
        <f t="shared" si="17"/>
        <v>12</v>
      </c>
      <c r="C20" s="684" t="s">
        <v>565</v>
      </c>
      <c r="D20" s="432"/>
      <c r="E20" s="391" t="s">
        <v>41</v>
      </c>
      <c r="F20" s="2286">
        <v>3</v>
      </c>
      <c r="G20" s="378">
        <v>0</v>
      </c>
      <c r="H20" s="360">
        <v>0</v>
      </c>
      <c r="I20" s="360">
        <v>0</v>
      </c>
      <c r="J20" s="361">
        <v>8.1910000000000007</v>
      </c>
      <c r="K20" s="554">
        <f t="shared" si="0"/>
        <v>8.1910000000000007</v>
      </c>
      <c r="L20" s="378">
        <v>0</v>
      </c>
      <c r="M20" s="360">
        <v>0</v>
      </c>
      <c r="N20" s="360">
        <v>0</v>
      </c>
      <c r="O20" s="361">
        <v>6.8620000000000001</v>
      </c>
      <c r="P20" s="554">
        <f t="shared" si="1"/>
        <v>6.8620000000000001</v>
      </c>
      <c r="Q20" s="378">
        <v>0</v>
      </c>
      <c r="R20" s="360">
        <v>0</v>
      </c>
      <c r="S20" s="360">
        <v>0</v>
      </c>
      <c r="T20" s="361">
        <v>6.8620000000000001</v>
      </c>
      <c r="U20" s="554">
        <f t="shared" si="2"/>
        <v>6.8620000000000001</v>
      </c>
      <c r="V20" s="378">
        <v>0</v>
      </c>
      <c r="W20" s="360">
        <v>0</v>
      </c>
      <c r="X20" s="360">
        <v>0</v>
      </c>
      <c r="Y20" s="361">
        <v>0</v>
      </c>
      <c r="Z20" s="554">
        <f t="shared" si="3"/>
        <v>0</v>
      </c>
      <c r="AA20" s="378">
        <v>0</v>
      </c>
      <c r="AB20" s="360">
        <v>0</v>
      </c>
      <c r="AC20" s="360">
        <v>0</v>
      </c>
      <c r="AD20" s="361">
        <v>0</v>
      </c>
      <c r="AE20" s="554">
        <f t="shared" si="4"/>
        <v>0</v>
      </c>
      <c r="AF20" s="378">
        <v>0</v>
      </c>
      <c r="AG20" s="360">
        <v>0</v>
      </c>
      <c r="AH20" s="360">
        <v>0</v>
      </c>
      <c r="AI20" s="361">
        <v>0</v>
      </c>
      <c r="AJ20" s="554">
        <f t="shared" si="5"/>
        <v>0</v>
      </c>
      <c r="AK20" s="378">
        <v>0</v>
      </c>
      <c r="AL20" s="360">
        <v>0</v>
      </c>
      <c r="AM20" s="360">
        <v>0</v>
      </c>
      <c r="AN20" s="361">
        <v>0</v>
      </c>
      <c r="AO20" s="554">
        <f t="shared" si="6"/>
        <v>0</v>
      </c>
      <c r="AP20" s="378">
        <v>0</v>
      </c>
      <c r="AQ20" s="360">
        <v>0</v>
      </c>
      <c r="AR20" s="360">
        <v>0</v>
      </c>
      <c r="AS20" s="361">
        <v>30.422000000000001</v>
      </c>
      <c r="AT20" s="554">
        <f t="shared" si="7"/>
        <v>30.422000000000001</v>
      </c>
      <c r="AU20" s="2277"/>
      <c r="AV20" s="1434"/>
      <c r="AW20" s="1463"/>
      <c r="AY20" s="43">
        <f t="shared" si="8"/>
        <v>0</v>
      </c>
      <c r="AZ20" s="43"/>
      <c r="BB20" s="382">
        <f t="shared" si="18"/>
        <v>12</v>
      </c>
      <c r="BC20" s="392" t="s">
        <v>565</v>
      </c>
      <c r="BD20" s="391" t="s">
        <v>41</v>
      </c>
      <c r="BE20" s="2286">
        <v>3</v>
      </c>
      <c r="BF20" s="377" t="s">
        <v>5813</v>
      </c>
      <c r="BG20" s="353" t="s">
        <v>5814</v>
      </c>
      <c r="BH20" s="353" t="s">
        <v>5815</v>
      </c>
      <c r="BI20" s="354" t="s">
        <v>5816</v>
      </c>
      <c r="BJ20" s="171" t="s">
        <v>5817</v>
      </c>
      <c r="BM20" s="2279"/>
      <c r="BN20" s="2279"/>
      <c r="BO20" s="2280">
        <f t="shared" si="9"/>
        <v>0</v>
      </c>
      <c r="BP20" s="2280">
        <f t="shared" si="9"/>
        <v>0</v>
      </c>
      <c r="BQ20" s="2280">
        <f t="shared" si="9"/>
        <v>0</v>
      </c>
      <c r="BR20" s="2280">
        <f t="shared" si="9"/>
        <v>0</v>
      </c>
      <c r="BS20" s="2281"/>
      <c r="BT20" s="2280">
        <f t="shared" si="10"/>
        <v>0</v>
      </c>
      <c r="BU20" s="2280">
        <f t="shared" si="10"/>
        <v>0</v>
      </c>
      <c r="BV20" s="2280">
        <f t="shared" si="10"/>
        <v>0</v>
      </c>
      <c r="BW20" s="2280">
        <f t="shared" si="10"/>
        <v>0</v>
      </c>
      <c r="BX20" s="2281"/>
      <c r="BY20" s="2280">
        <f t="shared" si="11"/>
        <v>0</v>
      </c>
      <c r="BZ20" s="2280">
        <f t="shared" si="11"/>
        <v>0</v>
      </c>
      <c r="CA20" s="2280">
        <f t="shared" si="11"/>
        <v>0</v>
      </c>
      <c r="CB20" s="2280">
        <f t="shared" si="11"/>
        <v>0</v>
      </c>
      <c r="CC20" s="2281"/>
      <c r="CD20" s="2280">
        <f t="shared" si="12"/>
        <v>0</v>
      </c>
      <c r="CE20" s="2280">
        <f t="shared" si="12"/>
        <v>0</v>
      </c>
      <c r="CF20" s="2280">
        <f t="shared" si="12"/>
        <v>0</v>
      </c>
      <c r="CG20" s="2280">
        <f t="shared" si="12"/>
        <v>0</v>
      </c>
      <c r="CH20" s="2281"/>
      <c r="CI20" s="2280">
        <f t="shared" si="13"/>
        <v>0</v>
      </c>
      <c r="CJ20" s="2280">
        <f t="shared" si="13"/>
        <v>0</v>
      </c>
      <c r="CK20" s="2280">
        <f t="shared" si="13"/>
        <v>0</v>
      </c>
      <c r="CL20" s="2280">
        <f t="shared" si="13"/>
        <v>0</v>
      </c>
      <c r="CM20" s="2281"/>
      <c r="CN20" s="2280">
        <f t="shared" si="14"/>
        <v>0</v>
      </c>
      <c r="CO20" s="2280">
        <f t="shared" si="14"/>
        <v>0</v>
      </c>
      <c r="CP20" s="2280">
        <f t="shared" si="14"/>
        <v>0</v>
      </c>
      <c r="CQ20" s="2280">
        <f t="shared" si="14"/>
        <v>0</v>
      </c>
      <c r="CR20" s="2281"/>
      <c r="CS20" s="2280">
        <f t="shared" si="15"/>
        <v>0</v>
      </c>
      <c r="CT20" s="2280">
        <f t="shared" si="15"/>
        <v>0</v>
      </c>
      <c r="CU20" s="2280">
        <f t="shared" si="15"/>
        <v>0</v>
      </c>
      <c r="CV20" s="2280">
        <f t="shared" si="15"/>
        <v>0</v>
      </c>
      <c r="CW20" s="2281"/>
      <c r="CX20" s="2280">
        <f t="shared" si="16"/>
        <v>0</v>
      </c>
      <c r="CY20" s="2280">
        <f t="shared" si="16"/>
        <v>0</v>
      </c>
      <c r="CZ20" s="2280">
        <f t="shared" si="16"/>
        <v>0</v>
      </c>
      <c r="DA20" s="2280">
        <f t="shared" si="16"/>
        <v>0</v>
      </c>
      <c r="DB20" s="2279"/>
    </row>
    <row r="21" spans="2:106" ht="14.25" customHeight="1" x14ac:dyDescent="0.25">
      <c r="B21" s="382">
        <f t="shared" si="17"/>
        <v>13</v>
      </c>
      <c r="C21" s="684" t="s">
        <v>559</v>
      </c>
      <c r="D21" s="432"/>
      <c r="E21" s="391" t="s">
        <v>41</v>
      </c>
      <c r="F21" s="2286">
        <v>3</v>
      </c>
      <c r="G21" s="378">
        <v>0</v>
      </c>
      <c r="H21" s="360">
        <v>0</v>
      </c>
      <c r="I21" s="360">
        <v>25.789000000000001</v>
      </c>
      <c r="J21" s="361">
        <v>0</v>
      </c>
      <c r="K21" s="554">
        <f t="shared" si="0"/>
        <v>25.789000000000001</v>
      </c>
      <c r="L21" s="378">
        <v>-2.9000000000000001E-2</v>
      </c>
      <c r="M21" s="360">
        <v>0</v>
      </c>
      <c r="N21" s="360">
        <v>12.586</v>
      </c>
      <c r="O21" s="361">
        <v>0</v>
      </c>
      <c r="P21" s="554">
        <f t="shared" si="1"/>
        <v>12.557</v>
      </c>
      <c r="Q21" s="378">
        <v>1.347</v>
      </c>
      <c r="R21" s="360">
        <v>0</v>
      </c>
      <c r="S21" s="360">
        <v>22.184999999999999</v>
      </c>
      <c r="T21" s="361">
        <v>0</v>
      </c>
      <c r="U21" s="554">
        <f t="shared" si="2"/>
        <v>23.532</v>
      </c>
      <c r="V21" s="378">
        <v>0</v>
      </c>
      <c r="W21" s="360">
        <v>0</v>
      </c>
      <c r="X21" s="360">
        <v>0</v>
      </c>
      <c r="Y21" s="361">
        <v>0</v>
      </c>
      <c r="Z21" s="554">
        <f t="shared" si="3"/>
        <v>0</v>
      </c>
      <c r="AA21" s="378">
        <v>0</v>
      </c>
      <c r="AB21" s="360">
        <v>0</v>
      </c>
      <c r="AC21" s="360">
        <v>0</v>
      </c>
      <c r="AD21" s="361">
        <v>0</v>
      </c>
      <c r="AE21" s="554">
        <f t="shared" si="4"/>
        <v>0</v>
      </c>
      <c r="AF21" s="378">
        <v>0</v>
      </c>
      <c r="AG21" s="360">
        <v>0</v>
      </c>
      <c r="AH21" s="360">
        <v>0</v>
      </c>
      <c r="AI21" s="361">
        <v>0</v>
      </c>
      <c r="AJ21" s="554">
        <f t="shared" si="5"/>
        <v>0</v>
      </c>
      <c r="AK21" s="378">
        <v>0</v>
      </c>
      <c r="AL21" s="360">
        <v>0</v>
      </c>
      <c r="AM21" s="360">
        <v>0</v>
      </c>
      <c r="AN21" s="361">
        <v>0</v>
      </c>
      <c r="AO21" s="554">
        <f t="shared" si="6"/>
        <v>0</v>
      </c>
      <c r="AP21" s="378">
        <v>0</v>
      </c>
      <c r="AQ21" s="360">
        <v>0</v>
      </c>
      <c r="AR21" s="360">
        <v>60.428999999999995</v>
      </c>
      <c r="AS21" s="361">
        <v>0</v>
      </c>
      <c r="AT21" s="554">
        <f t="shared" si="7"/>
        <v>60.428999999999995</v>
      </c>
      <c r="AU21" s="2277"/>
      <c r="AV21" s="1434"/>
      <c r="AW21" s="1463"/>
      <c r="AY21" s="43">
        <f t="shared" si="8"/>
        <v>0</v>
      </c>
      <c r="AZ21" s="43"/>
      <c r="BB21" s="382">
        <f t="shared" si="18"/>
        <v>13</v>
      </c>
      <c r="BC21" s="392" t="s">
        <v>559</v>
      </c>
      <c r="BD21" s="391" t="s">
        <v>41</v>
      </c>
      <c r="BE21" s="2286">
        <v>3</v>
      </c>
      <c r="BF21" s="377" t="s">
        <v>5818</v>
      </c>
      <c r="BG21" s="353" t="s">
        <v>5819</v>
      </c>
      <c r="BH21" s="353" t="s">
        <v>5820</v>
      </c>
      <c r="BI21" s="354" t="s">
        <v>5821</v>
      </c>
      <c r="BJ21" s="171" t="s">
        <v>5822</v>
      </c>
      <c r="BM21" s="2279"/>
      <c r="BN21" s="2279"/>
      <c r="BO21" s="2280">
        <f t="shared" si="9"/>
        <v>0</v>
      </c>
      <c r="BP21" s="2280">
        <f t="shared" si="9"/>
        <v>0</v>
      </c>
      <c r="BQ21" s="2280">
        <f t="shared" si="9"/>
        <v>0</v>
      </c>
      <c r="BR21" s="2280">
        <f t="shared" si="9"/>
        <v>0</v>
      </c>
      <c r="BS21" s="2281"/>
      <c r="BT21" s="2280">
        <f t="shared" si="10"/>
        <v>0</v>
      </c>
      <c r="BU21" s="2280">
        <f t="shared" si="10"/>
        <v>0</v>
      </c>
      <c r="BV21" s="2280">
        <f t="shared" si="10"/>
        <v>0</v>
      </c>
      <c r="BW21" s="2280">
        <f t="shared" si="10"/>
        <v>0</v>
      </c>
      <c r="BX21" s="2281"/>
      <c r="BY21" s="2280">
        <f t="shared" si="11"/>
        <v>0</v>
      </c>
      <c r="BZ21" s="2280">
        <f t="shared" si="11"/>
        <v>0</v>
      </c>
      <c r="CA21" s="2280">
        <f t="shared" si="11"/>
        <v>0</v>
      </c>
      <c r="CB21" s="2280">
        <f t="shared" si="11"/>
        <v>0</v>
      </c>
      <c r="CC21" s="2281"/>
      <c r="CD21" s="2280">
        <f t="shared" si="12"/>
        <v>0</v>
      </c>
      <c r="CE21" s="2280">
        <f t="shared" si="12"/>
        <v>0</v>
      </c>
      <c r="CF21" s="2280">
        <f t="shared" si="12"/>
        <v>0</v>
      </c>
      <c r="CG21" s="2280">
        <f t="shared" si="12"/>
        <v>0</v>
      </c>
      <c r="CH21" s="2281"/>
      <c r="CI21" s="2280">
        <f t="shared" si="13"/>
        <v>0</v>
      </c>
      <c r="CJ21" s="2280">
        <f t="shared" si="13"/>
        <v>0</v>
      </c>
      <c r="CK21" s="2280">
        <f t="shared" si="13"/>
        <v>0</v>
      </c>
      <c r="CL21" s="2280">
        <f t="shared" si="13"/>
        <v>0</v>
      </c>
      <c r="CM21" s="2281"/>
      <c r="CN21" s="2280">
        <f t="shared" si="14"/>
        <v>0</v>
      </c>
      <c r="CO21" s="2280">
        <f t="shared" si="14"/>
        <v>0</v>
      </c>
      <c r="CP21" s="2280">
        <f t="shared" si="14"/>
        <v>0</v>
      </c>
      <c r="CQ21" s="2280">
        <f t="shared" si="14"/>
        <v>0</v>
      </c>
      <c r="CR21" s="2281"/>
      <c r="CS21" s="2280">
        <f t="shared" si="15"/>
        <v>0</v>
      </c>
      <c r="CT21" s="2280">
        <f t="shared" si="15"/>
        <v>0</v>
      </c>
      <c r="CU21" s="2280">
        <f t="shared" si="15"/>
        <v>0</v>
      </c>
      <c r="CV21" s="2280">
        <f t="shared" si="15"/>
        <v>0</v>
      </c>
      <c r="CW21" s="2281"/>
      <c r="CX21" s="2280">
        <f t="shared" si="16"/>
        <v>0</v>
      </c>
      <c r="CY21" s="2280">
        <f t="shared" si="16"/>
        <v>0</v>
      </c>
      <c r="CZ21" s="2280">
        <f t="shared" si="16"/>
        <v>0</v>
      </c>
      <c r="DA21" s="2280">
        <f t="shared" si="16"/>
        <v>0</v>
      </c>
      <c r="DB21" s="2279"/>
    </row>
    <row r="22" spans="2:106" ht="14.25" customHeight="1" x14ac:dyDescent="0.25">
      <c r="B22" s="382">
        <f t="shared" si="17"/>
        <v>14</v>
      </c>
      <c r="C22" s="2287" t="s">
        <v>553</v>
      </c>
      <c r="D22" s="432"/>
      <c r="E22" s="356" t="s">
        <v>41</v>
      </c>
      <c r="F22" s="438">
        <v>3</v>
      </c>
      <c r="G22" s="378">
        <v>0</v>
      </c>
      <c r="H22" s="360">
        <v>0</v>
      </c>
      <c r="I22" s="360">
        <v>0</v>
      </c>
      <c r="J22" s="2282">
        <v>0</v>
      </c>
      <c r="K22" s="554">
        <f t="shared" si="0"/>
        <v>0</v>
      </c>
      <c r="L22" s="378">
        <v>0</v>
      </c>
      <c r="M22" s="360">
        <v>0</v>
      </c>
      <c r="N22" s="360">
        <v>0.66200000000000003</v>
      </c>
      <c r="O22" s="2282">
        <v>0</v>
      </c>
      <c r="P22" s="554">
        <f t="shared" si="1"/>
        <v>0.66200000000000003</v>
      </c>
      <c r="Q22" s="378">
        <v>0</v>
      </c>
      <c r="R22" s="360">
        <v>0</v>
      </c>
      <c r="S22" s="360">
        <v>0</v>
      </c>
      <c r="T22" s="2282">
        <v>0</v>
      </c>
      <c r="U22" s="554">
        <f t="shared" si="2"/>
        <v>0</v>
      </c>
      <c r="V22" s="378">
        <v>0</v>
      </c>
      <c r="W22" s="360">
        <v>0</v>
      </c>
      <c r="X22" s="360">
        <v>0</v>
      </c>
      <c r="Y22" s="2282">
        <v>0</v>
      </c>
      <c r="Z22" s="554">
        <f t="shared" si="3"/>
        <v>0</v>
      </c>
      <c r="AA22" s="378">
        <v>0</v>
      </c>
      <c r="AB22" s="360">
        <v>0</v>
      </c>
      <c r="AC22" s="360">
        <v>0</v>
      </c>
      <c r="AD22" s="2282">
        <v>0</v>
      </c>
      <c r="AE22" s="554">
        <f t="shared" si="4"/>
        <v>0</v>
      </c>
      <c r="AF22" s="378">
        <v>0</v>
      </c>
      <c r="AG22" s="360">
        <v>0</v>
      </c>
      <c r="AH22" s="360">
        <v>0</v>
      </c>
      <c r="AI22" s="2282">
        <v>0</v>
      </c>
      <c r="AJ22" s="554">
        <f t="shared" si="5"/>
        <v>0</v>
      </c>
      <c r="AK22" s="378">
        <v>0</v>
      </c>
      <c r="AL22" s="360">
        <v>0</v>
      </c>
      <c r="AM22" s="360">
        <v>0</v>
      </c>
      <c r="AN22" s="2282">
        <v>0</v>
      </c>
      <c r="AO22" s="554">
        <f t="shared" si="6"/>
        <v>0</v>
      </c>
      <c r="AP22" s="378">
        <v>0</v>
      </c>
      <c r="AQ22" s="360">
        <v>0</v>
      </c>
      <c r="AR22" s="360">
        <v>0</v>
      </c>
      <c r="AS22" s="2282">
        <v>0</v>
      </c>
      <c r="AT22" s="554">
        <f t="shared" si="7"/>
        <v>0</v>
      </c>
      <c r="AU22" s="2277"/>
      <c r="AV22" s="1434"/>
      <c r="AW22" s="1463"/>
      <c r="AY22" s="43">
        <f t="shared" si="8"/>
        <v>0</v>
      </c>
      <c r="AZ22" s="43"/>
      <c r="BB22" s="382">
        <f t="shared" si="18"/>
        <v>14</v>
      </c>
      <c r="BC22" s="2288" t="s">
        <v>553</v>
      </c>
      <c r="BD22" s="356" t="s">
        <v>41</v>
      </c>
      <c r="BE22" s="438">
        <v>3</v>
      </c>
      <c r="BF22" s="377" t="s">
        <v>5823</v>
      </c>
      <c r="BG22" s="353" t="s">
        <v>5824</v>
      </c>
      <c r="BH22" s="353" t="s">
        <v>5825</v>
      </c>
      <c r="BI22" s="2285" t="s">
        <v>5826</v>
      </c>
      <c r="BJ22" s="171" t="s">
        <v>5827</v>
      </c>
      <c r="BM22" s="2279"/>
      <c r="BN22" s="2279"/>
      <c r="BO22" s="2280">
        <f t="shared" si="9"/>
        <v>0</v>
      </c>
      <c r="BP22" s="2280">
        <f t="shared" si="9"/>
        <v>0</v>
      </c>
      <c r="BQ22" s="2280">
        <f t="shared" si="9"/>
        <v>0</v>
      </c>
      <c r="BR22" s="2280">
        <f t="shared" si="9"/>
        <v>0</v>
      </c>
      <c r="BS22" s="2281"/>
      <c r="BT22" s="2280">
        <f t="shared" si="10"/>
        <v>0</v>
      </c>
      <c r="BU22" s="2280">
        <f t="shared" si="10"/>
        <v>0</v>
      </c>
      <c r="BV22" s="2280">
        <f t="shared" si="10"/>
        <v>0</v>
      </c>
      <c r="BW22" s="2280">
        <f t="shared" si="10"/>
        <v>0</v>
      </c>
      <c r="BX22" s="2281"/>
      <c r="BY22" s="2280">
        <f t="shared" si="11"/>
        <v>0</v>
      </c>
      <c r="BZ22" s="2280">
        <f t="shared" si="11"/>
        <v>0</v>
      </c>
      <c r="CA22" s="2280">
        <f t="shared" si="11"/>
        <v>0</v>
      </c>
      <c r="CB22" s="2280">
        <f t="shared" si="11"/>
        <v>0</v>
      </c>
      <c r="CC22" s="2281"/>
      <c r="CD22" s="2280">
        <f t="shared" si="12"/>
        <v>0</v>
      </c>
      <c r="CE22" s="2280">
        <f t="shared" si="12"/>
        <v>0</v>
      </c>
      <c r="CF22" s="2280">
        <f t="shared" si="12"/>
        <v>0</v>
      </c>
      <c r="CG22" s="2280">
        <f t="shared" si="12"/>
        <v>0</v>
      </c>
      <c r="CH22" s="2281"/>
      <c r="CI22" s="2280">
        <f t="shared" si="13"/>
        <v>0</v>
      </c>
      <c r="CJ22" s="2280">
        <f t="shared" si="13"/>
        <v>0</v>
      </c>
      <c r="CK22" s="2280">
        <f t="shared" si="13"/>
        <v>0</v>
      </c>
      <c r="CL22" s="2280">
        <f t="shared" si="13"/>
        <v>0</v>
      </c>
      <c r="CM22" s="2281"/>
      <c r="CN22" s="2280">
        <f t="shared" si="14"/>
        <v>0</v>
      </c>
      <c r="CO22" s="2280">
        <f t="shared" si="14"/>
        <v>0</v>
      </c>
      <c r="CP22" s="2280">
        <f t="shared" si="14"/>
        <v>0</v>
      </c>
      <c r="CQ22" s="2280">
        <f t="shared" si="14"/>
        <v>0</v>
      </c>
      <c r="CR22" s="2281"/>
      <c r="CS22" s="2280">
        <f t="shared" si="15"/>
        <v>0</v>
      </c>
      <c r="CT22" s="2280">
        <f t="shared" si="15"/>
        <v>0</v>
      </c>
      <c r="CU22" s="2280">
        <f t="shared" si="15"/>
        <v>0</v>
      </c>
      <c r="CV22" s="2280">
        <f t="shared" si="15"/>
        <v>0</v>
      </c>
      <c r="CW22" s="2281"/>
      <c r="CX22" s="2280">
        <f t="shared" si="16"/>
        <v>0</v>
      </c>
      <c r="CY22" s="2280">
        <f t="shared" si="16"/>
        <v>0</v>
      </c>
      <c r="CZ22" s="2280">
        <f t="shared" si="16"/>
        <v>0</v>
      </c>
      <c r="DA22" s="2280">
        <f t="shared" si="16"/>
        <v>0</v>
      </c>
      <c r="DB22" s="2279"/>
    </row>
    <row r="23" spans="2:106" ht="14.25" customHeight="1" x14ac:dyDescent="0.25">
      <c r="B23" s="382">
        <f t="shared" si="17"/>
        <v>15</v>
      </c>
      <c r="C23" s="684" t="s">
        <v>547</v>
      </c>
      <c r="D23" s="432"/>
      <c r="E23" s="356" t="s">
        <v>41</v>
      </c>
      <c r="F23" s="438">
        <v>3</v>
      </c>
      <c r="G23" s="378">
        <v>4.7E-2</v>
      </c>
      <c r="H23" s="360">
        <v>3.6999999999999998E-2</v>
      </c>
      <c r="I23" s="360">
        <v>0.245</v>
      </c>
      <c r="J23" s="2282">
        <v>0.59299999999999997</v>
      </c>
      <c r="K23" s="554">
        <f t="shared" si="0"/>
        <v>0.92199999999999993</v>
      </c>
      <c r="L23" s="378">
        <v>4.5999999999999999E-2</v>
      </c>
      <c r="M23" s="360">
        <v>3.5999999999999997E-2</v>
      </c>
      <c r="N23" s="360">
        <v>0.24</v>
      </c>
      <c r="O23" s="2282">
        <v>0.58099999999999996</v>
      </c>
      <c r="P23" s="554">
        <f t="shared" si="1"/>
        <v>0.90299999999999991</v>
      </c>
      <c r="Q23" s="378">
        <v>3.3000000000000002E-2</v>
      </c>
      <c r="R23" s="360">
        <v>2.5999999999999999E-2</v>
      </c>
      <c r="S23" s="360">
        <v>0.17100000000000001</v>
      </c>
      <c r="T23" s="2282">
        <v>0.41399999999999998</v>
      </c>
      <c r="U23" s="554">
        <f t="shared" si="2"/>
        <v>0.64400000000000002</v>
      </c>
      <c r="V23" s="378">
        <v>0</v>
      </c>
      <c r="W23" s="360">
        <v>0</v>
      </c>
      <c r="X23" s="360">
        <v>2.3E-2</v>
      </c>
      <c r="Y23" s="2282">
        <v>0.04</v>
      </c>
      <c r="Z23" s="554">
        <f t="shared" si="3"/>
        <v>6.3E-2</v>
      </c>
      <c r="AA23" s="378">
        <v>0</v>
      </c>
      <c r="AB23" s="360">
        <v>0</v>
      </c>
      <c r="AC23" s="360">
        <v>5.0999999999999997E-2</v>
      </c>
      <c r="AD23" s="2282">
        <v>9.0999999999999998E-2</v>
      </c>
      <c r="AE23" s="554">
        <f t="shared" si="4"/>
        <v>0.14199999999999999</v>
      </c>
      <c r="AF23" s="378">
        <v>0</v>
      </c>
      <c r="AG23" s="360">
        <v>0</v>
      </c>
      <c r="AH23" s="360">
        <v>5.1999999999999998E-2</v>
      </c>
      <c r="AI23" s="2282">
        <v>9.1999999999999998E-2</v>
      </c>
      <c r="AJ23" s="554">
        <f t="shared" si="5"/>
        <v>0.14399999999999999</v>
      </c>
      <c r="AK23" s="378">
        <v>0</v>
      </c>
      <c r="AL23" s="360">
        <v>0</v>
      </c>
      <c r="AM23" s="360">
        <v>5.1999999999999998E-2</v>
      </c>
      <c r="AN23" s="2282">
        <v>9.1999999999999998E-2</v>
      </c>
      <c r="AO23" s="554">
        <f t="shared" si="6"/>
        <v>0.14399999999999999</v>
      </c>
      <c r="AP23" s="378">
        <v>0</v>
      </c>
      <c r="AQ23" s="360">
        <v>0</v>
      </c>
      <c r="AR23" s="360">
        <v>5.2999999999999999E-2</v>
      </c>
      <c r="AS23" s="2282">
        <v>9.2999999999999999E-2</v>
      </c>
      <c r="AT23" s="554">
        <f t="shared" si="7"/>
        <v>0.14599999999999999</v>
      </c>
      <c r="AU23" s="2277"/>
      <c r="AV23" s="1434"/>
      <c r="AW23" s="1463"/>
      <c r="AY23" s="43">
        <f t="shared" si="8"/>
        <v>0</v>
      </c>
      <c r="AZ23" s="43"/>
      <c r="BB23" s="382">
        <f t="shared" si="18"/>
        <v>15</v>
      </c>
      <c r="BC23" s="392" t="s">
        <v>547</v>
      </c>
      <c r="BD23" s="356" t="s">
        <v>41</v>
      </c>
      <c r="BE23" s="438">
        <v>3</v>
      </c>
      <c r="BF23" s="377" t="s">
        <v>5828</v>
      </c>
      <c r="BG23" s="353" t="s">
        <v>5829</v>
      </c>
      <c r="BH23" s="353" t="s">
        <v>5830</v>
      </c>
      <c r="BI23" s="2285" t="s">
        <v>5831</v>
      </c>
      <c r="BJ23" s="171" t="s">
        <v>5832</v>
      </c>
      <c r="BM23" s="2279"/>
      <c r="BN23" s="2279"/>
      <c r="BO23" s="2280">
        <f t="shared" si="9"/>
        <v>0</v>
      </c>
      <c r="BP23" s="2280">
        <f t="shared" si="9"/>
        <v>0</v>
      </c>
      <c r="BQ23" s="2280">
        <f t="shared" si="9"/>
        <v>0</v>
      </c>
      <c r="BR23" s="2280">
        <f t="shared" si="9"/>
        <v>0</v>
      </c>
      <c r="BS23" s="2281"/>
      <c r="BT23" s="2280">
        <f t="shared" si="10"/>
        <v>0</v>
      </c>
      <c r="BU23" s="2280">
        <f t="shared" si="10"/>
        <v>0</v>
      </c>
      <c r="BV23" s="2280">
        <f t="shared" si="10"/>
        <v>0</v>
      </c>
      <c r="BW23" s="2280">
        <f t="shared" si="10"/>
        <v>0</v>
      </c>
      <c r="BX23" s="2281"/>
      <c r="BY23" s="2280">
        <f t="shared" si="11"/>
        <v>0</v>
      </c>
      <c r="BZ23" s="2280">
        <f t="shared" si="11"/>
        <v>0</v>
      </c>
      <c r="CA23" s="2280">
        <f t="shared" si="11"/>
        <v>0</v>
      </c>
      <c r="CB23" s="2280">
        <f t="shared" si="11"/>
        <v>0</v>
      </c>
      <c r="CC23" s="2281"/>
      <c r="CD23" s="2280">
        <f t="shared" si="12"/>
        <v>0</v>
      </c>
      <c r="CE23" s="2280">
        <f t="shared" si="12"/>
        <v>0</v>
      </c>
      <c r="CF23" s="2280">
        <f t="shared" si="12"/>
        <v>0</v>
      </c>
      <c r="CG23" s="2280">
        <f t="shared" si="12"/>
        <v>0</v>
      </c>
      <c r="CH23" s="2281"/>
      <c r="CI23" s="2280">
        <f t="shared" si="13"/>
        <v>0</v>
      </c>
      <c r="CJ23" s="2280">
        <f t="shared" si="13"/>
        <v>0</v>
      </c>
      <c r="CK23" s="2280">
        <f t="shared" si="13"/>
        <v>0</v>
      </c>
      <c r="CL23" s="2280">
        <f t="shared" si="13"/>
        <v>0</v>
      </c>
      <c r="CM23" s="2281"/>
      <c r="CN23" s="2280">
        <f t="shared" si="14"/>
        <v>0</v>
      </c>
      <c r="CO23" s="2280">
        <f t="shared" si="14"/>
        <v>0</v>
      </c>
      <c r="CP23" s="2280">
        <f t="shared" si="14"/>
        <v>0</v>
      </c>
      <c r="CQ23" s="2280">
        <f t="shared" si="14"/>
        <v>0</v>
      </c>
      <c r="CR23" s="2281"/>
      <c r="CS23" s="2280">
        <f t="shared" si="15"/>
        <v>0</v>
      </c>
      <c r="CT23" s="2280">
        <f t="shared" si="15"/>
        <v>0</v>
      </c>
      <c r="CU23" s="2280">
        <f t="shared" si="15"/>
        <v>0</v>
      </c>
      <c r="CV23" s="2280">
        <f t="shared" si="15"/>
        <v>0</v>
      </c>
      <c r="CW23" s="2281"/>
      <c r="CX23" s="2280">
        <f t="shared" si="16"/>
        <v>0</v>
      </c>
      <c r="CY23" s="2280">
        <f t="shared" si="16"/>
        <v>0</v>
      </c>
      <c r="CZ23" s="2280">
        <f t="shared" si="16"/>
        <v>0</v>
      </c>
      <c r="DA23" s="2280">
        <f t="shared" si="16"/>
        <v>0</v>
      </c>
      <c r="DB23" s="2279"/>
    </row>
    <row r="24" spans="2:106" ht="14.25" customHeight="1" x14ac:dyDescent="0.25">
      <c r="B24" s="382">
        <f t="shared" si="17"/>
        <v>16</v>
      </c>
      <c r="C24" s="684" t="s">
        <v>541</v>
      </c>
      <c r="D24" s="432"/>
      <c r="E24" s="356" t="s">
        <v>41</v>
      </c>
      <c r="F24" s="438">
        <v>3</v>
      </c>
      <c r="G24" s="378">
        <v>0</v>
      </c>
      <c r="H24" s="360">
        <v>0</v>
      </c>
      <c r="I24" s="360">
        <v>0</v>
      </c>
      <c r="J24" s="2282">
        <v>0</v>
      </c>
      <c r="K24" s="554">
        <f t="shared" si="0"/>
        <v>0</v>
      </c>
      <c r="L24" s="378">
        <v>0</v>
      </c>
      <c r="M24" s="360">
        <v>0</v>
      </c>
      <c r="N24" s="360">
        <v>0</v>
      </c>
      <c r="O24" s="2282">
        <v>0</v>
      </c>
      <c r="P24" s="554">
        <f t="shared" si="1"/>
        <v>0</v>
      </c>
      <c r="Q24" s="378">
        <v>0</v>
      </c>
      <c r="R24" s="360">
        <v>0</v>
      </c>
      <c r="S24" s="360">
        <v>0</v>
      </c>
      <c r="T24" s="2282">
        <v>0</v>
      </c>
      <c r="U24" s="554">
        <f t="shared" si="2"/>
        <v>0</v>
      </c>
      <c r="V24" s="378">
        <v>0</v>
      </c>
      <c r="W24" s="360">
        <v>0</v>
      </c>
      <c r="X24" s="360">
        <v>0</v>
      </c>
      <c r="Y24" s="2282">
        <v>0</v>
      </c>
      <c r="Z24" s="554">
        <f t="shared" si="3"/>
        <v>0</v>
      </c>
      <c r="AA24" s="378">
        <v>0</v>
      </c>
      <c r="AB24" s="360">
        <v>0</v>
      </c>
      <c r="AC24" s="360">
        <v>0</v>
      </c>
      <c r="AD24" s="2282">
        <v>0</v>
      </c>
      <c r="AE24" s="554">
        <f t="shared" si="4"/>
        <v>0</v>
      </c>
      <c r="AF24" s="378">
        <v>0</v>
      </c>
      <c r="AG24" s="360">
        <v>0</v>
      </c>
      <c r="AH24" s="360">
        <v>0</v>
      </c>
      <c r="AI24" s="2282">
        <v>0</v>
      </c>
      <c r="AJ24" s="554">
        <f t="shared" si="5"/>
        <v>0</v>
      </c>
      <c r="AK24" s="378">
        <v>0</v>
      </c>
      <c r="AL24" s="360">
        <v>0</v>
      </c>
      <c r="AM24" s="360">
        <v>0</v>
      </c>
      <c r="AN24" s="2282">
        <v>0</v>
      </c>
      <c r="AO24" s="554">
        <f t="shared" si="6"/>
        <v>0</v>
      </c>
      <c r="AP24" s="378">
        <v>0</v>
      </c>
      <c r="AQ24" s="360">
        <v>0</v>
      </c>
      <c r="AR24" s="360">
        <v>0</v>
      </c>
      <c r="AS24" s="2282">
        <v>0</v>
      </c>
      <c r="AT24" s="554">
        <f t="shared" si="7"/>
        <v>0</v>
      </c>
      <c r="AU24" s="2277"/>
      <c r="AV24" s="1434"/>
      <c r="AW24" s="1463"/>
      <c r="AY24" s="43">
        <f t="shared" si="8"/>
        <v>0</v>
      </c>
      <c r="AZ24" s="43"/>
      <c r="BB24" s="382">
        <f t="shared" si="18"/>
        <v>16</v>
      </c>
      <c r="BC24" s="392" t="s">
        <v>541</v>
      </c>
      <c r="BD24" s="356" t="s">
        <v>41</v>
      </c>
      <c r="BE24" s="438">
        <v>3</v>
      </c>
      <c r="BF24" s="377" t="s">
        <v>5833</v>
      </c>
      <c r="BG24" s="353" t="s">
        <v>5834</v>
      </c>
      <c r="BH24" s="353" t="s">
        <v>5835</v>
      </c>
      <c r="BI24" s="2285" t="s">
        <v>5836</v>
      </c>
      <c r="BJ24" s="171" t="s">
        <v>5837</v>
      </c>
      <c r="BM24" s="2279"/>
      <c r="BN24" s="2279"/>
      <c r="BO24" s="2280">
        <f t="shared" si="9"/>
        <v>0</v>
      </c>
      <c r="BP24" s="2280">
        <f t="shared" si="9"/>
        <v>0</v>
      </c>
      <c r="BQ24" s="2280">
        <f t="shared" si="9"/>
        <v>0</v>
      </c>
      <c r="BR24" s="2280">
        <f t="shared" si="9"/>
        <v>0</v>
      </c>
      <c r="BS24" s="2281"/>
      <c r="BT24" s="2280">
        <f t="shared" si="10"/>
        <v>0</v>
      </c>
      <c r="BU24" s="2280">
        <f t="shared" si="10"/>
        <v>0</v>
      </c>
      <c r="BV24" s="2280">
        <f t="shared" si="10"/>
        <v>0</v>
      </c>
      <c r="BW24" s="2280">
        <f t="shared" si="10"/>
        <v>0</v>
      </c>
      <c r="BX24" s="2281"/>
      <c r="BY24" s="2280">
        <f t="shared" si="11"/>
        <v>0</v>
      </c>
      <c r="BZ24" s="2280">
        <f t="shared" si="11"/>
        <v>0</v>
      </c>
      <c r="CA24" s="2280">
        <f t="shared" si="11"/>
        <v>0</v>
      </c>
      <c r="CB24" s="2280">
        <f t="shared" si="11"/>
        <v>0</v>
      </c>
      <c r="CC24" s="2281"/>
      <c r="CD24" s="2280">
        <f t="shared" si="12"/>
        <v>0</v>
      </c>
      <c r="CE24" s="2280">
        <f t="shared" si="12"/>
        <v>0</v>
      </c>
      <c r="CF24" s="2280">
        <f t="shared" si="12"/>
        <v>0</v>
      </c>
      <c r="CG24" s="2280">
        <f t="shared" si="12"/>
        <v>0</v>
      </c>
      <c r="CH24" s="2281"/>
      <c r="CI24" s="2280">
        <f t="shared" si="13"/>
        <v>0</v>
      </c>
      <c r="CJ24" s="2280">
        <f t="shared" si="13"/>
        <v>0</v>
      </c>
      <c r="CK24" s="2280">
        <f t="shared" si="13"/>
        <v>0</v>
      </c>
      <c r="CL24" s="2280">
        <f t="shared" si="13"/>
        <v>0</v>
      </c>
      <c r="CM24" s="2281"/>
      <c r="CN24" s="2280">
        <f t="shared" si="14"/>
        <v>0</v>
      </c>
      <c r="CO24" s="2280">
        <f t="shared" si="14"/>
        <v>0</v>
      </c>
      <c r="CP24" s="2280">
        <f t="shared" si="14"/>
        <v>0</v>
      </c>
      <c r="CQ24" s="2280">
        <f t="shared" si="14"/>
        <v>0</v>
      </c>
      <c r="CR24" s="2281"/>
      <c r="CS24" s="2280">
        <f t="shared" si="15"/>
        <v>0</v>
      </c>
      <c r="CT24" s="2280">
        <f t="shared" si="15"/>
        <v>0</v>
      </c>
      <c r="CU24" s="2280">
        <f t="shared" si="15"/>
        <v>0</v>
      </c>
      <c r="CV24" s="2280">
        <f t="shared" si="15"/>
        <v>0</v>
      </c>
      <c r="CW24" s="2281"/>
      <c r="CX24" s="2280">
        <f t="shared" si="16"/>
        <v>0</v>
      </c>
      <c r="CY24" s="2280">
        <f t="shared" si="16"/>
        <v>0</v>
      </c>
      <c r="CZ24" s="2280">
        <f t="shared" si="16"/>
        <v>0</v>
      </c>
      <c r="DA24" s="2280">
        <f t="shared" si="16"/>
        <v>0</v>
      </c>
      <c r="DB24" s="2279"/>
    </row>
    <row r="25" spans="2:106" ht="14.25" customHeight="1" x14ac:dyDescent="0.25">
      <c r="B25" s="382">
        <f t="shared" si="17"/>
        <v>17</v>
      </c>
      <c r="C25" s="392" t="s">
        <v>535</v>
      </c>
      <c r="D25" s="432"/>
      <c r="E25" s="356" t="s">
        <v>41</v>
      </c>
      <c r="F25" s="438">
        <v>3</v>
      </c>
      <c r="G25" s="378">
        <v>0</v>
      </c>
      <c r="H25" s="360">
        <v>0</v>
      </c>
      <c r="I25" s="360">
        <v>0</v>
      </c>
      <c r="J25" s="2282">
        <v>0</v>
      </c>
      <c r="K25" s="554">
        <f t="shared" si="0"/>
        <v>0</v>
      </c>
      <c r="L25" s="378">
        <v>0</v>
      </c>
      <c r="M25" s="360">
        <v>0</v>
      </c>
      <c r="N25" s="360">
        <v>0</v>
      </c>
      <c r="O25" s="2282">
        <v>0</v>
      </c>
      <c r="P25" s="554">
        <f t="shared" si="1"/>
        <v>0</v>
      </c>
      <c r="Q25" s="378">
        <v>0</v>
      </c>
      <c r="R25" s="360">
        <v>0</v>
      </c>
      <c r="S25" s="360">
        <v>0</v>
      </c>
      <c r="T25" s="2282">
        <v>0</v>
      </c>
      <c r="U25" s="554">
        <f t="shared" si="2"/>
        <v>0</v>
      </c>
      <c r="V25" s="378">
        <v>0</v>
      </c>
      <c r="W25" s="360">
        <v>0</v>
      </c>
      <c r="X25" s="360">
        <v>0</v>
      </c>
      <c r="Y25" s="2282">
        <v>0</v>
      </c>
      <c r="Z25" s="554">
        <f t="shared" si="3"/>
        <v>0</v>
      </c>
      <c r="AA25" s="378">
        <v>2.657</v>
      </c>
      <c r="AB25" s="360">
        <v>0</v>
      </c>
      <c r="AC25" s="360">
        <v>0</v>
      </c>
      <c r="AD25" s="2282">
        <v>0</v>
      </c>
      <c r="AE25" s="554">
        <f t="shared" si="4"/>
        <v>2.657</v>
      </c>
      <c r="AF25" s="378">
        <v>0.155</v>
      </c>
      <c r="AG25" s="360">
        <v>0</v>
      </c>
      <c r="AH25" s="360">
        <v>0</v>
      </c>
      <c r="AI25" s="2282">
        <v>0</v>
      </c>
      <c r="AJ25" s="554">
        <f t="shared" si="5"/>
        <v>0.155</v>
      </c>
      <c r="AK25" s="378">
        <v>3.343</v>
      </c>
      <c r="AL25" s="360">
        <v>0</v>
      </c>
      <c r="AM25" s="360">
        <v>0</v>
      </c>
      <c r="AN25" s="2282">
        <v>0</v>
      </c>
      <c r="AO25" s="554">
        <f t="shared" si="6"/>
        <v>3.343</v>
      </c>
      <c r="AP25" s="378">
        <v>11.413</v>
      </c>
      <c r="AQ25" s="360">
        <v>0</v>
      </c>
      <c r="AR25" s="360">
        <v>0</v>
      </c>
      <c r="AS25" s="2282">
        <v>0</v>
      </c>
      <c r="AT25" s="554">
        <f t="shared" si="7"/>
        <v>11.413</v>
      </c>
      <c r="AU25" s="2277"/>
      <c r="AV25" s="1434"/>
      <c r="AW25" s="1463"/>
      <c r="AY25" s="43">
        <f t="shared" si="8"/>
        <v>0</v>
      </c>
      <c r="AZ25" s="43"/>
      <c r="BB25" s="382">
        <f t="shared" si="18"/>
        <v>17</v>
      </c>
      <c r="BC25" s="392" t="s">
        <v>535</v>
      </c>
      <c r="BD25" s="356" t="s">
        <v>41</v>
      </c>
      <c r="BE25" s="438">
        <v>3</v>
      </c>
      <c r="BF25" s="377" t="s">
        <v>5838</v>
      </c>
      <c r="BG25" s="353" t="s">
        <v>5839</v>
      </c>
      <c r="BH25" s="353" t="s">
        <v>5840</v>
      </c>
      <c r="BI25" s="2285" t="s">
        <v>5841</v>
      </c>
      <c r="BJ25" s="171" t="s">
        <v>5842</v>
      </c>
      <c r="BM25" s="2279"/>
      <c r="BN25" s="2279"/>
      <c r="BO25" s="2280">
        <f t="shared" si="9"/>
        <v>0</v>
      </c>
      <c r="BP25" s="2280">
        <f t="shared" si="9"/>
        <v>0</v>
      </c>
      <c r="BQ25" s="2280">
        <f t="shared" si="9"/>
        <v>0</v>
      </c>
      <c r="BR25" s="2280">
        <f t="shared" si="9"/>
        <v>0</v>
      </c>
      <c r="BS25" s="2281"/>
      <c r="BT25" s="2280">
        <f t="shared" si="10"/>
        <v>0</v>
      </c>
      <c r="BU25" s="2280">
        <f t="shared" si="10"/>
        <v>0</v>
      </c>
      <c r="BV25" s="2280">
        <f t="shared" si="10"/>
        <v>0</v>
      </c>
      <c r="BW25" s="2280">
        <f t="shared" si="10"/>
        <v>0</v>
      </c>
      <c r="BX25" s="2281"/>
      <c r="BY25" s="2280">
        <f t="shared" si="11"/>
        <v>0</v>
      </c>
      <c r="BZ25" s="2280">
        <f t="shared" si="11"/>
        <v>0</v>
      </c>
      <c r="CA25" s="2280">
        <f t="shared" si="11"/>
        <v>0</v>
      </c>
      <c r="CB25" s="2280">
        <f t="shared" si="11"/>
        <v>0</v>
      </c>
      <c r="CC25" s="2281"/>
      <c r="CD25" s="2280">
        <f t="shared" si="12"/>
        <v>0</v>
      </c>
      <c r="CE25" s="2280">
        <f t="shared" si="12"/>
        <v>0</v>
      </c>
      <c r="CF25" s="2280">
        <f t="shared" si="12"/>
        <v>0</v>
      </c>
      <c r="CG25" s="2280">
        <f t="shared" si="12"/>
        <v>0</v>
      </c>
      <c r="CH25" s="2281"/>
      <c r="CI25" s="2280">
        <f t="shared" si="13"/>
        <v>0</v>
      </c>
      <c r="CJ25" s="2280">
        <f t="shared" si="13"/>
        <v>0</v>
      </c>
      <c r="CK25" s="2280">
        <f t="shared" si="13"/>
        <v>0</v>
      </c>
      <c r="CL25" s="2280">
        <f t="shared" si="13"/>
        <v>0</v>
      </c>
      <c r="CM25" s="2281"/>
      <c r="CN25" s="2280">
        <f t="shared" si="14"/>
        <v>0</v>
      </c>
      <c r="CO25" s="2280">
        <f t="shared" si="14"/>
        <v>0</v>
      </c>
      <c r="CP25" s="2280">
        <f t="shared" si="14"/>
        <v>0</v>
      </c>
      <c r="CQ25" s="2280">
        <f t="shared" si="14"/>
        <v>0</v>
      </c>
      <c r="CR25" s="2281"/>
      <c r="CS25" s="2280">
        <f t="shared" si="15"/>
        <v>0</v>
      </c>
      <c r="CT25" s="2280">
        <f t="shared" si="15"/>
        <v>0</v>
      </c>
      <c r="CU25" s="2280">
        <f t="shared" si="15"/>
        <v>0</v>
      </c>
      <c r="CV25" s="2280">
        <f t="shared" si="15"/>
        <v>0</v>
      </c>
      <c r="CW25" s="2281"/>
      <c r="CX25" s="2280">
        <f t="shared" si="16"/>
        <v>0</v>
      </c>
      <c r="CY25" s="2280">
        <f t="shared" si="16"/>
        <v>0</v>
      </c>
      <c r="CZ25" s="2280">
        <f t="shared" si="16"/>
        <v>0</v>
      </c>
      <c r="DA25" s="2280">
        <f t="shared" si="16"/>
        <v>0</v>
      </c>
      <c r="DB25" s="2279"/>
    </row>
    <row r="26" spans="2:106" ht="14.25" customHeight="1" x14ac:dyDescent="0.25">
      <c r="B26" s="382">
        <f t="shared" si="17"/>
        <v>18</v>
      </c>
      <c r="C26" s="392" t="s">
        <v>529</v>
      </c>
      <c r="D26" s="432"/>
      <c r="E26" s="391" t="s">
        <v>41</v>
      </c>
      <c r="F26" s="2286">
        <v>3</v>
      </c>
      <c r="G26" s="378">
        <v>0</v>
      </c>
      <c r="H26" s="360">
        <v>0</v>
      </c>
      <c r="I26" s="360">
        <v>0</v>
      </c>
      <c r="J26" s="361">
        <v>0</v>
      </c>
      <c r="K26" s="554">
        <f t="shared" si="0"/>
        <v>0</v>
      </c>
      <c r="L26" s="378">
        <v>0</v>
      </c>
      <c r="M26" s="360">
        <v>0</v>
      </c>
      <c r="N26" s="360">
        <v>0</v>
      </c>
      <c r="O26" s="361">
        <v>0</v>
      </c>
      <c r="P26" s="554">
        <f t="shared" si="1"/>
        <v>0</v>
      </c>
      <c r="Q26" s="378">
        <v>0</v>
      </c>
      <c r="R26" s="360">
        <v>0</v>
      </c>
      <c r="S26" s="360">
        <v>0</v>
      </c>
      <c r="T26" s="361">
        <v>0</v>
      </c>
      <c r="U26" s="554">
        <f t="shared" si="2"/>
        <v>0</v>
      </c>
      <c r="V26" s="378">
        <v>0</v>
      </c>
      <c r="W26" s="360">
        <v>0</v>
      </c>
      <c r="X26" s="360">
        <v>0</v>
      </c>
      <c r="Y26" s="361">
        <v>0</v>
      </c>
      <c r="Z26" s="554">
        <f t="shared" si="3"/>
        <v>0</v>
      </c>
      <c r="AA26" s="378">
        <v>3.34</v>
      </c>
      <c r="AB26" s="360">
        <v>0.03</v>
      </c>
      <c r="AC26" s="360">
        <v>0.26700000000000002</v>
      </c>
      <c r="AD26" s="361">
        <v>0.499</v>
      </c>
      <c r="AE26" s="554">
        <f t="shared" si="4"/>
        <v>4.1359999999999992</v>
      </c>
      <c r="AF26" s="378">
        <v>0.23499999999999999</v>
      </c>
      <c r="AG26" s="360">
        <v>0.13300000000000001</v>
      </c>
      <c r="AH26" s="360">
        <v>1.1860000000000002</v>
      </c>
      <c r="AI26" s="2289">
        <v>2.226</v>
      </c>
      <c r="AJ26" s="554">
        <f t="shared" si="5"/>
        <v>3.7800000000000002</v>
      </c>
      <c r="AK26" s="378">
        <v>0.71099999999999997</v>
      </c>
      <c r="AL26" s="360">
        <v>0</v>
      </c>
      <c r="AM26" s="360">
        <v>0</v>
      </c>
      <c r="AN26" s="361">
        <v>0</v>
      </c>
      <c r="AO26" s="554">
        <f t="shared" si="6"/>
        <v>0.71099999999999997</v>
      </c>
      <c r="AP26" s="378">
        <v>0.92900000000000005</v>
      </c>
      <c r="AQ26" s="360">
        <v>0</v>
      </c>
      <c r="AR26" s="360">
        <v>0</v>
      </c>
      <c r="AS26" s="361">
        <v>0</v>
      </c>
      <c r="AT26" s="554">
        <f t="shared" si="7"/>
        <v>0.92900000000000005</v>
      </c>
      <c r="AU26" s="2277"/>
      <c r="AV26" s="1434"/>
      <c r="AW26" s="1463"/>
      <c r="AY26" s="43">
        <f t="shared" si="8"/>
        <v>0</v>
      </c>
      <c r="AZ26" s="43"/>
      <c r="BB26" s="382">
        <f t="shared" si="18"/>
        <v>18</v>
      </c>
      <c r="BC26" s="392" t="s">
        <v>529</v>
      </c>
      <c r="BD26" s="391" t="s">
        <v>41</v>
      </c>
      <c r="BE26" s="2286">
        <v>3</v>
      </c>
      <c r="BF26" s="377" t="s">
        <v>5843</v>
      </c>
      <c r="BG26" s="353" t="s">
        <v>5844</v>
      </c>
      <c r="BH26" s="353" t="s">
        <v>5845</v>
      </c>
      <c r="BI26" s="354" t="s">
        <v>5846</v>
      </c>
      <c r="BJ26" s="171" t="s">
        <v>5847</v>
      </c>
      <c r="BM26" s="2279"/>
      <c r="BN26" s="2279"/>
      <c r="BO26" s="2280">
        <f t="shared" si="9"/>
        <v>0</v>
      </c>
      <c r="BP26" s="2280">
        <f t="shared" si="9"/>
        <v>0</v>
      </c>
      <c r="BQ26" s="2280">
        <f t="shared" si="9"/>
        <v>0</v>
      </c>
      <c r="BR26" s="2280">
        <f t="shared" si="9"/>
        <v>0</v>
      </c>
      <c r="BS26" s="2281"/>
      <c r="BT26" s="2280">
        <f t="shared" si="10"/>
        <v>0</v>
      </c>
      <c r="BU26" s="2280">
        <f t="shared" si="10"/>
        <v>0</v>
      </c>
      <c r="BV26" s="2280">
        <f t="shared" si="10"/>
        <v>0</v>
      </c>
      <c r="BW26" s="2280">
        <f t="shared" si="10"/>
        <v>0</v>
      </c>
      <c r="BX26" s="2281"/>
      <c r="BY26" s="2280">
        <f t="shared" si="11"/>
        <v>0</v>
      </c>
      <c r="BZ26" s="2280">
        <f t="shared" si="11"/>
        <v>0</v>
      </c>
      <c r="CA26" s="2280">
        <f t="shared" si="11"/>
        <v>0</v>
      </c>
      <c r="CB26" s="2280">
        <f t="shared" si="11"/>
        <v>0</v>
      </c>
      <c r="CC26" s="2281"/>
      <c r="CD26" s="2280">
        <f t="shared" si="12"/>
        <v>0</v>
      </c>
      <c r="CE26" s="2280">
        <f t="shared" si="12"/>
        <v>0</v>
      </c>
      <c r="CF26" s="2280">
        <f t="shared" si="12"/>
        <v>0</v>
      </c>
      <c r="CG26" s="2280">
        <f t="shared" si="12"/>
        <v>0</v>
      </c>
      <c r="CH26" s="2281"/>
      <c r="CI26" s="2280">
        <f t="shared" si="13"/>
        <v>0</v>
      </c>
      <c r="CJ26" s="2280">
        <f t="shared" si="13"/>
        <v>0</v>
      </c>
      <c r="CK26" s="2280">
        <f t="shared" si="13"/>
        <v>0</v>
      </c>
      <c r="CL26" s="2280">
        <f t="shared" si="13"/>
        <v>0</v>
      </c>
      <c r="CM26" s="2281"/>
      <c r="CN26" s="2280">
        <f t="shared" si="14"/>
        <v>0</v>
      </c>
      <c r="CO26" s="2280">
        <f t="shared" si="14"/>
        <v>0</v>
      </c>
      <c r="CP26" s="2280">
        <f t="shared" si="14"/>
        <v>0</v>
      </c>
      <c r="CQ26" s="2280">
        <f t="shared" si="14"/>
        <v>0</v>
      </c>
      <c r="CR26" s="2281"/>
      <c r="CS26" s="2280">
        <f t="shared" si="15"/>
        <v>0</v>
      </c>
      <c r="CT26" s="2280">
        <f t="shared" si="15"/>
        <v>0</v>
      </c>
      <c r="CU26" s="2280">
        <f t="shared" si="15"/>
        <v>0</v>
      </c>
      <c r="CV26" s="2280">
        <f t="shared" si="15"/>
        <v>0</v>
      </c>
      <c r="CW26" s="2281"/>
      <c r="CX26" s="2280">
        <f t="shared" si="16"/>
        <v>0</v>
      </c>
      <c r="CY26" s="2280">
        <f t="shared" si="16"/>
        <v>0</v>
      </c>
      <c r="CZ26" s="2280">
        <f t="shared" si="16"/>
        <v>0</v>
      </c>
      <c r="DA26" s="2280">
        <f t="shared" si="16"/>
        <v>0</v>
      </c>
      <c r="DB26" s="2279"/>
    </row>
    <row r="27" spans="2:106" ht="14.25" customHeight="1" x14ac:dyDescent="0.25">
      <c r="B27" s="382">
        <f t="shared" si="17"/>
        <v>19</v>
      </c>
      <c r="C27" s="392" t="s">
        <v>523</v>
      </c>
      <c r="D27" s="432"/>
      <c r="E27" s="391" t="s">
        <v>41</v>
      </c>
      <c r="F27" s="2286">
        <v>3</v>
      </c>
      <c r="G27" s="378">
        <v>0</v>
      </c>
      <c r="H27" s="360">
        <v>0</v>
      </c>
      <c r="I27" s="360">
        <v>0</v>
      </c>
      <c r="J27" s="361">
        <v>0</v>
      </c>
      <c r="K27" s="554">
        <f t="shared" si="0"/>
        <v>0</v>
      </c>
      <c r="L27" s="378">
        <v>0</v>
      </c>
      <c r="M27" s="360">
        <v>0</v>
      </c>
      <c r="N27" s="360">
        <v>0</v>
      </c>
      <c r="O27" s="361">
        <v>0</v>
      </c>
      <c r="P27" s="554">
        <f t="shared" si="1"/>
        <v>0</v>
      </c>
      <c r="Q27" s="378">
        <v>0</v>
      </c>
      <c r="R27" s="360">
        <v>0</v>
      </c>
      <c r="S27" s="360">
        <v>0</v>
      </c>
      <c r="T27" s="361">
        <v>0</v>
      </c>
      <c r="U27" s="554">
        <f t="shared" si="2"/>
        <v>0</v>
      </c>
      <c r="V27" s="378">
        <v>0</v>
      </c>
      <c r="W27" s="360">
        <v>0</v>
      </c>
      <c r="X27" s="360">
        <v>0</v>
      </c>
      <c r="Y27" s="361">
        <v>0</v>
      </c>
      <c r="Z27" s="554">
        <f t="shared" si="3"/>
        <v>0</v>
      </c>
      <c r="AA27" s="378">
        <v>0</v>
      </c>
      <c r="AB27" s="360">
        <v>0</v>
      </c>
      <c r="AC27" s="360">
        <v>0</v>
      </c>
      <c r="AD27" s="361">
        <v>0</v>
      </c>
      <c r="AE27" s="554">
        <f t="shared" si="4"/>
        <v>0</v>
      </c>
      <c r="AF27" s="378">
        <v>0</v>
      </c>
      <c r="AG27" s="360">
        <v>0</v>
      </c>
      <c r="AH27" s="360">
        <v>0</v>
      </c>
      <c r="AI27" s="361">
        <v>0</v>
      </c>
      <c r="AJ27" s="554">
        <f t="shared" si="5"/>
        <v>0</v>
      </c>
      <c r="AK27" s="378">
        <v>0</v>
      </c>
      <c r="AL27" s="360">
        <v>0</v>
      </c>
      <c r="AM27" s="360">
        <v>0</v>
      </c>
      <c r="AN27" s="361">
        <v>0</v>
      </c>
      <c r="AO27" s="554">
        <f t="shared" si="6"/>
        <v>0</v>
      </c>
      <c r="AP27" s="378">
        <v>0</v>
      </c>
      <c r="AQ27" s="360">
        <v>0</v>
      </c>
      <c r="AR27" s="360">
        <v>0</v>
      </c>
      <c r="AS27" s="361">
        <v>0</v>
      </c>
      <c r="AT27" s="554">
        <f t="shared" si="7"/>
        <v>0</v>
      </c>
      <c r="AU27" s="2277"/>
      <c r="AV27" s="1434"/>
      <c r="AW27" s="1463"/>
      <c r="AY27" s="43">
        <f t="shared" si="8"/>
        <v>0</v>
      </c>
      <c r="AZ27" s="43"/>
      <c r="BB27" s="382">
        <f t="shared" si="18"/>
        <v>19</v>
      </c>
      <c r="BC27" s="392" t="s">
        <v>523</v>
      </c>
      <c r="BD27" s="391" t="s">
        <v>41</v>
      </c>
      <c r="BE27" s="2286">
        <v>3</v>
      </c>
      <c r="BF27" s="377" t="s">
        <v>5848</v>
      </c>
      <c r="BG27" s="353" t="s">
        <v>5849</v>
      </c>
      <c r="BH27" s="353" t="s">
        <v>5850</v>
      </c>
      <c r="BI27" s="354" t="s">
        <v>5851</v>
      </c>
      <c r="BJ27" s="171" t="s">
        <v>5852</v>
      </c>
      <c r="BM27" s="2279"/>
      <c r="BN27" s="2279"/>
      <c r="BO27" s="2280">
        <f t="shared" si="9"/>
        <v>0</v>
      </c>
      <c r="BP27" s="2280">
        <f t="shared" si="9"/>
        <v>0</v>
      </c>
      <c r="BQ27" s="2280">
        <f t="shared" si="9"/>
        <v>0</v>
      </c>
      <c r="BR27" s="2280">
        <f t="shared" si="9"/>
        <v>0</v>
      </c>
      <c r="BS27" s="2281"/>
      <c r="BT27" s="2280">
        <f t="shared" si="10"/>
        <v>0</v>
      </c>
      <c r="BU27" s="2280">
        <f t="shared" si="10"/>
        <v>0</v>
      </c>
      <c r="BV27" s="2280">
        <f t="shared" si="10"/>
        <v>0</v>
      </c>
      <c r="BW27" s="2280">
        <f t="shared" si="10"/>
        <v>0</v>
      </c>
      <c r="BX27" s="2281"/>
      <c r="BY27" s="2280">
        <f t="shared" si="11"/>
        <v>0</v>
      </c>
      <c r="BZ27" s="2280">
        <f t="shared" si="11"/>
        <v>0</v>
      </c>
      <c r="CA27" s="2280">
        <f t="shared" si="11"/>
        <v>0</v>
      </c>
      <c r="CB27" s="2280">
        <f t="shared" si="11"/>
        <v>0</v>
      </c>
      <c r="CC27" s="2281"/>
      <c r="CD27" s="2280">
        <f t="shared" si="12"/>
        <v>0</v>
      </c>
      <c r="CE27" s="2280">
        <f t="shared" si="12"/>
        <v>0</v>
      </c>
      <c r="CF27" s="2280">
        <f t="shared" si="12"/>
        <v>0</v>
      </c>
      <c r="CG27" s="2280">
        <f t="shared" si="12"/>
        <v>0</v>
      </c>
      <c r="CH27" s="2281"/>
      <c r="CI27" s="2280">
        <f t="shared" si="13"/>
        <v>0</v>
      </c>
      <c r="CJ27" s="2280">
        <f t="shared" si="13"/>
        <v>0</v>
      </c>
      <c r="CK27" s="2280">
        <f t="shared" si="13"/>
        <v>0</v>
      </c>
      <c r="CL27" s="2280">
        <f t="shared" si="13"/>
        <v>0</v>
      </c>
      <c r="CM27" s="2281"/>
      <c r="CN27" s="2280">
        <f t="shared" si="14"/>
        <v>0</v>
      </c>
      <c r="CO27" s="2280">
        <f t="shared" si="14"/>
        <v>0</v>
      </c>
      <c r="CP27" s="2280">
        <f t="shared" si="14"/>
        <v>0</v>
      </c>
      <c r="CQ27" s="2280">
        <f t="shared" si="14"/>
        <v>0</v>
      </c>
      <c r="CR27" s="2281"/>
      <c r="CS27" s="2280">
        <f t="shared" si="15"/>
        <v>0</v>
      </c>
      <c r="CT27" s="2280">
        <f t="shared" si="15"/>
        <v>0</v>
      </c>
      <c r="CU27" s="2280">
        <f t="shared" si="15"/>
        <v>0</v>
      </c>
      <c r="CV27" s="2280">
        <f t="shared" si="15"/>
        <v>0</v>
      </c>
      <c r="CW27" s="2281"/>
      <c r="CX27" s="2280">
        <f t="shared" si="16"/>
        <v>0</v>
      </c>
      <c r="CY27" s="2280">
        <f t="shared" si="16"/>
        <v>0</v>
      </c>
      <c r="CZ27" s="2280">
        <f t="shared" si="16"/>
        <v>0</v>
      </c>
      <c r="DA27" s="2280">
        <f t="shared" si="16"/>
        <v>0</v>
      </c>
      <c r="DB27" s="2279"/>
    </row>
    <row r="28" spans="2:106" ht="14.25" customHeight="1" x14ac:dyDescent="0.25">
      <c r="B28" s="382">
        <f t="shared" si="17"/>
        <v>20</v>
      </c>
      <c r="C28" s="392" t="s">
        <v>517</v>
      </c>
      <c r="D28" s="432"/>
      <c r="E28" s="391" t="s">
        <v>41</v>
      </c>
      <c r="F28" s="2286">
        <v>3</v>
      </c>
      <c r="G28" s="378">
        <v>0</v>
      </c>
      <c r="H28" s="360">
        <v>0</v>
      </c>
      <c r="I28" s="360">
        <v>0</v>
      </c>
      <c r="J28" s="361">
        <v>0</v>
      </c>
      <c r="K28" s="554">
        <f t="shared" si="0"/>
        <v>0</v>
      </c>
      <c r="L28" s="378">
        <v>0</v>
      </c>
      <c r="M28" s="360">
        <v>0</v>
      </c>
      <c r="N28" s="360">
        <v>0</v>
      </c>
      <c r="O28" s="361">
        <v>0</v>
      </c>
      <c r="P28" s="554">
        <f t="shared" si="1"/>
        <v>0</v>
      </c>
      <c r="Q28" s="378">
        <v>0</v>
      </c>
      <c r="R28" s="360">
        <v>0</v>
      </c>
      <c r="S28" s="360">
        <v>0</v>
      </c>
      <c r="T28" s="361">
        <v>0</v>
      </c>
      <c r="U28" s="554">
        <f t="shared" si="2"/>
        <v>0</v>
      </c>
      <c r="V28" s="378">
        <v>0</v>
      </c>
      <c r="W28" s="360">
        <v>0</v>
      </c>
      <c r="X28" s="360">
        <v>0</v>
      </c>
      <c r="Y28" s="361">
        <v>0</v>
      </c>
      <c r="Z28" s="554">
        <f t="shared" si="3"/>
        <v>0</v>
      </c>
      <c r="AA28" s="378">
        <v>0</v>
      </c>
      <c r="AB28" s="360">
        <v>0</v>
      </c>
      <c r="AC28" s="360">
        <v>0</v>
      </c>
      <c r="AD28" s="361">
        <v>0</v>
      </c>
      <c r="AE28" s="554">
        <f t="shared" si="4"/>
        <v>0</v>
      </c>
      <c r="AF28" s="378">
        <v>0</v>
      </c>
      <c r="AG28" s="360">
        <v>0</v>
      </c>
      <c r="AH28" s="360">
        <v>0</v>
      </c>
      <c r="AI28" s="361">
        <v>0</v>
      </c>
      <c r="AJ28" s="554">
        <f t="shared" si="5"/>
        <v>0</v>
      </c>
      <c r="AK28" s="378">
        <v>0</v>
      </c>
      <c r="AL28" s="360">
        <v>0</v>
      </c>
      <c r="AM28" s="360">
        <v>0</v>
      </c>
      <c r="AN28" s="361">
        <v>0</v>
      </c>
      <c r="AO28" s="554">
        <f t="shared" si="6"/>
        <v>0</v>
      </c>
      <c r="AP28" s="378">
        <v>0</v>
      </c>
      <c r="AQ28" s="360">
        <v>0</v>
      </c>
      <c r="AR28" s="360">
        <v>0</v>
      </c>
      <c r="AS28" s="361">
        <v>0</v>
      </c>
      <c r="AT28" s="554">
        <f t="shared" si="7"/>
        <v>0</v>
      </c>
      <c r="AU28" s="2277"/>
      <c r="AV28" s="1434"/>
      <c r="AW28" s="1463"/>
      <c r="AY28" s="43">
        <f t="shared" si="8"/>
        <v>0</v>
      </c>
      <c r="AZ28" s="43"/>
      <c r="BB28" s="382">
        <f t="shared" si="18"/>
        <v>20</v>
      </c>
      <c r="BC28" s="392" t="s">
        <v>517</v>
      </c>
      <c r="BD28" s="391" t="s">
        <v>41</v>
      </c>
      <c r="BE28" s="2286">
        <v>3</v>
      </c>
      <c r="BF28" s="377" t="s">
        <v>5853</v>
      </c>
      <c r="BG28" s="353" t="s">
        <v>5854</v>
      </c>
      <c r="BH28" s="353" t="s">
        <v>5855</v>
      </c>
      <c r="BI28" s="354" t="s">
        <v>5856</v>
      </c>
      <c r="BJ28" s="171" t="s">
        <v>5857</v>
      </c>
      <c r="BM28" s="2279"/>
      <c r="BN28" s="2279"/>
      <c r="BO28" s="2280">
        <f t="shared" si="9"/>
        <v>0</v>
      </c>
      <c r="BP28" s="2280">
        <f t="shared" si="9"/>
        <v>0</v>
      </c>
      <c r="BQ28" s="2280">
        <f t="shared" si="9"/>
        <v>0</v>
      </c>
      <c r="BR28" s="2280">
        <f t="shared" si="9"/>
        <v>0</v>
      </c>
      <c r="BS28" s="2281"/>
      <c r="BT28" s="2280">
        <f t="shared" si="10"/>
        <v>0</v>
      </c>
      <c r="BU28" s="2280">
        <f t="shared" si="10"/>
        <v>0</v>
      </c>
      <c r="BV28" s="2280">
        <f t="shared" si="10"/>
        <v>0</v>
      </c>
      <c r="BW28" s="2280">
        <f t="shared" si="10"/>
        <v>0</v>
      </c>
      <c r="BX28" s="2281"/>
      <c r="BY28" s="2280">
        <f t="shared" si="11"/>
        <v>0</v>
      </c>
      <c r="BZ28" s="2280">
        <f t="shared" si="11"/>
        <v>0</v>
      </c>
      <c r="CA28" s="2280">
        <f t="shared" si="11"/>
        <v>0</v>
      </c>
      <c r="CB28" s="2280">
        <f t="shared" si="11"/>
        <v>0</v>
      </c>
      <c r="CC28" s="2281"/>
      <c r="CD28" s="2280">
        <f t="shared" si="12"/>
        <v>0</v>
      </c>
      <c r="CE28" s="2280">
        <f t="shared" si="12"/>
        <v>0</v>
      </c>
      <c r="CF28" s="2280">
        <f t="shared" si="12"/>
        <v>0</v>
      </c>
      <c r="CG28" s="2280">
        <f t="shared" si="12"/>
        <v>0</v>
      </c>
      <c r="CH28" s="2281"/>
      <c r="CI28" s="2280">
        <f t="shared" si="13"/>
        <v>0</v>
      </c>
      <c r="CJ28" s="2280">
        <f t="shared" si="13"/>
        <v>0</v>
      </c>
      <c r="CK28" s="2280">
        <f t="shared" si="13"/>
        <v>0</v>
      </c>
      <c r="CL28" s="2280">
        <f t="shared" si="13"/>
        <v>0</v>
      </c>
      <c r="CM28" s="2281"/>
      <c r="CN28" s="2280">
        <f t="shared" si="14"/>
        <v>0</v>
      </c>
      <c r="CO28" s="2280">
        <f t="shared" si="14"/>
        <v>0</v>
      </c>
      <c r="CP28" s="2280">
        <f t="shared" si="14"/>
        <v>0</v>
      </c>
      <c r="CQ28" s="2280">
        <f t="shared" si="14"/>
        <v>0</v>
      </c>
      <c r="CR28" s="2281"/>
      <c r="CS28" s="2280">
        <f t="shared" si="15"/>
        <v>0</v>
      </c>
      <c r="CT28" s="2280">
        <f t="shared" si="15"/>
        <v>0</v>
      </c>
      <c r="CU28" s="2280">
        <f t="shared" si="15"/>
        <v>0</v>
      </c>
      <c r="CV28" s="2280">
        <f t="shared" si="15"/>
        <v>0</v>
      </c>
      <c r="CW28" s="2281"/>
      <c r="CX28" s="2280">
        <f t="shared" si="16"/>
        <v>0</v>
      </c>
      <c r="CY28" s="2280">
        <f t="shared" si="16"/>
        <v>0</v>
      </c>
      <c r="CZ28" s="2280">
        <f t="shared" si="16"/>
        <v>0</v>
      </c>
      <c r="DA28" s="2280">
        <f t="shared" si="16"/>
        <v>0</v>
      </c>
      <c r="DB28" s="2279"/>
    </row>
    <row r="29" spans="2:106" ht="14.25" customHeight="1" x14ac:dyDescent="0.25">
      <c r="B29" s="382">
        <f t="shared" si="17"/>
        <v>21</v>
      </c>
      <c r="C29" s="392" t="s">
        <v>511</v>
      </c>
      <c r="D29" s="432"/>
      <c r="E29" s="391" t="s">
        <v>41</v>
      </c>
      <c r="F29" s="2286">
        <v>3</v>
      </c>
      <c r="G29" s="378">
        <v>0</v>
      </c>
      <c r="H29" s="360">
        <v>0</v>
      </c>
      <c r="I29" s="360">
        <v>0</v>
      </c>
      <c r="J29" s="361">
        <v>6.1669999999999998</v>
      </c>
      <c r="K29" s="554">
        <f t="shared" si="0"/>
        <v>6.1669999999999998</v>
      </c>
      <c r="L29" s="378">
        <v>0</v>
      </c>
      <c r="M29" s="360">
        <v>0</v>
      </c>
      <c r="N29" s="360">
        <v>0</v>
      </c>
      <c r="O29" s="361">
        <v>5.52</v>
      </c>
      <c r="P29" s="554">
        <f t="shared" si="1"/>
        <v>5.52</v>
      </c>
      <c r="Q29" s="378">
        <v>0</v>
      </c>
      <c r="R29" s="360">
        <v>0</v>
      </c>
      <c r="S29" s="360">
        <v>0</v>
      </c>
      <c r="T29" s="361">
        <v>4.423</v>
      </c>
      <c r="U29" s="554">
        <f t="shared" si="2"/>
        <v>4.423</v>
      </c>
      <c r="V29" s="378">
        <v>0</v>
      </c>
      <c r="W29" s="360">
        <v>0</v>
      </c>
      <c r="X29" s="360">
        <v>0</v>
      </c>
      <c r="Y29" s="361">
        <v>0</v>
      </c>
      <c r="Z29" s="554">
        <f t="shared" si="3"/>
        <v>0</v>
      </c>
      <c r="AA29" s="378">
        <v>0</v>
      </c>
      <c r="AB29" s="360">
        <v>0</v>
      </c>
      <c r="AC29" s="360">
        <v>0</v>
      </c>
      <c r="AD29" s="361">
        <v>0</v>
      </c>
      <c r="AE29" s="554">
        <f t="shared" si="4"/>
        <v>0</v>
      </c>
      <c r="AF29" s="378">
        <v>0</v>
      </c>
      <c r="AG29" s="360">
        <v>0</v>
      </c>
      <c r="AH29" s="360">
        <v>0</v>
      </c>
      <c r="AI29" s="361">
        <v>0</v>
      </c>
      <c r="AJ29" s="554">
        <f t="shared" si="5"/>
        <v>0</v>
      </c>
      <c r="AK29" s="378">
        <v>0</v>
      </c>
      <c r="AL29" s="360">
        <v>0</v>
      </c>
      <c r="AM29" s="360">
        <v>0</v>
      </c>
      <c r="AN29" s="361">
        <v>0</v>
      </c>
      <c r="AO29" s="554">
        <f t="shared" si="6"/>
        <v>0</v>
      </c>
      <c r="AP29" s="378">
        <v>0</v>
      </c>
      <c r="AQ29" s="360">
        <v>0</v>
      </c>
      <c r="AR29" s="360">
        <v>0</v>
      </c>
      <c r="AS29" s="361">
        <v>22.081999999999997</v>
      </c>
      <c r="AT29" s="554">
        <f t="shared" si="7"/>
        <v>22.081999999999997</v>
      </c>
      <c r="AU29" s="2277"/>
      <c r="AV29" s="1434"/>
      <c r="AW29" s="1463"/>
      <c r="AY29" s="43">
        <f t="shared" si="8"/>
        <v>0</v>
      </c>
      <c r="AZ29" s="43"/>
      <c r="BB29" s="382">
        <f t="shared" si="18"/>
        <v>21</v>
      </c>
      <c r="BC29" s="392" t="s">
        <v>511</v>
      </c>
      <c r="BD29" s="391" t="s">
        <v>41</v>
      </c>
      <c r="BE29" s="2286">
        <v>3</v>
      </c>
      <c r="BF29" s="377" t="s">
        <v>5858</v>
      </c>
      <c r="BG29" s="353" t="s">
        <v>5859</v>
      </c>
      <c r="BH29" s="353" t="s">
        <v>5860</v>
      </c>
      <c r="BI29" s="354" t="s">
        <v>5861</v>
      </c>
      <c r="BJ29" s="171" t="s">
        <v>5862</v>
      </c>
      <c r="BM29" s="2279"/>
      <c r="BN29" s="2279"/>
      <c r="BO29" s="2280">
        <f t="shared" si="9"/>
        <v>0</v>
      </c>
      <c r="BP29" s="2280">
        <f t="shared" si="9"/>
        <v>0</v>
      </c>
      <c r="BQ29" s="2280">
        <f t="shared" si="9"/>
        <v>0</v>
      </c>
      <c r="BR29" s="2280">
        <f t="shared" si="9"/>
        <v>0</v>
      </c>
      <c r="BS29" s="2281"/>
      <c r="BT29" s="2280">
        <f t="shared" si="10"/>
        <v>0</v>
      </c>
      <c r="BU29" s="2280">
        <f t="shared" si="10"/>
        <v>0</v>
      </c>
      <c r="BV29" s="2280">
        <f t="shared" si="10"/>
        <v>0</v>
      </c>
      <c r="BW29" s="2280">
        <f t="shared" si="10"/>
        <v>0</v>
      </c>
      <c r="BX29" s="2281"/>
      <c r="BY29" s="2280">
        <f t="shared" si="11"/>
        <v>0</v>
      </c>
      <c r="BZ29" s="2280">
        <f t="shared" si="11"/>
        <v>0</v>
      </c>
      <c r="CA29" s="2280">
        <f t="shared" si="11"/>
        <v>0</v>
      </c>
      <c r="CB29" s="2280">
        <f t="shared" si="11"/>
        <v>0</v>
      </c>
      <c r="CC29" s="2281"/>
      <c r="CD29" s="2280">
        <f t="shared" si="12"/>
        <v>0</v>
      </c>
      <c r="CE29" s="2280">
        <f t="shared" si="12"/>
        <v>0</v>
      </c>
      <c r="CF29" s="2280">
        <f t="shared" si="12"/>
        <v>0</v>
      </c>
      <c r="CG29" s="2280">
        <f t="shared" si="12"/>
        <v>0</v>
      </c>
      <c r="CH29" s="2281"/>
      <c r="CI29" s="2280">
        <f t="shared" si="13"/>
        <v>0</v>
      </c>
      <c r="CJ29" s="2280">
        <f t="shared" si="13"/>
        <v>0</v>
      </c>
      <c r="CK29" s="2280">
        <f t="shared" si="13"/>
        <v>0</v>
      </c>
      <c r="CL29" s="2280">
        <f t="shared" si="13"/>
        <v>0</v>
      </c>
      <c r="CM29" s="2281"/>
      <c r="CN29" s="2280">
        <f t="shared" si="14"/>
        <v>0</v>
      </c>
      <c r="CO29" s="2280">
        <f t="shared" si="14"/>
        <v>0</v>
      </c>
      <c r="CP29" s="2280">
        <f t="shared" si="14"/>
        <v>0</v>
      </c>
      <c r="CQ29" s="2280">
        <f t="shared" si="14"/>
        <v>0</v>
      </c>
      <c r="CR29" s="2281"/>
      <c r="CS29" s="2280">
        <f t="shared" si="15"/>
        <v>0</v>
      </c>
      <c r="CT29" s="2280">
        <f t="shared" si="15"/>
        <v>0</v>
      </c>
      <c r="CU29" s="2280">
        <f t="shared" si="15"/>
        <v>0</v>
      </c>
      <c r="CV29" s="2280">
        <f t="shared" si="15"/>
        <v>0</v>
      </c>
      <c r="CW29" s="2281"/>
      <c r="CX29" s="2280">
        <f t="shared" si="16"/>
        <v>0</v>
      </c>
      <c r="CY29" s="2280">
        <f t="shared" si="16"/>
        <v>0</v>
      </c>
      <c r="CZ29" s="2280">
        <f t="shared" si="16"/>
        <v>0</v>
      </c>
      <c r="DA29" s="2280">
        <f t="shared" si="16"/>
        <v>0</v>
      </c>
      <c r="DB29" s="2279"/>
    </row>
    <row r="30" spans="2:106" ht="14.25" customHeight="1" x14ac:dyDescent="0.25">
      <c r="B30" s="382">
        <f t="shared" si="17"/>
        <v>22</v>
      </c>
      <c r="C30" s="392" t="s">
        <v>505</v>
      </c>
      <c r="D30" s="432"/>
      <c r="E30" s="391" t="s">
        <v>41</v>
      </c>
      <c r="F30" s="391">
        <v>3</v>
      </c>
      <c r="G30" s="378">
        <v>0</v>
      </c>
      <c r="H30" s="360">
        <v>0</v>
      </c>
      <c r="I30" s="360">
        <v>0</v>
      </c>
      <c r="J30" s="361">
        <v>0</v>
      </c>
      <c r="K30" s="554">
        <f t="shared" si="0"/>
        <v>0</v>
      </c>
      <c r="L30" s="378">
        <v>0</v>
      </c>
      <c r="M30" s="360">
        <v>0</v>
      </c>
      <c r="N30" s="360">
        <v>0</v>
      </c>
      <c r="O30" s="361">
        <v>0</v>
      </c>
      <c r="P30" s="554">
        <f t="shared" si="1"/>
        <v>0</v>
      </c>
      <c r="Q30" s="378">
        <v>0</v>
      </c>
      <c r="R30" s="360">
        <v>0</v>
      </c>
      <c r="S30" s="360">
        <v>0</v>
      </c>
      <c r="T30" s="361">
        <v>0</v>
      </c>
      <c r="U30" s="554">
        <f t="shared" si="2"/>
        <v>0</v>
      </c>
      <c r="V30" s="378">
        <v>0</v>
      </c>
      <c r="W30" s="360">
        <v>0</v>
      </c>
      <c r="X30" s="360">
        <v>0</v>
      </c>
      <c r="Y30" s="361">
        <v>0</v>
      </c>
      <c r="Z30" s="554">
        <f t="shared" si="3"/>
        <v>0</v>
      </c>
      <c r="AA30" s="378">
        <v>0</v>
      </c>
      <c r="AB30" s="360">
        <v>0</v>
      </c>
      <c r="AC30" s="360">
        <v>0</v>
      </c>
      <c r="AD30" s="361">
        <v>0</v>
      </c>
      <c r="AE30" s="554">
        <f t="shared" si="4"/>
        <v>0</v>
      </c>
      <c r="AF30" s="378">
        <v>0</v>
      </c>
      <c r="AG30" s="360">
        <v>0</v>
      </c>
      <c r="AH30" s="360">
        <v>0</v>
      </c>
      <c r="AI30" s="361">
        <v>0</v>
      </c>
      <c r="AJ30" s="554">
        <f t="shared" si="5"/>
        <v>0</v>
      </c>
      <c r="AK30" s="378">
        <v>0</v>
      </c>
      <c r="AL30" s="360">
        <v>0</v>
      </c>
      <c r="AM30" s="360">
        <v>0</v>
      </c>
      <c r="AN30" s="361">
        <v>0</v>
      </c>
      <c r="AO30" s="554">
        <f t="shared" si="6"/>
        <v>0</v>
      </c>
      <c r="AP30" s="378">
        <v>0</v>
      </c>
      <c r="AQ30" s="360">
        <v>0</v>
      </c>
      <c r="AR30" s="360">
        <v>0</v>
      </c>
      <c r="AS30" s="361">
        <v>0</v>
      </c>
      <c r="AT30" s="554">
        <f t="shared" si="7"/>
        <v>0</v>
      </c>
      <c r="AU30" s="2277"/>
      <c r="AV30" s="1434"/>
      <c r="AW30" s="1463"/>
      <c r="AY30" s="43">
        <f t="shared" si="8"/>
        <v>0</v>
      </c>
      <c r="AZ30" s="43"/>
      <c r="BB30" s="382">
        <f t="shared" si="18"/>
        <v>22</v>
      </c>
      <c r="BC30" s="392" t="s">
        <v>505</v>
      </c>
      <c r="BD30" s="391" t="s">
        <v>41</v>
      </c>
      <c r="BE30" s="391">
        <v>3</v>
      </c>
      <c r="BF30" s="377" t="s">
        <v>5863</v>
      </c>
      <c r="BG30" s="353" t="s">
        <v>5864</v>
      </c>
      <c r="BH30" s="353" t="s">
        <v>5865</v>
      </c>
      <c r="BI30" s="354" t="s">
        <v>5866</v>
      </c>
      <c r="BJ30" s="171" t="s">
        <v>5867</v>
      </c>
      <c r="BM30" s="2279"/>
      <c r="BN30" s="2279"/>
      <c r="BO30" s="2280">
        <f t="shared" si="9"/>
        <v>0</v>
      </c>
      <c r="BP30" s="2280">
        <f t="shared" si="9"/>
        <v>0</v>
      </c>
      <c r="BQ30" s="2280">
        <f t="shared" si="9"/>
        <v>0</v>
      </c>
      <c r="BR30" s="2280">
        <f t="shared" si="9"/>
        <v>0</v>
      </c>
      <c r="BS30" s="2281"/>
      <c r="BT30" s="2280">
        <f t="shared" si="10"/>
        <v>0</v>
      </c>
      <c r="BU30" s="2280">
        <f t="shared" si="10"/>
        <v>0</v>
      </c>
      <c r="BV30" s="2280">
        <f t="shared" si="10"/>
        <v>0</v>
      </c>
      <c r="BW30" s="2280">
        <f t="shared" si="10"/>
        <v>0</v>
      </c>
      <c r="BX30" s="2281"/>
      <c r="BY30" s="2280">
        <f t="shared" si="11"/>
        <v>0</v>
      </c>
      <c r="BZ30" s="2280">
        <f t="shared" si="11"/>
        <v>0</v>
      </c>
      <c r="CA30" s="2280">
        <f t="shared" si="11"/>
        <v>0</v>
      </c>
      <c r="CB30" s="2280">
        <f t="shared" si="11"/>
        <v>0</v>
      </c>
      <c r="CC30" s="2281"/>
      <c r="CD30" s="2280">
        <f t="shared" si="12"/>
        <v>0</v>
      </c>
      <c r="CE30" s="2280">
        <f t="shared" si="12"/>
        <v>0</v>
      </c>
      <c r="CF30" s="2280">
        <f t="shared" si="12"/>
        <v>0</v>
      </c>
      <c r="CG30" s="2280">
        <f t="shared" si="12"/>
        <v>0</v>
      </c>
      <c r="CH30" s="2281"/>
      <c r="CI30" s="2280">
        <f t="shared" si="13"/>
        <v>0</v>
      </c>
      <c r="CJ30" s="2280">
        <f t="shared" si="13"/>
        <v>0</v>
      </c>
      <c r="CK30" s="2280">
        <f t="shared" si="13"/>
        <v>0</v>
      </c>
      <c r="CL30" s="2280">
        <f t="shared" si="13"/>
        <v>0</v>
      </c>
      <c r="CM30" s="2281"/>
      <c r="CN30" s="2280">
        <f t="shared" si="14"/>
        <v>0</v>
      </c>
      <c r="CO30" s="2280">
        <f t="shared" si="14"/>
        <v>0</v>
      </c>
      <c r="CP30" s="2280">
        <f t="shared" si="14"/>
        <v>0</v>
      </c>
      <c r="CQ30" s="2280">
        <f t="shared" si="14"/>
        <v>0</v>
      </c>
      <c r="CR30" s="2281"/>
      <c r="CS30" s="2280">
        <f t="shared" si="15"/>
        <v>0</v>
      </c>
      <c r="CT30" s="2280">
        <f t="shared" si="15"/>
        <v>0</v>
      </c>
      <c r="CU30" s="2280">
        <f t="shared" si="15"/>
        <v>0</v>
      </c>
      <c r="CV30" s="2280">
        <f t="shared" si="15"/>
        <v>0</v>
      </c>
      <c r="CW30" s="2281"/>
      <c r="CX30" s="2280">
        <f t="shared" si="16"/>
        <v>0</v>
      </c>
      <c r="CY30" s="2280">
        <f t="shared" si="16"/>
        <v>0</v>
      </c>
      <c r="CZ30" s="2280">
        <f t="shared" si="16"/>
        <v>0</v>
      </c>
      <c r="DA30" s="2280">
        <f t="shared" si="16"/>
        <v>0</v>
      </c>
      <c r="DB30" s="2279"/>
    </row>
    <row r="31" spans="2:106" ht="14.25" customHeight="1" x14ac:dyDescent="0.25">
      <c r="B31" s="382">
        <f t="shared" si="17"/>
        <v>23</v>
      </c>
      <c r="C31" s="392" t="s">
        <v>499</v>
      </c>
      <c r="D31" s="432"/>
      <c r="E31" s="391" t="s">
        <v>41</v>
      </c>
      <c r="F31" s="391">
        <v>3</v>
      </c>
      <c r="G31" s="378">
        <v>0</v>
      </c>
      <c r="H31" s="360">
        <v>0</v>
      </c>
      <c r="I31" s="360">
        <v>0</v>
      </c>
      <c r="J31" s="361">
        <v>0</v>
      </c>
      <c r="K31" s="554">
        <f t="shared" si="0"/>
        <v>0</v>
      </c>
      <c r="L31" s="378">
        <v>0</v>
      </c>
      <c r="M31" s="360">
        <v>0</v>
      </c>
      <c r="N31" s="360">
        <v>0</v>
      </c>
      <c r="O31" s="361">
        <v>0</v>
      </c>
      <c r="P31" s="554">
        <f t="shared" si="1"/>
        <v>0</v>
      </c>
      <c r="Q31" s="378">
        <v>0</v>
      </c>
      <c r="R31" s="360">
        <v>0</v>
      </c>
      <c r="S31" s="360">
        <v>0</v>
      </c>
      <c r="T31" s="361">
        <v>0</v>
      </c>
      <c r="U31" s="554">
        <f t="shared" si="2"/>
        <v>0</v>
      </c>
      <c r="V31" s="378">
        <v>0</v>
      </c>
      <c r="W31" s="360">
        <v>0</v>
      </c>
      <c r="X31" s="360">
        <v>0</v>
      </c>
      <c r="Y31" s="361">
        <v>0</v>
      </c>
      <c r="Z31" s="554">
        <f t="shared" si="3"/>
        <v>0</v>
      </c>
      <c r="AA31" s="378">
        <v>0</v>
      </c>
      <c r="AB31" s="360">
        <v>0</v>
      </c>
      <c r="AC31" s="360">
        <v>0</v>
      </c>
      <c r="AD31" s="361">
        <v>0</v>
      </c>
      <c r="AE31" s="554">
        <f t="shared" si="4"/>
        <v>0</v>
      </c>
      <c r="AF31" s="378">
        <v>0</v>
      </c>
      <c r="AG31" s="360">
        <v>0</v>
      </c>
      <c r="AH31" s="360">
        <v>0</v>
      </c>
      <c r="AI31" s="361">
        <v>0</v>
      </c>
      <c r="AJ31" s="554">
        <f t="shared" si="5"/>
        <v>0</v>
      </c>
      <c r="AK31" s="378">
        <v>0</v>
      </c>
      <c r="AL31" s="360">
        <v>0</v>
      </c>
      <c r="AM31" s="360">
        <v>0</v>
      </c>
      <c r="AN31" s="361">
        <v>0</v>
      </c>
      <c r="AO31" s="554">
        <f t="shared" si="6"/>
        <v>0</v>
      </c>
      <c r="AP31" s="378">
        <v>0</v>
      </c>
      <c r="AQ31" s="360">
        <v>0</v>
      </c>
      <c r="AR31" s="360">
        <v>0</v>
      </c>
      <c r="AS31" s="361">
        <v>0</v>
      </c>
      <c r="AT31" s="554">
        <f t="shared" si="7"/>
        <v>0</v>
      </c>
      <c r="AU31" s="2277"/>
      <c r="AV31" s="1434"/>
      <c r="AW31" s="1463"/>
      <c r="AY31" s="43">
        <f t="shared" si="8"/>
        <v>0</v>
      </c>
      <c r="AZ31" s="43"/>
      <c r="BB31" s="382">
        <f t="shared" si="18"/>
        <v>23</v>
      </c>
      <c r="BC31" s="392" t="s">
        <v>499</v>
      </c>
      <c r="BD31" s="391" t="s">
        <v>41</v>
      </c>
      <c r="BE31" s="391">
        <v>3</v>
      </c>
      <c r="BF31" s="377" t="s">
        <v>5868</v>
      </c>
      <c r="BG31" s="353" t="s">
        <v>5869</v>
      </c>
      <c r="BH31" s="353" t="s">
        <v>5870</v>
      </c>
      <c r="BI31" s="354" t="s">
        <v>5871</v>
      </c>
      <c r="BJ31" s="171" t="s">
        <v>5872</v>
      </c>
      <c r="BM31" s="2279"/>
      <c r="BN31" s="2290"/>
      <c r="BO31" s="2280">
        <f t="shared" si="9"/>
        <v>0</v>
      </c>
      <c r="BP31" s="2280">
        <f t="shared" si="9"/>
        <v>0</v>
      </c>
      <c r="BQ31" s="2280">
        <f t="shared" si="9"/>
        <v>0</v>
      </c>
      <c r="BR31" s="2280">
        <f t="shared" si="9"/>
        <v>0</v>
      </c>
      <c r="BS31" s="2281"/>
      <c r="BT31" s="2280">
        <f t="shared" si="10"/>
        <v>0</v>
      </c>
      <c r="BU31" s="2280">
        <f t="shared" si="10"/>
        <v>0</v>
      </c>
      <c r="BV31" s="2280">
        <f t="shared" si="10"/>
        <v>0</v>
      </c>
      <c r="BW31" s="2280">
        <f t="shared" si="10"/>
        <v>0</v>
      </c>
      <c r="BX31" s="2281"/>
      <c r="BY31" s="2280">
        <f t="shared" si="11"/>
        <v>0</v>
      </c>
      <c r="BZ31" s="2280">
        <f t="shared" si="11"/>
        <v>0</v>
      </c>
      <c r="CA31" s="2280">
        <f t="shared" si="11"/>
        <v>0</v>
      </c>
      <c r="CB31" s="2280">
        <f t="shared" si="11"/>
        <v>0</v>
      </c>
      <c r="CC31" s="2281"/>
      <c r="CD31" s="2280">
        <f t="shared" si="12"/>
        <v>0</v>
      </c>
      <c r="CE31" s="2280">
        <f t="shared" si="12"/>
        <v>0</v>
      </c>
      <c r="CF31" s="2280">
        <f t="shared" si="12"/>
        <v>0</v>
      </c>
      <c r="CG31" s="2280">
        <f t="shared" si="12"/>
        <v>0</v>
      </c>
      <c r="CH31" s="2281"/>
      <c r="CI31" s="2280">
        <f t="shared" si="13"/>
        <v>0</v>
      </c>
      <c r="CJ31" s="2280">
        <f t="shared" si="13"/>
        <v>0</v>
      </c>
      <c r="CK31" s="2280">
        <f t="shared" si="13"/>
        <v>0</v>
      </c>
      <c r="CL31" s="2280">
        <f t="shared" si="13"/>
        <v>0</v>
      </c>
      <c r="CM31" s="2281"/>
      <c r="CN31" s="2280">
        <f t="shared" si="14"/>
        <v>0</v>
      </c>
      <c r="CO31" s="2280">
        <f t="shared" si="14"/>
        <v>0</v>
      </c>
      <c r="CP31" s="2280">
        <f t="shared" si="14"/>
        <v>0</v>
      </c>
      <c r="CQ31" s="2280">
        <f t="shared" si="14"/>
        <v>0</v>
      </c>
      <c r="CR31" s="2281"/>
      <c r="CS31" s="2280">
        <f t="shared" si="15"/>
        <v>0</v>
      </c>
      <c r="CT31" s="2280">
        <f t="shared" si="15"/>
        <v>0</v>
      </c>
      <c r="CU31" s="2280">
        <f t="shared" si="15"/>
        <v>0</v>
      </c>
      <c r="CV31" s="2280">
        <f t="shared" si="15"/>
        <v>0</v>
      </c>
      <c r="CW31" s="2281"/>
      <c r="CX31" s="2280">
        <f t="shared" si="16"/>
        <v>0</v>
      </c>
      <c r="CY31" s="2280">
        <f t="shared" si="16"/>
        <v>0</v>
      </c>
      <c r="CZ31" s="2280">
        <f t="shared" si="16"/>
        <v>0</v>
      </c>
      <c r="DA31" s="2280">
        <f t="shared" si="16"/>
        <v>0</v>
      </c>
      <c r="DB31" s="2279"/>
    </row>
    <row r="32" spans="2:106" ht="14.25" customHeight="1" x14ac:dyDescent="0.25">
      <c r="B32" s="382">
        <f t="shared" si="17"/>
        <v>24</v>
      </c>
      <c r="C32" s="363" t="s">
        <v>493</v>
      </c>
      <c r="D32" s="432"/>
      <c r="E32" s="391" t="s">
        <v>41</v>
      </c>
      <c r="F32" s="2286">
        <v>3</v>
      </c>
      <c r="G32" s="378">
        <v>0.1</v>
      </c>
      <c r="H32" s="360">
        <v>0</v>
      </c>
      <c r="I32" s="360">
        <v>0</v>
      </c>
      <c r="J32" s="361">
        <v>0</v>
      </c>
      <c r="K32" s="554">
        <f t="shared" si="0"/>
        <v>0.1</v>
      </c>
      <c r="L32" s="378">
        <v>0.33600000000000002</v>
      </c>
      <c r="M32" s="360">
        <v>0</v>
      </c>
      <c r="N32" s="360">
        <v>0</v>
      </c>
      <c r="O32" s="361">
        <v>0</v>
      </c>
      <c r="P32" s="554">
        <f t="shared" si="1"/>
        <v>0.33600000000000002</v>
      </c>
      <c r="Q32" s="378">
        <v>1.5229999999999999</v>
      </c>
      <c r="R32" s="360">
        <v>0</v>
      </c>
      <c r="S32" s="360">
        <v>0</v>
      </c>
      <c r="T32" s="361">
        <v>0</v>
      </c>
      <c r="U32" s="554">
        <f t="shared" si="2"/>
        <v>1.5229999999999999</v>
      </c>
      <c r="V32" s="378">
        <v>0</v>
      </c>
      <c r="W32" s="360">
        <v>0</v>
      </c>
      <c r="X32" s="360">
        <v>0</v>
      </c>
      <c r="Y32" s="361">
        <v>0</v>
      </c>
      <c r="Z32" s="554">
        <f t="shared" si="3"/>
        <v>0</v>
      </c>
      <c r="AA32" s="378">
        <v>0</v>
      </c>
      <c r="AB32" s="360">
        <v>0</v>
      </c>
      <c r="AC32" s="360">
        <v>0</v>
      </c>
      <c r="AD32" s="361">
        <v>0</v>
      </c>
      <c r="AE32" s="554">
        <f t="shared" si="4"/>
        <v>0</v>
      </c>
      <c r="AF32" s="378">
        <v>0</v>
      </c>
      <c r="AG32" s="360">
        <v>0</v>
      </c>
      <c r="AH32" s="360">
        <v>0</v>
      </c>
      <c r="AI32" s="361">
        <v>0</v>
      </c>
      <c r="AJ32" s="554">
        <f t="shared" si="5"/>
        <v>0</v>
      </c>
      <c r="AK32" s="378">
        <v>0</v>
      </c>
      <c r="AL32" s="360">
        <v>0</v>
      </c>
      <c r="AM32" s="360">
        <v>0</v>
      </c>
      <c r="AN32" s="361">
        <v>0</v>
      </c>
      <c r="AO32" s="554">
        <f t="shared" si="6"/>
        <v>0</v>
      </c>
      <c r="AP32" s="378">
        <v>0</v>
      </c>
      <c r="AQ32" s="360">
        <v>0</v>
      </c>
      <c r="AR32" s="360">
        <v>0</v>
      </c>
      <c r="AS32" s="361">
        <v>0</v>
      </c>
      <c r="AT32" s="554">
        <f t="shared" si="7"/>
        <v>0</v>
      </c>
      <c r="AU32" s="2277"/>
      <c r="AV32" s="1434"/>
      <c r="AW32" s="1463" t="s">
        <v>388</v>
      </c>
      <c r="AY32" s="43">
        <f>(IF(SUM(BO32:DA32)=0,IF(BM32=1,$BM$4,0),$BO$4))</f>
        <v>0</v>
      </c>
      <c r="AZ32" s="43"/>
      <c r="BB32" s="382">
        <f t="shared" si="18"/>
        <v>24</v>
      </c>
      <c r="BC32" s="357" t="s">
        <v>5873</v>
      </c>
      <c r="BD32" s="391" t="s">
        <v>41</v>
      </c>
      <c r="BE32" s="2286">
        <v>3</v>
      </c>
      <c r="BF32" s="377" t="s">
        <v>5874</v>
      </c>
      <c r="BG32" s="353" t="s">
        <v>5875</v>
      </c>
      <c r="BH32" s="353" t="s">
        <v>5876</v>
      </c>
      <c r="BI32" s="354" t="s">
        <v>5877</v>
      </c>
      <c r="BJ32" s="171" t="s">
        <v>5878</v>
      </c>
      <c r="BM32" s="2291">
        <f xml:space="preserve"> IF( AND( OR( C32 = DB32, C32=""), SUM(G32:AT32) &lt;&gt; 0), 1, 0 )</f>
        <v>0</v>
      </c>
      <c r="BN32" s="2279"/>
      <c r="BO32" s="2291">
        <f xml:space="preserve"> IF( OR( $C$32 = $DB$32, $C$32 =""), 0, IF( ISNUMBER( G32 ), 0, 1 ))</f>
        <v>0</v>
      </c>
      <c r="BP32" s="2291">
        <f xml:space="preserve"> IF( OR( $C$32 = $DB$32, $C$32 =""), 0, IF( ISNUMBER( H32 ), 0, 1 ))</f>
        <v>0</v>
      </c>
      <c r="BQ32" s="2291">
        <f xml:space="preserve"> IF( OR( $C$32 = $DB$32, $C$32 =""), 0, IF( ISNUMBER( I32 ), 0, 1 ))</f>
        <v>0</v>
      </c>
      <c r="BR32" s="2291">
        <f xml:space="preserve"> IF( OR( $C$32 = $DB$32, $C$32 =""), 0, IF( ISNUMBER( J32 ), 0, 1 ))</f>
        <v>0</v>
      </c>
      <c r="BS32" s="2279"/>
      <c r="BT32" s="2291">
        <f xml:space="preserve"> IF( OR( $C$32 = $DB$32, $C$32 =""), 0, IF( ISNUMBER( L32 ), 0, 1 ))</f>
        <v>0</v>
      </c>
      <c r="BU32" s="2291">
        <f xml:space="preserve"> IF( OR( $C$32 = $DB$32, $C$32 =""), 0, IF( ISNUMBER( M32 ), 0, 1 ))</f>
        <v>0</v>
      </c>
      <c r="BV32" s="2291">
        <f xml:space="preserve"> IF( OR( $C$32 = $DB$32, $C$32 =""), 0, IF( ISNUMBER( N32 ), 0, 1 ))</f>
        <v>0</v>
      </c>
      <c r="BW32" s="2291">
        <f xml:space="preserve"> IF( OR( $C$32 = $DB$32, $C$32 =""), 0, IF( ISNUMBER( O32 ), 0, 1 ))</f>
        <v>0</v>
      </c>
      <c r="BX32" s="2279"/>
      <c r="BY32" s="2291">
        <f xml:space="preserve"> IF( OR( $C$32 = $DB$32, $C$32 =""), 0, IF( ISNUMBER( Q32 ), 0, 1 ))</f>
        <v>0</v>
      </c>
      <c r="BZ32" s="2291">
        <f xml:space="preserve"> IF( OR( $C$32 = $DB$32, $C$32 =""), 0, IF( ISNUMBER( R32 ), 0, 1 ))</f>
        <v>0</v>
      </c>
      <c r="CA32" s="2291">
        <f xml:space="preserve"> IF( OR( $C$32 = $DB$32, $C$32 =""), 0, IF( ISNUMBER( S32 ), 0, 1 ))</f>
        <v>0</v>
      </c>
      <c r="CB32" s="2291">
        <f xml:space="preserve"> IF( OR( $C$32 = $DB$32, $C$32 =""), 0, IF( ISNUMBER( T32 ), 0, 1 ))</f>
        <v>0</v>
      </c>
      <c r="CC32" s="2279"/>
      <c r="CD32" s="2291">
        <f xml:space="preserve"> IF( OR( $C$32 = $DB$32, $C$32 =""), 0, IF( ISNUMBER( V32 ), 0, 1 ))</f>
        <v>0</v>
      </c>
      <c r="CE32" s="2291">
        <f xml:space="preserve"> IF( OR( $C$32 = $DB$32, $C$32 =""), 0, IF( ISNUMBER( W32 ), 0, 1 ))</f>
        <v>0</v>
      </c>
      <c r="CF32" s="2291">
        <f xml:space="preserve"> IF( OR( $C$32 = $DB$32, $C$32 =""), 0, IF( ISNUMBER( X32 ), 0, 1 ))</f>
        <v>0</v>
      </c>
      <c r="CG32" s="2291">
        <f xml:space="preserve"> IF( OR( $C$32 = $DB$32, $C$32 =""), 0, IF( ISNUMBER( Y32 ), 0, 1 ))</f>
        <v>0</v>
      </c>
      <c r="CH32" s="2279"/>
      <c r="CI32" s="2291">
        <f xml:space="preserve"> IF( OR( $C$32 = $DB$32, $C$32 =""), 0, IF( ISNUMBER( AA32 ), 0, 1 ))</f>
        <v>0</v>
      </c>
      <c r="CJ32" s="2291">
        <f xml:space="preserve"> IF( OR( $C$32 = $DB$32, $C$32 =""), 0, IF( ISNUMBER( AB32 ), 0, 1 ))</f>
        <v>0</v>
      </c>
      <c r="CK32" s="2291">
        <f xml:space="preserve"> IF( OR( $C$32 = $DB$32, $C$32 =""), 0, IF( ISNUMBER( AC32 ), 0, 1 ))</f>
        <v>0</v>
      </c>
      <c r="CL32" s="2291">
        <f xml:space="preserve"> IF( OR( $C$32 = $DB$32, $C$32 =""), 0, IF( ISNUMBER( AD32 ), 0, 1 ))</f>
        <v>0</v>
      </c>
      <c r="CM32" s="2279"/>
      <c r="CN32" s="2291">
        <f xml:space="preserve"> IF( OR( $C$32 = $DB$32, $C$32 =""), 0, IF( ISNUMBER( AF32 ), 0, 1 ))</f>
        <v>0</v>
      </c>
      <c r="CO32" s="2291">
        <f xml:space="preserve"> IF( OR( $C$32 = $DB$32, $C$32 =""), 0, IF( ISNUMBER( AG32 ), 0, 1 ))</f>
        <v>0</v>
      </c>
      <c r="CP32" s="2291">
        <f xml:space="preserve"> IF( OR( $C$32 = $DB$32, $C$32 =""), 0, IF( ISNUMBER( AH32 ), 0, 1 ))</f>
        <v>0</v>
      </c>
      <c r="CQ32" s="2291">
        <f xml:space="preserve"> IF( OR( $C$32 = $DB$32, $C$32 =""), 0, IF( ISNUMBER( AI32 ), 0, 1 ))</f>
        <v>0</v>
      </c>
      <c r="CR32" s="2279"/>
      <c r="CS32" s="2291">
        <f xml:space="preserve"> IF( OR( $C$32 = $DB$32, $C$32 =""), 0, IF( ISNUMBER( AK32 ), 0, 1 ))</f>
        <v>0</v>
      </c>
      <c r="CT32" s="2291">
        <f xml:space="preserve"> IF( OR( $C$32 = $DB$32, $C$32 =""), 0, IF( ISNUMBER( AL32 ), 0, 1 ))</f>
        <v>0</v>
      </c>
      <c r="CU32" s="2291">
        <f xml:space="preserve"> IF( OR( $C$32 = $DB$32, $C$32 =""), 0, IF( ISNUMBER( AM32 ), 0, 1 ))</f>
        <v>0</v>
      </c>
      <c r="CV32" s="2291">
        <f xml:space="preserve"> IF( OR( $C$32 = $DB$32, $C$32 =""), 0, IF( ISNUMBER( AN32 ), 0, 1 ))</f>
        <v>0</v>
      </c>
      <c r="CW32" s="2279"/>
      <c r="CX32" s="2291">
        <f xml:space="preserve"> IF( OR( $C$32 = $DB$32, $C$32 =""), 0, IF( ISNUMBER( AP32 ), 0, 1 ))</f>
        <v>0</v>
      </c>
      <c r="CY32" s="2291">
        <f xml:space="preserve"> IF( OR( $C$32 = $DB$32, $C$32 =""), 0, IF( ISNUMBER( AQ32 ), 0, 1 ))</f>
        <v>0</v>
      </c>
      <c r="CZ32" s="2291">
        <f xml:space="preserve"> IF( OR( $C$32 = $DB$32, $C$32 =""), 0, IF( ISNUMBER( AR32 ), 0, 1 ))</f>
        <v>0</v>
      </c>
      <c r="DA32" s="2291">
        <f xml:space="preserve"> IF( OR( $C$32 = $DB$32, $C$32 =""), 0, IF( ISNUMBER( AS32 ), 0, 1 ))</f>
        <v>0</v>
      </c>
      <c r="DB32" s="2279" t="s">
        <v>738</v>
      </c>
    </row>
    <row r="33" spans="2:106" ht="14.25" customHeight="1" x14ac:dyDescent="0.25">
      <c r="B33" s="382">
        <f t="shared" si="17"/>
        <v>25</v>
      </c>
      <c r="C33" s="363" t="s">
        <v>485</v>
      </c>
      <c r="D33" s="432"/>
      <c r="E33" s="391" t="s">
        <v>41</v>
      </c>
      <c r="F33" s="2286">
        <v>3</v>
      </c>
      <c r="G33" s="378">
        <v>0</v>
      </c>
      <c r="H33" s="360">
        <v>0</v>
      </c>
      <c r="I33" s="360">
        <v>0</v>
      </c>
      <c r="J33" s="361">
        <v>0</v>
      </c>
      <c r="K33" s="554">
        <f t="shared" si="0"/>
        <v>0</v>
      </c>
      <c r="L33" s="378">
        <v>0</v>
      </c>
      <c r="M33" s="360">
        <v>0</v>
      </c>
      <c r="N33" s="360">
        <v>0</v>
      </c>
      <c r="O33" s="361">
        <v>0</v>
      </c>
      <c r="P33" s="554">
        <f t="shared" si="1"/>
        <v>0</v>
      </c>
      <c r="Q33" s="378">
        <v>0</v>
      </c>
      <c r="R33" s="360">
        <v>0</v>
      </c>
      <c r="S33" s="360">
        <v>0</v>
      </c>
      <c r="T33" s="361">
        <v>0</v>
      </c>
      <c r="U33" s="554">
        <f t="shared" si="2"/>
        <v>0</v>
      </c>
      <c r="V33" s="378">
        <v>0</v>
      </c>
      <c r="W33" s="360">
        <v>0</v>
      </c>
      <c r="X33" s="360">
        <v>0</v>
      </c>
      <c r="Y33" s="361">
        <v>0</v>
      </c>
      <c r="Z33" s="554">
        <f t="shared" si="3"/>
        <v>0</v>
      </c>
      <c r="AA33" s="378">
        <v>0</v>
      </c>
      <c r="AB33" s="360">
        <v>0</v>
      </c>
      <c r="AC33" s="360">
        <v>0</v>
      </c>
      <c r="AD33" s="361">
        <v>0</v>
      </c>
      <c r="AE33" s="554">
        <f t="shared" si="4"/>
        <v>0</v>
      </c>
      <c r="AF33" s="378">
        <v>0</v>
      </c>
      <c r="AG33" s="360">
        <v>0</v>
      </c>
      <c r="AH33" s="360">
        <v>0</v>
      </c>
      <c r="AI33" s="361">
        <v>0</v>
      </c>
      <c r="AJ33" s="554">
        <f t="shared" si="5"/>
        <v>0</v>
      </c>
      <c r="AK33" s="378">
        <v>0</v>
      </c>
      <c r="AL33" s="360">
        <v>0</v>
      </c>
      <c r="AM33" s="360">
        <v>0</v>
      </c>
      <c r="AN33" s="361">
        <v>0</v>
      </c>
      <c r="AO33" s="554">
        <f t="shared" si="6"/>
        <v>0</v>
      </c>
      <c r="AP33" s="378">
        <v>0</v>
      </c>
      <c r="AQ33" s="360">
        <v>0</v>
      </c>
      <c r="AR33" s="360">
        <v>0</v>
      </c>
      <c r="AS33" s="361">
        <v>0</v>
      </c>
      <c r="AT33" s="554">
        <f t="shared" si="7"/>
        <v>0</v>
      </c>
      <c r="AU33" s="2277"/>
      <c r="AV33" s="1434"/>
      <c r="AW33" s="1463" t="s">
        <v>388</v>
      </c>
      <c r="AY33" s="43">
        <f t="shared" ref="AY33:AY46" si="19">(IF(SUM(BO33:DA33)=0,IF(BM33=1,$BM$4,0),$BO$4))</f>
        <v>0</v>
      </c>
      <c r="AZ33" s="43"/>
      <c r="BB33" s="382">
        <f t="shared" si="18"/>
        <v>25</v>
      </c>
      <c r="BC33" s="357" t="s">
        <v>5879</v>
      </c>
      <c r="BD33" s="391" t="s">
        <v>41</v>
      </c>
      <c r="BE33" s="2286">
        <v>3</v>
      </c>
      <c r="BF33" s="377" t="s">
        <v>5880</v>
      </c>
      <c r="BG33" s="353" t="s">
        <v>5881</v>
      </c>
      <c r="BH33" s="353" t="s">
        <v>5882</v>
      </c>
      <c r="BI33" s="354" t="s">
        <v>5883</v>
      </c>
      <c r="BJ33" s="171" t="s">
        <v>5884</v>
      </c>
      <c r="BM33" s="2291">
        <f t="shared" ref="BM33:BM46" si="20" xml:space="preserve"> IF( AND( OR( C33 = DB33, C33=""), SUM(G33:AT33) &lt;&gt; 0), 1, 0 )</f>
        <v>0</v>
      </c>
      <c r="BN33" s="2279"/>
      <c r="BO33" s="2291">
        <f xml:space="preserve"> IF( OR( $C$33 = $DB$33, $C$33 =""), 0, IF( ISNUMBER( G33 ), 0, 1 ))</f>
        <v>0</v>
      </c>
      <c r="BP33" s="2291">
        <f xml:space="preserve"> IF( OR( $C$33 = $DB$33, $C$33 =""), 0, IF( ISNUMBER( H33 ), 0, 1 ))</f>
        <v>0</v>
      </c>
      <c r="BQ33" s="2291">
        <f xml:space="preserve"> IF( OR( $C$33 = $DB$33, $C$33 =""), 0, IF( ISNUMBER( I33 ), 0, 1 ))</f>
        <v>0</v>
      </c>
      <c r="BR33" s="2291">
        <f xml:space="preserve"> IF( OR( $C$33 = $DB$33, $C$33 =""), 0, IF( ISNUMBER( J33 ), 0, 1 ))</f>
        <v>0</v>
      </c>
      <c r="BS33" s="2279"/>
      <c r="BT33" s="2291">
        <f xml:space="preserve"> IF( OR( $C$33 = $DB$33, $C$33 =""), 0, IF( ISNUMBER( L33 ), 0, 1 ))</f>
        <v>0</v>
      </c>
      <c r="BU33" s="2291">
        <f xml:space="preserve"> IF( OR( $C$33 = $DB$33, $C$33 =""), 0, IF( ISNUMBER( M33 ), 0, 1 ))</f>
        <v>0</v>
      </c>
      <c r="BV33" s="2291">
        <f xml:space="preserve"> IF( OR( $C$33 = $DB$33, $C$33 =""), 0, IF( ISNUMBER( N33 ), 0, 1 ))</f>
        <v>0</v>
      </c>
      <c r="BW33" s="2291">
        <f xml:space="preserve"> IF( OR( $C$33 = $DB$33, $C$33 =""), 0, IF( ISNUMBER( O33 ), 0, 1 ))</f>
        <v>0</v>
      </c>
      <c r="BX33" s="2279"/>
      <c r="BY33" s="2291">
        <f xml:space="preserve"> IF( OR( $C$33 = $DB$33, $C$33 =""), 0, IF( ISNUMBER( Q33 ), 0, 1 ))</f>
        <v>0</v>
      </c>
      <c r="BZ33" s="2291">
        <f xml:space="preserve"> IF( OR( $C$33 = $DB$33, $C$33 =""), 0, IF( ISNUMBER( R33 ), 0, 1 ))</f>
        <v>0</v>
      </c>
      <c r="CA33" s="2291">
        <f xml:space="preserve"> IF( OR( $C$33 = $DB$33, $C$33 =""), 0, IF( ISNUMBER( S33 ), 0, 1 ))</f>
        <v>0</v>
      </c>
      <c r="CB33" s="2291">
        <f xml:space="preserve"> IF( OR( $C$33 = $DB$33, $C$33 =""), 0, IF( ISNUMBER( T33 ), 0, 1 ))</f>
        <v>0</v>
      </c>
      <c r="CC33" s="2279"/>
      <c r="CD33" s="2291">
        <f xml:space="preserve"> IF( OR( $C$33 = $DB$33, $C$33 =""), 0, IF( ISNUMBER( V33 ), 0, 1 ))</f>
        <v>0</v>
      </c>
      <c r="CE33" s="2291">
        <f xml:space="preserve"> IF( OR( $C$33 = $DB$33, $C$33 =""), 0, IF( ISNUMBER( W33 ), 0, 1 ))</f>
        <v>0</v>
      </c>
      <c r="CF33" s="2291">
        <f xml:space="preserve"> IF( OR( $C$33 = $DB$33, $C$33 =""), 0, IF( ISNUMBER( X33 ), 0, 1 ))</f>
        <v>0</v>
      </c>
      <c r="CG33" s="2291">
        <f xml:space="preserve"> IF( OR( $C$33 = $DB$33, $C$33 =""), 0, IF( ISNUMBER( Y33 ), 0, 1 ))</f>
        <v>0</v>
      </c>
      <c r="CH33" s="2279"/>
      <c r="CI33" s="2291">
        <f xml:space="preserve"> IF( OR( $C$33 = $DB$33, $C$33 =""), 0, IF( ISNUMBER( AA33 ), 0, 1 ))</f>
        <v>0</v>
      </c>
      <c r="CJ33" s="2291">
        <f xml:space="preserve"> IF( OR( $C$33 = $DB$33, $C$33 =""), 0, IF( ISNUMBER( AB33 ), 0, 1 ))</f>
        <v>0</v>
      </c>
      <c r="CK33" s="2291">
        <f xml:space="preserve"> IF( OR( $C$33 = $DB$33, $C$33 =""), 0, IF( ISNUMBER( AC33 ), 0, 1 ))</f>
        <v>0</v>
      </c>
      <c r="CL33" s="2291">
        <f xml:space="preserve"> IF( OR( $C$33 = $DB$33, $C$33 =""), 0, IF( ISNUMBER( AD33 ), 0, 1 ))</f>
        <v>0</v>
      </c>
      <c r="CM33" s="2279"/>
      <c r="CN33" s="2291">
        <f xml:space="preserve"> IF( OR( $C$33 = $DB$33, $C$33 =""), 0, IF( ISNUMBER( AF33 ), 0, 1 ))</f>
        <v>0</v>
      </c>
      <c r="CO33" s="2291">
        <f xml:space="preserve"> IF( OR( $C$33 = $DB$33, $C$33 =""), 0, IF( ISNUMBER( AG33 ), 0, 1 ))</f>
        <v>0</v>
      </c>
      <c r="CP33" s="2291">
        <f xml:space="preserve"> IF( OR( $C$33 = $DB$33, $C$33 =""), 0, IF( ISNUMBER( AH33 ), 0, 1 ))</f>
        <v>0</v>
      </c>
      <c r="CQ33" s="2291">
        <f xml:space="preserve"> IF( OR( $C$33 = $DB$33, $C$33 =""), 0, IF( ISNUMBER( AI33 ), 0, 1 ))</f>
        <v>0</v>
      </c>
      <c r="CR33" s="2279"/>
      <c r="CS33" s="2291">
        <f xml:space="preserve"> IF( OR( $C$33 = $DB$33, $C$33 =""), 0, IF( ISNUMBER( AK33 ), 0, 1 ))</f>
        <v>0</v>
      </c>
      <c r="CT33" s="2291">
        <f xml:space="preserve"> IF( OR( $C$33 = $DB$33, $C$33 =""), 0, IF( ISNUMBER( AL33 ), 0, 1 ))</f>
        <v>0</v>
      </c>
      <c r="CU33" s="2291">
        <f xml:space="preserve"> IF( OR( $C$33 = $DB$33, $C$33 =""), 0, IF( ISNUMBER( AM33 ), 0, 1 ))</f>
        <v>0</v>
      </c>
      <c r="CV33" s="2291">
        <f xml:space="preserve"> IF( OR( $C$33 = $DB$33, $C$33 =""), 0, IF( ISNUMBER( AN33 ), 0, 1 ))</f>
        <v>0</v>
      </c>
      <c r="CW33" s="2279"/>
      <c r="CX33" s="2291">
        <f xml:space="preserve"> IF( OR( $C$33 = $DB$33, $C$33 =""), 0, IF( ISNUMBER( AP33 ), 0, 1 ))</f>
        <v>0</v>
      </c>
      <c r="CY33" s="2291">
        <f xml:space="preserve"> IF( OR( $C$33 = $DB$33, $C$33 =""), 0, IF( ISNUMBER( AQ33 ), 0, 1 ))</f>
        <v>0</v>
      </c>
      <c r="CZ33" s="2291">
        <f xml:space="preserve"> IF( OR( $C$33 = $DB$33, $C$33 =""), 0, IF( ISNUMBER( AR33 ), 0, 1 ))</f>
        <v>0</v>
      </c>
      <c r="DA33" s="2291">
        <f xml:space="preserve"> IF( OR( $C$33 = $DB$33, $C$33 =""), 0, IF( ISNUMBER( AS33 ), 0, 1 ))</f>
        <v>0</v>
      </c>
      <c r="DB33" s="2279" t="s">
        <v>731</v>
      </c>
    </row>
    <row r="34" spans="2:106" ht="14.25" customHeight="1" x14ac:dyDescent="0.25">
      <c r="B34" s="382">
        <f t="shared" si="17"/>
        <v>26</v>
      </c>
      <c r="C34" s="363" t="s">
        <v>477</v>
      </c>
      <c r="D34" s="432"/>
      <c r="E34" s="391" t="s">
        <v>41</v>
      </c>
      <c r="F34" s="2286">
        <v>3</v>
      </c>
      <c r="G34" s="378">
        <v>0</v>
      </c>
      <c r="H34" s="360">
        <v>0</v>
      </c>
      <c r="I34" s="360">
        <v>0</v>
      </c>
      <c r="J34" s="361">
        <v>1.415</v>
      </c>
      <c r="K34" s="554">
        <f t="shared" si="0"/>
        <v>1.415</v>
      </c>
      <c r="L34" s="378">
        <v>0</v>
      </c>
      <c r="M34" s="360">
        <v>0</v>
      </c>
      <c r="N34" s="360">
        <v>0</v>
      </c>
      <c r="O34" s="361">
        <v>31.431000000000001</v>
      </c>
      <c r="P34" s="554">
        <f t="shared" si="1"/>
        <v>31.431000000000001</v>
      </c>
      <c r="Q34" s="378">
        <v>0</v>
      </c>
      <c r="R34" s="360">
        <v>0</v>
      </c>
      <c r="S34" s="360">
        <v>0</v>
      </c>
      <c r="T34" s="361">
        <v>42.826999999999998</v>
      </c>
      <c r="U34" s="554">
        <f t="shared" si="2"/>
        <v>42.826999999999998</v>
      </c>
      <c r="V34" s="378">
        <v>0</v>
      </c>
      <c r="W34" s="360">
        <v>0</v>
      </c>
      <c r="X34" s="360">
        <v>0</v>
      </c>
      <c r="Y34" s="2292">
        <v>0</v>
      </c>
      <c r="Z34" s="554">
        <f t="shared" si="3"/>
        <v>0</v>
      </c>
      <c r="AA34" s="378">
        <v>0</v>
      </c>
      <c r="AB34" s="360">
        <v>0</v>
      </c>
      <c r="AC34" s="360">
        <v>0</v>
      </c>
      <c r="AD34" s="2292">
        <v>0</v>
      </c>
      <c r="AE34" s="554">
        <f t="shared" si="4"/>
        <v>0</v>
      </c>
      <c r="AF34" s="378">
        <v>0</v>
      </c>
      <c r="AG34" s="360">
        <v>0</v>
      </c>
      <c r="AH34" s="360">
        <v>0</v>
      </c>
      <c r="AI34" s="2292">
        <v>0</v>
      </c>
      <c r="AJ34" s="554">
        <f t="shared" si="5"/>
        <v>0</v>
      </c>
      <c r="AK34" s="378">
        <v>0</v>
      </c>
      <c r="AL34" s="360">
        <v>0</v>
      </c>
      <c r="AM34" s="360">
        <v>0</v>
      </c>
      <c r="AN34" s="2292">
        <v>0</v>
      </c>
      <c r="AO34" s="554">
        <f t="shared" si="6"/>
        <v>0</v>
      </c>
      <c r="AP34" s="378">
        <v>0</v>
      </c>
      <c r="AQ34" s="360">
        <v>0</v>
      </c>
      <c r="AR34" s="360">
        <v>0</v>
      </c>
      <c r="AS34" s="2292">
        <v>0</v>
      </c>
      <c r="AT34" s="554">
        <f t="shared" si="7"/>
        <v>0</v>
      </c>
      <c r="AU34" s="2277"/>
      <c r="AV34" s="380"/>
      <c r="AW34" s="1463" t="s">
        <v>388</v>
      </c>
      <c r="AY34" s="43">
        <f t="shared" si="19"/>
        <v>0</v>
      </c>
      <c r="AZ34" s="43"/>
      <c r="BB34" s="382">
        <f t="shared" si="18"/>
        <v>26</v>
      </c>
      <c r="BC34" s="357" t="s">
        <v>5885</v>
      </c>
      <c r="BD34" s="391" t="s">
        <v>41</v>
      </c>
      <c r="BE34" s="2286">
        <v>3</v>
      </c>
      <c r="BF34" s="377" t="s">
        <v>5886</v>
      </c>
      <c r="BG34" s="353" t="s">
        <v>5887</v>
      </c>
      <c r="BH34" s="353" t="s">
        <v>5888</v>
      </c>
      <c r="BI34" s="354" t="s">
        <v>5889</v>
      </c>
      <c r="BJ34" s="171" t="s">
        <v>5890</v>
      </c>
      <c r="BM34" s="2291">
        <f t="shared" si="20"/>
        <v>0</v>
      </c>
      <c r="BN34" s="2279"/>
      <c r="BO34" s="2291">
        <f xml:space="preserve"> IF( OR( $C$34 = $DB$34, $C$34 =""), 0, IF( ISNUMBER( G34 ), 0, 1 ))</f>
        <v>0</v>
      </c>
      <c r="BP34" s="2291">
        <f xml:space="preserve"> IF( OR( $C$34 = $DB$34, $C$34 =""), 0, IF( ISNUMBER( H34 ), 0, 1 ))</f>
        <v>0</v>
      </c>
      <c r="BQ34" s="2291">
        <f xml:space="preserve"> IF( OR( $C$34 = $DB$34, $C$34 =""), 0, IF( ISNUMBER( I34 ), 0, 1 ))</f>
        <v>0</v>
      </c>
      <c r="BR34" s="2291">
        <f xml:space="preserve"> IF( OR( $C$34 = $DB$34, $C$34 =""), 0, IF( ISNUMBER( J34 ), 0, 1 ))</f>
        <v>0</v>
      </c>
      <c r="BS34" s="2279"/>
      <c r="BT34" s="2291">
        <f xml:space="preserve"> IF( OR( $C$34 = $DB$34, $C$34 =""), 0, IF( ISNUMBER( L34 ), 0, 1 ))</f>
        <v>0</v>
      </c>
      <c r="BU34" s="2291">
        <f xml:space="preserve"> IF( OR( $C$34 = $DB$34, $C$34 =""), 0, IF( ISNUMBER( M34 ), 0, 1 ))</f>
        <v>0</v>
      </c>
      <c r="BV34" s="2291">
        <f xml:space="preserve"> IF( OR( $C$34 = $DB$34, $C$34 =""), 0, IF( ISNUMBER( N34 ), 0, 1 ))</f>
        <v>0</v>
      </c>
      <c r="BW34" s="2291">
        <f xml:space="preserve"> IF( OR( $C$34 = $DB$34, $C$34 =""), 0, IF( ISNUMBER( O34 ), 0, 1 ))</f>
        <v>0</v>
      </c>
      <c r="BX34" s="2279"/>
      <c r="BY34" s="2291">
        <f xml:space="preserve"> IF( OR( $C$34 = $DB$34, $C$34 =""), 0, IF( ISNUMBER( Q34 ), 0, 1 ))</f>
        <v>0</v>
      </c>
      <c r="BZ34" s="2291">
        <f xml:space="preserve"> IF( OR( $C$34 = $DB$34, $C$34 =""), 0, IF( ISNUMBER( R34 ), 0, 1 ))</f>
        <v>0</v>
      </c>
      <c r="CA34" s="2291">
        <f xml:space="preserve"> IF( OR( $C$34 = $DB$34, $C$34 =""), 0, IF( ISNUMBER( S34 ), 0, 1 ))</f>
        <v>0</v>
      </c>
      <c r="CB34" s="2291">
        <f xml:space="preserve"> IF( OR( $C$34 = $DB$34, $C$34 =""), 0, IF( ISNUMBER( T34 ), 0, 1 ))</f>
        <v>0</v>
      </c>
      <c r="CC34" s="2279"/>
      <c r="CD34" s="2291">
        <f xml:space="preserve"> IF( OR( $C$34 = $DB$34, $C$34 =""), 0, IF( ISNUMBER( V34 ), 0, 1 ))</f>
        <v>0</v>
      </c>
      <c r="CE34" s="2291">
        <f xml:space="preserve"> IF( OR( $C$34 = $DB$34, $C$34 =""), 0, IF( ISNUMBER( W34 ), 0, 1 ))</f>
        <v>0</v>
      </c>
      <c r="CF34" s="2291">
        <f xml:space="preserve"> IF( OR( $C$34 = $DB$34, $C$34 =""), 0, IF( ISNUMBER( X34 ), 0, 1 ))</f>
        <v>0</v>
      </c>
      <c r="CG34" s="2291">
        <f xml:space="preserve"> IF( OR( $C$34 = $DB$34, $C$34 =""), 0, IF( ISNUMBER( Y34 ), 0, 1 ))</f>
        <v>0</v>
      </c>
      <c r="CH34" s="2279"/>
      <c r="CI34" s="2291">
        <f xml:space="preserve"> IF( OR( $C$34 = $DB$34, $C$34 =""), 0, IF( ISNUMBER( AA34 ), 0, 1 ))</f>
        <v>0</v>
      </c>
      <c r="CJ34" s="2291">
        <f xml:space="preserve"> IF( OR( $C$34 = $DB$34, $C$34 =""), 0, IF( ISNUMBER( AB34 ), 0, 1 ))</f>
        <v>0</v>
      </c>
      <c r="CK34" s="2291">
        <f xml:space="preserve"> IF( OR( $C$34 = $DB$34, $C$34 =""), 0, IF( ISNUMBER( AC34 ), 0, 1 ))</f>
        <v>0</v>
      </c>
      <c r="CL34" s="2291">
        <f xml:space="preserve"> IF( OR( $C$34 = $DB$34, $C$34 =""), 0, IF( ISNUMBER( AD34 ), 0, 1 ))</f>
        <v>0</v>
      </c>
      <c r="CM34" s="2279"/>
      <c r="CN34" s="2291">
        <f xml:space="preserve"> IF( OR( $C$34 = $DB$34, $C$34 =""), 0, IF( ISNUMBER( AF34 ), 0, 1 ))</f>
        <v>0</v>
      </c>
      <c r="CO34" s="2291">
        <f xml:space="preserve"> IF( OR( $C$34 = $DB$34, $C$34 =""), 0, IF( ISNUMBER( AG34 ), 0, 1 ))</f>
        <v>0</v>
      </c>
      <c r="CP34" s="2291">
        <f xml:space="preserve"> IF( OR( $C$34 = $DB$34, $C$34 =""), 0, IF( ISNUMBER( AH34 ), 0, 1 ))</f>
        <v>0</v>
      </c>
      <c r="CQ34" s="2291">
        <f xml:space="preserve"> IF( OR( $C$34 = $DB$34, $C$34 =""), 0, IF( ISNUMBER( AI34 ), 0, 1 ))</f>
        <v>0</v>
      </c>
      <c r="CR34" s="2279"/>
      <c r="CS34" s="2291">
        <f xml:space="preserve"> IF( OR( $C$34 = $DB$34, $C$34 =""), 0, IF( ISNUMBER( AK34 ), 0, 1 ))</f>
        <v>0</v>
      </c>
      <c r="CT34" s="2291">
        <f xml:space="preserve"> IF( OR( $C$34 = $DB$34, $C$34 =""), 0, IF( ISNUMBER( AL34 ), 0, 1 ))</f>
        <v>0</v>
      </c>
      <c r="CU34" s="2291">
        <f xml:space="preserve"> IF( OR( $C$34 = $DB$34, $C$34 =""), 0, IF( ISNUMBER( AM34 ), 0, 1 ))</f>
        <v>0</v>
      </c>
      <c r="CV34" s="2291">
        <f xml:space="preserve"> IF( OR( $C$34 = $DB$34, $C$34 =""), 0, IF( ISNUMBER( AN34 ), 0, 1 ))</f>
        <v>0</v>
      </c>
      <c r="CW34" s="2279"/>
      <c r="CX34" s="2291">
        <f xml:space="preserve"> IF( OR( $C$34 = $DB$34, $C$34 =""), 0, IF( ISNUMBER( AP34 ), 0, 1 ))</f>
        <v>0</v>
      </c>
      <c r="CY34" s="2291">
        <f xml:space="preserve"> IF( OR( $C$34 = $DB$34, $C$34 =""), 0, IF( ISNUMBER( AQ34 ), 0, 1 ))</f>
        <v>0</v>
      </c>
      <c r="CZ34" s="2291">
        <f xml:space="preserve"> IF( OR( $C$34 = $DB$34, $C$34 =""), 0, IF( ISNUMBER( AR34 ), 0, 1 ))</f>
        <v>0</v>
      </c>
      <c r="DA34" s="2291">
        <f xml:space="preserve"> IF( OR( $C$34 = $DB$34, $C$34 =""), 0, IF( ISNUMBER( AS34 ), 0, 1 ))</f>
        <v>0</v>
      </c>
      <c r="DB34" s="2279" t="s">
        <v>724</v>
      </c>
    </row>
    <row r="35" spans="2:106" ht="14.25" customHeight="1" x14ac:dyDescent="0.25">
      <c r="B35" s="382">
        <f t="shared" si="17"/>
        <v>27</v>
      </c>
      <c r="C35" s="363" t="s">
        <v>469</v>
      </c>
      <c r="D35" s="432"/>
      <c r="E35" s="391" t="s">
        <v>41</v>
      </c>
      <c r="F35" s="2286">
        <v>3</v>
      </c>
      <c r="G35" s="378">
        <v>0</v>
      </c>
      <c r="H35" s="360">
        <v>0</v>
      </c>
      <c r="I35" s="360">
        <v>0</v>
      </c>
      <c r="J35" s="361">
        <v>0</v>
      </c>
      <c r="K35" s="554">
        <f t="shared" si="0"/>
        <v>0</v>
      </c>
      <c r="L35" s="378">
        <v>0</v>
      </c>
      <c r="M35" s="360">
        <v>0</v>
      </c>
      <c r="N35" s="360">
        <v>0</v>
      </c>
      <c r="O35" s="361">
        <v>4.4039999999999999</v>
      </c>
      <c r="P35" s="554">
        <f t="shared" si="1"/>
        <v>4.4039999999999999</v>
      </c>
      <c r="Q35" s="378">
        <v>0</v>
      </c>
      <c r="R35" s="360">
        <v>0</v>
      </c>
      <c r="S35" s="360">
        <v>0</v>
      </c>
      <c r="T35" s="361">
        <v>5.2030000000000003</v>
      </c>
      <c r="U35" s="554">
        <f t="shared" si="2"/>
        <v>5.2030000000000003</v>
      </c>
      <c r="V35" s="378">
        <v>0</v>
      </c>
      <c r="W35" s="360">
        <v>0</v>
      </c>
      <c r="X35" s="360">
        <v>0</v>
      </c>
      <c r="Y35" s="2292">
        <v>0</v>
      </c>
      <c r="Z35" s="554">
        <f t="shared" si="3"/>
        <v>0</v>
      </c>
      <c r="AA35" s="378">
        <v>0</v>
      </c>
      <c r="AB35" s="360">
        <v>0</v>
      </c>
      <c r="AC35" s="360">
        <v>0</v>
      </c>
      <c r="AD35" s="2292">
        <v>0</v>
      </c>
      <c r="AE35" s="554">
        <f t="shared" si="4"/>
        <v>0</v>
      </c>
      <c r="AF35" s="378">
        <v>0</v>
      </c>
      <c r="AG35" s="360">
        <v>0</v>
      </c>
      <c r="AH35" s="360">
        <v>0</v>
      </c>
      <c r="AI35" s="2292">
        <v>0</v>
      </c>
      <c r="AJ35" s="554">
        <f t="shared" si="5"/>
        <v>0</v>
      </c>
      <c r="AK35" s="378">
        <v>0</v>
      </c>
      <c r="AL35" s="360">
        <v>0</v>
      </c>
      <c r="AM35" s="360">
        <v>0</v>
      </c>
      <c r="AN35" s="2292">
        <v>0</v>
      </c>
      <c r="AO35" s="554">
        <f t="shared" si="6"/>
        <v>0</v>
      </c>
      <c r="AP35" s="378">
        <v>0</v>
      </c>
      <c r="AQ35" s="360">
        <v>0</v>
      </c>
      <c r="AR35" s="360">
        <v>0</v>
      </c>
      <c r="AS35" s="2292">
        <v>0</v>
      </c>
      <c r="AT35" s="554">
        <f t="shared" si="7"/>
        <v>0</v>
      </c>
      <c r="AU35" s="2277"/>
      <c r="AV35" s="380"/>
      <c r="AW35" s="1463" t="s">
        <v>388</v>
      </c>
      <c r="AY35" s="43">
        <f t="shared" si="19"/>
        <v>0</v>
      </c>
      <c r="AZ35" s="43"/>
      <c r="BB35" s="382">
        <f t="shared" si="18"/>
        <v>27</v>
      </c>
      <c r="BC35" s="357" t="s">
        <v>5891</v>
      </c>
      <c r="BD35" s="391" t="s">
        <v>41</v>
      </c>
      <c r="BE35" s="2286">
        <v>3</v>
      </c>
      <c r="BF35" s="377" t="s">
        <v>5892</v>
      </c>
      <c r="BG35" s="353" t="s">
        <v>5893</v>
      </c>
      <c r="BH35" s="353" t="s">
        <v>5894</v>
      </c>
      <c r="BI35" s="354" t="s">
        <v>5895</v>
      </c>
      <c r="BJ35" s="171" t="s">
        <v>5896</v>
      </c>
      <c r="BM35" s="2291">
        <f t="shared" si="20"/>
        <v>0</v>
      </c>
      <c r="BN35" s="2279"/>
      <c r="BO35" s="2291">
        <f xml:space="preserve"> IF( OR( $C$35 = $DB$35, $C$35 =""), 0, IF( ISNUMBER( G35 ), 0, 1 ))</f>
        <v>0</v>
      </c>
      <c r="BP35" s="2291">
        <f xml:space="preserve"> IF( OR( $C$35 = $DB$35, $C$35 =""), 0, IF( ISNUMBER( H35 ), 0, 1 ))</f>
        <v>0</v>
      </c>
      <c r="BQ35" s="2291">
        <f xml:space="preserve"> IF( OR( $C$35 = $DB$35, $C$35 =""), 0, IF( ISNUMBER( I35 ), 0, 1 ))</f>
        <v>0</v>
      </c>
      <c r="BR35" s="2291">
        <f xml:space="preserve"> IF( OR( $C$35 = $DB$35, $C$35 =""), 0, IF( ISNUMBER( J35 ), 0, 1 ))</f>
        <v>0</v>
      </c>
      <c r="BS35" s="2279"/>
      <c r="BT35" s="2291">
        <f xml:space="preserve"> IF( OR( $C$35 = $DB$35, $C$35 =""), 0, IF( ISNUMBER( L35 ), 0, 1 ))</f>
        <v>0</v>
      </c>
      <c r="BU35" s="2291">
        <f xml:space="preserve"> IF( OR( $C$35 = $DB$35, $C$35 =""), 0, IF( ISNUMBER( M35 ), 0, 1 ))</f>
        <v>0</v>
      </c>
      <c r="BV35" s="2291">
        <f xml:space="preserve"> IF( OR( $C$35 = $DB$35, $C$35 =""), 0, IF( ISNUMBER( N35 ), 0, 1 ))</f>
        <v>0</v>
      </c>
      <c r="BW35" s="2291">
        <f xml:space="preserve"> IF( OR( $C$35 = $DB$35, $C$35 =""), 0, IF( ISNUMBER( O35 ), 0, 1 ))</f>
        <v>0</v>
      </c>
      <c r="BX35" s="2279"/>
      <c r="BY35" s="2291">
        <f xml:space="preserve"> IF( OR( $C$35 = $DB$35, $C$35 =""), 0, IF( ISNUMBER( Q35 ), 0, 1 ))</f>
        <v>0</v>
      </c>
      <c r="BZ35" s="2291">
        <f xml:space="preserve"> IF( OR( $C$35 = $DB$35, $C$35 =""), 0, IF( ISNUMBER( R35 ), 0, 1 ))</f>
        <v>0</v>
      </c>
      <c r="CA35" s="2291">
        <f xml:space="preserve"> IF( OR( $C$35 = $DB$35, $C$35 =""), 0, IF( ISNUMBER( S35 ), 0, 1 ))</f>
        <v>0</v>
      </c>
      <c r="CB35" s="2291">
        <f xml:space="preserve"> IF( OR( $C$35 = $DB$35, $C$35 =""), 0, IF( ISNUMBER( T35 ), 0, 1 ))</f>
        <v>0</v>
      </c>
      <c r="CC35" s="2279"/>
      <c r="CD35" s="2291">
        <f xml:space="preserve"> IF( OR( $C$35 = $DB$35, $C$35 =""), 0, IF( ISNUMBER( V35 ), 0, 1 ))</f>
        <v>0</v>
      </c>
      <c r="CE35" s="2291">
        <f xml:space="preserve"> IF( OR( $C$35 = $DB$35, $C$35 =""), 0, IF( ISNUMBER( W35 ), 0, 1 ))</f>
        <v>0</v>
      </c>
      <c r="CF35" s="2291">
        <f xml:space="preserve"> IF( OR( $C$35 = $DB$35, $C$35 =""), 0, IF( ISNUMBER( X35 ), 0, 1 ))</f>
        <v>0</v>
      </c>
      <c r="CG35" s="2291">
        <f xml:space="preserve"> IF( OR( $C$35 = $DB$35, $C$35 =""), 0, IF( ISNUMBER( Y35 ), 0, 1 ))</f>
        <v>0</v>
      </c>
      <c r="CH35" s="2279"/>
      <c r="CI35" s="2291">
        <f xml:space="preserve"> IF( OR( $C$35 = $DB$35, $C$35 =""), 0, IF( ISNUMBER( AA35 ), 0, 1 ))</f>
        <v>0</v>
      </c>
      <c r="CJ35" s="2291">
        <f xml:space="preserve"> IF( OR( $C$35 = $DB$35, $C$35 =""), 0, IF( ISNUMBER( AB35 ), 0, 1 ))</f>
        <v>0</v>
      </c>
      <c r="CK35" s="2291">
        <f xml:space="preserve"> IF( OR( $C$35 = $DB$35, $C$35 =""), 0, IF( ISNUMBER( AC35 ), 0, 1 ))</f>
        <v>0</v>
      </c>
      <c r="CL35" s="2291">
        <f xml:space="preserve"> IF( OR( $C$35 = $DB$35, $C$35 =""), 0, IF( ISNUMBER( AD35 ), 0, 1 ))</f>
        <v>0</v>
      </c>
      <c r="CM35" s="2279"/>
      <c r="CN35" s="2291">
        <f xml:space="preserve"> IF( OR( $C$35 = $DB$35, $C$35 =""), 0, IF( ISNUMBER( AF35 ), 0, 1 ))</f>
        <v>0</v>
      </c>
      <c r="CO35" s="2291">
        <f xml:space="preserve"> IF( OR( $C$35 = $DB$35, $C$35 =""), 0, IF( ISNUMBER( AG35 ), 0, 1 ))</f>
        <v>0</v>
      </c>
      <c r="CP35" s="2291">
        <f xml:space="preserve"> IF( OR( $C$35 = $DB$35, $C$35 =""), 0, IF( ISNUMBER( AH35 ), 0, 1 ))</f>
        <v>0</v>
      </c>
      <c r="CQ35" s="2291">
        <f xml:space="preserve"> IF( OR( $C$35 = $DB$35, $C$35 =""), 0, IF( ISNUMBER( AI35 ), 0, 1 ))</f>
        <v>0</v>
      </c>
      <c r="CR35" s="2279"/>
      <c r="CS35" s="2291">
        <f xml:space="preserve"> IF( OR( $C$35 = $DB$35, $C$35 =""), 0, IF( ISNUMBER( AK35 ), 0, 1 ))</f>
        <v>0</v>
      </c>
      <c r="CT35" s="2291">
        <f xml:space="preserve"> IF( OR( $C$35 = $DB$35, $C$35 =""), 0, IF( ISNUMBER( AL35 ), 0, 1 ))</f>
        <v>0</v>
      </c>
      <c r="CU35" s="2291">
        <f xml:space="preserve"> IF( OR( $C$35 = $DB$35, $C$35 =""), 0, IF( ISNUMBER( AM35 ), 0, 1 ))</f>
        <v>0</v>
      </c>
      <c r="CV35" s="2291">
        <f xml:space="preserve"> IF( OR( $C$35 = $DB$35, $C$35 =""), 0, IF( ISNUMBER( AN35 ), 0, 1 ))</f>
        <v>0</v>
      </c>
      <c r="CW35" s="2279"/>
      <c r="CX35" s="2291">
        <f xml:space="preserve"> IF( OR( $C$35 = $DB$35, $C$35 =""), 0, IF( ISNUMBER( AP35 ), 0, 1 ))</f>
        <v>0</v>
      </c>
      <c r="CY35" s="2291">
        <f xml:space="preserve"> IF( OR( $C$35 = $DB$35, $C$35 =""), 0, IF( ISNUMBER( AQ35 ), 0, 1 ))</f>
        <v>0</v>
      </c>
      <c r="CZ35" s="2291">
        <f xml:space="preserve"> IF( OR( $C$35 = $DB$35, $C$35 =""), 0, IF( ISNUMBER( AR35 ), 0, 1 ))</f>
        <v>0</v>
      </c>
      <c r="DA35" s="2291">
        <f xml:space="preserve"> IF( OR( $C$35 = $DB$35, $C$35 =""), 0, IF( ISNUMBER( AS35 ), 0, 1 ))</f>
        <v>0</v>
      </c>
      <c r="DB35" s="2279" t="s">
        <v>717</v>
      </c>
    </row>
    <row r="36" spans="2:106" ht="14.25" customHeight="1" x14ac:dyDescent="0.25">
      <c r="B36" s="382">
        <f t="shared" si="17"/>
        <v>28</v>
      </c>
      <c r="C36" s="363" t="s">
        <v>461</v>
      </c>
      <c r="D36" s="432"/>
      <c r="E36" s="391" t="s">
        <v>41</v>
      </c>
      <c r="F36" s="2286">
        <v>3</v>
      </c>
      <c r="G36" s="378">
        <v>0</v>
      </c>
      <c r="H36" s="360">
        <v>0</v>
      </c>
      <c r="I36" s="360">
        <v>0</v>
      </c>
      <c r="J36" s="361">
        <v>0</v>
      </c>
      <c r="K36" s="554">
        <f t="shared" si="0"/>
        <v>0</v>
      </c>
      <c r="L36" s="378">
        <v>0</v>
      </c>
      <c r="M36" s="360">
        <v>0</v>
      </c>
      <c r="N36" s="360">
        <v>0</v>
      </c>
      <c r="O36" s="361">
        <v>0</v>
      </c>
      <c r="P36" s="554">
        <f t="shared" si="1"/>
        <v>0</v>
      </c>
      <c r="Q36" s="378">
        <v>0</v>
      </c>
      <c r="R36" s="360">
        <v>0</v>
      </c>
      <c r="S36" s="360">
        <v>0</v>
      </c>
      <c r="T36" s="361">
        <v>0</v>
      </c>
      <c r="U36" s="554">
        <f t="shared" si="2"/>
        <v>0</v>
      </c>
      <c r="V36" s="378">
        <v>0</v>
      </c>
      <c r="W36" s="360">
        <v>0</v>
      </c>
      <c r="X36" s="360">
        <v>0</v>
      </c>
      <c r="Y36" s="361">
        <v>0</v>
      </c>
      <c r="Z36" s="554">
        <f t="shared" si="3"/>
        <v>0</v>
      </c>
      <c r="AA36" s="378">
        <v>0</v>
      </c>
      <c r="AB36" s="360">
        <v>0</v>
      </c>
      <c r="AC36" s="360">
        <v>0</v>
      </c>
      <c r="AD36" s="361">
        <v>0</v>
      </c>
      <c r="AE36" s="554">
        <f t="shared" si="4"/>
        <v>0</v>
      </c>
      <c r="AF36" s="378">
        <v>0</v>
      </c>
      <c r="AG36" s="360">
        <v>0</v>
      </c>
      <c r="AH36" s="360">
        <v>0</v>
      </c>
      <c r="AI36" s="361">
        <v>0</v>
      </c>
      <c r="AJ36" s="554">
        <f t="shared" si="5"/>
        <v>0</v>
      </c>
      <c r="AK36" s="378">
        <v>0</v>
      </c>
      <c r="AL36" s="360">
        <v>0</v>
      </c>
      <c r="AM36" s="360">
        <v>0</v>
      </c>
      <c r="AN36" s="361">
        <v>0</v>
      </c>
      <c r="AO36" s="554">
        <f t="shared" si="6"/>
        <v>0</v>
      </c>
      <c r="AP36" s="378">
        <v>0</v>
      </c>
      <c r="AQ36" s="360">
        <v>0</v>
      </c>
      <c r="AR36" s="360">
        <v>0</v>
      </c>
      <c r="AS36" s="361">
        <v>0</v>
      </c>
      <c r="AT36" s="554">
        <f t="shared" si="7"/>
        <v>0</v>
      </c>
      <c r="AU36" s="2277"/>
      <c r="AV36" s="1434"/>
      <c r="AW36" s="1463" t="s">
        <v>388</v>
      </c>
      <c r="AY36" s="43">
        <f t="shared" si="19"/>
        <v>0</v>
      </c>
      <c r="AZ36" s="43"/>
      <c r="BB36" s="382">
        <f t="shared" si="18"/>
        <v>28</v>
      </c>
      <c r="BC36" s="357" t="s">
        <v>5897</v>
      </c>
      <c r="BD36" s="391" t="s">
        <v>41</v>
      </c>
      <c r="BE36" s="2286">
        <v>3</v>
      </c>
      <c r="BF36" s="377" t="s">
        <v>5898</v>
      </c>
      <c r="BG36" s="353" t="s">
        <v>5899</v>
      </c>
      <c r="BH36" s="353" t="s">
        <v>5900</v>
      </c>
      <c r="BI36" s="354" t="s">
        <v>5901</v>
      </c>
      <c r="BJ36" s="171" t="s">
        <v>5902</v>
      </c>
      <c r="BM36" s="2291">
        <f t="shared" si="20"/>
        <v>0</v>
      </c>
      <c r="BN36" s="2279"/>
      <c r="BO36" s="2291">
        <f xml:space="preserve"> IF( OR( $C$36 = $DB$36, $C$36 =""), 0, IF( ISNUMBER( G36 ), 0, 1 ))</f>
        <v>0</v>
      </c>
      <c r="BP36" s="2291">
        <f xml:space="preserve"> IF( OR( $C$36 = $DB$36, $C$36 =""), 0, IF( ISNUMBER( H36 ), 0, 1 ))</f>
        <v>0</v>
      </c>
      <c r="BQ36" s="2291">
        <f xml:space="preserve"> IF( OR( $C$36 = $DB$36, $C$36 =""), 0, IF( ISNUMBER( I36 ), 0, 1 ))</f>
        <v>0</v>
      </c>
      <c r="BR36" s="2291">
        <f xml:space="preserve"> IF( OR( $C$36 = $DB$36, $C$36 =""), 0, IF( ISNUMBER( J36 ), 0, 1 ))</f>
        <v>0</v>
      </c>
      <c r="BS36" s="2279"/>
      <c r="BT36" s="2291">
        <f xml:space="preserve"> IF( OR( $C$36 = $DB$36, $C$36 =""), 0, IF( ISNUMBER( L36 ), 0, 1 ))</f>
        <v>0</v>
      </c>
      <c r="BU36" s="2291">
        <f xml:space="preserve"> IF( OR( $C$36 = $DB$36, $C$36 =""), 0, IF( ISNUMBER( M36 ), 0, 1 ))</f>
        <v>0</v>
      </c>
      <c r="BV36" s="2291">
        <f xml:space="preserve"> IF( OR( $C$36 = $DB$36, $C$36 =""), 0, IF( ISNUMBER( N36 ), 0, 1 ))</f>
        <v>0</v>
      </c>
      <c r="BW36" s="2291">
        <f xml:space="preserve"> IF( OR( $C$36 = $DB$36, $C$36 =""), 0, IF( ISNUMBER( O36 ), 0, 1 ))</f>
        <v>0</v>
      </c>
      <c r="BX36" s="2279"/>
      <c r="BY36" s="2291">
        <f xml:space="preserve"> IF( OR( $C$36 = $DB$36, $C$36 =""), 0, IF( ISNUMBER( Q36 ), 0, 1 ))</f>
        <v>0</v>
      </c>
      <c r="BZ36" s="2291">
        <f xml:space="preserve"> IF( OR( $C$36 = $DB$36, $C$36 =""), 0, IF( ISNUMBER( R36 ), 0, 1 ))</f>
        <v>0</v>
      </c>
      <c r="CA36" s="2291">
        <f xml:space="preserve"> IF( OR( $C$36 = $DB$36, $C$36 =""), 0, IF( ISNUMBER( S36 ), 0, 1 ))</f>
        <v>0</v>
      </c>
      <c r="CB36" s="2291">
        <f xml:space="preserve"> IF( OR( $C$36 = $DB$36, $C$36 =""), 0, IF( ISNUMBER( T36 ), 0, 1 ))</f>
        <v>0</v>
      </c>
      <c r="CC36" s="2279"/>
      <c r="CD36" s="2291">
        <f xml:space="preserve"> IF( OR( $C$36 = $DB$36, $C$36 =""), 0, IF( ISNUMBER( V36 ), 0, 1 ))</f>
        <v>0</v>
      </c>
      <c r="CE36" s="2291">
        <f xml:space="preserve"> IF( OR( $C$36 = $DB$36, $C$36 =""), 0, IF( ISNUMBER( W36 ), 0, 1 ))</f>
        <v>0</v>
      </c>
      <c r="CF36" s="2291">
        <f xml:space="preserve"> IF( OR( $C$36 = $DB$36, $C$36 =""), 0, IF( ISNUMBER( X36 ), 0, 1 ))</f>
        <v>0</v>
      </c>
      <c r="CG36" s="2291">
        <f xml:space="preserve"> IF( OR( $C$36 = $DB$36, $C$36 =""), 0, IF( ISNUMBER( Y36 ), 0, 1 ))</f>
        <v>0</v>
      </c>
      <c r="CH36" s="2279"/>
      <c r="CI36" s="2291">
        <f xml:space="preserve"> IF( OR( $C$36 = $DB$36, $C$36 =""), 0, IF( ISNUMBER( AA36 ), 0, 1 ))</f>
        <v>0</v>
      </c>
      <c r="CJ36" s="2291">
        <f xml:space="preserve"> IF( OR( $C$36 = $DB$36, $C$36 =""), 0, IF( ISNUMBER( AB36 ), 0, 1 ))</f>
        <v>0</v>
      </c>
      <c r="CK36" s="2291">
        <f xml:space="preserve"> IF( OR( $C$36 = $DB$36, $C$36 =""), 0, IF( ISNUMBER( AC36 ), 0, 1 ))</f>
        <v>0</v>
      </c>
      <c r="CL36" s="2291">
        <f xml:space="preserve"> IF( OR( $C$36 = $DB$36, $C$36 =""), 0, IF( ISNUMBER( AD36 ), 0, 1 ))</f>
        <v>0</v>
      </c>
      <c r="CM36" s="2279"/>
      <c r="CN36" s="2291">
        <f xml:space="preserve"> IF( OR( $C$36 = $DB$36, $C$36 =""), 0, IF( ISNUMBER( AF36 ), 0, 1 ))</f>
        <v>0</v>
      </c>
      <c r="CO36" s="2291">
        <f xml:space="preserve"> IF( OR( $C$36 = $DB$36, $C$36 =""), 0, IF( ISNUMBER( AG36 ), 0, 1 ))</f>
        <v>0</v>
      </c>
      <c r="CP36" s="2291">
        <f xml:space="preserve"> IF( OR( $C$36 = $DB$36, $C$36 =""), 0, IF( ISNUMBER( AH36 ), 0, 1 ))</f>
        <v>0</v>
      </c>
      <c r="CQ36" s="2291">
        <f xml:space="preserve"> IF( OR( $C$36 = $DB$36, $C$36 =""), 0, IF( ISNUMBER( AI36 ), 0, 1 ))</f>
        <v>0</v>
      </c>
      <c r="CR36" s="2279"/>
      <c r="CS36" s="2291">
        <f xml:space="preserve"> IF( OR( $C$36 = $DB$36, $C$36 =""), 0, IF( ISNUMBER( AK36 ), 0, 1 ))</f>
        <v>0</v>
      </c>
      <c r="CT36" s="2291">
        <f xml:space="preserve"> IF( OR( $C$36 = $DB$36, $C$36 =""), 0, IF( ISNUMBER( AL36 ), 0, 1 ))</f>
        <v>0</v>
      </c>
      <c r="CU36" s="2291">
        <f xml:space="preserve"> IF( OR( $C$36 = $DB$36, $C$36 =""), 0, IF( ISNUMBER( AM36 ), 0, 1 ))</f>
        <v>0</v>
      </c>
      <c r="CV36" s="2291">
        <f xml:space="preserve"> IF( OR( $C$36 = $DB$36, $C$36 =""), 0, IF( ISNUMBER( AN36 ), 0, 1 ))</f>
        <v>0</v>
      </c>
      <c r="CW36" s="2279"/>
      <c r="CX36" s="2291">
        <f xml:space="preserve"> IF( OR( $C$36 = $DB$36, $C$36 =""), 0, IF( ISNUMBER( AP36 ), 0, 1 ))</f>
        <v>0</v>
      </c>
      <c r="CY36" s="2291">
        <f xml:space="preserve"> IF( OR( $C$36 = $DB$36, $C$36 =""), 0, IF( ISNUMBER( AQ36 ), 0, 1 ))</f>
        <v>0</v>
      </c>
      <c r="CZ36" s="2291">
        <f xml:space="preserve"> IF( OR( $C$36 = $DB$36, $C$36 =""), 0, IF( ISNUMBER( AR36 ), 0, 1 ))</f>
        <v>0</v>
      </c>
      <c r="DA36" s="2291">
        <f xml:space="preserve"> IF( OR( $C$36 = $DB$36, $C$36 =""), 0, IF( ISNUMBER( AS36 ), 0, 1 ))</f>
        <v>0</v>
      </c>
      <c r="DB36" s="2279" t="s">
        <v>710</v>
      </c>
    </row>
    <row r="37" spans="2:106" ht="14.25" customHeight="1" x14ac:dyDescent="0.25">
      <c r="B37" s="382">
        <f t="shared" si="17"/>
        <v>29</v>
      </c>
      <c r="C37" s="363" t="s">
        <v>142</v>
      </c>
      <c r="D37" s="432"/>
      <c r="E37" s="391" t="s">
        <v>41</v>
      </c>
      <c r="F37" s="2286">
        <v>3</v>
      </c>
      <c r="G37" s="378">
        <v>0</v>
      </c>
      <c r="H37" s="360">
        <v>0</v>
      </c>
      <c r="I37" s="360">
        <v>0</v>
      </c>
      <c r="J37" s="361">
        <v>0</v>
      </c>
      <c r="K37" s="554">
        <f t="shared" si="0"/>
        <v>0</v>
      </c>
      <c r="L37" s="378">
        <v>0</v>
      </c>
      <c r="M37" s="360">
        <v>0</v>
      </c>
      <c r="N37" s="360">
        <v>0</v>
      </c>
      <c r="O37" s="361">
        <v>3.8740000000000001</v>
      </c>
      <c r="P37" s="554">
        <f t="shared" si="1"/>
        <v>3.8740000000000001</v>
      </c>
      <c r="Q37" s="378">
        <v>0</v>
      </c>
      <c r="R37" s="360">
        <v>0</v>
      </c>
      <c r="S37" s="360">
        <v>0</v>
      </c>
      <c r="T37" s="361">
        <v>2.2240000000000002</v>
      </c>
      <c r="U37" s="554">
        <f t="shared" si="2"/>
        <v>2.2240000000000002</v>
      </c>
      <c r="V37" s="378">
        <v>0</v>
      </c>
      <c r="W37" s="360">
        <v>0</v>
      </c>
      <c r="X37" s="360">
        <v>0</v>
      </c>
      <c r="Y37" s="361">
        <v>0</v>
      </c>
      <c r="Z37" s="554">
        <f t="shared" si="3"/>
        <v>0</v>
      </c>
      <c r="AA37" s="378">
        <v>0</v>
      </c>
      <c r="AB37" s="360">
        <v>0</v>
      </c>
      <c r="AC37" s="360">
        <v>0</v>
      </c>
      <c r="AD37" s="361">
        <v>0</v>
      </c>
      <c r="AE37" s="554">
        <f t="shared" si="4"/>
        <v>0</v>
      </c>
      <c r="AF37" s="378">
        <v>0</v>
      </c>
      <c r="AG37" s="360">
        <v>0</v>
      </c>
      <c r="AH37" s="360">
        <v>0</v>
      </c>
      <c r="AI37" s="361">
        <v>0</v>
      </c>
      <c r="AJ37" s="554">
        <f t="shared" si="5"/>
        <v>0</v>
      </c>
      <c r="AK37" s="378">
        <v>0</v>
      </c>
      <c r="AL37" s="360">
        <v>0</v>
      </c>
      <c r="AM37" s="360">
        <v>0</v>
      </c>
      <c r="AN37" s="361">
        <v>0</v>
      </c>
      <c r="AO37" s="554">
        <f t="shared" si="6"/>
        <v>0</v>
      </c>
      <c r="AP37" s="378">
        <v>0</v>
      </c>
      <c r="AQ37" s="360">
        <v>0</v>
      </c>
      <c r="AR37" s="360">
        <v>0</v>
      </c>
      <c r="AS37" s="361">
        <v>0</v>
      </c>
      <c r="AT37" s="554">
        <f t="shared" si="7"/>
        <v>0</v>
      </c>
      <c r="AU37" s="2277"/>
      <c r="AV37" s="1434"/>
      <c r="AW37" s="1463" t="s">
        <v>388</v>
      </c>
      <c r="AY37" s="43">
        <f t="shared" si="19"/>
        <v>0</v>
      </c>
      <c r="AZ37" s="43"/>
      <c r="BB37" s="382">
        <f t="shared" si="18"/>
        <v>29</v>
      </c>
      <c r="BC37" s="357" t="s">
        <v>5903</v>
      </c>
      <c r="BD37" s="391" t="s">
        <v>41</v>
      </c>
      <c r="BE37" s="2286">
        <v>3</v>
      </c>
      <c r="BF37" s="377" t="s">
        <v>5904</v>
      </c>
      <c r="BG37" s="353" t="s">
        <v>5905</v>
      </c>
      <c r="BH37" s="353" t="s">
        <v>5906</v>
      </c>
      <c r="BI37" s="354" t="s">
        <v>5907</v>
      </c>
      <c r="BJ37" s="171" t="s">
        <v>5908</v>
      </c>
      <c r="BM37" s="2291">
        <f t="shared" si="20"/>
        <v>0</v>
      </c>
      <c r="BN37" s="2279"/>
      <c r="BO37" s="2291">
        <f xml:space="preserve"> IF( OR( $C$37 = $DB$37, $C$37 =""), 0, IF( ISNUMBER( G37 ), 0, 1 ))</f>
        <v>0</v>
      </c>
      <c r="BP37" s="2291">
        <f xml:space="preserve"> IF( OR( $C$37 = $DB$37, $C$37 =""), 0, IF( ISNUMBER( H37 ), 0, 1 ))</f>
        <v>0</v>
      </c>
      <c r="BQ37" s="2291">
        <f xml:space="preserve"> IF( OR( $C$37 = $DB$37, $C$37 =""), 0, IF( ISNUMBER( I37 ), 0, 1 ))</f>
        <v>0</v>
      </c>
      <c r="BR37" s="2291">
        <f xml:space="preserve"> IF( OR( $C$37 = $DB$37, $C$37 =""), 0, IF( ISNUMBER( J37 ), 0, 1 ))</f>
        <v>0</v>
      </c>
      <c r="BS37" s="2279"/>
      <c r="BT37" s="2291">
        <f xml:space="preserve"> IF( OR( $C$37 = $DB$37, $C$37 =""), 0, IF( ISNUMBER( L37 ), 0, 1 ))</f>
        <v>0</v>
      </c>
      <c r="BU37" s="2291">
        <f xml:space="preserve"> IF( OR( $C$37 = $DB$37, $C$37 =""), 0, IF( ISNUMBER( M37 ), 0, 1 ))</f>
        <v>0</v>
      </c>
      <c r="BV37" s="2291">
        <f xml:space="preserve"> IF( OR( $C$37 = $DB$37, $C$37 =""), 0, IF( ISNUMBER( N37 ), 0, 1 ))</f>
        <v>0</v>
      </c>
      <c r="BW37" s="2291">
        <f xml:space="preserve"> IF( OR( $C$37 = $DB$37, $C$37 =""), 0, IF( ISNUMBER( O37 ), 0, 1 ))</f>
        <v>0</v>
      </c>
      <c r="BX37" s="2279"/>
      <c r="BY37" s="2291">
        <f xml:space="preserve"> IF( OR( $C$37 = $DB$37, $C$37 =""), 0, IF( ISNUMBER( Q37 ), 0, 1 ))</f>
        <v>0</v>
      </c>
      <c r="BZ37" s="2291">
        <f xml:space="preserve"> IF( OR( $C$37 = $DB$37, $C$37 =""), 0, IF( ISNUMBER( R37 ), 0, 1 ))</f>
        <v>0</v>
      </c>
      <c r="CA37" s="2291">
        <f xml:space="preserve"> IF( OR( $C$37 = $DB$37, $C$37 =""), 0, IF( ISNUMBER( S37 ), 0, 1 ))</f>
        <v>0</v>
      </c>
      <c r="CB37" s="2291">
        <f xml:space="preserve"> IF( OR( $C$37 = $DB$37, $C$37 =""), 0, IF( ISNUMBER( T37 ), 0, 1 ))</f>
        <v>0</v>
      </c>
      <c r="CC37" s="2279"/>
      <c r="CD37" s="2291">
        <f xml:space="preserve"> IF( OR( $C$37 = $DB$37, $C$37 =""), 0, IF( ISNUMBER( V37 ), 0, 1 ))</f>
        <v>0</v>
      </c>
      <c r="CE37" s="2291">
        <f xml:space="preserve"> IF( OR( $C$37 = $DB$37, $C$37 =""), 0, IF( ISNUMBER( W37 ), 0, 1 ))</f>
        <v>0</v>
      </c>
      <c r="CF37" s="2291">
        <f xml:space="preserve"> IF( OR( $C$37 = $DB$37, $C$37 =""), 0, IF( ISNUMBER( X37 ), 0, 1 ))</f>
        <v>0</v>
      </c>
      <c r="CG37" s="2291">
        <f xml:space="preserve"> IF( OR( $C$37 = $DB$37, $C$37 =""), 0, IF( ISNUMBER( Y37 ), 0, 1 ))</f>
        <v>0</v>
      </c>
      <c r="CH37" s="2279"/>
      <c r="CI37" s="2291">
        <f xml:space="preserve"> IF( OR( $C$37 = $DB$37, $C$37 =""), 0, IF( ISNUMBER( AA37 ), 0, 1 ))</f>
        <v>0</v>
      </c>
      <c r="CJ37" s="2291">
        <f xml:space="preserve"> IF( OR( $C$37 = $DB$37, $C$37 =""), 0, IF( ISNUMBER( AB37 ), 0, 1 ))</f>
        <v>0</v>
      </c>
      <c r="CK37" s="2291">
        <f xml:space="preserve"> IF( OR( $C$37 = $DB$37, $C$37 =""), 0, IF( ISNUMBER( AC37 ), 0, 1 ))</f>
        <v>0</v>
      </c>
      <c r="CL37" s="2291">
        <f xml:space="preserve"> IF( OR( $C$37 = $DB$37, $C$37 =""), 0, IF( ISNUMBER( AD37 ), 0, 1 ))</f>
        <v>0</v>
      </c>
      <c r="CM37" s="2279"/>
      <c r="CN37" s="2291">
        <f xml:space="preserve"> IF( OR( $C$37 = $DB$37, $C$37 =""), 0, IF( ISNUMBER( AF37 ), 0, 1 ))</f>
        <v>0</v>
      </c>
      <c r="CO37" s="2291">
        <f xml:space="preserve"> IF( OR( $C$37 = $DB$37, $C$37 =""), 0, IF( ISNUMBER( AG37 ), 0, 1 ))</f>
        <v>0</v>
      </c>
      <c r="CP37" s="2291">
        <f xml:space="preserve"> IF( OR( $C$37 = $DB$37, $C$37 =""), 0, IF( ISNUMBER( AH37 ), 0, 1 ))</f>
        <v>0</v>
      </c>
      <c r="CQ37" s="2291">
        <f xml:space="preserve"> IF( OR( $C$37 = $DB$37, $C$37 =""), 0, IF( ISNUMBER( AI37 ), 0, 1 ))</f>
        <v>0</v>
      </c>
      <c r="CR37" s="2279"/>
      <c r="CS37" s="2291">
        <f xml:space="preserve"> IF( OR( $C$37 = $DB$37, $C$37 =""), 0, IF( ISNUMBER( AK37 ), 0, 1 ))</f>
        <v>0</v>
      </c>
      <c r="CT37" s="2291">
        <f xml:space="preserve"> IF( OR( $C$37 = $DB$37, $C$37 =""), 0, IF( ISNUMBER( AL37 ), 0, 1 ))</f>
        <v>0</v>
      </c>
      <c r="CU37" s="2291">
        <f xml:space="preserve"> IF( OR( $C$37 = $DB$37, $C$37 =""), 0, IF( ISNUMBER( AM37 ), 0, 1 ))</f>
        <v>0</v>
      </c>
      <c r="CV37" s="2291">
        <f xml:space="preserve"> IF( OR( $C$37 = $DB$37, $C$37 =""), 0, IF( ISNUMBER( AN37 ), 0, 1 ))</f>
        <v>0</v>
      </c>
      <c r="CW37" s="2279"/>
      <c r="CX37" s="2291">
        <f xml:space="preserve"> IF( OR( $C$37 = $DB$37, $C$37 =""), 0, IF( ISNUMBER( AP37 ), 0, 1 ))</f>
        <v>0</v>
      </c>
      <c r="CY37" s="2291">
        <f xml:space="preserve"> IF( OR( $C$37 = $DB$37, $C$37 =""), 0, IF( ISNUMBER( AQ37 ), 0, 1 ))</f>
        <v>0</v>
      </c>
      <c r="CZ37" s="2291">
        <f xml:space="preserve"> IF( OR( $C$37 = $DB$37, $C$37 =""), 0, IF( ISNUMBER( AR37 ), 0, 1 ))</f>
        <v>0</v>
      </c>
      <c r="DA37" s="2291">
        <f xml:space="preserve"> IF( OR( $C$37 = $DB$37, $C$37 =""), 0, IF( ISNUMBER( AS37 ), 0, 1 ))</f>
        <v>0</v>
      </c>
      <c r="DB37" s="2279" t="s">
        <v>703</v>
      </c>
    </row>
    <row r="38" spans="2:106" ht="14.25" customHeight="1" x14ac:dyDescent="0.25">
      <c r="B38" s="382">
        <f t="shared" si="17"/>
        <v>30</v>
      </c>
      <c r="C38" s="363" t="s">
        <v>446</v>
      </c>
      <c r="D38" s="432"/>
      <c r="E38" s="391" t="s">
        <v>41</v>
      </c>
      <c r="F38" s="2286">
        <v>3</v>
      </c>
      <c r="G38" s="378">
        <v>0</v>
      </c>
      <c r="H38" s="360">
        <v>0</v>
      </c>
      <c r="I38" s="360">
        <v>0</v>
      </c>
      <c r="J38" s="361">
        <v>0</v>
      </c>
      <c r="K38" s="554">
        <f t="shared" si="0"/>
        <v>0</v>
      </c>
      <c r="L38" s="378">
        <v>0</v>
      </c>
      <c r="M38" s="360">
        <v>0</v>
      </c>
      <c r="N38" s="360">
        <v>0</v>
      </c>
      <c r="O38" s="361">
        <v>-0.28399999999999997</v>
      </c>
      <c r="P38" s="554">
        <f t="shared" si="1"/>
        <v>-0.28399999999999997</v>
      </c>
      <c r="Q38" s="378">
        <v>0</v>
      </c>
      <c r="R38" s="360">
        <v>0</v>
      </c>
      <c r="S38" s="360">
        <v>0</v>
      </c>
      <c r="T38" s="361">
        <v>-0.30299999999999999</v>
      </c>
      <c r="U38" s="554">
        <f t="shared" si="2"/>
        <v>-0.30299999999999999</v>
      </c>
      <c r="V38" s="378">
        <v>0</v>
      </c>
      <c r="W38" s="360">
        <v>0</v>
      </c>
      <c r="X38" s="360">
        <v>0</v>
      </c>
      <c r="Y38" s="361">
        <v>0</v>
      </c>
      <c r="Z38" s="554">
        <f t="shared" si="3"/>
        <v>0</v>
      </c>
      <c r="AA38" s="378">
        <v>0</v>
      </c>
      <c r="AB38" s="360">
        <v>0</v>
      </c>
      <c r="AC38" s="360">
        <v>0</v>
      </c>
      <c r="AD38" s="361">
        <v>0</v>
      </c>
      <c r="AE38" s="554">
        <f t="shared" si="4"/>
        <v>0</v>
      </c>
      <c r="AF38" s="378">
        <v>0</v>
      </c>
      <c r="AG38" s="360">
        <v>0</v>
      </c>
      <c r="AH38" s="360">
        <v>0</v>
      </c>
      <c r="AI38" s="361">
        <v>0</v>
      </c>
      <c r="AJ38" s="554">
        <f t="shared" si="5"/>
        <v>0</v>
      </c>
      <c r="AK38" s="378">
        <v>0</v>
      </c>
      <c r="AL38" s="360">
        <v>0</v>
      </c>
      <c r="AM38" s="360">
        <v>0</v>
      </c>
      <c r="AN38" s="361">
        <v>0</v>
      </c>
      <c r="AO38" s="554">
        <f t="shared" si="6"/>
        <v>0</v>
      </c>
      <c r="AP38" s="378">
        <v>0</v>
      </c>
      <c r="AQ38" s="360">
        <v>0</v>
      </c>
      <c r="AR38" s="360">
        <v>0</v>
      </c>
      <c r="AS38" s="361">
        <v>0</v>
      </c>
      <c r="AT38" s="554">
        <f t="shared" si="7"/>
        <v>0</v>
      </c>
      <c r="AU38" s="2277"/>
      <c r="AV38" s="1434"/>
      <c r="AW38" s="1463" t="s">
        <v>388</v>
      </c>
      <c r="AY38" s="43">
        <f t="shared" si="19"/>
        <v>0</v>
      </c>
      <c r="AZ38" s="43"/>
      <c r="BB38" s="382">
        <f t="shared" si="18"/>
        <v>30</v>
      </c>
      <c r="BC38" s="357" t="s">
        <v>5909</v>
      </c>
      <c r="BD38" s="391" t="s">
        <v>41</v>
      </c>
      <c r="BE38" s="2286">
        <v>3</v>
      </c>
      <c r="BF38" s="377" t="s">
        <v>5910</v>
      </c>
      <c r="BG38" s="353" t="s">
        <v>5911</v>
      </c>
      <c r="BH38" s="353" t="s">
        <v>5912</v>
      </c>
      <c r="BI38" s="354" t="s">
        <v>5913</v>
      </c>
      <c r="BJ38" s="171" t="s">
        <v>5914</v>
      </c>
      <c r="BM38" s="2291">
        <f t="shared" si="20"/>
        <v>0</v>
      </c>
      <c r="BN38" s="2279"/>
      <c r="BO38" s="2291">
        <f xml:space="preserve"> IF( OR( $C$38 = $DB$38, $C$38 =""), 0, IF( ISNUMBER( G38 ), 0, 1 ))</f>
        <v>0</v>
      </c>
      <c r="BP38" s="2291">
        <f xml:space="preserve"> IF( OR( $C$38 = $DB$38, $C$38 =""), 0, IF( ISNUMBER( H38 ), 0, 1 ))</f>
        <v>0</v>
      </c>
      <c r="BQ38" s="2291">
        <f xml:space="preserve"> IF( OR( $C$38 = $DB$38, $C$38 =""), 0, IF( ISNUMBER( I38 ), 0, 1 ))</f>
        <v>0</v>
      </c>
      <c r="BR38" s="2291">
        <f xml:space="preserve"> IF( OR( $C$38 = $DB$38, $C$38 =""), 0, IF( ISNUMBER( J38 ), 0, 1 ))</f>
        <v>0</v>
      </c>
      <c r="BS38" s="2279"/>
      <c r="BT38" s="2291">
        <f xml:space="preserve"> IF( OR( $C$38 = $DB$38, $C$38 =""), 0, IF( ISNUMBER( L38 ), 0, 1 ))</f>
        <v>0</v>
      </c>
      <c r="BU38" s="2291">
        <f xml:space="preserve"> IF( OR( $C$38 = $DB$38, $C$38 =""), 0, IF( ISNUMBER( M38 ), 0, 1 ))</f>
        <v>0</v>
      </c>
      <c r="BV38" s="2291">
        <f xml:space="preserve"> IF( OR( $C$38 = $DB$38, $C$38 =""), 0, IF( ISNUMBER( N38 ), 0, 1 ))</f>
        <v>0</v>
      </c>
      <c r="BW38" s="2291">
        <f xml:space="preserve"> IF( OR( $C$38 = $DB$38, $C$38 =""), 0, IF( ISNUMBER( O38 ), 0, 1 ))</f>
        <v>0</v>
      </c>
      <c r="BX38" s="2279"/>
      <c r="BY38" s="2291">
        <f xml:space="preserve"> IF( OR( $C$38 = $DB$38, $C$38 =""), 0, IF( ISNUMBER( Q38 ), 0, 1 ))</f>
        <v>0</v>
      </c>
      <c r="BZ38" s="2291">
        <f xml:space="preserve"> IF( OR( $C$38 = $DB$38, $C$38 =""), 0, IF( ISNUMBER( R38 ), 0, 1 ))</f>
        <v>0</v>
      </c>
      <c r="CA38" s="2291">
        <f xml:space="preserve"> IF( OR( $C$38 = $DB$38, $C$38 =""), 0, IF( ISNUMBER( S38 ), 0, 1 ))</f>
        <v>0</v>
      </c>
      <c r="CB38" s="2291">
        <f xml:space="preserve"> IF( OR( $C$38 = $DB$38, $C$38 =""), 0, IF( ISNUMBER( T38 ), 0, 1 ))</f>
        <v>0</v>
      </c>
      <c r="CC38" s="2279"/>
      <c r="CD38" s="2291">
        <f xml:space="preserve"> IF( OR( $C$38 = $DB$38, $C$38 =""), 0, IF( ISNUMBER( V38 ), 0, 1 ))</f>
        <v>0</v>
      </c>
      <c r="CE38" s="2291">
        <f xml:space="preserve"> IF( OR( $C$38 = $DB$38, $C$38 =""), 0, IF( ISNUMBER( W38 ), 0, 1 ))</f>
        <v>0</v>
      </c>
      <c r="CF38" s="2291">
        <f xml:space="preserve"> IF( OR( $C$38 = $DB$38, $C$38 =""), 0, IF( ISNUMBER( X38 ), 0, 1 ))</f>
        <v>0</v>
      </c>
      <c r="CG38" s="2291">
        <f xml:space="preserve"> IF( OR( $C$38 = $DB$38, $C$38 =""), 0, IF( ISNUMBER( Y38 ), 0, 1 ))</f>
        <v>0</v>
      </c>
      <c r="CH38" s="2279"/>
      <c r="CI38" s="2291">
        <f xml:space="preserve"> IF( OR( $C$38 = $DB$38, $C$38 =""), 0, IF( ISNUMBER( AA38 ), 0, 1 ))</f>
        <v>0</v>
      </c>
      <c r="CJ38" s="2291">
        <f xml:space="preserve"> IF( OR( $C$38 = $DB$38, $C$38 =""), 0, IF( ISNUMBER( AB38 ), 0, 1 ))</f>
        <v>0</v>
      </c>
      <c r="CK38" s="2291">
        <f xml:space="preserve"> IF( OR( $C$38 = $DB$38, $C$38 =""), 0, IF( ISNUMBER( AC38 ), 0, 1 ))</f>
        <v>0</v>
      </c>
      <c r="CL38" s="2291">
        <f xml:space="preserve"> IF( OR( $C$38 = $DB$38, $C$38 =""), 0, IF( ISNUMBER( AD38 ), 0, 1 ))</f>
        <v>0</v>
      </c>
      <c r="CM38" s="2279"/>
      <c r="CN38" s="2291">
        <f xml:space="preserve"> IF( OR( $C$38 = $DB$38, $C$38 =""), 0, IF( ISNUMBER( AF38 ), 0, 1 ))</f>
        <v>0</v>
      </c>
      <c r="CO38" s="2291">
        <f xml:space="preserve"> IF( OR( $C$38 = $DB$38, $C$38 =""), 0, IF( ISNUMBER( AG38 ), 0, 1 ))</f>
        <v>0</v>
      </c>
      <c r="CP38" s="2291">
        <f xml:space="preserve"> IF( OR( $C$38 = $DB$38, $C$38 =""), 0, IF( ISNUMBER( AH38 ), 0, 1 ))</f>
        <v>0</v>
      </c>
      <c r="CQ38" s="2291">
        <f xml:space="preserve"> IF( OR( $C$38 = $DB$38, $C$38 =""), 0, IF( ISNUMBER( AI38 ), 0, 1 ))</f>
        <v>0</v>
      </c>
      <c r="CR38" s="2279"/>
      <c r="CS38" s="2291">
        <f xml:space="preserve"> IF( OR( $C$38 = $DB$38, $C$38 =""), 0, IF( ISNUMBER( AK38 ), 0, 1 ))</f>
        <v>0</v>
      </c>
      <c r="CT38" s="2291">
        <f xml:space="preserve"> IF( OR( $C$38 = $DB$38, $C$38 =""), 0, IF( ISNUMBER( AL38 ), 0, 1 ))</f>
        <v>0</v>
      </c>
      <c r="CU38" s="2291">
        <f xml:space="preserve"> IF( OR( $C$38 = $DB$38, $C$38 =""), 0, IF( ISNUMBER( AM38 ), 0, 1 ))</f>
        <v>0</v>
      </c>
      <c r="CV38" s="2291">
        <f xml:space="preserve"> IF( OR( $C$38 = $DB$38, $C$38 =""), 0, IF( ISNUMBER( AN38 ), 0, 1 ))</f>
        <v>0</v>
      </c>
      <c r="CW38" s="2279"/>
      <c r="CX38" s="2291">
        <f xml:space="preserve"> IF( OR( $C$38 = $DB$38, $C$38 =""), 0, IF( ISNUMBER( AP38 ), 0, 1 ))</f>
        <v>0</v>
      </c>
      <c r="CY38" s="2291">
        <f xml:space="preserve"> IF( OR( $C$38 = $DB$38, $C$38 =""), 0, IF( ISNUMBER( AQ38 ), 0, 1 ))</f>
        <v>0</v>
      </c>
      <c r="CZ38" s="2291">
        <f xml:space="preserve"> IF( OR( $C$38 = $DB$38, $C$38 =""), 0, IF( ISNUMBER( AR38 ), 0, 1 ))</f>
        <v>0</v>
      </c>
      <c r="DA38" s="2291">
        <f xml:space="preserve"> IF( OR( $C$38 = $DB$38, $C$38 =""), 0, IF( ISNUMBER( AS38 ), 0, 1 ))</f>
        <v>0</v>
      </c>
      <c r="DB38" s="2279" t="s">
        <v>696</v>
      </c>
    </row>
    <row r="39" spans="2:106" ht="14.25" customHeight="1" x14ac:dyDescent="0.25">
      <c r="B39" s="379">
        <f t="shared" si="17"/>
        <v>31</v>
      </c>
      <c r="C39" s="439" t="s">
        <v>438</v>
      </c>
      <c r="D39" s="432"/>
      <c r="E39" s="391" t="s">
        <v>41</v>
      </c>
      <c r="F39" s="2286">
        <v>3</v>
      </c>
      <c r="G39" s="378">
        <v>0</v>
      </c>
      <c r="H39" s="360">
        <v>0</v>
      </c>
      <c r="I39" s="360">
        <v>0</v>
      </c>
      <c r="J39" s="361">
        <v>0</v>
      </c>
      <c r="K39" s="554">
        <f t="shared" si="0"/>
        <v>0</v>
      </c>
      <c r="L39" s="378">
        <v>0</v>
      </c>
      <c r="M39" s="360">
        <v>0</v>
      </c>
      <c r="N39" s="360">
        <v>0</v>
      </c>
      <c r="O39" s="361">
        <v>0</v>
      </c>
      <c r="P39" s="554">
        <f t="shared" si="1"/>
        <v>0</v>
      </c>
      <c r="Q39" s="378">
        <v>0</v>
      </c>
      <c r="R39" s="360">
        <v>0</v>
      </c>
      <c r="S39" s="360">
        <v>0</v>
      </c>
      <c r="T39" s="361">
        <v>0</v>
      </c>
      <c r="U39" s="554">
        <f t="shared" si="2"/>
        <v>0</v>
      </c>
      <c r="V39" s="378">
        <v>0</v>
      </c>
      <c r="W39" s="360">
        <v>0</v>
      </c>
      <c r="X39" s="360">
        <v>0</v>
      </c>
      <c r="Y39" s="361">
        <v>0</v>
      </c>
      <c r="Z39" s="554">
        <f t="shared" si="3"/>
        <v>0</v>
      </c>
      <c r="AA39" s="378">
        <v>0</v>
      </c>
      <c r="AB39" s="360">
        <v>0</v>
      </c>
      <c r="AC39" s="360">
        <v>0</v>
      </c>
      <c r="AD39" s="361">
        <v>0</v>
      </c>
      <c r="AE39" s="554">
        <f t="shared" si="4"/>
        <v>0</v>
      </c>
      <c r="AF39" s="378">
        <v>0</v>
      </c>
      <c r="AG39" s="360">
        <v>0</v>
      </c>
      <c r="AH39" s="360">
        <v>0</v>
      </c>
      <c r="AI39" s="361">
        <v>0</v>
      </c>
      <c r="AJ39" s="554">
        <f t="shared" si="5"/>
        <v>0</v>
      </c>
      <c r="AK39" s="378">
        <v>0</v>
      </c>
      <c r="AL39" s="360">
        <v>0</v>
      </c>
      <c r="AM39" s="360">
        <v>0</v>
      </c>
      <c r="AN39" s="361">
        <v>0</v>
      </c>
      <c r="AO39" s="554">
        <f t="shared" si="6"/>
        <v>0</v>
      </c>
      <c r="AP39" s="378">
        <v>0</v>
      </c>
      <c r="AQ39" s="360">
        <v>0</v>
      </c>
      <c r="AR39" s="360">
        <v>0</v>
      </c>
      <c r="AS39" s="361">
        <v>0</v>
      </c>
      <c r="AT39" s="554">
        <f t="shared" si="7"/>
        <v>0</v>
      </c>
      <c r="AU39" s="2277"/>
      <c r="AV39" s="380"/>
      <c r="AW39" s="1463" t="s">
        <v>388</v>
      </c>
      <c r="AY39" s="43">
        <f t="shared" si="19"/>
        <v>0</v>
      </c>
      <c r="AZ39" s="43"/>
      <c r="BB39" s="379">
        <f t="shared" si="18"/>
        <v>31</v>
      </c>
      <c r="BC39" s="357" t="s">
        <v>5915</v>
      </c>
      <c r="BD39" s="391" t="s">
        <v>41</v>
      </c>
      <c r="BE39" s="2286">
        <v>3</v>
      </c>
      <c r="BF39" s="377" t="s">
        <v>5916</v>
      </c>
      <c r="BG39" s="353" t="s">
        <v>5917</v>
      </c>
      <c r="BH39" s="353" t="s">
        <v>5918</v>
      </c>
      <c r="BI39" s="354" t="s">
        <v>5919</v>
      </c>
      <c r="BJ39" s="171" t="s">
        <v>5920</v>
      </c>
      <c r="BM39" s="2291">
        <f t="shared" si="20"/>
        <v>0</v>
      </c>
      <c r="BN39" s="2279"/>
      <c r="BO39" s="2291">
        <f xml:space="preserve"> IF( OR( $C$39 = $DB$39, $C$39 =""), 0, IF( ISNUMBER( G39 ), 0, 1 ))</f>
        <v>0</v>
      </c>
      <c r="BP39" s="2291">
        <f xml:space="preserve"> IF( OR( $C$39 = $DB$39, $C$39 =""), 0, IF( ISNUMBER( H39 ), 0, 1 ))</f>
        <v>0</v>
      </c>
      <c r="BQ39" s="2291">
        <f xml:space="preserve"> IF( OR( $C$39 = $DB$39, $C$39 =""), 0, IF( ISNUMBER( I39 ), 0, 1 ))</f>
        <v>0</v>
      </c>
      <c r="BR39" s="2291">
        <f xml:space="preserve"> IF( OR( $C$39 = $DB$39, $C$39 =""), 0, IF( ISNUMBER( J39 ), 0, 1 ))</f>
        <v>0</v>
      </c>
      <c r="BS39" s="2279"/>
      <c r="BT39" s="2291">
        <f xml:space="preserve"> IF( OR( $C$39 = $DB$39, $C$39 =""), 0, IF( ISNUMBER( L39 ), 0, 1 ))</f>
        <v>0</v>
      </c>
      <c r="BU39" s="2291">
        <f xml:space="preserve"> IF( OR( $C$39 = $DB$39, $C$39 =""), 0, IF( ISNUMBER( M39 ), 0, 1 ))</f>
        <v>0</v>
      </c>
      <c r="BV39" s="2291">
        <f xml:space="preserve"> IF( OR( $C$39 = $DB$39, $C$39 =""), 0, IF( ISNUMBER( N39 ), 0, 1 ))</f>
        <v>0</v>
      </c>
      <c r="BW39" s="2291">
        <f xml:space="preserve"> IF( OR( $C$39 = $DB$39, $C$39 =""), 0, IF( ISNUMBER( O39 ), 0, 1 ))</f>
        <v>0</v>
      </c>
      <c r="BX39" s="2279"/>
      <c r="BY39" s="2291">
        <f xml:space="preserve"> IF( OR( $C$39 = $DB$39, $C$39 =""), 0, IF( ISNUMBER( Q39 ), 0, 1 ))</f>
        <v>0</v>
      </c>
      <c r="BZ39" s="2291">
        <f xml:space="preserve"> IF( OR( $C$39 = $DB$39, $C$39 =""), 0, IF( ISNUMBER( R39 ), 0, 1 ))</f>
        <v>0</v>
      </c>
      <c r="CA39" s="2291">
        <f xml:space="preserve"> IF( OR( $C$39 = $DB$39, $C$39 =""), 0, IF( ISNUMBER( S39 ), 0, 1 ))</f>
        <v>0</v>
      </c>
      <c r="CB39" s="2291">
        <f xml:space="preserve"> IF( OR( $C$39 = $DB$39, $C$39 =""), 0, IF( ISNUMBER( T39 ), 0, 1 ))</f>
        <v>0</v>
      </c>
      <c r="CC39" s="2279"/>
      <c r="CD39" s="2291">
        <f xml:space="preserve"> IF( OR( $C$39 = $DB$39, $C$39 =""), 0, IF( ISNUMBER( V39 ), 0, 1 ))</f>
        <v>0</v>
      </c>
      <c r="CE39" s="2291">
        <f xml:space="preserve"> IF( OR( $C$39 = $DB$39, $C$39 =""), 0, IF( ISNUMBER( W39 ), 0, 1 ))</f>
        <v>0</v>
      </c>
      <c r="CF39" s="2291">
        <f xml:space="preserve"> IF( OR( $C$39 = $DB$39, $C$39 =""), 0, IF( ISNUMBER( X39 ), 0, 1 ))</f>
        <v>0</v>
      </c>
      <c r="CG39" s="2291">
        <f xml:space="preserve"> IF( OR( $C$39 = $DB$39, $C$39 =""), 0, IF( ISNUMBER( Y39 ), 0, 1 ))</f>
        <v>0</v>
      </c>
      <c r="CH39" s="2279"/>
      <c r="CI39" s="2291">
        <f xml:space="preserve"> IF( OR( $C$39 = $DB$39, $C$39 =""), 0, IF( ISNUMBER( AA39 ), 0, 1 ))</f>
        <v>0</v>
      </c>
      <c r="CJ39" s="2291">
        <f xml:space="preserve"> IF( OR( $C$39 = $DB$39, $C$39 =""), 0, IF( ISNUMBER( AB39 ), 0, 1 ))</f>
        <v>0</v>
      </c>
      <c r="CK39" s="2291">
        <f xml:space="preserve"> IF( OR( $C$39 = $DB$39, $C$39 =""), 0, IF( ISNUMBER( AC39 ), 0, 1 ))</f>
        <v>0</v>
      </c>
      <c r="CL39" s="2291">
        <f xml:space="preserve"> IF( OR( $C$39 = $DB$39, $C$39 =""), 0, IF( ISNUMBER( AD39 ), 0, 1 ))</f>
        <v>0</v>
      </c>
      <c r="CM39" s="2279"/>
      <c r="CN39" s="2291">
        <f xml:space="preserve"> IF( OR( $C$39 = $DB$39, $C$39 =""), 0, IF( ISNUMBER( AF39 ), 0, 1 ))</f>
        <v>0</v>
      </c>
      <c r="CO39" s="2291">
        <f xml:space="preserve"> IF( OR( $C$39 = $DB$39, $C$39 =""), 0, IF( ISNUMBER( AG39 ), 0, 1 ))</f>
        <v>0</v>
      </c>
      <c r="CP39" s="2291">
        <f xml:space="preserve"> IF( OR( $C$39 = $DB$39, $C$39 =""), 0, IF( ISNUMBER( AH39 ), 0, 1 ))</f>
        <v>0</v>
      </c>
      <c r="CQ39" s="2291">
        <f xml:space="preserve"> IF( OR( $C$39 = $DB$39, $C$39 =""), 0, IF( ISNUMBER( AI39 ), 0, 1 ))</f>
        <v>0</v>
      </c>
      <c r="CR39" s="2279"/>
      <c r="CS39" s="2291">
        <f xml:space="preserve"> IF( OR( $C$39 = $DB$39, $C$39 =""), 0, IF( ISNUMBER( AK39 ), 0, 1 ))</f>
        <v>0</v>
      </c>
      <c r="CT39" s="2291">
        <f xml:space="preserve"> IF( OR( $C$39 = $DB$39, $C$39 =""), 0, IF( ISNUMBER( AL39 ), 0, 1 ))</f>
        <v>0</v>
      </c>
      <c r="CU39" s="2291">
        <f xml:space="preserve"> IF( OR( $C$39 = $DB$39, $C$39 =""), 0, IF( ISNUMBER( AM39 ), 0, 1 ))</f>
        <v>0</v>
      </c>
      <c r="CV39" s="2291">
        <f xml:space="preserve"> IF( OR( $C$39 = $DB$39, $C$39 =""), 0, IF( ISNUMBER( AN39 ), 0, 1 ))</f>
        <v>0</v>
      </c>
      <c r="CW39" s="2279"/>
      <c r="CX39" s="2291">
        <f xml:space="preserve"> IF( OR( $C$39 = $DB$39, $C$39 =""), 0, IF( ISNUMBER( AP39 ), 0, 1 ))</f>
        <v>0</v>
      </c>
      <c r="CY39" s="2291">
        <f xml:space="preserve"> IF( OR( $C$39 = $DB$39, $C$39 =""), 0, IF( ISNUMBER( AQ39 ), 0, 1 ))</f>
        <v>0</v>
      </c>
      <c r="CZ39" s="2291">
        <f xml:space="preserve"> IF( OR( $C$39 = $DB$39, $C$39 =""), 0, IF( ISNUMBER( AR39 ), 0, 1 ))</f>
        <v>0</v>
      </c>
      <c r="DA39" s="2291">
        <f xml:space="preserve"> IF( OR( $C$39 = $DB$39, $C$39 =""), 0, IF( ISNUMBER( AS39 ), 0, 1 ))</f>
        <v>0</v>
      </c>
      <c r="DB39" s="2279" t="s">
        <v>689</v>
      </c>
    </row>
    <row r="40" spans="2:106" ht="14.25" customHeight="1" x14ac:dyDescent="0.25">
      <c r="B40" s="358">
        <f t="shared" si="17"/>
        <v>32</v>
      </c>
      <c r="C40" s="363" t="s">
        <v>682</v>
      </c>
      <c r="D40" s="432"/>
      <c r="E40" s="391" t="s">
        <v>41</v>
      </c>
      <c r="F40" s="2286">
        <v>3</v>
      </c>
      <c r="G40" s="378"/>
      <c r="H40" s="360"/>
      <c r="I40" s="360"/>
      <c r="J40" s="361"/>
      <c r="K40" s="554">
        <f t="shared" si="0"/>
        <v>0</v>
      </c>
      <c r="L40" s="378"/>
      <c r="M40" s="360"/>
      <c r="N40" s="360"/>
      <c r="O40" s="361"/>
      <c r="P40" s="554">
        <f t="shared" si="1"/>
        <v>0</v>
      </c>
      <c r="Q40" s="378"/>
      <c r="R40" s="360"/>
      <c r="S40" s="360"/>
      <c r="T40" s="361"/>
      <c r="U40" s="554">
        <f t="shared" si="2"/>
        <v>0</v>
      </c>
      <c r="V40" s="378"/>
      <c r="W40" s="360"/>
      <c r="X40" s="360"/>
      <c r="Y40" s="361"/>
      <c r="Z40" s="554">
        <f t="shared" si="3"/>
        <v>0</v>
      </c>
      <c r="AA40" s="378"/>
      <c r="AB40" s="360"/>
      <c r="AC40" s="360"/>
      <c r="AD40" s="361"/>
      <c r="AE40" s="554">
        <f t="shared" si="4"/>
        <v>0</v>
      </c>
      <c r="AF40" s="378"/>
      <c r="AG40" s="360"/>
      <c r="AH40" s="360"/>
      <c r="AI40" s="361"/>
      <c r="AJ40" s="554">
        <f t="shared" si="5"/>
        <v>0</v>
      </c>
      <c r="AK40" s="378"/>
      <c r="AL40" s="360"/>
      <c r="AM40" s="360"/>
      <c r="AN40" s="361"/>
      <c r="AO40" s="554">
        <f t="shared" si="6"/>
        <v>0</v>
      </c>
      <c r="AP40" s="378"/>
      <c r="AQ40" s="360"/>
      <c r="AR40" s="360"/>
      <c r="AS40" s="361"/>
      <c r="AT40" s="554">
        <f t="shared" si="7"/>
        <v>0</v>
      </c>
      <c r="AU40" s="2277"/>
      <c r="AV40" s="1434"/>
      <c r="AW40" s="1463" t="s">
        <v>388</v>
      </c>
      <c r="AY40" s="43">
        <f t="shared" si="19"/>
        <v>0</v>
      </c>
      <c r="AZ40" s="43"/>
      <c r="BB40" s="358">
        <f t="shared" si="18"/>
        <v>32</v>
      </c>
      <c r="BC40" s="357" t="s">
        <v>5921</v>
      </c>
      <c r="BD40" s="391" t="s">
        <v>41</v>
      </c>
      <c r="BE40" s="2286">
        <v>3</v>
      </c>
      <c r="BF40" s="377" t="s">
        <v>5922</v>
      </c>
      <c r="BG40" s="353" t="s">
        <v>5923</v>
      </c>
      <c r="BH40" s="353" t="s">
        <v>5924</v>
      </c>
      <c r="BI40" s="354" t="s">
        <v>5925</v>
      </c>
      <c r="BJ40" s="171" t="s">
        <v>5926</v>
      </c>
      <c r="BM40" s="2291">
        <f t="shared" si="20"/>
        <v>0</v>
      </c>
      <c r="BN40" s="2279"/>
      <c r="BO40" s="2291">
        <f xml:space="preserve"> IF( OR( $C$40 = $DB$40, $C$40 =""), 0, IF( ISNUMBER( G40 ), 0, 1 ))</f>
        <v>0</v>
      </c>
      <c r="BP40" s="2291">
        <f xml:space="preserve"> IF( OR( $C$40 = $DB$40, $C$40 =""), 0, IF( ISNUMBER( H40 ), 0, 1 ))</f>
        <v>0</v>
      </c>
      <c r="BQ40" s="2291">
        <f xml:space="preserve"> IF( OR( $C$40 = $DB$40, $C$40 =""), 0, IF( ISNUMBER( I40 ), 0, 1 ))</f>
        <v>0</v>
      </c>
      <c r="BR40" s="2291">
        <f xml:space="preserve"> IF( OR( $C$40 = $DB$40, $C$40 =""), 0, IF( ISNUMBER( J40 ), 0, 1 ))</f>
        <v>0</v>
      </c>
      <c r="BS40" s="2279"/>
      <c r="BT40" s="2291">
        <f xml:space="preserve"> IF( OR( $C$40 = $DB$40, $C$40 =""), 0, IF( ISNUMBER( L40 ), 0, 1 ))</f>
        <v>0</v>
      </c>
      <c r="BU40" s="2291">
        <f xml:space="preserve"> IF( OR( $C$40 = $DB$40, $C$40 =""), 0, IF( ISNUMBER( M40 ), 0, 1 ))</f>
        <v>0</v>
      </c>
      <c r="BV40" s="2291">
        <f xml:space="preserve"> IF( OR( $C$40 = $DB$40, $C$40 =""), 0, IF( ISNUMBER( N40 ), 0, 1 ))</f>
        <v>0</v>
      </c>
      <c r="BW40" s="2291">
        <f xml:space="preserve"> IF( OR( $C$40 = $DB$40, $C$40 =""), 0, IF( ISNUMBER( O40 ), 0, 1 ))</f>
        <v>0</v>
      </c>
      <c r="BX40" s="2279"/>
      <c r="BY40" s="2291">
        <f xml:space="preserve"> IF( OR( $C$40 = $DB$40, $C$40 =""), 0, IF( ISNUMBER( Q40 ), 0, 1 ))</f>
        <v>0</v>
      </c>
      <c r="BZ40" s="2291">
        <f xml:space="preserve"> IF( OR( $C$40 = $DB$40, $C$40 =""), 0, IF( ISNUMBER( R40 ), 0, 1 ))</f>
        <v>0</v>
      </c>
      <c r="CA40" s="2291">
        <f xml:space="preserve"> IF( OR( $C$40 = $DB$40, $C$40 =""), 0, IF( ISNUMBER( S40 ), 0, 1 ))</f>
        <v>0</v>
      </c>
      <c r="CB40" s="2291">
        <f xml:space="preserve"> IF( OR( $C$40 = $DB$40, $C$40 =""), 0, IF( ISNUMBER( T40 ), 0, 1 ))</f>
        <v>0</v>
      </c>
      <c r="CC40" s="2279"/>
      <c r="CD40" s="2291">
        <f xml:space="preserve"> IF( OR( $C$40 = $DB$40, $C$40 =""), 0, IF( ISNUMBER( V40 ), 0, 1 ))</f>
        <v>0</v>
      </c>
      <c r="CE40" s="2291">
        <f xml:space="preserve"> IF( OR( $C$40 = $DB$40, $C$40 =""), 0, IF( ISNUMBER( W40 ), 0, 1 ))</f>
        <v>0</v>
      </c>
      <c r="CF40" s="2291">
        <f xml:space="preserve"> IF( OR( $C$40 = $DB$40, $C$40 =""), 0, IF( ISNUMBER( X40 ), 0, 1 ))</f>
        <v>0</v>
      </c>
      <c r="CG40" s="2291">
        <f xml:space="preserve"> IF( OR( $C$40 = $DB$40, $C$40 =""), 0, IF( ISNUMBER( Y40 ), 0, 1 ))</f>
        <v>0</v>
      </c>
      <c r="CH40" s="2279"/>
      <c r="CI40" s="2291">
        <f xml:space="preserve"> IF( OR( $C$40 = $DB$40, $C$40 =""), 0, IF( ISNUMBER( AA40 ), 0, 1 ))</f>
        <v>0</v>
      </c>
      <c r="CJ40" s="2291">
        <f xml:space="preserve"> IF( OR( $C$40 = $DB$40, $C$40 =""), 0, IF( ISNUMBER( AB40 ), 0, 1 ))</f>
        <v>0</v>
      </c>
      <c r="CK40" s="2291">
        <f xml:space="preserve"> IF( OR( $C$40 = $DB$40, $C$40 =""), 0, IF( ISNUMBER( AC40 ), 0, 1 ))</f>
        <v>0</v>
      </c>
      <c r="CL40" s="2291">
        <f xml:space="preserve"> IF( OR( $C$40 = $DB$40, $C$40 =""), 0, IF( ISNUMBER( AD40 ), 0, 1 ))</f>
        <v>0</v>
      </c>
      <c r="CM40" s="2279"/>
      <c r="CN40" s="2291">
        <f xml:space="preserve"> IF( OR( $C$40 = $DB$40, $C$40 =""), 0, IF( ISNUMBER( AF40 ), 0, 1 ))</f>
        <v>0</v>
      </c>
      <c r="CO40" s="2291">
        <f xml:space="preserve"> IF( OR( $C$40 = $DB$40, $C$40 =""), 0, IF( ISNUMBER( AG40 ), 0, 1 ))</f>
        <v>0</v>
      </c>
      <c r="CP40" s="2291">
        <f xml:space="preserve"> IF( OR( $C$40 = $DB$40, $C$40 =""), 0, IF( ISNUMBER( AH40 ), 0, 1 ))</f>
        <v>0</v>
      </c>
      <c r="CQ40" s="2291">
        <f xml:space="preserve"> IF( OR( $C$40 = $DB$40, $C$40 =""), 0, IF( ISNUMBER( AI40 ), 0, 1 ))</f>
        <v>0</v>
      </c>
      <c r="CR40" s="2279"/>
      <c r="CS40" s="2291">
        <f xml:space="preserve"> IF( OR( $C$40 = $DB$40, $C$40 =""), 0, IF( ISNUMBER( AK40 ), 0, 1 ))</f>
        <v>0</v>
      </c>
      <c r="CT40" s="2291">
        <f xml:space="preserve"> IF( OR( $C$40 = $DB$40, $C$40 =""), 0, IF( ISNUMBER( AL40 ), 0, 1 ))</f>
        <v>0</v>
      </c>
      <c r="CU40" s="2291">
        <f xml:space="preserve"> IF( OR( $C$40 = $DB$40, $C$40 =""), 0, IF( ISNUMBER( AM40 ), 0, 1 ))</f>
        <v>0</v>
      </c>
      <c r="CV40" s="2291">
        <f xml:space="preserve"> IF( OR( $C$40 = $DB$40, $C$40 =""), 0, IF( ISNUMBER( AN40 ), 0, 1 ))</f>
        <v>0</v>
      </c>
      <c r="CW40" s="2279"/>
      <c r="CX40" s="2291">
        <f xml:space="preserve"> IF( OR( $C$40 = $DB$40, $C$40 =""), 0, IF( ISNUMBER( AP40 ), 0, 1 ))</f>
        <v>0</v>
      </c>
      <c r="CY40" s="2291">
        <f xml:space="preserve"> IF( OR( $C$40 = $DB$40, $C$40 =""), 0, IF( ISNUMBER( AQ40 ), 0, 1 ))</f>
        <v>0</v>
      </c>
      <c r="CZ40" s="2291">
        <f xml:space="preserve"> IF( OR( $C$40 = $DB$40, $C$40 =""), 0, IF( ISNUMBER( AR40 ), 0, 1 ))</f>
        <v>0</v>
      </c>
      <c r="DA40" s="2291">
        <f xml:space="preserve"> IF( OR( $C$40 = $DB$40, $C$40 =""), 0, IF( ISNUMBER( AS40 ), 0, 1 ))</f>
        <v>0</v>
      </c>
      <c r="DB40" s="2279" t="s">
        <v>682</v>
      </c>
    </row>
    <row r="41" spans="2:106" ht="14.25" customHeight="1" x14ac:dyDescent="0.25">
      <c r="B41" s="358">
        <f t="shared" si="17"/>
        <v>33</v>
      </c>
      <c r="C41" s="376" t="s">
        <v>675</v>
      </c>
      <c r="D41" s="437"/>
      <c r="E41" s="690" t="s">
        <v>41</v>
      </c>
      <c r="F41" s="2293">
        <v>3</v>
      </c>
      <c r="G41" s="374"/>
      <c r="H41" s="373"/>
      <c r="I41" s="373"/>
      <c r="J41" s="2294"/>
      <c r="K41" s="2295">
        <f t="shared" ref="K41:K46" si="21">SUM(G41:J41)</f>
        <v>0</v>
      </c>
      <c r="L41" s="374"/>
      <c r="M41" s="373"/>
      <c r="N41" s="373"/>
      <c r="O41" s="2294"/>
      <c r="P41" s="2295">
        <f t="shared" si="1"/>
        <v>0</v>
      </c>
      <c r="Q41" s="374"/>
      <c r="R41" s="373"/>
      <c r="S41" s="373"/>
      <c r="T41" s="2294"/>
      <c r="U41" s="2295">
        <f t="shared" si="2"/>
        <v>0</v>
      </c>
      <c r="V41" s="374"/>
      <c r="W41" s="373"/>
      <c r="X41" s="373"/>
      <c r="Y41" s="2294"/>
      <c r="Z41" s="2295">
        <f t="shared" si="3"/>
        <v>0</v>
      </c>
      <c r="AA41" s="374"/>
      <c r="AB41" s="373"/>
      <c r="AC41" s="373"/>
      <c r="AD41" s="2294"/>
      <c r="AE41" s="2295">
        <f t="shared" si="4"/>
        <v>0</v>
      </c>
      <c r="AF41" s="374"/>
      <c r="AG41" s="373"/>
      <c r="AH41" s="373"/>
      <c r="AI41" s="2294"/>
      <c r="AJ41" s="2295">
        <f t="shared" si="5"/>
        <v>0</v>
      </c>
      <c r="AK41" s="374"/>
      <c r="AL41" s="373"/>
      <c r="AM41" s="373"/>
      <c r="AN41" s="2294"/>
      <c r="AO41" s="2295">
        <f t="shared" si="6"/>
        <v>0</v>
      </c>
      <c r="AP41" s="374"/>
      <c r="AQ41" s="373"/>
      <c r="AR41" s="373"/>
      <c r="AS41" s="2294"/>
      <c r="AT41" s="2295">
        <f t="shared" si="7"/>
        <v>0</v>
      </c>
      <c r="AU41" s="2277"/>
      <c r="AV41" s="1434"/>
      <c r="AW41" s="1463" t="s">
        <v>388</v>
      </c>
      <c r="AY41" s="43">
        <f t="shared" si="19"/>
        <v>0</v>
      </c>
      <c r="AZ41" s="43"/>
      <c r="BB41" s="370">
        <f t="shared" si="18"/>
        <v>33</v>
      </c>
      <c r="BC41" s="369" t="s">
        <v>5927</v>
      </c>
      <c r="BD41" s="690" t="s">
        <v>41</v>
      </c>
      <c r="BE41" s="2293">
        <v>3</v>
      </c>
      <c r="BF41" s="366" t="s">
        <v>5928</v>
      </c>
      <c r="BG41" s="365" t="s">
        <v>5929</v>
      </c>
      <c r="BH41" s="365" t="s">
        <v>5930</v>
      </c>
      <c r="BI41" s="2296" t="s">
        <v>5931</v>
      </c>
      <c r="BJ41" s="2297" t="s">
        <v>5932</v>
      </c>
      <c r="BM41" s="2291">
        <f t="shared" si="20"/>
        <v>0</v>
      </c>
      <c r="BN41" s="2279"/>
      <c r="BO41" s="2291">
        <f xml:space="preserve"> IF( OR( $C$41 = $DB$41, $C$41 =""), 0, IF( ISNUMBER( G41 ), 0, 1 ))</f>
        <v>0</v>
      </c>
      <c r="BP41" s="2291">
        <f xml:space="preserve"> IF( OR( $C$41 = $DB$41, $C$41 =""), 0, IF( ISNUMBER( H41 ), 0, 1 ))</f>
        <v>0</v>
      </c>
      <c r="BQ41" s="2291">
        <f xml:space="preserve"> IF( OR( $C$41 = $DB$41, $C$41 =""), 0, IF( ISNUMBER( I41 ), 0, 1 ))</f>
        <v>0</v>
      </c>
      <c r="BR41" s="2291">
        <f xml:space="preserve"> IF( OR( $C$41 = $DB$41, $C$41 =""), 0, IF( ISNUMBER( J41 ), 0, 1 ))</f>
        <v>0</v>
      </c>
      <c r="BS41" s="2279"/>
      <c r="BT41" s="2291">
        <f xml:space="preserve"> IF( OR( $C$41 = $DB$41, $C$41 =""), 0, IF( ISNUMBER( L41 ), 0, 1 ))</f>
        <v>0</v>
      </c>
      <c r="BU41" s="2291">
        <f xml:space="preserve"> IF( OR( $C$41 = $DB$41, $C$41 =""), 0, IF( ISNUMBER( M41 ), 0, 1 ))</f>
        <v>0</v>
      </c>
      <c r="BV41" s="2291">
        <f xml:space="preserve"> IF( OR( $C$41 = $DB$41, $C$41 =""), 0, IF( ISNUMBER( N41 ), 0, 1 ))</f>
        <v>0</v>
      </c>
      <c r="BW41" s="2291">
        <f xml:space="preserve"> IF( OR( $C$41 = $DB$41, $C$41 =""), 0, IF( ISNUMBER( O41 ), 0, 1 ))</f>
        <v>0</v>
      </c>
      <c r="BX41" s="2279"/>
      <c r="BY41" s="2291">
        <f xml:space="preserve"> IF( OR( $C$41 = $DB$41, $C$41 =""), 0, IF( ISNUMBER( Q41 ), 0, 1 ))</f>
        <v>0</v>
      </c>
      <c r="BZ41" s="2291">
        <f xml:space="preserve"> IF( OR( $C$41 = $DB$41, $C$41 =""), 0, IF( ISNUMBER( R41 ), 0, 1 ))</f>
        <v>0</v>
      </c>
      <c r="CA41" s="2291">
        <f xml:space="preserve"> IF( OR( $C$41 = $DB$41, $C$41 =""), 0, IF( ISNUMBER( S41 ), 0, 1 ))</f>
        <v>0</v>
      </c>
      <c r="CB41" s="2291">
        <f xml:space="preserve"> IF( OR( $C$41 = $DB$41, $C$41 =""), 0, IF( ISNUMBER( T41 ), 0, 1 ))</f>
        <v>0</v>
      </c>
      <c r="CC41" s="2279"/>
      <c r="CD41" s="2291">
        <f xml:space="preserve"> IF( OR( $C$41 = $DB$41, $C$41 =""), 0, IF( ISNUMBER( V41 ), 0, 1 ))</f>
        <v>0</v>
      </c>
      <c r="CE41" s="2291">
        <f xml:space="preserve"> IF( OR( $C$41 = $DB$41, $C$41 =""), 0, IF( ISNUMBER( W41 ), 0, 1 ))</f>
        <v>0</v>
      </c>
      <c r="CF41" s="2291">
        <f xml:space="preserve"> IF( OR( $C$41 = $DB$41, $C$41 =""), 0, IF( ISNUMBER( X41 ), 0, 1 ))</f>
        <v>0</v>
      </c>
      <c r="CG41" s="2291">
        <f xml:space="preserve"> IF( OR( $C$41 = $DB$41, $C$41 =""), 0, IF( ISNUMBER( Y41 ), 0, 1 ))</f>
        <v>0</v>
      </c>
      <c r="CH41" s="2279"/>
      <c r="CI41" s="2291">
        <f xml:space="preserve"> IF( OR( $C$41 = $DB$41, $C$41 =""), 0, IF( ISNUMBER( AA41 ), 0, 1 ))</f>
        <v>0</v>
      </c>
      <c r="CJ41" s="2291">
        <f xml:space="preserve"> IF( OR( $C$41 = $DB$41, $C$41 =""), 0, IF( ISNUMBER( AB41 ), 0, 1 ))</f>
        <v>0</v>
      </c>
      <c r="CK41" s="2291">
        <f xml:space="preserve"> IF( OR( $C$41 = $DB$41, $C$41 =""), 0, IF( ISNUMBER( AC41 ), 0, 1 ))</f>
        <v>0</v>
      </c>
      <c r="CL41" s="2291">
        <f xml:space="preserve"> IF( OR( $C$41 = $DB$41, $C$41 =""), 0, IF( ISNUMBER( AD41 ), 0, 1 ))</f>
        <v>0</v>
      </c>
      <c r="CM41" s="2279"/>
      <c r="CN41" s="2291">
        <f xml:space="preserve"> IF( OR( $C$41 = $DB$41, $C$41 =""), 0, IF( ISNUMBER( AF41 ), 0, 1 ))</f>
        <v>0</v>
      </c>
      <c r="CO41" s="2291">
        <f xml:space="preserve"> IF( OR( $C$41 = $DB$41, $C$41 =""), 0, IF( ISNUMBER( AG41 ), 0, 1 ))</f>
        <v>0</v>
      </c>
      <c r="CP41" s="2291">
        <f xml:space="preserve"> IF( OR( $C$41 = $DB$41, $C$41 =""), 0, IF( ISNUMBER( AH41 ), 0, 1 ))</f>
        <v>0</v>
      </c>
      <c r="CQ41" s="2291">
        <f xml:space="preserve"> IF( OR( $C$41 = $DB$41, $C$41 =""), 0, IF( ISNUMBER( AI41 ), 0, 1 ))</f>
        <v>0</v>
      </c>
      <c r="CR41" s="2279"/>
      <c r="CS41" s="2291">
        <f xml:space="preserve"> IF( OR( $C$41 = $DB$41, $C$41 =""), 0, IF( ISNUMBER( AK41 ), 0, 1 ))</f>
        <v>0</v>
      </c>
      <c r="CT41" s="2291">
        <f xml:space="preserve"> IF( OR( $C$41 = $DB$41, $C$41 =""), 0, IF( ISNUMBER( AL41 ), 0, 1 ))</f>
        <v>0</v>
      </c>
      <c r="CU41" s="2291">
        <f xml:space="preserve"> IF( OR( $C$41 = $DB$41, $C$41 =""), 0, IF( ISNUMBER( AM41 ), 0, 1 ))</f>
        <v>0</v>
      </c>
      <c r="CV41" s="2291">
        <f xml:space="preserve"> IF( OR( $C$41 = $DB$41, $C$41 =""), 0, IF( ISNUMBER( AN41 ), 0, 1 ))</f>
        <v>0</v>
      </c>
      <c r="CW41" s="2279"/>
      <c r="CX41" s="2291">
        <f xml:space="preserve"> IF( OR( $C$41 = $DB$41, $C$41 =""), 0, IF( ISNUMBER( AP41 ), 0, 1 ))</f>
        <v>0</v>
      </c>
      <c r="CY41" s="2291">
        <f xml:space="preserve"> IF( OR( $C$41 = $DB$41, $C$41 =""), 0, IF( ISNUMBER( AQ41 ), 0, 1 ))</f>
        <v>0</v>
      </c>
      <c r="CZ41" s="2291">
        <f xml:space="preserve"> IF( OR( $C$41 = $DB$41, $C$41 =""), 0, IF( ISNUMBER( AR41 ), 0, 1 ))</f>
        <v>0</v>
      </c>
      <c r="DA41" s="2291">
        <f xml:space="preserve"> IF( OR( $C$41 = $DB$41, $C$41 =""), 0, IF( ISNUMBER( AS41 ), 0, 1 ))</f>
        <v>0</v>
      </c>
      <c r="DB41" s="2279" t="s">
        <v>675</v>
      </c>
    </row>
    <row r="42" spans="2:106" ht="14.25" customHeight="1" x14ac:dyDescent="0.25">
      <c r="B42" s="358">
        <f t="shared" si="17"/>
        <v>34</v>
      </c>
      <c r="C42" s="363" t="s">
        <v>668</v>
      </c>
      <c r="D42" s="437"/>
      <c r="E42" s="690" t="s">
        <v>41</v>
      </c>
      <c r="F42" s="2293">
        <v>3</v>
      </c>
      <c r="G42" s="374"/>
      <c r="H42" s="373"/>
      <c r="I42" s="373"/>
      <c r="J42" s="2294"/>
      <c r="K42" s="2295">
        <f t="shared" si="21"/>
        <v>0</v>
      </c>
      <c r="L42" s="374"/>
      <c r="M42" s="373"/>
      <c r="N42" s="373"/>
      <c r="O42" s="2294"/>
      <c r="P42" s="2295">
        <f>SUM(L42:O42)</f>
        <v>0</v>
      </c>
      <c r="Q42" s="374"/>
      <c r="R42" s="373"/>
      <c r="S42" s="373"/>
      <c r="T42" s="2294"/>
      <c r="U42" s="2295">
        <f>SUM(Q42:T42)</f>
        <v>0</v>
      </c>
      <c r="V42" s="374"/>
      <c r="W42" s="373"/>
      <c r="X42" s="373"/>
      <c r="Y42" s="2294"/>
      <c r="Z42" s="2295">
        <f>SUM(V42:Y42)</f>
        <v>0</v>
      </c>
      <c r="AA42" s="374"/>
      <c r="AB42" s="373"/>
      <c r="AC42" s="373"/>
      <c r="AD42" s="2294"/>
      <c r="AE42" s="2295">
        <f>SUM(AA42:AD42)</f>
        <v>0</v>
      </c>
      <c r="AF42" s="374"/>
      <c r="AG42" s="373"/>
      <c r="AH42" s="373"/>
      <c r="AI42" s="2294"/>
      <c r="AJ42" s="2295">
        <f>SUM(AF42:AI42)</f>
        <v>0</v>
      </c>
      <c r="AK42" s="374"/>
      <c r="AL42" s="373"/>
      <c r="AM42" s="373"/>
      <c r="AN42" s="2294"/>
      <c r="AO42" s="2295">
        <f>SUM(AK42:AN42)</f>
        <v>0</v>
      </c>
      <c r="AP42" s="374"/>
      <c r="AQ42" s="373"/>
      <c r="AR42" s="373"/>
      <c r="AS42" s="2294"/>
      <c r="AT42" s="2295">
        <f>SUM(AP42:AS42)</f>
        <v>0</v>
      </c>
      <c r="AU42" s="2277"/>
      <c r="AV42" s="1434"/>
      <c r="AW42" s="1463" t="s">
        <v>388</v>
      </c>
      <c r="AY42" s="43">
        <f t="shared" si="19"/>
        <v>0</v>
      </c>
      <c r="AZ42" s="43"/>
      <c r="BB42" s="370">
        <f t="shared" si="18"/>
        <v>34</v>
      </c>
      <c r="BC42" s="369" t="s">
        <v>5933</v>
      </c>
      <c r="BD42" s="690" t="s">
        <v>41</v>
      </c>
      <c r="BE42" s="2293">
        <v>3</v>
      </c>
      <c r="BF42" s="366" t="s">
        <v>5934</v>
      </c>
      <c r="BG42" s="365" t="s">
        <v>5935</v>
      </c>
      <c r="BH42" s="365" t="s">
        <v>5936</v>
      </c>
      <c r="BI42" s="365" t="s">
        <v>5937</v>
      </c>
      <c r="BJ42" s="2298" t="s">
        <v>5938</v>
      </c>
      <c r="BM42" s="2291">
        <f t="shared" si="20"/>
        <v>0</v>
      </c>
      <c r="BN42" s="2279"/>
      <c r="BO42" s="2291">
        <f xml:space="preserve"> IF( OR( $C$42 = $DB$42, $C$42 =""), 0, IF( ISNUMBER( G42 ), 0, 1 ))</f>
        <v>0</v>
      </c>
      <c r="BP42" s="2291">
        <f xml:space="preserve"> IF( OR( $C$42 = $DB$42, $C$42 =""), 0, IF( ISNUMBER( H42 ), 0, 1 ))</f>
        <v>0</v>
      </c>
      <c r="BQ42" s="2291">
        <f xml:space="preserve"> IF( OR( $C$42 = $DB$42, $C$42 =""), 0, IF( ISNUMBER( I42 ), 0, 1 ))</f>
        <v>0</v>
      </c>
      <c r="BR42" s="2291">
        <f xml:space="preserve"> IF( OR( $C$42 = $DB$42, $C$42 =""), 0, IF( ISNUMBER( J42 ), 0, 1 ))</f>
        <v>0</v>
      </c>
      <c r="BS42" s="2279"/>
      <c r="BT42" s="2291">
        <f xml:space="preserve"> IF( OR( $C$42 = $DB$42, $C$42 =""), 0, IF( ISNUMBER( L42 ), 0, 1 ))</f>
        <v>0</v>
      </c>
      <c r="BU42" s="2291">
        <f xml:space="preserve"> IF( OR( $C$42 = $DB$42, $C$42 =""), 0, IF( ISNUMBER( M42 ), 0, 1 ))</f>
        <v>0</v>
      </c>
      <c r="BV42" s="2291">
        <f xml:space="preserve"> IF( OR( $C$42 = $DB$42, $C$42 =""), 0, IF( ISNUMBER( N42 ), 0, 1 ))</f>
        <v>0</v>
      </c>
      <c r="BW42" s="2291">
        <f xml:space="preserve"> IF( OR( $C$42 = $DB$42, $C$42 =""), 0, IF( ISNUMBER( O42 ), 0, 1 ))</f>
        <v>0</v>
      </c>
      <c r="BX42" s="2279"/>
      <c r="BY42" s="2291">
        <f xml:space="preserve"> IF( OR( $C$42 = $DB$42, $C$42 =""), 0, IF( ISNUMBER( Q42 ), 0, 1 ))</f>
        <v>0</v>
      </c>
      <c r="BZ42" s="2291">
        <f xml:space="preserve"> IF( OR( $C$42 = $DB$42, $C$42 =""), 0, IF( ISNUMBER( R42 ), 0, 1 ))</f>
        <v>0</v>
      </c>
      <c r="CA42" s="2291">
        <f xml:space="preserve"> IF( OR( $C$42 = $DB$42, $C$42 =""), 0, IF( ISNUMBER( S42 ), 0, 1 ))</f>
        <v>0</v>
      </c>
      <c r="CB42" s="2291">
        <f xml:space="preserve"> IF( OR( $C$42 = $DB$42, $C$42 =""), 0, IF( ISNUMBER( T42 ), 0, 1 ))</f>
        <v>0</v>
      </c>
      <c r="CC42" s="2279"/>
      <c r="CD42" s="2291">
        <f xml:space="preserve"> IF( OR( $C$42 = $DB$42, $C$42 =""), 0, IF( ISNUMBER( V42 ), 0, 1 ))</f>
        <v>0</v>
      </c>
      <c r="CE42" s="2291">
        <f xml:space="preserve"> IF( OR( $C$42 = $DB$42, $C$42 =""), 0, IF( ISNUMBER( W42 ), 0, 1 ))</f>
        <v>0</v>
      </c>
      <c r="CF42" s="2291">
        <f xml:space="preserve"> IF( OR( $C$42 = $DB$42, $C$42 =""), 0, IF( ISNUMBER( X42 ), 0, 1 ))</f>
        <v>0</v>
      </c>
      <c r="CG42" s="2291">
        <f xml:space="preserve"> IF( OR( $C$42 = $DB$42, $C$42 =""), 0, IF( ISNUMBER( Y42 ), 0, 1 ))</f>
        <v>0</v>
      </c>
      <c r="CH42" s="2279"/>
      <c r="CI42" s="2291">
        <f xml:space="preserve"> IF( OR( $C$42 = $DB$42, $C$42 =""), 0, IF( ISNUMBER( AA42 ), 0, 1 ))</f>
        <v>0</v>
      </c>
      <c r="CJ42" s="2291">
        <f xml:space="preserve"> IF( OR( $C$42 = $DB$42, $C$42 =""), 0, IF( ISNUMBER( AB42 ), 0, 1 ))</f>
        <v>0</v>
      </c>
      <c r="CK42" s="2291">
        <f xml:space="preserve"> IF( OR( $C$42 = $DB$42, $C$42 =""), 0, IF( ISNUMBER( AC42 ), 0, 1 ))</f>
        <v>0</v>
      </c>
      <c r="CL42" s="2291">
        <f xml:space="preserve"> IF( OR( $C$42 = $DB$42, $C$42 =""), 0, IF( ISNUMBER( AD42 ), 0, 1 ))</f>
        <v>0</v>
      </c>
      <c r="CM42" s="2279"/>
      <c r="CN42" s="2291">
        <f xml:space="preserve"> IF( OR( $C$42 = $DB$42, $C$42 =""), 0, IF( ISNUMBER( AF42 ), 0, 1 ))</f>
        <v>0</v>
      </c>
      <c r="CO42" s="2291">
        <f xml:space="preserve"> IF( OR( $C$42 = $DB$42, $C$42 =""), 0, IF( ISNUMBER( AG42 ), 0, 1 ))</f>
        <v>0</v>
      </c>
      <c r="CP42" s="2291">
        <f xml:space="preserve"> IF( OR( $C$42 = $DB$42, $C$42 =""), 0, IF( ISNUMBER( AH42 ), 0, 1 ))</f>
        <v>0</v>
      </c>
      <c r="CQ42" s="2291">
        <f xml:space="preserve"> IF( OR( $C$42 = $DB$42, $C$42 =""), 0, IF( ISNUMBER( AI42 ), 0, 1 ))</f>
        <v>0</v>
      </c>
      <c r="CR42" s="2279"/>
      <c r="CS42" s="2291">
        <f xml:space="preserve"> IF( OR( $C$42 = $DB$42, $C$42 =""), 0, IF( ISNUMBER( AK42 ), 0, 1 ))</f>
        <v>0</v>
      </c>
      <c r="CT42" s="2291">
        <f xml:space="preserve"> IF( OR( $C$42 = $DB$42, $C$42 =""), 0, IF( ISNUMBER( AL42 ), 0, 1 ))</f>
        <v>0</v>
      </c>
      <c r="CU42" s="2291">
        <f xml:space="preserve"> IF( OR( $C$42 = $DB$42, $C$42 =""), 0, IF( ISNUMBER( AM42 ), 0, 1 ))</f>
        <v>0</v>
      </c>
      <c r="CV42" s="2291">
        <f xml:space="preserve"> IF( OR( $C$42 = $DB$42, $C$42 =""), 0, IF( ISNUMBER( AN42 ), 0, 1 ))</f>
        <v>0</v>
      </c>
      <c r="CW42" s="2279"/>
      <c r="CX42" s="2291">
        <f xml:space="preserve"> IF( OR( $C$42 = $DB$42, $C$42 =""), 0, IF( ISNUMBER( AP42 ), 0, 1 ))</f>
        <v>0</v>
      </c>
      <c r="CY42" s="2291">
        <f xml:space="preserve"> IF( OR( $C$42 = $DB$42, $C$42 =""), 0, IF( ISNUMBER( AQ42 ), 0, 1 ))</f>
        <v>0</v>
      </c>
      <c r="CZ42" s="2291">
        <f xml:space="preserve"> IF( OR( $C$42 = $DB$42, $C$42 =""), 0, IF( ISNUMBER( AR42 ), 0, 1 ))</f>
        <v>0</v>
      </c>
      <c r="DA42" s="2291">
        <f xml:space="preserve"> IF( OR( $C$42 = $DB$42, $C$42 =""), 0, IF( ISNUMBER( AS42 ), 0, 1 ))</f>
        <v>0</v>
      </c>
      <c r="DB42" s="2279" t="s">
        <v>668</v>
      </c>
    </row>
    <row r="43" spans="2:106" ht="14.25" customHeight="1" x14ac:dyDescent="0.25">
      <c r="B43" s="358">
        <f t="shared" si="17"/>
        <v>35</v>
      </c>
      <c r="C43" s="363" t="s">
        <v>661</v>
      </c>
      <c r="D43" s="437"/>
      <c r="E43" s="690" t="s">
        <v>41</v>
      </c>
      <c r="F43" s="2293">
        <v>3</v>
      </c>
      <c r="G43" s="374"/>
      <c r="H43" s="373"/>
      <c r="I43" s="373"/>
      <c r="J43" s="2294"/>
      <c r="K43" s="2295">
        <f t="shared" si="21"/>
        <v>0</v>
      </c>
      <c r="L43" s="374"/>
      <c r="M43" s="373"/>
      <c r="N43" s="373"/>
      <c r="O43" s="2294"/>
      <c r="P43" s="2295">
        <f>SUM(L43:O43)</f>
        <v>0</v>
      </c>
      <c r="Q43" s="374"/>
      <c r="R43" s="373"/>
      <c r="S43" s="373"/>
      <c r="T43" s="2294"/>
      <c r="U43" s="2295">
        <f>SUM(Q43:T43)</f>
        <v>0</v>
      </c>
      <c r="V43" s="374"/>
      <c r="W43" s="373"/>
      <c r="X43" s="373"/>
      <c r="Y43" s="2294"/>
      <c r="Z43" s="2295">
        <f>SUM(V43:Y43)</f>
        <v>0</v>
      </c>
      <c r="AA43" s="374"/>
      <c r="AB43" s="373"/>
      <c r="AC43" s="373"/>
      <c r="AD43" s="2294"/>
      <c r="AE43" s="2295">
        <f>SUM(AA43:AD43)</f>
        <v>0</v>
      </c>
      <c r="AF43" s="374"/>
      <c r="AG43" s="373"/>
      <c r="AH43" s="373"/>
      <c r="AI43" s="2294"/>
      <c r="AJ43" s="2295">
        <f>SUM(AF43:AI43)</f>
        <v>0</v>
      </c>
      <c r="AK43" s="374"/>
      <c r="AL43" s="373"/>
      <c r="AM43" s="373"/>
      <c r="AN43" s="2294"/>
      <c r="AO43" s="2295">
        <f>SUM(AK43:AN43)</f>
        <v>0</v>
      </c>
      <c r="AP43" s="374"/>
      <c r="AQ43" s="373"/>
      <c r="AR43" s="373"/>
      <c r="AS43" s="2294"/>
      <c r="AT43" s="2295">
        <f>SUM(AP43:AS43)</f>
        <v>0</v>
      </c>
      <c r="AU43" s="2277"/>
      <c r="AV43" s="1434"/>
      <c r="AW43" s="1463" t="s">
        <v>388</v>
      </c>
      <c r="AY43" s="43">
        <f t="shared" si="19"/>
        <v>0</v>
      </c>
      <c r="AZ43" s="43"/>
      <c r="BB43" s="370">
        <f t="shared" si="18"/>
        <v>35</v>
      </c>
      <c r="BC43" s="369" t="s">
        <v>5939</v>
      </c>
      <c r="BD43" s="690" t="s">
        <v>41</v>
      </c>
      <c r="BE43" s="2293">
        <v>3</v>
      </c>
      <c r="BF43" s="366" t="s">
        <v>5940</v>
      </c>
      <c r="BG43" s="365" t="s">
        <v>5941</v>
      </c>
      <c r="BH43" s="365" t="s">
        <v>5942</v>
      </c>
      <c r="BI43" s="365" t="s">
        <v>5943</v>
      </c>
      <c r="BJ43" s="2298" t="s">
        <v>5944</v>
      </c>
      <c r="BM43" s="2291">
        <f t="shared" si="20"/>
        <v>0</v>
      </c>
      <c r="BN43" s="2279"/>
      <c r="BO43" s="2291">
        <f xml:space="preserve"> IF( OR( $C$43 = $DB$43, $C$43 =""), 0, IF( ISNUMBER( G43 ), 0, 1 ))</f>
        <v>0</v>
      </c>
      <c r="BP43" s="2291">
        <f xml:space="preserve"> IF( OR( $C$43 = $DB$43, $C$43 =""), 0, IF( ISNUMBER( H43 ), 0, 1 ))</f>
        <v>0</v>
      </c>
      <c r="BQ43" s="2291">
        <f xml:space="preserve"> IF( OR( $C$43 = $DB$43, $C$43 =""), 0, IF( ISNUMBER( I43 ), 0, 1 ))</f>
        <v>0</v>
      </c>
      <c r="BR43" s="2291">
        <f xml:space="preserve"> IF( OR( $C$43 = $DB$43, $C$43 =""), 0, IF( ISNUMBER( J43 ), 0, 1 ))</f>
        <v>0</v>
      </c>
      <c r="BS43" s="2279"/>
      <c r="BT43" s="2291">
        <f xml:space="preserve"> IF( OR( $C$43 = $DB$43, $C$43 =""), 0, IF( ISNUMBER( L43 ), 0, 1 ))</f>
        <v>0</v>
      </c>
      <c r="BU43" s="2291">
        <f xml:space="preserve"> IF( OR( $C$43 = $DB$43, $C$43 =""), 0, IF( ISNUMBER( M43 ), 0, 1 ))</f>
        <v>0</v>
      </c>
      <c r="BV43" s="2291">
        <f xml:space="preserve"> IF( OR( $C$43 = $DB$43, $C$43 =""), 0, IF( ISNUMBER( N43 ), 0, 1 ))</f>
        <v>0</v>
      </c>
      <c r="BW43" s="2291">
        <f xml:space="preserve"> IF( OR( $C$43 = $DB$43, $C$43 =""), 0, IF( ISNUMBER( O43 ), 0, 1 ))</f>
        <v>0</v>
      </c>
      <c r="BX43" s="2279"/>
      <c r="BY43" s="2291">
        <f xml:space="preserve"> IF( OR( $C$43 = $DB$43, $C$43 =""), 0, IF( ISNUMBER( Q43 ), 0, 1 ))</f>
        <v>0</v>
      </c>
      <c r="BZ43" s="2291">
        <f xml:space="preserve"> IF( OR( $C$43 = $DB$43, $C$43 =""), 0, IF( ISNUMBER( R43 ), 0, 1 ))</f>
        <v>0</v>
      </c>
      <c r="CA43" s="2291">
        <f xml:space="preserve"> IF( OR( $C$43 = $DB$43, $C$43 =""), 0, IF( ISNUMBER( S43 ), 0, 1 ))</f>
        <v>0</v>
      </c>
      <c r="CB43" s="2291">
        <f xml:space="preserve"> IF( OR( $C$43 = $DB$43, $C$43 =""), 0, IF( ISNUMBER( T43 ), 0, 1 ))</f>
        <v>0</v>
      </c>
      <c r="CC43" s="2279"/>
      <c r="CD43" s="2291">
        <f xml:space="preserve"> IF( OR( $C$43 = $DB$43, $C$43 =""), 0, IF( ISNUMBER( V43 ), 0, 1 ))</f>
        <v>0</v>
      </c>
      <c r="CE43" s="2291">
        <f xml:space="preserve"> IF( OR( $C$43 = $DB$43, $C$43 =""), 0, IF( ISNUMBER( W43 ), 0, 1 ))</f>
        <v>0</v>
      </c>
      <c r="CF43" s="2291">
        <f xml:space="preserve"> IF( OR( $C$43 = $DB$43, $C$43 =""), 0, IF( ISNUMBER( X43 ), 0, 1 ))</f>
        <v>0</v>
      </c>
      <c r="CG43" s="2291">
        <f xml:space="preserve"> IF( OR( $C$43 = $DB$43, $C$43 =""), 0, IF( ISNUMBER( Y43 ), 0, 1 ))</f>
        <v>0</v>
      </c>
      <c r="CH43" s="2279"/>
      <c r="CI43" s="2291">
        <f xml:space="preserve"> IF( OR( $C$43 = $DB$43, $C$43 =""), 0, IF( ISNUMBER( AA43 ), 0, 1 ))</f>
        <v>0</v>
      </c>
      <c r="CJ43" s="2291">
        <f xml:space="preserve"> IF( OR( $C$43 = $DB$43, $C$43 =""), 0, IF( ISNUMBER( AB43 ), 0, 1 ))</f>
        <v>0</v>
      </c>
      <c r="CK43" s="2291">
        <f xml:space="preserve"> IF( OR( $C$43 = $DB$43, $C$43 =""), 0, IF( ISNUMBER( AC43 ), 0, 1 ))</f>
        <v>0</v>
      </c>
      <c r="CL43" s="2291">
        <f xml:space="preserve"> IF( OR( $C$43 = $DB$43, $C$43 =""), 0, IF( ISNUMBER( AD43 ), 0, 1 ))</f>
        <v>0</v>
      </c>
      <c r="CM43" s="2279"/>
      <c r="CN43" s="2291">
        <f xml:space="preserve"> IF( OR( $C$43 = $DB$43, $C$43 =""), 0, IF( ISNUMBER( AF43 ), 0, 1 ))</f>
        <v>0</v>
      </c>
      <c r="CO43" s="2291">
        <f xml:space="preserve"> IF( OR( $C$43 = $DB$43, $C$43 =""), 0, IF( ISNUMBER( AG43 ), 0, 1 ))</f>
        <v>0</v>
      </c>
      <c r="CP43" s="2291">
        <f xml:space="preserve"> IF( OR( $C$43 = $DB$43, $C$43 =""), 0, IF( ISNUMBER( AH43 ), 0, 1 ))</f>
        <v>0</v>
      </c>
      <c r="CQ43" s="2291">
        <f xml:space="preserve"> IF( OR( $C$43 = $DB$43, $C$43 =""), 0, IF( ISNUMBER( AI43 ), 0, 1 ))</f>
        <v>0</v>
      </c>
      <c r="CR43" s="2279"/>
      <c r="CS43" s="2291">
        <f xml:space="preserve"> IF( OR( $C$43 = $DB$43, $C$43 =""), 0, IF( ISNUMBER( AK43 ), 0, 1 ))</f>
        <v>0</v>
      </c>
      <c r="CT43" s="2291">
        <f xml:space="preserve"> IF( OR( $C$43 = $DB$43, $C$43 =""), 0, IF( ISNUMBER( AL43 ), 0, 1 ))</f>
        <v>0</v>
      </c>
      <c r="CU43" s="2291">
        <f xml:space="preserve"> IF( OR( $C$43 = $DB$43, $C$43 =""), 0, IF( ISNUMBER( AM43 ), 0, 1 ))</f>
        <v>0</v>
      </c>
      <c r="CV43" s="2291">
        <f xml:space="preserve"> IF( OR( $C$43 = $DB$43, $C$43 =""), 0, IF( ISNUMBER( AN43 ), 0, 1 ))</f>
        <v>0</v>
      </c>
      <c r="CW43" s="2279"/>
      <c r="CX43" s="2291">
        <f xml:space="preserve"> IF( OR( $C$43 = $DB$43, $C$43 =""), 0, IF( ISNUMBER( AP43 ), 0, 1 ))</f>
        <v>0</v>
      </c>
      <c r="CY43" s="2291">
        <f xml:space="preserve"> IF( OR( $C$43 = $DB$43, $C$43 =""), 0, IF( ISNUMBER( AQ43 ), 0, 1 ))</f>
        <v>0</v>
      </c>
      <c r="CZ43" s="2291">
        <f xml:space="preserve"> IF( OR( $C$43 = $DB$43, $C$43 =""), 0, IF( ISNUMBER( AR43 ), 0, 1 ))</f>
        <v>0</v>
      </c>
      <c r="DA43" s="2291">
        <f xml:space="preserve"> IF( OR( $C$43 = $DB$43, $C$43 =""), 0, IF( ISNUMBER( AS43 ), 0, 1 ))</f>
        <v>0</v>
      </c>
      <c r="DB43" s="2279" t="s">
        <v>661</v>
      </c>
    </row>
    <row r="44" spans="2:106" ht="14.25" customHeight="1" x14ac:dyDescent="0.25">
      <c r="B44" s="358">
        <f t="shared" si="17"/>
        <v>36</v>
      </c>
      <c r="C44" s="363" t="s">
        <v>654</v>
      </c>
      <c r="D44" s="437"/>
      <c r="E44" s="690" t="s">
        <v>41</v>
      </c>
      <c r="F44" s="2293">
        <v>3</v>
      </c>
      <c r="G44" s="374"/>
      <c r="H44" s="373"/>
      <c r="I44" s="373"/>
      <c r="J44" s="2294"/>
      <c r="K44" s="2295">
        <f t="shared" si="21"/>
        <v>0</v>
      </c>
      <c r="L44" s="374"/>
      <c r="M44" s="373"/>
      <c r="N44" s="373"/>
      <c r="O44" s="2294"/>
      <c r="P44" s="2295">
        <f>SUM(L44:O44)</f>
        <v>0</v>
      </c>
      <c r="Q44" s="374"/>
      <c r="R44" s="373"/>
      <c r="S44" s="373"/>
      <c r="T44" s="2294"/>
      <c r="U44" s="2295">
        <f>SUM(Q44:T44)</f>
        <v>0</v>
      </c>
      <c r="V44" s="374"/>
      <c r="W44" s="373"/>
      <c r="X44" s="373"/>
      <c r="Y44" s="2294"/>
      <c r="Z44" s="2295">
        <f>SUM(V44:Y44)</f>
        <v>0</v>
      </c>
      <c r="AA44" s="374"/>
      <c r="AB44" s="373"/>
      <c r="AC44" s="373"/>
      <c r="AD44" s="2294"/>
      <c r="AE44" s="2295">
        <f>SUM(AA44:AD44)</f>
        <v>0</v>
      </c>
      <c r="AF44" s="374"/>
      <c r="AG44" s="373"/>
      <c r="AH44" s="373"/>
      <c r="AI44" s="2294"/>
      <c r="AJ44" s="2295">
        <f>SUM(AF44:AI44)</f>
        <v>0</v>
      </c>
      <c r="AK44" s="374"/>
      <c r="AL44" s="373"/>
      <c r="AM44" s="373"/>
      <c r="AN44" s="2294"/>
      <c r="AO44" s="2295">
        <f>SUM(AK44:AN44)</f>
        <v>0</v>
      </c>
      <c r="AP44" s="374"/>
      <c r="AQ44" s="373"/>
      <c r="AR44" s="373"/>
      <c r="AS44" s="2294"/>
      <c r="AT44" s="2295">
        <f>SUM(AP44:AS44)</f>
        <v>0</v>
      </c>
      <c r="AU44" s="2277"/>
      <c r="AV44" s="1434"/>
      <c r="AW44" s="1463" t="s">
        <v>388</v>
      </c>
      <c r="AY44" s="43">
        <f t="shared" si="19"/>
        <v>0</v>
      </c>
      <c r="AZ44" s="43"/>
      <c r="BB44" s="370">
        <f t="shared" si="18"/>
        <v>36</v>
      </c>
      <c r="BC44" s="369" t="s">
        <v>5945</v>
      </c>
      <c r="BD44" s="690" t="s">
        <v>41</v>
      </c>
      <c r="BE44" s="2293">
        <v>3</v>
      </c>
      <c r="BF44" s="366" t="s">
        <v>5946</v>
      </c>
      <c r="BG44" s="365" t="s">
        <v>5947</v>
      </c>
      <c r="BH44" s="365" t="s">
        <v>5948</v>
      </c>
      <c r="BI44" s="365" t="s">
        <v>5949</v>
      </c>
      <c r="BJ44" s="2298" t="s">
        <v>5950</v>
      </c>
      <c r="BM44" s="2291">
        <f t="shared" si="20"/>
        <v>0</v>
      </c>
      <c r="BN44" s="2279"/>
      <c r="BO44" s="2291">
        <f xml:space="preserve"> IF( OR( $C$44 = $DB$44, $C$44 =""), 0, IF( ISNUMBER( G44 ), 0, 1 ))</f>
        <v>0</v>
      </c>
      <c r="BP44" s="2291">
        <f xml:space="preserve"> IF( OR( $C$44 = $DB$44, $C$44 =""), 0, IF( ISNUMBER( H44 ), 0, 1 ))</f>
        <v>0</v>
      </c>
      <c r="BQ44" s="2291">
        <f xml:space="preserve"> IF( OR( $C$44 = $DB$44, $C$44 =""), 0, IF( ISNUMBER( I44 ), 0, 1 ))</f>
        <v>0</v>
      </c>
      <c r="BR44" s="2291">
        <f xml:space="preserve"> IF( OR( $C$44 = $DB$44, $C$44 =""), 0, IF( ISNUMBER( J44 ), 0, 1 ))</f>
        <v>0</v>
      </c>
      <c r="BS44" s="2279"/>
      <c r="BT44" s="2291">
        <f xml:space="preserve"> IF( OR( $C$44 = $DB$44, $C$44 =""), 0, IF( ISNUMBER( L44 ), 0, 1 ))</f>
        <v>0</v>
      </c>
      <c r="BU44" s="2291">
        <f xml:space="preserve"> IF( OR( $C$44 = $DB$44, $C$44 =""), 0, IF( ISNUMBER( M44 ), 0, 1 ))</f>
        <v>0</v>
      </c>
      <c r="BV44" s="2291">
        <f xml:space="preserve"> IF( OR( $C$44 = $DB$44, $C$44 =""), 0, IF( ISNUMBER( N44 ), 0, 1 ))</f>
        <v>0</v>
      </c>
      <c r="BW44" s="2291">
        <f xml:space="preserve"> IF( OR( $C$44 = $DB$44, $C$44 =""), 0, IF( ISNUMBER( O44 ), 0, 1 ))</f>
        <v>0</v>
      </c>
      <c r="BX44" s="2279"/>
      <c r="BY44" s="2291">
        <f xml:space="preserve"> IF( OR( $C$44 = $DB$44, $C$44 =""), 0, IF( ISNUMBER( Q44 ), 0, 1 ))</f>
        <v>0</v>
      </c>
      <c r="BZ44" s="2291">
        <f xml:space="preserve"> IF( OR( $C$44 = $DB$44, $C$44 =""), 0, IF( ISNUMBER( R44 ), 0, 1 ))</f>
        <v>0</v>
      </c>
      <c r="CA44" s="2291">
        <f xml:space="preserve"> IF( OR( $C$44 = $DB$44, $C$44 =""), 0, IF( ISNUMBER( S44 ), 0, 1 ))</f>
        <v>0</v>
      </c>
      <c r="CB44" s="2291">
        <f xml:space="preserve"> IF( OR( $C$44 = $DB$44, $C$44 =""), 0, IF( ISNUMBER( T44 ), 0, 1 ))</f>
        <v>0</v>
      </c>
      <c r="CC44" s="2279"/>
      <c r="CD44" s="2291">
        <f xml:space="preserve"> IF( OR( $C$44 = $DB$44, $C$44 =""), 0, IF( ISNUMBER( V44 ), 0, 1 ))</f>
        <v>0</v>
      </c>
      <c r="CE44" s="2291">
        <f xml:space="preserve"> IF( OR( $C$44 = $DB$44, $C$44 =""), 0, IF( ISNUMBER( W44 ), 0, 1 ))</f>
        <v>0</v>
      </c>
      <c r="CF44" s="2291">
        <f xml:space="preserve"> IF( OR( $C$44 = $DB$44, $C$44 =""), 0, IF( ISNUMBER( X44 ), 0, 1 ))</f>
        <v>0</v>
      </c>
      <c r="CG44" s="2291">
        <f xml:space="preserve"> IF( OR( $C$44 = $DB$44, $C$44 =""), 0, IF( ISNUMBER( Y44 ), 0, 1 ))</f>
        <v>0</v>
      </c>
      <c r="CH44" s="2279"/>
      <c r="CI44" s="2291">
        <f xml:space="preserve"> IF( OR( $C$44 = $DB$44, $C$44 =""), 0, IF( ISNUMBER( AA44 ), 0, 1 ))</f>
        <v>0</v>
      </c>
      <c r="CJ44" s="2291">
        <f xml:space="preserve"> IF( OR( $C$44 = $DB$44, $C$44 =""), 0, IF( ISNUMBER( AB44 ), 0, 1 ))</f>
        <v>0</v>
      </c>
      <c r="CK44" s="2291">
        <f xml:space="preserve"> IF( OR( $C$44 = $DB$44, $C$44 =""), 0, IF( ISNUMBER( AC44 ), 0, 1 ))</f>
        <v>0</v>
      </c>
      <c r="CL44" s="2291">
        <f xml:space="preserve"> IF( OR( $C$44 = $DB$44, $C$44 =""), 0, IF( ISNUMBER( AD44 ), 0, 1 ))</f>
        <v>0</v>
      </c>
      <c r="CM44" s="2279"/>
      <c r="CN44" s="2291">
        <f xml:space="preserve"> IF( OR( $C$44 = $DB$44, $C$44 =""), 0, IF( ISNUMBER( AF44 ), 0, 1 ))</f>
        <v>0</v>
      </c>
      <c r="CO44" s="2291">
        <f xml:space="preserve"> IF( OR( $C$44 = $DB$44, $C$44 =""), 0, IF( ISNUMBER( AG44 ), 0, 1 ))</f>
        <v>0</v>
      </c>
      <c r="CP44" s="2291">
        <f xml:space="preserve"> IF( OR( $C$44 = $DB$44, $C$44 =""), 0, IF( ISNUMBER( AH44 ), 0, 1 ))</f>
        <v>0</v>
      </c>
      <c r="CQ44" s="2291">
        <f xml:space="preserve"> IF( OR( $C$44 = $DB$44, $C$44 =""), 0, IF( ISNUMBER( AI44 ), 0, 1 ))</f>
        <v>0</v>
      </c>
      <c r="CR44" s="2279"/>
      <c r="CS44" s="2291">
        <f xml:space="preserve"> IF( OR( $C$44 = $DB$44, $C$44 =""), 0, IF( ISNUMBER( AK44 ), 0, 1 ))</f>
        <v>0</v>
      </c>
      <c r="CT44" s="2291">
        <f xml:space="preserve"> IF( OR( $C$44 = $DB$44, $C$44 =""), 0, IF( ISNUMBER( AL44 ), 0, 1 ))</f>
        <v>0</v>
      </c>
      <c r="CU44" s="2291">
        <f xml:space="preserve"> IF( OR( $C$44 = $DB$44, $C$44 =""), 0, IF( ISNUMBER( AM44 ), 0, 1 ))</f>
        <v>0</v>
      </c>
      <c r="CV44" s="2291">
        <f xml:space="preserve"> IF( OR( $C$44 = $DB$44, $C$44 =""), 0, IF( ISNUMBER( AN44 ), 0, 1 ))</f>
        <v>0</v>
      </c>
      <c r="CW44" s="2279"/>
      <c r="CX44" s="2291">
        <f xml:space="preserve"> IF( OR( $C$44 = $DB$44, $C$44 =""), 0, IF( ISNUMBER( AP44 ), 0, 1 ))</f>
        <v>0</v>
      </c>
      <c r="CY44" s="2291">
        <f xml:space="preserve"> IF( OR( $C$44 = $DB$44, $C$44 =""), 0, IF( ISNUMBER( AQ44 ), 0, 1 ))</f>
        <v>0</v>
      </c>
      <c r="CZ44" s="2291">
        <f xml:space="preserve"> IF( OR( $C$44 = $DB$44, $C$44 =""), 0, IF( ISNUMBER( AR44 ), 0, 1 ))</f>
        <v>0</v>
      </c>
      <c r="DA44" s="2291">
        <f xml:space="preserve"> IF( OR( $C$44 = $DB$44, $C$44 =""), 0, IF( ISNUMBER( AS44 ), 0, 1 ))</f>
        <v>0</v>
      </c>
      <c r="DB44" s="2279" t="s">
        <v>654</v>
      </c>
    </row>
    <row r="45" spans="2:106" ht="14.25" customHeight="1" x14ac:dyDescent="0.25">
      <c r="B45" s="358">
        <f t="shared" si="17"/>
        <v>37</v>
      </c>
      <c r="C45" s="363" t="s">
        <v>647</v>
      </c>
      <c r="D45" s="437"/>
      <c r="E45" s="690" t="s">
        <v>41</v>
      </c>
      <c r="F45" s="2293">
        <v>3</v>
      </c>
      <c r="G45" s="374"/>
      <c r="H45" s="373"/>
      <c r="I45" s="373"/>
      <c r="J45" s="2294"/>
      <c r="K45" s="2295">
        <f t="shared" si="21"/>
        <v>0</v>
      </c>
      <c r="L45" s="374"/>
      <c r="M45" s="373"/>
      <c r="N45" s="373"/>
      <c r="O45" s="2294"/>
      <c r="P45" s="2295">
        <f>SUM(L45:O45)</f>
        <v>0</v>
      </c>
      <c r="Q45" s="374"/>
      <c r="R45" s="373"/>
      <c r="S45" s="373"/>
      <c r="T45" s="2294"/>
      <c r="U45" s="2295">
        <f>SUM(Q45:T45)</f>
        <v>0</v>
      </c>
      <c r="V45" s="374"/>
      <c r="W45" s="373"/>
      <c r="X45" s="373"/>
      <c r="Y45" s="2294"/>
      <c r="Z45" s="2295">
        <f>SUM(V45:Y45)</f>
        <v>0</v>
      </c>
      <c r="AA45" s="374"/>
      <c r="AB45" s="373"/>
      <c r="AC45" s="373"/>
      <c r="AD45" s="2294"/>
      <c r="AE45" s="2295">
        <f>SUM(AA45:AD45)</f>
        <v>0</v>
      </c>
      <c r="AF45" s="374"/>
      <c r="AG45" s="373"/>
      <c r="AH45" s="373"/>
      <c r="AI45" s="2294"/>
      <c r="AJ45" s="2295">
        <f>SUM(AF45:AI45)</f>
        <v>0</v>
      </c>
      <c r="AK45" s="374"/>
      <c r="AL45" s="373"/>
      <c r="AM45" s="373"/>
      <c r="AN45" s="2294"/>
      <c r="AO45" s="2295">
        <f>SUM(AK45:AN45)</f>
        <v>0</v>
      </c>
      <c r="AP45" s="374"/>
      <c r="AQ45" s="373"/>
      <c r="AR45" s="373"/>
      <c r="AS45" s="2294"/>
      <c r="AT45" s="2295">
        <f>SUM(AP45:AS45)</f>
        <v>0</v>
      </c>
      <c r="AU45" s="2277"/>
      <c r="AV45" s="1434"/>
      <c r="AW45" s="1463" t="s">
        <v>388</v>
      </c>
      <c r="AY45" s="43">
        <f t="shared" si="19"/>
        <v>0</v>
      </c>
      <c r="AZ45" s="43"/>
      <c r="BB45" s="370">
        <f t="shared" si="18"/>
        <v>37</v>
      </c>
      <c r="BC45" s="369" t="s">
        <v>5951</v>
      </c>
      <c r="BD45" s="690" t="s">
        <v>41</v>
      </c>
      <c r="BE45" s="2293">
        <v>3</v>
      </c>
      <c r="BF45" s="366" t="s">
        <v>5952</v>
      </c>
      <c r="BG45" s="365" t="s">
        <v>5953</v>
      </c>
      <c r="BH45" s="365" t="s">
        <v>5954</v>
      </c>
      <c r="BI45" s="365" t="s">
        <v>5955</v>
      </c>
      <c r="BJ45" s="2298" t="s">
        <v>5956</v>
      </c>
      <c r="BM45" s="2291">
        <f t="shared" si="20"/>
        <v>0</v>
      </c>
      <c r="BN45" s="2279"/>
      <c r="BO45" s="2291">
        <f xml:space="preserve"> IF( OR( $C$45 = $DB$45, $C$45 =""), 0, IF( ISNUMBER( G45 ), 0, 1 ))</f>
        <v>0</v>
      </c>
      <c r="BP45" s="2291">
        <f xml:space="preserve"> IF( OR( $C$45 = $DB$45, $C$45 =""), 0, IF( ISNUMBER( H45 ), 0, 1 ))</f>
        <v>0</v>
      </c>
      <c r="BQ45" s="2291">
        <f xml:space="preserve"> IF( OR( $C$45 = $DB$45, $C$45 =""), 0, IF( ISNUMBER( I45 ), 0, 1 ))</f>
        <v>0</v>
      </c>
      <c r="BR45" s="2291">
        <f xml:space="preserve"> IF( OR( $C$45 = $DB$45, $C$45 =""), 0, IF( ISNUMBER( J45 ), 0, 1 ))</f>
        <v>0</v>
      </c>
      <c r="BS45" s="2279"/>
      <c r="BT45" s="2291">
        <f xml:space="preserve"> IF( OR( $C$45 = $DB$45, $C$45 =""), 0, IF( ISNUMBER( L45 ), 0, 1 ))</f>
        <v>0</v>
      </c>
      <c r="BU45" s="2291">
        <f xml:space="preserve"> IF( OR( $C$45 = $DB$45, $C$45 =""), 0, IF( ISNUMBER( M45 ), 0, 1 ))</f>
        <v>0</v>
      </c>
      <c r="BV45" s="2291">
        <f xml:space="preserve"> IF( OR( $C$45 = $DB$45, $C$45 =""), 0, IF( ISNUMBER( N45 ), 0, 1 ))</f>
        <v>0</v>
      </c>
      <c r="BW45" s="2291">
        <f xml:space="preserve"> IF( OR( $C$45 = $DB$45, $C$45 =""), 0, IF( ISNUMBER( O45 ), 0, 1 ))</f>
        <v>0</v>
      </c>
      <c r="BX45" s="2279"/>
      <c r="BY45" s="2291">
        <f xml:space="preserve"> IF( OR( $C$45 = $DB$45, $C$45 =""), 0, IF( ISNUMBER( Q45 ), 0, 1 ))</f>
        <v>0</v>
      </c>
      <c r="BZ45" s="2291">
        <f xml:space="preserve"> IF( OR( $C$45 = $DB$45, $C$45 =""), 0, IF( ISNUMBER( R45 ), 0, 1 ))</f>
        <v>0</v>
      </c>
      <c r="CA45" s="2291">
        <f xml:space="preserve"> IF( OR( $C$45 = $DB$45, $C$45 =""), 0, IF( ISNUMBER( S45 ), 0, 1 ))</f>
        <v>0</v>
      </c>
      <c r="CB45" s="2291">
        <f xml:space="preserve"> IF( OR( $C$45 = $DB$45, $C$45 =""), 0, IF( ISNUMBER( T45 ), 0, 1 ))</f>
        <v>0</v>
      </c>
      <c r="CC45" s="2279"/>
      <c r="CD45" s="2291">
        <f xml:space="preserve"> IF( OR( $C$45 = $DB$45, $C$45 =""), 0, IF( ISNUMBER( V45 ), 0, 1 ))</f>
        <v>0</v>
      </c>
      <c r="CE45" s="2291">
        <f xml:space="preserve"> IF( OR( $C$45 = $DB$45, $C$45 =""), 0, IF( ISNUMBER( W45 ), 0, 1 ))</f>
        <v>0</v>
      </c>
      <c r="CF45" s="2291">
        <f xml:space="preserve"> IF( OR( $C$45 = $DB$45, $C$45 =""), 0, IF( ISNUMBER( X45 ), 0, 1 ))</f>
        <v>0</v>
      </c>
      <c r="CG45" s="2291">
        <f xml:space="preserve"> IF( OR( $C$45 = $DB$45, $C$45 =""), 0, IF( ISNUMBER( Y45 ), 0, 1 ))</f>
        <v>0</v>
      </c>
      <c r="CH45" s="2279"/>
      <c r="CI45" s="2291">
        <f xml:space="preserve"> IF( OR( $C$45 = $DB$45, $C$45 =""), 0, IF( ISNUMBER( AA45 ), 0, 1 ))</f>
        <v>0</v>
      </c>
      <c r="CJ45" s="2291">
        <f xml:space="preserve"> IF( OR( $C$45 = $DB$45, $C$45 =""), 0, IF( ISNUMBER( AB45 ), 0, 1 ))</f>
        <v>0</v>
      </c>
      <c r="CK45" s="2291">
        <f xml:space="preserve"> IF( OR( $C$45 = $DB$45, $C$45 =""), 0, IF( ISNUMBER( AC45 ), 0, 1 ))</f>
        <v>0</v>
      </c>
      <c r="CL45" s="2291">
        <f xml:space="preserve"> IF( OR( $C$45 = $DB$45, $C$45 =""), 0, IF( ISNUMBER( AD45 ), 0, 1 ))</f>
        <v>0</v>
      </c>
      <c r="CM45" s="2279"/>
      <c r="CN45" s="2291">
        <f xml:space="preserve"> IF( OR( $C$45 = $DB$45, $C$45 =""), 0, IF( ISNUMBER( AF45 ), 0, 1 ))</f>
        <v>0</v>
      </c>
      <c r="CO45" s="2291">
        <f xml:space="preserve"> IF( OR( $C$45 = $DB$45, $C$45 =""), 0, IF( ISNUMBER( AG45 ), 0, 1 ))</f>
        <v>0</v>
      </c>
      <c r="CP45" s="2291">
        <f xml:space="preserve"> IF( OR( $C$45 = $DB$45, $C$45 =""), 0, IF( ISNUMBER( AH45 ), 0, 1 ))</f>
        <v>0</v>
      </c>
      <c r="CQ45" s="2291">
        <f xml:space="preserve"> IF( OR( $C$45 = $DB$45, $C$45 =""), 0, IF( ISNUMBER( AI45 ), 0, 1 ))</f>
        <v>0</v>
      </c>
      <c r="CR45" s="2279"/>
      <c r="CS45" s="2291">
        <f xml:space="preserve"> IF( OR( $C$45 = $DB$45, $C$45 =""), 0, IF( ISNUMBER( AK45 ), 0, 1 ))</f>
        <v>0</v>
      </c>
      <c r="CT45" s="2291">
        <f xml:space="preserve"> IF( OR( $C$45 = $DB$45, $C$45 =""), 0, IF( ISNUMBER( AL45 ), 0, 1 ))</f>
        <v>0</v>
      </c>
      <c r="CU45" s="2291">
        <f xml:space="preserve"> IF( OR( $C$45 = $DB$45, $C$45 =""), 0, IF( ISNUMBER( AM45 ), 0, 1 ))</f>
        <v>0</v>
      </c>
      <c r="CV45" s="2291">
        <f xml:space="preserve"> IF( OR( $C$45 = $DB$45, $C$45 =""), 0, IF( ISNUMBER( AN45 ), 0, 1 ))</f>
        <v>0</v>
      </c>
      <c r="CW45" s="2279"/>
      <c r="CX45" s="2291">
        <f xml:space="preserve"> IF( OR( $C$45 = $DB$45, $C$45 =""), 0, IF( ISNUMBER( AP45 ), 0, 1 ))</f>
        <v>0</v>
      </c>
      <c r="CY45" s="2291">
        <f xml:space="preserve"> IF( OR( $C$45 = $DB$45, $C$45 =""), 0, IF( ISNUMBER( AQ45 ), 0, 1 ))</f>
        <v>0</v>
      </c>
      <c r="CZ45" s="2291">
        <f xml:space="preserve"> IF( OR( $C$45 = $DB$45, $C$45 =""), 0, IF( ISNUMBER( AR45 ), 0, 1 ))</f>
        <v>0</v>
      </c>
      <c r="DA45" s="2291">
        <f xml:space="preserve"> IF( OR( $C$45 = $DB$45, $C$45 =""), 0, IF( ISNUMBER( AS45 ), 0, 1 ))</f>
        <v>0</v>
      </c>
      <c r="DB45" s="2279" t="s">
        <v>647</v>
      </c>
    </row>
    <row r="46" spans="2:106" ht="13.5" customHeight="1" thickBot="1" x14ac:dyDescent="0.3">
      <c r="B46" s="358">
        <f t="shared" si="17"/>
        <v>38</v>
      </c>
      <c r="C46" s="351" t="s">
        <v>640</v>
      </c>
      <c r="D46" s="437"/>
      <c r="E46" s="690" t="s">
        <v>41</v>
      </c>
      <c r="F46" s="2293">
        <v>3</v>
      </c>
      <c r="G46" s="374"/>
      <c r="H46" s="373"/>
      <c r="I46" s="373"/>
      <c r="J46" s="2294"/>
      <c r="K46" s="2295">
        <f t="shared" si="21"/>
        <v>0</v>
      </c>
      <c r="L46" s="374"/>
      <c r="M46" s="373"/>
      <c r="N46" s="373"/>
      <c r="O46" s="2294"/>
      <c r="P46" s="2295">
        <f>SUM(L46:O46)</f>
        <v>0</v>
      </c>
      <c r="Q46" s="374"/>
      <c r="R46" s="373"/>
      <c r="S46" s="373"/>
      <c r="T46" s="2294"/>
      <c r="U46" s="2295">
        <f>SUM(Q46:T46)</f>
        <v>0</v>
      </c>
      <c r="V46" s="374"/>
      <c r="W46" s="373"/>
      <c r="X46" s="373"/>
      <c r="Y46" s="2294"/>
      <c r="Z46" s="2295">
        <f>SUM(V46:Y46)</f>
        <v>0</v>
      </c>
      <c r="AA46" s="374"/>
      <c r="AB46" s="373"/>
      <c r="AC46" s="373"/>
      <c r="AD46" s="2294"/>
      <c r="AE46" s="2295">
        <f>SUM(AA46:AD46)</f>
        <v>0</v>
      </c>
      <c r="AF46" s="374"/>
      <c r="AG46" s="373"/>
      <c r="AH46" s="373"/>
      <c r="AI46" s="2294"/>
      <c r="AJ46" s="2295">
        <f>SUM(AF46:AI46)</f>
        <v>0</v>
      </c>
      <c r="AK46" s="374"/>
      <c r="AL46" s="373"/>
      <c r="AM46" s="373"/>
      <c r="AN46" s="2294"/>
      <c r="AO46" s="2295">
        <f>SUM(AK46:AN46)</f>
        <v>0</v>
      </c>
      <c r="AP46" s="374"/>
      <c r="AQ46" s="373"/>
      <c r="AR46" s="373"/>
      <c r="AS46" s="2294"/>
      <c r="AT46" s="2295">
        <f>SUM(AP46:AS46)</f>
        <v>0</v>
      </c>
      <c r="AU46" s="2277"/>
      <c r="AV46" s="1434"/>
      <c r="AW46" s="1463" t="s">
        <v>388</v>
      </c>
      <c r="AY46" s="43">
        <f t="shared" si="19"/>
        <v>0</v>
      </c>
      <c r="AZ46" s="43"/>
      <c r="BB46" s="370">
        <f t="shared" si="18"/>
        <v>38</v>
      </c>
      <c r="BC46" s="369" t="s">
        <v>5957</v>
      </c>
      <c r="BD46" s="690" t="s">
        <v>41</v>
      </c>
      <c r="BE46" s="2293">
        <v>3</v>
      </c>
      <c r="BF46" s="366" t="s">
        <v>5958</v>
      </c>
      <c r="BG46" s="2299" t="s">
        <v>5959</v>
      </c>
      <c r="BH46" s="2299" t="s">
        <v>5960</v>
      </c>
      <c r="BI46" s="2299" t="s">
        <v>5961</v>
      </c>
      <c r="BJ46" s="2300" t="s">
        <v>5962</v>
      </c>
      <c r="BM46" s="2291">
        <f t="shared" si="20"/>
        <v>0</v>
      </c>
      <c r="BN46" s="2279"/>
      <c r="BO46" s="2291">
        <f xml:space="preserve"> IF( OR( $C$46 = $DB$46, $C$46 =""), 0, IF( ISNUMBER( G46 ), 0, 1 ))</f>
        <v>0</v>
      </c>
      <c r="BP46" s="2291">
        <f xml:space="preserve"> IF( OR( $C$46 = $DB$46, $C$46 =""), 0, IF( ISNUMBER( H46 ), 0, 1 ))</f>
        <v>0</v>
      </c>
      <c r="BQ46" s="2291">
        <f xml:space="preserve"> IF( OR( $C$46 = $DB$46, $C$46 =""), 0, IF( ISNUMBER( I46 ), 0, 1 ))</f>
        <v>0</v>
      </c>
      <c r="BR46" s="2291">
        <f xml:space="preserve"> IF( OR( $C$46 = $DB$46, $C$46 =""), 0, IF( ISNUMBER( J46 ), 0, 1 ))</f>
        <v>0</v>
      </c>
      <c r="BS46" s="2279"/>
      <c r="BT46" s="2291">
        <f xml:space="preserve"> IF( OR( $C$46 = $DB$46, $C$46 =""), 0, IF( ISNUMBER( L46 ), 0, 1 ))</f>
        <v>0</v>
      </c>
      <c r="BU46" s="2291">
        <f xml:space="preserve"> IF( OR( $C$46 = $DB$46, $C$46 =""), 0, IF( ISNUMBER( M46 ), 0, 1 ))</f>
        <v>0</v>
      </c>
      <c r="BV46" s="2291">
        <f xml:space="preserve"> IF( OR( $C$46 = $DB$46, $C$46 =""), 0, IF( ISNUMBER( N46 ), 0, 1 ))</f>
        <v>0</v>
      </c>
      <c r="BW46" s="2291">
        <f xml:space="preserve"> IF( OR( $C$46 = $DB$46, $C$46 =""), 0, IF( ISNUMBER( O46 ), 0, 1 ))</f>
        <v>0</v>
      </c>
      <c r="BX46" s="2279"/>
      <c r="BY46" s="2291">
        <f xml:space="preserve"> IF( OR( $C$46 = $DB$46, $C$46 =""), 0, IF( ISNUMBER( Q46 ), 0, 1 ))</f>
        <v>0</v>
      </c>
      <c r="BZ46" s="2291">
        <f xml:space="preserve"> IF( OR( $C$46 = $DB$46, $C$46 =""), 0, IF( ISNUMBER( R46 ), 0, 1 ))</f>
        <v>0</v>
      </c>
      <c r="CA46" s="2291">
        <f xml:space="preserve"> IF( OR( $C$46 = $DB$46, $C$46 =""), 0, IF( ISNUMBER( S46 ), 0, 1 ))</f>
        <v>0</v>
      </c>
      <c r="CB46" s="2291">
        <f xml:space="preserve"> IF( OR( $C$46 = $DB$46, $C$46 =""), 0, IF( ISNUMBER( T46 ), 0, 1 ))</f>
        <v>0</v>
      </c>
      <c r="CC46" s="2279"/>
      <c r="CD46" s="2291">
        <f xml:space="preserve"> IF( OR( $C$46 = $DB$46, $C$46 =""), 0, IF( ISNUMBER( V46 ), 0, 1 ))</f>
        <v>0</v>
      </c>
      <c r="CE46" s="2291">
        <f xml:space="preserve"> IF( OR( $C$46 = $DB$46, $C$46 =""), 0, IF( ISNUMBER( W46 ), 0, 1 ))</f>
        <v>0</v>
      </c>
      <c r="CF46" s="2291">
        <f xml:space="preserve"> IF( OR( $C$46 = $DB$46, $C$46 =""), 0, IF( ISNUMBER( X46 ), 0, 1 ))</f>
        <v>0</v>
      </c>
      <c r="CG46" s="2291">
        <f xml:space="preserve"> IF( OR( $C$46 = $DB$46, $C$46 =""), 0, IF( ISNUMBER( Y46 ), 0, 1 ))</f>
        <v>0</v>
      </c>
      <c r="CH46" s="2279"/>
      <c r="CI46" s="2291">
        <f xml:space="preserve"> IF( OR( $C$46 = $DB$46, $C$46 =""), 0, IF( ISNUMBER( AA46 ), 0, 1 ))</f>
        <v>0</v>
      </c>
      <c r="CJ46" s="2291">
        <f xml:space="preserve"> IF( OR( $C$46 = $DB$46, $C$46 =""), 0, IF( ISNUMBER( AB46 ), 0, 1 ))</f>
        <v>0</v>
      </c>
      <c r="CK46" s="2291">
        <f xml:space="preserve"> IF( OR( $C$46 = $DB$46, $C$46 =""), 0, IF( ISNUMBER( AC46 ), 0, 1 ))</f>
        <v>0</v>
      </c>
      <c r="CL46" s="2291">
        <f xml:space="preserve"> IF( OR( $C$46 = $DB$46, $C$46 =""), 0, IF( ISNUMBER( AD46 ), 0, 1 ))</f>
        <v>0</v>
      </c>
      <c r="CM46" s="2279"/>
      <c r="CN46" s="2291">
        <f xml:space="preserve"> IF( OR( $C$46 = $DB$46, $C$46 =""), 0, IF( ISNUMBER( AF46 ), 0, 1 ))</f>
        <v>0</v>
      </c>
      <c r="CO46" s="2291">
        <f xml:space="preserve"> IF( OR( $C$46 = $DB$46, $C$46 =""), 0, IF( ISNUMBER( AG46 ), 0, 1 ))</f>
        <v>0</v>
      </c>
      <c r="CP46" s="2291">
        <f xml:space="preserve"> IF( OR( $C$46 = $DB$46, $C$46 =""), 0, IF( ISNUMBER( AH46 ), 0, 1 ))</f>
        <v>0</v>
      </c>
      <c r="CQ46" s="2291">
        <f xml:space="preserve"> IF( OR( $C$46 = $DB$46, $C$46 =""), 0, IF( ISNUMBER( AI46 ), 0, 1 ))</f>
        <v>0</v>
      </c>
      <c r="CR46" s="2279"/>
      <c r="CS46" s="2291">
        <f xml:space="preserve"> IF( OR( $C$46 = $DB$46, $C$46 =""), 0, IF( ISNUMBER( AK46 ), 0, 1 ))</f>
        <v>0</v>
      </c>
      <c r="CT46" s="2291">
        <f xml:space="preserve"> IF( OR( $C$46 = $DB$46, $C$46 =""), 0, IF( ISNUMBER( AL46 ), 0, 1 ))</f>
        <v>0</v>
      </c>
      <c r="CU46" s="2291">
        <f xml:space="preserve"> IF( OR( $C$46 = $DB$46, $C$46 =""), 0, IF( ISNUMBER( AM46 ), 0, 1 ))</f>
        <v>0</v>
      </c>
      <c r="CV46" s="2291">
        <f xml:space="preserve"> IF( OR( $C$46 = $DB$46, $C$46 =""), 0, IF( ISNUMBER( AN46 ), 0, 1 ))</f>
        <v>0</v>
      </c>
      <c r="CW46" s="2279"/>
      <c r="CX46" s="2291">
        <f xml:space="preserve"> IF( OR( $C$46 = $DB$46, $C$46 =""), 0, IF( ISNUMBER( AP46 ), 0, 1 ))</f>
        <v>0</v>
      </c>
      <c r="CY46" s="2291">
        <f xml:space="preserve"> IF( OR( $C$46 = $DB$46, $C$46 =""), 0, IF( ISNUMBER( AQ46 ), 0, 1 ))</f>
        <v>0</v>
      </c>
      <c r="CZ46" s="2291">
        <f xml:space="preserve"> IF( OR( $C$46 = $DB$46, $C$46 =""), 0, IF( ISNUMBER( AR46 ), 0, 1 ))</f>
        <v>0</v>
      </c>
      <c r="DA46" s="2291">
        <f xml:space="preserve"> IF( OR( $C$46 = $DB$46, $C$46 =""), 0, IF( ISNUMBER( AS46 ), 0, 1 ))</f>
        <v>0</v>
      </c>
      <c r="DB46" s="2279" t="s">
        <v>640</v>
      </c>
    </row>
    <row r="47" spans="2:106" ht="14.25" customHeight="1" thickBot="1" x14ac:dyDescent="0.3">
      <c r="B47" s="702">
        <f>B46+1</f>
        <v>39</v>
      </c>
      <c r="C47" s="330" t="s">
        <v>5963</v>
      </c>
      <c r="D47" s="2301"/>
      <c r="E47" s="329" t="s">
        <v>41</v>
      </c>
      <c r="F47" s="328">
        <v>3</v>
      </c>
      <c r="G47" s="335">
        <f>SUM(G9:G46)</f>
        <v>0.193</v>
      </c>
      <c r="H47" s="334">
        <f>SUM(H9:H46)</f>
        <v>7.2999999999999995E-2</v>
      </c>
      <c r="I47" s="334">
        <f>SUM(I9:I46)</f>
        <v>26.273000000000003</v>
      </c>
      <c r="J47" s="2302">
        <f>SUM(J9:J46)</f>
        <v>24.661000000000001</v>
      </c>
      <c r="K47" s="2303">
        <f t="shared" si="0"/>
        <v>51.2</v>
      </c>
      <c r="L47" s="335">
        <f>SUM(L9:L46)</f>
        <v>3.1959999999999997</v>
      </c>
      <c r="M47" s="334">
        <f>SUM(M9:M46)</f>
        <v>0.14199999999999999</v>
      </c>
      <c r="N47" s="334">
        <f>SUM(N9:N46)</f>
        <v>14.194000000000001</v>
      </c>
      <c r="O47" s="2302">
        <f>SUM(O9:O46)</f>
        <v>68.644999999999982</v>
      </c>
      <c r="P47" s="2303">
        <f t="shared" si="1"/>
        <v>86.176999999999978</v>
      </c>
      <c r="Q47" s="335">
        <f>SUM(Q9:Q46)</f>
        <v>5.1059999999999999</v>
      </c>
      <c r="R47" s="334">
        <f>SUM(R9:R46)</f>
        <v>0.14799999999999999</v>
      </c>
      <c r="S47" s="334">
        <f>SUM(S9:S46)</f>
        <v>23.163999999999998</v>
      </c>
      <c r="T47" s="2302">
        <f>SUM(T9:T46)</f>
        <v>73.308000000000007</v>
      </c>
      <c r="U47" s="2303">
        <f t="shared" si="2"/>
        <v>101.726</v>
      </c>
      <c r="V47" s="335">
        <f>SUM(V9:V46)</f>
        <v>0.308</v>
      </c>
      <c r="W47" s="334">
        <f>SUM(W9:W46)</f>
        <v>2E-3</v>
      </c>
      <c r="X47" s="334">
        <f>SUM(X9:X46)</f>
        <v>2.3E-2</v>
      </c>
      <c r="Y47" s="2302">
        <f>SUM(Y9:Y46)</f>
        <v>0.04</v>
      </c>
      <c r="Z47" s="2303">
        <f t="shared" si="3"/>
        <v>0.373</v>
      </c>
      <c r="AA47" s="335">
        <f>SUM(AA9:AA46)</f>
        <v>10.125</v>
      </c>
      <c r="AB47" s="334">
        <f>SUM(AB9:AB46)</f>
        <v>7.8E-2</v>
      </c>
      <c r="AC47" s="334">
        <f>SUM(AC9:AC46)</f>
        <v>0.746</v>
      </c>
      <c r="AD47" s="2302">
        <f>SUM(AD9:AD46)</f>
        <v>1.39</v>
      </c>
      <c r="AE47" s="2303">
        <f t="shared" si="4"/>
        <v>12.339</v>
      </c>
      <c r="AF47" s="335">
        <f>SUM(AF9:AF46)</f>
        <v>0.39600000000000002</v>
      </c>
      <c r="AG47" s="334">
        <f>SUM(AG9:AG46)</f>
        <v>0.13700000000000001</v>
      </c>
      <c r="AH47" s="334">
        <f>SUM(AH9:AH46)</f>
        <v>1.2680000000000002</v>
      </c>
      <c r="AI47" s="2302">
        <f>SUM(AI9:AI46)</f>
        <v>6.8319999999999999</v>
      </c>
      <c r="AJ47" s="2303">
        <f t="shared" si="5"/>
        <v>8.6329999999999991</v>
      </c>
      <c r="AK47" s="335">
        <f>SUM(AK9:AK46)</f>
        <v>6.7919999999999998</v>
      </c>
      <c r="AL47" s="334">
        <f>SUM(AL9:AL46)</f>
        <v>1E-3</v>
      </c>
      <c r="AM47" s="334">
        <f>SUM(AM9:AM46)</f>
        <v>5.1999999999999998E-2</v>
      </c>
      <c r="AN47" s="2302">
        <f>SUM(AN9:AN46)</f>
        <v>2.7520000000000002</v>
      </c>
      <c r="AO47" s="2303">
        <f t="shared" si="6"/>
        <v>9.5969999999999995</v>
      </c>
      <c r="AP47" s="335">
        <f>SUM(AP9:AP46)</f>
        <v>14.622000000000002</v>
      </c>
      <c r="AQ47" s="334">
        <f>SUM(AQ9:AQ46)</f>
        <v>0.19700000000000001</v>
      </c>
      <c r="AR47" s="334">
        <f>SUM(AR9:AR46)</f>
        <v>79.03</v>
      </c>
      <c r="AS47" s="2302">
        <f>SUM(AS9:AS46)</f>
        <v>71.944000000000003</v>
      </c>
      <c r="AT47" s="2303">
        <f t="shared" si="7"/>
        <v>165.79300000000001</v>
      </c>
      <c r="AU47" s="2277"/>
      <c r="AV47" s="2304" t="s">
        <v>5964</v>
      </c>
      <c r="AW47" s="2305"/>
      <c r="AY47" s="43"/>
      <c r="AZ47" s="43"/>
      <c r="BB47" s="702">
        <f t="shared" si="18"/>
        <v>39</v>
      </c>
      <c r="BC47" s="330" t="s">
        <v>5963</v>
      </c>
      <c r="BD47" s="329" t="s">
        <v>41</v>
      </c>
      <c r="BE47" s="328">
        <v>3</v>
      </c>
      <c r="BF47" s="327" t="s">
        <v>5965</v>
      </c>
      <c r="BG47" s="326" t="s">
        <v>5966</v>
      </c>
      <c r="BH47" s="326" t="s">
        <v>5967</v>
      </c>
      <c r="BI47" s="2306" t="s">
        <v>5968</v>
      </c>
      <c r="BJ47" s="2307" t="s">
        <v>5969</v>
      </c>
      <c r="BO47" s="2308">
        <f>SUM(BM9:DA46)</f>
        <v>0</v>
      </c>
    </row>
    <row r="48" spans="2:106" x14ac:dyDescent="0.25">
      <c r="B48" s="324"/>
      <c r="C48" s="323"/>
      <c r="D48" s="322"/>
      <c r="E48" s="321"/>
      <c r="F48" s="320"/>
      <c r="G48" s="320"/>
      <c r="H48" s="320"/>
      <c r="I48" s="320"/>
      <c r="J48" s="320"/>
      <c r="K48" s="320"/>
      <c r="L48" s="320"/>
      <c r="M48" s="320"/>
      <c r="N48" s="320"/>
      <c r="O48" s="320"/>
      <c r="P48" s="320"/>
      <c r="Q48" s="320"/>
      <c r="R48" s="320"/>
      <c r="S48" s="320"/>
      <c r="T48" s="320"/>
      <c r="U48" s="318"/>
      <c r="V48" s="318"/>
      <c r="W48" s="318"/>
      <c r="X48" s="318"/>
      <c r="Y48" s="318"/>
      <c r="Z48" s="318"/>
      <c r="AA48" s="318"/>
      <c r="AB48" s="318"/>
      <c r="AC48" s="318"/>
      <c r="AD48" s="318"/>
      <c r="AE48" s="318"/>
      <c r="AF48" s="318"/>
      <c r="AG48" s="318"/>
      <c r="AH48" s="318"/>
      <c r="AI48" s="318"/>
      <c r="AJ48" s="318"/>
      <c r="AK48" s="14"/>
      <c r="AL48" s="14"/>
      <c r="AM48" s="14"/>
      <c r="AN48" s="14"/>
      <c r="AO48" s="14"/>
      <c r="AP48" s="14"/>
      <c r="AQ48" s="14"/>
      <c r="AR48" s="14"/>
      <c r="AS48" s="14"/>
      <c r="AT48" s="14"/>
      <c r="AU48" s="14"/>
      <c r="AV48" s="118"/>
      <c r="AW48" s="2309"/>
      <c r="AY48" s="43"/>
      <c r="AZ48" s="43"/>
    </row>
    <row r="49" spans="2:52" x14ac:dyDescent="0.2">
      <c r="B49" s="277" t="s">
        <v>300</v>
      </c>
      <c r="C49" s="278"/>
      <c r="D49" s="279"/>
      <c r="E49" s="279"/>
      <c r="F49" s="279"/>
      <c r="G49" s="35"/>
      <c r="H49" s="280"/>
      <c r="I49" s="280"/>
      <c r="J49" s="280"/>
      <c r="K49" s="280"/>
      <c r="L49" s="280"/>
      <c r="M49" s="280"/>
      <c r="N49" s="280"/>
      <c r="O49" s="280"/>
      <c r="P49" s="280"/>
      <c r="Q49" s="280"/>
      <c r="R49" s="114"/>
      <c r="S49" s="114"/>
      <c r="T49" s="114"/>
      <c r="U49" s="114"/>
      <c r="V49" s="305"/>
      <c r="W49" s="305"/>
      <c r="X49" s="305"/>
      <c r="Y49" s="305"/>
      <c r="Z49" s="305"/>
      <c r="AA49" s="305"/>
      <c r="AB49" s="305"/>
      <c r="AC49" s="305"/>
      <c r="AD49" s="305"/>
      <c r="AE49" s="305"/>
      <c r="AF49" s="305"/>
      <c r="AG49" s="305"/>
      <c r="AH49" s="305"/>
      <c r="AI49" s="305"/>
      <c r="AJ49" s="305"/>
      <c r="AK49" s="305"/>
      <c r="AL49" s="305"/>
      <c r="AM49" s="305"/>
      <c r="AN49" s="305"/>
      <c r="AO49" s="305"/>
      <c r="AP49" s="305"/>
      <c r="AQ49" s="305"/>
      <c r="AR49" s="305"/>
      <c r="AS49" s="305"/>
      <c r="AT49" s="305"/>
      <c r="AU49" s="305"/>
      <c r="AV49" s="2310"/>
      <c r="AW49" s="2309"/>
      <c r="AY49" s="2309"/>
      <c r="AZ49" s="2309"/>
    </row>
    <row r="50" spans="2:52" x14ac:dyDescent="0.2">
      <c r="B50" s="1187"/>
      <c r="C50" s="1310" t="s">
        <v>301</v>
      </c>
      <c r="D50" s="279"/>
      <c r="E50" s="279"/>
      <c r="F50" s="279"/>
      <c r="G50" s="35"/>
      <c r="H50" s="280"/>
      <c r="I50" s="280"/>
      <c r="J50" s="280"/>
      <c r="K50" s="280"/>
      <c r="L50" s="280"/>
      <c r="M50" s="280"/>
      <c r="N50" s="280"/>
      <c r="O50" s="280"/>
      <c r="P50" s="280"/>
      <c r="Q50" s="280"/>
      <c r="R50" s="114"/>
      <c r="S50" s="114"/>
      <c r="T50" s="114"/>
      <c r="U50" s="114"/>
      <c r="V50" s="305"/>
      <c r="W50" s="305"/>
      <c r="X50" s="305"/>
      <c r="Y50" s="305"/>
      <c r="Z50" s="305"/>
      <c r="AA50" s="305"/>
      <c r="AB50" s="305"/>
      <c r="AC50" s="305"/>
      <c r="AD50" s="305"/>
      <c r="AE50" s="305"/>
      <c r="AF50" s="305"/>
      <c r="AG50" s="305"/>
      <c r="AH50" s="305"/>
      <c r="AI50" s="305"/>
      <c r="AJ50" s="305"/>
      <c r="AK50" s="305"/>
      <c r="AL50" s="305"/>
      <c r="AM50" s="305"/>
      <c r="AN50" s="305"/>
      <c r="AO50" s="305"/>
      <c r="AP50" s="305"/>
      <c r="AQ50" s="305"/>
      <c r="AR50" s="305"/>
      <c r="AS50" s="305"/>
      <c r="AT50" s="305"/>
      <c r="AU50" s="305"/>
      <c r="AV50" s="2310"/>
      <c r="AW50" s="2309"/>
      <c r="AY50" s="2309"/>
      <c r="AZ50" s="2309"/>
    </row>
    <row r="51" spans="2:52" ht="15" customHeight="1" x14ac:dyDescent="0.2">
      <c r="B51" s="1188"/>
      <c r="C51" s="1310" t="s">
        <v>302</v>
      </c>
      <c r="D51" s="279"/>
      <c r="E51" s="279"/>
      <c r="F51" s="279"/>
      <c r="G51" s="35"/>
      <c r="H51" s="280"/>
      <c r="I51" s="280"/>
      <c r="J51" s="280"/>
      <c r="K51" s="280"/>
      <c r="L51" s="280"/>
      <c r="M51" s="280"/>
      <c r="N51" s="280"/>
      <c r="O51" s="280"/>
      <c r="P51" s="280"/>
      <c r="Q51" s="280"/>
      <c r="R51" s="114"/>
      <c r="S51" s="114"/>
      <c r="T51" s="114"/>
      <c r="U51" s="114"/>
      <c r="V51" s="305"/>
      <c r="W51" s="305"/>
      <c r="X51" s="305"/>
      <c r="Y51" s="305"/>
      <c r="Z51" s="305"/>
      <c r="AA51" s="305"/>
      <c r="AB51" s="305"/>
      <c r="AC51" s="305"/>
      <c r="AD51" s="305"/>
      <c r="AE51" s="305"/>
      <c r="AF51" s="305"/>
      <c r="AG51" s="305"/>
      <c r="AH51" s="305"/>
      <c r="AI51" s="305"/>
      <c r="AJ51" s="305"/>
      <c r="AK51" s="305"/>
      <c r="AL51" s="305"/>
      <c r="AM51" s="305"/>
      <c r="AN51" s="305"/>
      <c r="AO51" s="305"/>
      <c r="AP51" s="305"/>
      <c r="AQ51" s="305"/>
      <c r="AR51" s="305"/>
      <c r="AS51" s="305"/>
      <c r="AT51" s="305"/>
      <c r="AU51" s="305"/>
      <c r="AV51" s="2310"/>
      <c r="AW51" s="2309"/>
      <c r="AY51" s="2309"/>
      <c r="AZ51" s="2309"/>
    </row>
    <row r="52" spans="2:52" ht="15" customHeight="1" x14ac:dyDescent="0.2">
      <c r="B52" s="1189"/>
      <c r="C52" s="1310" t="s">
        <v>303</v>
      </c>
      <c r="D52" s="279"/>
      <c r="E52" s="279"/>
      <c r="F52" s="279"/>
      <c r="G52" s="35"/>
      <c r="H52" s="280"/>
      <c r="I52" s="280"/>
      <c r="J52" s="280"/>
      <c r="K52" s="280"/>
      <c r="L52" s="280"/>
      <c r="M52" s="280"/>
      <c r="N52" s="280"/>
      <c r="O52" s="280"/>
      <c r="P52" s="280"/>
      <c r="Q52" s="280"/>
      <c r="R52" s="114"/>
      <c r="S52" s="114"/>
      <c r="T52" s="114"/>
      <c r="U52" s="114"/>
      <c r="V52" s="305"/>
      <c r="W52" s="305"/>
      <c r="X52" s="305"/>
      <c r="Y52" s="305"/>
      <c r="Z52" s="305"/>
      <c r="AA52" s="305"/>
      <c r="AB52" s="305"/>
      <c r="AC52" s="305"/>
      <c r="AD52" s="305"/>
      <c r="AE52" s="305"/>
      <c r="AF52" s="305"/>
      <c r="AG52" s="305"/>
      <c r="AH52" s="305"/>
      <c r="AI52" s="305"/>
      <c r="AJ52" s="305"/>
      <c r="AK52" s="305"/>
      <c r="AL52" s="305"/>
      <c r="AM52" s="305"/>
      <c r="AN52" s="305"/>
      <c r="AO52" s="305"/>
      <c r="AP52" s="305"/>
      <c r="AQ52" s="305"/>
      <c r="AR52" s="305"/>
      <c r="AS52" s="305"/>
      <c r="AT52" s="305"/>
      <c r="AU52" s="305"/>
      <c r="AV52" s="2310"/>
      <c r="AW52" s="2309"/>
      <c r="AY52" s="2309"/>
      <c r="AZ52" s="2309"/>
    </row>
    <row r="53" spans="2:52" ht="15" customHeight="1" x14ac:dyDescent="0.2">
      <c r="B53" s="1190"/>
      <c r="C53" s="1310" t="s">
        <v>373</v>
      </c>
      <c r="D53" s="279"/>
      <c r="E53" s="279"/>
      <c r="F53" s="279"/>
      <c r="G53" s="35"/>
      <c r="H53" s="280"/>
      <c r="I53" s="280"/>
      <c r="J53" s="280"/>
      <c r="K53" s="280"/>
      <c r="L53" s="280"/>
      <c r="M53" s="280"/>
      <c r="N53" s="280"/>
      <c r="O53" s="280"/>
      <c r="P53" s="280"/>
      <c r="Q53" s="280"/>
      <c r="R53" s="114"/>
      <c r="S53" s="114"/>
      <c r="T53" s="114"/>
      <c r="U53" s="114"/>
      <c r="V53" s="305"/>
      <c r="W53" s="305"/>
      <c r="X53" s="305"/>
      <c r="Y53" s="305"/>
      <c r="Z53" s="305"/>
      <c r="AA53" s="305"/>
      <c r="AB53" s="305"/>
      <c r="AC53" s="305"/>
      <c r="AD53" s="305"/>
      <c r="AE53" s="305"/>
      <c r="AF53" s="305"/>
      <c r="AG53" s="305"/>
      <c r="AH53" s="305"/>
      <c r="AI53" s="305"/>
      <c r="AJ53" s="305"/>
      <c r="AK53" s="305"/>
      <c r="AL53" s="305"/>
      <c r="AM53" s="305"/>
      <c r="AN53" s="305"/>
      <c r="AO53" s="305"/>
      <c r="AP53" s="305"/>
      <c r="AQ53" s="305"/>
      <c r="AR53" s="305"/>
      <c r="AS53" s="305"/>
      <c r="AT53" s="305"/>
      <c r="AU53" s="305"/>
      <c r="AV53" s="2310"/>
      <c r="AW53" s="2309"/>
      <c r="AY53" s="2309"/>
      <c r="AZ53" s="2309"/>
    </row>
    <row r="54" spans="2:52" ht="15" customHeight="1" thickBot="1" x14ac:dyDescent="0.25">
      <c r="B54" s="2311"/>
      <c r="C54" s="1310"/>
      <c r="D54" s="279"/>
      <c r="E54" s="279"/>
      <c r="F54" s="279"/>
      <c r="G54" s="35"/>
      <c r="H54" s="280"/>
      <c r="I54" s="280"/>
      <c r="J54" s="280"/>
      <c r="K54" s="280"/>
      <c r="L54" s="280"/>
      <c r="M54" s="280"/>
      <c r="N54" s="280"/>
      <c r="O54" s="280"/>
      <c r="P54" s="280"/>
      <c r="Q54" s="280"/>
      <c r="R54" s="114"/>
      <c r="S54" s="114"/>
      <c r="T54" s="114"/>
      <c r="U54" s="114"/>
      <c r="V54" s="305"/>
      <c r="W54" s="305"/>
      <c r="X54" s="305"/>
      <c r="Y54" s="305"/>
      <c r="Z54" s="305"/>
      <c r="AA54" s="305"/>
      <c r="AB54" s="305"/>
      <c r="AC54" s="305"/>
      <c r="AD54" s="305"/>
      <c r="AE54" s="305"/>
      <c r="AF54" s="305"/>
      <c r="AG54" s="305"/>
      <c r="AH54" s="305"/>
      <c r="AI54" s="305"/>
      <c r="AJ54" s="305"/>
      <c r="AK54" s="305"/>
      <c r="AL54" s="305"/>
      <c r="AM54" s="305"/>
      <c r="AN54" s="305"/>
      <c r="AO54" s="305"/>
      <c r="AP54" s="305"/>
      <c r="AQ54" s="305"/>
      <c r="AR54" s="305"/>
      <c r="AS54" s="305"/>
      <c r="AT54" s="305"/>
      <c r="AU54" s="305"/>
      <c r="AV54" s="2310"/>
      <c r="AW54" s="2309"/>
      <c r="AY54" s="2309"/>
      <c r="AZ54" s="2309"/>
    </row>
    <row r="55" spans="2:52" ht="15" customHeight="1" thickBot="1" x14ac:dyDescent="0.25">
      <c r="B55" s="3494" t="s">
        <v>5970</v>
      </c>
      <c r="C55" s="3495"/>
      <c r="D55" s="3495"/>
      <c r="E55" s="3495"/>
      <c r="F55" s="3495"/>
      <c r="G55" s="3495"/>
      <c r="H55" s="3495"/>
      <c r="I55" s="3495"/>
      <c r="J55" s="3495"/>
      <c r="K55" s="3495"/>
      <c r="L55" s="3495"/>
      <c r="M55" s="3495"/>
      <c r="N55" s="3495"/>
      <c r="O55" s="3495"/>
      <c r="P55" s="3496"/>
      <c r="Q55" s="280"/>
      <c r="R55" s="114"/>
      <c r="S55" s="114"/>
      <c r="T55" s="114"/>
      <c r="U55" s="114"/>
      <c r="V55" s="305"/>
      <c r="W55" s="305"/>
      <c r="X55" s="305"/>
      <c r="Y55" s="305"/>
      <c r="Z55" s="305"/>
      <c r="AA55" s="305"/>
      <c r="AB55" s="305"/>
      <c r="AC55" s="305"/>
      <c r="AD55" s="305"/>
      <c r="AE55" s="305"/>
      <c r="AF55" s="305"/>
      <c r="AG55" s="305"/>
      <c r="AH55" s="305"/>
      <c r="AI55" s="305"/>
      <c r="AJ55" s="305"/>
      <c r="AK55" s="305"/>
      <c r="AL55" s="305"/>
      <c r="AM55" s="305"/>
      <c r="AN55" s="305"/>
      <c r="AO55" s="305"/>
      <c r="AP55" s="305"/>
      <c r="AQ55" s="305"/>
      <c r="AR55" s="305"/>
      <c r="AS55" s="305"/>
      <c r="AT55" s="305"/>
      <c r="AU55" s="305"/>
      <c r="AV55" s="2310"/>
      <c r="AW55" s="2309"/>
      <c r="AY55" s="2309"/>
      <c r="AZ55" s="2309"/>
    </row>
    <row r="56" spans="2:52" ht="15" customHeight="1" thickBot="1" x14ac:dyDescent="0.3">
      <c r="B56" s="288"/>
      <c r="C56" s="289"/>
      <c r="D56" s="290"/>
      <c r="E56" s="291"/>
      <c r="F56" s="291"/>
      <c r="G56" s="291"/>
      <c r="H56" s="291"/>
      <c r="I56" s="291"/>
      <c r="J56" s="291"/>
      <c r="K56" s="291"/>
      <c r="L56" s="291"/>
      <c r="M56" s="291"/>
      <c r="N56" s="291"/>
      <c r="O56" s="291"/>
      <c r="P56" s="291"/>
      <c r="Q56" s="291"/>
      <c r="R56" s="291"/>
      <c r="S56" s="291"/>
      <c r="T56" s="291"/>
      <c r="U56" s="291"/>
      <c r="V56" s="305"/>
      <c r="W56" s="305"/>
      <c r="X56" s="305"/>
      <c r="Y56" s="305"/>
      <c r="Z56" s="305"/>
      <c r="AA56" s="305"/>
      <c r="AB56" s="305"/>
      <c r="AC56" s="305"/>
      <c r="AD56" s="305"/>
      <c r="AE56" s="305"/>
      <c r="AF56" s="305"/>
      <c r="AG56" s="305"/>
      <c r="AH56" s="305"/>
      <c r="AI56" s="305"/>
      <c r="AJ56" s="305"/>
      <c r="AK56" s="305"/>
      <c r="AL56" s="305"/>
      <c r="AM56" s="305"/>
      <c r="AN56" s="305"/>
      <c r="AO56" s="305"/>
      <c r="AP56" s="305"/>
      <c r="AQ56" s="305"/>
      <c r="AR56" s="305"/>
      <c r="AS56" s="305"/>
      <c r="AT56" s="305"/>
      <c r="AU56" s="305"/>
      <c r="AV56" s="2310"/>
      <c r="AW56" s="2309"/>
      <c r="AY56" s="2309"/>
      <c r="AZ56" s="2309"/>
    </row>
    <row r="57" spans="2:52" ht="45" customHeight="1" thickBot="1" x14ac:dyDescent="0.3">
      <c r="B57" s="3480" t="s">
        <v>5971</v>
      </c>
      <c r="C57" s="3481"/>
      <c r="D57" s="3481"/>
      <c r="E57" s="3481"/>
      <c r="F57" s="3481"/>
      <c r="G57" s="3481"/>
      <c r="H57" s="3481"/>
      <c r="I57" s="3481"/>
      <c r="J57" s="3481"/>
      <c r="K57" s="3481"/>
      <c r="L57" s="3481"/>
      <c r="M57" s="3481"/>
      <c r="N57" s="3481"/>
      <c r="O57" s="3481"/>
      <c r="P57" s="3482"/>
      <c r="Q57" s="729"/>
      <c r="R57" s="729"/>
      <c r="S57" s="729"/>
      <c r="T57" s="729"/>
      <c r="U57" s="729"/>
      <c r="V57" s="305"/>
      <c r="W57" s="305"/>
      <c r="X57" s="305"/>
      <c r="Y57" s="305"/>
      <c r="Z57" s="305"/>
      <c r="AA57" s="305"/>
      <c r="AB57" s="305"/>
      <c r="AC57" s="305"/>
      <c r="AD57" s="305"/>
      <c r="AE57" s="305"/>
      <c r="AF57" s="305"/>
      <c r="AG57" s="305"/>
      <c r="AH57" s="305"/>
      <c r="AI57" s="305"/>
      <c r="AJ57" s="305"/>
      <c r="AK57" s="305"/>
      <c r="AL57" s="305"/>
      <c r="AM57" s="305"/>
      <c r="AN57" s="305"/>
      <c r="AO57" s="305"/>
      <c r="AP57" s="305"/>
      <c r="AQ57" s="305"/>
      <c r="AR57" s="305"/>
      <c r="AS57" s="305"/>
      <c r="AT57" s="305"/>
      <c r="AU57" s="305"/>
      <c r="AV57" s="2310"/>
      <c r="AW57" s="2309"/>
      <c r="AY57" s="2309"/>
      <c r="AZ57" s="2309"/>
    </row>
    <row r="58" spans="2:52" ht="15" customHeight="1" thickBot="1" x14ac:dyDescent="0.3">
      <c r="B58" s="288"/>
      <c r="C58" s="289"/>
      <c r="D58" s="290"/>
      <c r="E58" s="291"/>
      <c r="F58" s="291"/>
      <c r="G58" s="291"/>
      <c r="H58" s="291"/>
      <c r="I58" s="291"/>
      <c r="J58" s="291"/>
      <c r="K58" s="291"/>
      <c r="L58" s="291"/>
      <c r="M58" s="291"/>
      <c r="N58" s="291"/>
      <c r="O58" s="291"/>
      <c r="P58" s="291"/>
      <c r="Q58" s="291"/>
      <c r="R58" s="291"/>
      <c r="S58" s="291"/>
      <c r="T58" s="291"/>
      <c r="U58" s="291"/>
      <c r="V58" s="305"/>
      <c r="W58" s="305"/>
      <c r="X58" s="305"/>
      <c r="Y58" s="305"/>
      <c r="Z58" s="305"/>
      <c r="AA58" s="305"/>
      <c r="AB58" s="305"/>
      <c r="AC58" s="305"/>
      <c r="AD58" s="305"/>
      <c r="AE58" s="305"/>
      <c r="AF58" s="305"/>
      <c r="AG58" s="305"/>
      <c r="AH58" s="305"/>
      <c r="AI58" s="305"/>
      <c r="AJ58" s="305"/>
      <c r="AK58" s="305"/>
      <c r="AL58" s="305"/>
      <c r="AM58" s="305"/>
      <c r="AN58" s="305"/>
      <c r="AO58" s="305"/>
      <c r="AP58" s="305"/>
      <c r="AQ58" s="305"/>
      <c r="AR58" s="305"/>
      <c r="AS58" s="305"/>
      <c r="AT58" s="305"/>
      <c r="AU58" s="305"/>
      <c r="AV58" s="2310"/>
      <c r="AW58" s="2309"/>
      <c r="AY58" s="2309"/>
      <c r="AZ58" s="2309"/>
    </row>
    <row r="59" spans="2:52" ht="15" customHeight="1" x14ac:dyDescent="0.25">
      <c r="B59" s="316" t="s">
        <v>307</v>
      </c>
      <c r="C59" s="3514" t="s">
        <v>308</v>
      </c>
      <c r="D59" s="3515"/>
      <c r="E59" s="3515"/>
      <c r="F59" s="3515"/>
      <c r="G59" s="3515"/>
      <c r="H59" s="3515"/>
      <c r="I59" s="3515"/>
      <c r="J59" s="3515"/>
      <c r="K59" s="3515"/>
      <c r="L59" s="3515"/>
      <c r="M59" s="3515"/>
      <c r="N59" s="3515"/>
      <c r="O59" s="3515"/>
      <c r="P59" s="3516"/>
      <c r="Q59" s="733"/>
      <c r="R59" s="733"/>
      <c r="S59" s="733"/>
      <c r="T59" s="733"/>
      <c r="U59" s="733"/>
      <c r="V59" s="305"/>
      <c r="W59" s="305"/>
      <c r="X59" s="305"/>
      <c r="Y59" s="305"/>
      <c r="Z59" s="305"/>
      <c r="AA59" s="305"/>
      <c r="AB59" s="305"/>
      <c r="AC59" s="305"/>
      <c r="AD59" s="305"/>
      <c r="AE59" s="305"/>
      <c r="AF59" s="305"/>
      <c r="AG59" s="305"/>
      <c r="AH59" s="305"/>
      <c r="AI59" s="305"/>
      <c r="AJ59" s="305"/>
      <c r="AK59" s="305"/>
      <c r="AL59" s="305"/>
      <c r="AM59" s="305"/>
      <c r="AN59" s="305"/>
      <c r="AO59" s="305"/>
      <c r="AP59" s="305"/>
      <c r="AQ59" s="305"/>
      <c r="AR59" s="305"/>
      <c r="AS59" s="305"/>
      <c r="AT59" s="305"/>
      <c r="AU59" s="305"/>
      <c r="AV59" s="2310"/>
      <c r="AW59" s="2309"/>
      <c r="AY59" s="2309"/>
      <c r="AZ59" s="2309"/>
    </row>
    <row r="60" spans="2:52" ht="15" customHeight="1" x14ac:dyDescent="0.25">
      <c r="B60" s="736" t="s">
        <v>309</v>
      </c>
      <c r="C60" s="2312" t="str">
        <f>$C$8</f>
        <v>Cumulative capital enhancement expenditure by purpose</v>
      </c>
      <c r="D60" s="2312"/>
      <c r="E60" s="2312"/>
      <c r="F60" s="2312"/>
      <c r="G60" s="2312"/>
      <c r="H60" s="2312"/>
      <c r="I60" s="2312"/>
      <c r="J60" s="2312"/>
      <c r="K60" s="2312"/>
      <c r="L60" s="2312"/>
      <c r="M60" s="2312"/>
      <c r="N60" s="2312"/>
      <c r="O60" s="2312"/>
      <c r="P60" s="2313"/>
      <c r="Q60" s="733"/>
      <c r="R60" s="733"/>
      <c r="S60" s="733"/>
      <c r="T60" s="733"/>
      <c r="U60" s="733"/>
      <c r="V60" s="305"/>
      <c r="W60" s="305"/>
      <c r="X60" s="305"/>
      <c r="Y60" s="305"/>
      <c r="Z60" s="305"/>
      <c r="AA60" s="305"/>
      <c r="AB60" s="305"/>
      <c r="AC60" s="305"/>
      <c r="AD60" s="305"/>
      <c r="AE60" s="305"/>
      <c r="AF60" s="305"/>
      <c r="AG60" s="305"/>
      <c r="AH60" s="305"/>
      <c r="AI60" s="305"/>
      <c r="AJ60" s="305"/>
      <c r="AK60" s="305"/>
      <c r="AL60" s="305"/>
      <c r="AM60" s="305"/>
      <c r="AN60" s="305"/>
      <c r="AO60" s="305"/>
      <c r="AP60" s="305"/>
      <c r="AQ60" s="305"/>
      <c r="AR60" s="305"/>
      <c r="AS60" s="305"/>
      <c r="AT60" s="305"/>
      <c r="AU60" s="305"/>
      <c r="AV60" s="2310"/>
      <c r="AW60" s="2309"/>
      <c r="AY60" s="2309"/>
      <c r="AZ60" s="2309"/>
    </row>
    <row r="61" spans="2:52" ht="15" customHeight="1" x14ac:dyDescent="0.25">
      <c r="B61" s="310">
        <f>B9</f>
        <v>1</v>
      </c>
      <c r="C61" s="3510" t="s">
        <v>5972</v>
      </c>
      <c r="D61" s="3511"/>
      <c r="E61" s="3511"/>
      <c r="F61" s="3511"/>
      <c r="G61" s="3511"/>
      <c r="H61" s="3511"/>
      <c r="I61" s="3511"/>
      <c r="J61" s="3511"/>
      <c r="K61" s="3511"/>
      <c r="L61" s="3511"/>
      <c r="M61" s="3511"/>
      <c r="N61" s="3511"/>
      <c r="O61" s="3511"/>
      <c r="P61" s="3512"/>
      <c r="Q61" s="738"/>
      <c r="R61" s="738"/>
      <c r="S61" s="738"/>
      <c r="T61" s="738"/>
      <c r="U61" s="738"/>
      <c r="V61" s="305"/>
      <c r="W61" s="305"/>
      <c r="X61" s="305"/>
      <c r="Y61" s="305"/>
      <c r="Z61" s="305"/>
      <c r="AA61" s="305"/>
      <c r="AB61" s="305"/>
      <c r="AC61" s="305"/>
      <c r="AD61" s="305"/>
      <c r="AE61" s="305"/>
      <c r="AF61" s="305"/>
      <c r="AG61" s="305"/>
      <c r="AH61" s="305"/>
      <c r="AI61" s="305"/>
      <c r="AJ61" s="305"/>
      <c r="AK61" s="305"/>
      <c r="AL61" s="305"/>
      <c r="AM61" s="305"/>
      <c r="AN61" s="305"/>
      <c r="AO61" s="305"/>
      <c r="AP61" s="305"/>
      <c r="AQ61" s="305"/>
      <c r="AR61" s="305"/>
      <c r="AS61" s="305"/>
      <c r="AT61" s="305"/>
      <c r="AU61" s="305"/>
      <c r="AV61" s="2310"/>
      <c r="AW61" s="2309"/>
      <c r="AY61" s="2309"/>
      <c r="AZ61" s="2309"/>
    </row>
    <row r="62" spans="2:52" ht="30" customHeight="1" x14ac:dyDescent="0.25">
      <c r="B62" s="310">
        <f t="shared" ref="B62:B83" si="22">B10</f>
        <v>2</v>
      </c>
      <c r="C62" s="3809" t="s">
        <v>5973</v>
      </c>
      <c r="D62" s="3810"/>
      <c r="E62" s="3810"/>
      <c r="F62" s="3810"/>
      <c r="G62" s="3810"/>
      <c r="H62" s="3810"/>
      <c r="I62" s="3810"/>
      <c r="J62" s="3810"/>
      <c r="K62" s="3810"/>
      <c r="L62" s="3810"/>
      <c r="M62" s="3810"/>
      <c r="N62" s="3810"/>
      <c r="O62" s="3810"/>
      <c r="P62" s="3811"/>
      <c r="Q62" s="738"/>
      <c r="R62" s="738"/>
      <c r="S62" s="738"/>
      <c r="T62" s="738"/>
      <c r="U62" s="738"/>
      <c r="V62" s="305"/>
      <c r="W62" s="305"/>
      <c r="X62" s="305"/>
      <c r="Y62" s="305"/>
      <c r="Z62" s="305"/>
      <c r="AA62" s="305"/>
      <c r="AB62" s="305"/>
      <c r="AC62" s="305"/>
      <c r="AD62" s="305"/>
      <c r="AE62" s="305"/>
      <c r="AF62" s="305"/>
      <c r="AG62" s="305"/>
      <c r="AH62" s="305"/>
      <c r="AI62" s="305"/>
      <c r="AJ62" s="305"/>
      <c r="AK62" s="305"/>
      <c r="AL62" s="305"/>
      <c r="AM62" s="305"/>
      <c r="AN62" s="305"/>
      <c r="AO62" s="305"/>
      <c r="AP62" s="305"/>
      <c r="AQ62" s="305"/>
      <c r="AR62" s="305"/>
      <c r="AS62" s="305"/>
      <c r="AT62" s="305"/>
      <c r="AU62" s="305"/>
      <c r="AV62" s="2310"/>
      <c r="AW62" s="2309"/>
      <c r="AY62" s="2309"/>
      <c r="AZ62" s="2309"/>
    </row>
    <row r="63" spans="2:52" ht="15" customHeight="1" x14ac:dyDescent="0.25">
      <c r="B63" s="310">
        <f t="shared" si="22"/>
        <v>3</v>
      </c>
      <c r="C63" s="3510" t="s">
        <v>5974</v>
      </c>
      <c r="D63" s="3511"/>
      <c r="E63" s="3511"/>
      <c r="F63" s="3511"/>
      <c r="G63" s="3511"/>
      <c r="H63" s="3511"/>
      <c r="I63" s="3511"/>
      <c r="J63" s="3511"/>
      <c r="K63" s="3511"/>
      <c r="L63" s="3511"/>
      <c r="M63" s="3511"/>
      <c r="N63" s="3511"/>
      <c r="O63" s="3511"/>
      <c r="P63" s="3512"/>
      <c r="Q63" s="738"/>
      <c r="R63" s="738"/>
      <c r="S63" s="738"/>
      <c r="T63" s="738"/>
      <c r="U63" s="738"/>
      <c r="V63" s="305"/>
      <c r="W63" s="305"/>
      <c r="X63" s="305"/>
      <c r="Y63" s="305"/>
      <c r="Z63" s="305"/>
      <c r="AA63" s="305"/>
      <c r="AB63" s="305"/>
      <c r="AC63" s="305"/>
      <c r="AD63" s="305"/>
      <c r="AE63" s="305"/>
      <c r="AF63" s="305"/>
      <c r="AG63" s="305"/>
      <c r="AH63" s="305"/>
      <c r="AI63" s="305"/>
      <c r="AJ63" s="305"/>
      <c r="AK63" s="305"/>
      <c r="AL63" s="305"/>
      <c r="AM63" s="305"/>
      <c r="AN63" s="305"/>
      <c r="AO63" s="305"/>
      <c r="AP63" s="305"/>
      <c r="AQ63" s="305"/>
      <c r="AR63" s="305"/>
      <c r="AS63" s="305"/>
      <c r="AT63" s="305"/>
      <c r="AU63" s="305"/>
      <c r="AV63" s="2310"/>
      <c r="AW63" s="2309"/>
      <c r="AY63" s="2309"/>
      <c r="AZ63" s="2309"/>
    </row>
    <row r="64" spans="2:52" ht="15" customHeight="1" x14ac:dyDescent="0.25">
      <c r="B64" s="310">
        <f t="shared" si="22"/>
        <v>4</v>
      </c>
      <c r="C64" s="3510" t="s">
        <v>5975</v>
      </c>
      <c r="D64" s="3511"/>
      <c r="E64" s="3511"/>
      <c r="F64" s="3511"/>
      <c r="G64" s="3511"/>
      <c r="H64" s="3511"/>
      <c r="I64" s="3511"/>
      <c r="J64" s="3511"/>
      <c r="K64" s="3511"/>
      <c r="L64" s="3511"/>
      <c r="M64" s="3511"/>
      <c r="N64" s="3511"/>
      <c r="O64" s="3511"/>
      <c r="P64" s="3512"/>
      <c r="Q64" s="738"/>
      <c r="R64" s="738"/>
      <c r="S64" s="738"/>
      <c r="T64" s="738"/>
      <c r="U64" s="738"/>
      <c r="V64" s="305"/>
      <c r="W64" s="305"/>
      <c r="X64" s="305"/>
      <c r="Y64" s="305"/>
      <c r="Z64" s="305"/>
      <c r="AA64" s="305"/>
      <c r="AB64" s="305"/>
      <c r="AC64" s="305"/>
      <c r="AD64" s="305"/>
      <c r="AE64" s="305"/>
      <c r="AF64" s="305"/>
      <c r="AG64" s="305"/>
      <c r="AH64" s="305"/>
      <c r="AI64" s="305"/>
      <c r="AJ64" s="305"/>
      <c r="AK64" s="305"/>
      <c r="AL64" s="305"/>
      <c r="AM64" s="305"/>
      <c r="AN64" s="305"/>
      <c r="AO64" s="305"/>
      <c r="AP64" s="305"/>
      <c r="AQ64" s="305"/>
      <c r="AR64" s="305"/>
      <c r="AS64" s="305"/>
      <c r="AT64" s="305"/>
      <c r="AU64" s="305"/>
      <c r="AV64" s="2310"/>
      <c r="AW64" s="2309"/>
      <c r="AY64" s="2309"/>
      <c r="AZ64" s="2309"/>
    </row>
    <row r="65" spans="2:52" ht="15" customHeight="1" x14ac:dyDescent="0.25">
      <c r="B65" s="310">
        <f t="shared" si="22"/>
        <v>5</v>
      </c>
      <c r="C65" s="3510" t="s">
        <v>5976</v>
      </c>
      <c r="D65" s="3511"/>
      <c r="E65" s="3511"/>
      <c r="F65" s="3511"/>
      <c r="G65" s="3511"/>
      <c r="H65" s="3511"/>
      <c r="I65" s="3511"/>
      <c r="J65" s="3511"/>
      <c r="K65" s="3511"/>
      <c r="L65" s="3511"/>
      <c r="M65" s="3511"/>
      <c r="N65" s="3511"/>
      <c r="O65" s="3511"/>
      <c r="P65" s="3512"/>
      <c r="Q65" s="738"/>
      <c r="R65" s="738"/>
      <c r="S65" s="738"/>
      <c r="T65" s="738"/>
      <c r="U65" s="738"/>
      <c r="V65" s="305"/>
      <c r="W65" s="305"/>
      <c r="X65" s="305"/>
      <c r="Y65" s="305"/>
      <c r="Z65" s="305"/>
      <c r="AA65" s="305"/>
      <c r="AB65" s="305"/>
      <c r="AC65" s="305"/>
      <c r="AD65" s="305"/>
      <c r="AE65" s="305"/>
      <c r="AF65" s="305"/>
      <c r="AG65" s="305"/>
      <c r="AH65" s="305"/>
      <c r="AI65" s="305"/>
      <c r="AJ65" s="305"/>
      <c r="AK65" s="305"/>
      <c r="AL65" s="305"/>
      <c r="AM65" s="305"/>
      <c r="AN65" s="305"/>
      <c r="AO65" s="305"/>
      <c r="AP65" s="305"/>
      <c r="AQ65" s="305"/>
      <c r="AR65" s="305"/>
      <c r="AS65" s="305"/>
      <c r="AT65" s="305"/>
      <c r="AU65" s="305"/>
      <c r="AV65" s="2310"/>
      <c r="AW65" s="2309"/>
      <c r="AY65" s="2309"/>
      <c r="AZ65" s="2309"/>
    </row>
    <row r="66" spans="2:52" ht="30" customHeight="1" x14ac:dyDescent="0.25">
      <c r="B66" s="310">
        <f t="shared" si="22"/>
        <v>6</v>
      </c>
      <c r="C66" s="3510" t="s">
        <v>5977</v>
      </c>
      <c r="D66" s="3511"/>
      <c r="E66" s="3511"/>
      <c r="F66" s="3511"/>
      <c r="G66" s="3511"/>
      <c r="H66" s="3511"/>
      <c r="I66" s="3511"/>
      <c r="J66" s="3511"/>
      <c r="K66" s="3511"/>
      <c r="L66" s="3511"/>
      <c r="M66" s="3511"/>
      <c r="N66" s="3511"/>
      <c r="O66" s="3511"/>
      <c r="P66" s="3512"/>
      <c r="Q66" s="738"/>
      <c r="R66" s="738"/>
      <c r="S66" s="738"/>
      <c r="T66" s="738"/>
      <c r="U66" s="738"/>
      <c r="V66" s="305"/>
      <c r="W66" s="305"/>
      <c r="X66" s="305"/>
      <c r="Y66" s="305"/>
      <c r="Z66" s="305"/>
      <c r="AA66" s="305"/>
      <c r="AB66" s="305"/>
      <c r="AC66" s="305"/>
      <c r="AD66" s="305"/>
      <c r="AE66" s="305"/>
      <c r="AF66" s="305"/>
      <c r="AG66" s="305"/>
      <c r="AH66" s="305"/>
      <c r="AI66" s="305"/>
      <c r="AJ66" s="305"/>
      <c r="AK66" s="305"/>
      <c r="AL66" s="305"/>
      <c r="AM66" s="305"/>
      <c r="AN66" s="305"/>
      <c r="AO66" s="305"/>
      <c r="AP66" s="305"/>
      <c r="AQ66" s="305"/>
      <c r="AR66" s="305"/>
      <c r="AS66" s="305"/>
      <c r="AT66" s="305"/>
      <c r="AU66" s="305"/>
      <c r="AV66" s="2310"/>
      <c r="AW66" s="2309"/>
      <c r="AY66" s="2309"/>
      <c r="AZ66" s="2309"/>
    </row>
    <row r="67" spans="2:52" ht="30" customHeight="1" x14ac:dyDescent="0.25">
      <c r="B67" s="310">
        <f t="shared" si="22"/>
        <v>7</v>
      </c>
      <c r="C67" s="3510" t="s">
        <v>5978</v>
      </c>
      <c r="D67" s="3511"/>
      <c r="E67" s="3511"/>
      <c r="F67" s="3511"/>
      <c r="G67" s="3511"/>
      <c r="H67" s="3511"/>
      <c r="I67" s="3511"/>
      <c r="J67" s="3511"/>
      <c r="K67" s="3511"/>
      <c r="L67" s="3511"/>
      <c r="M67" s="3511"/>
      <c r="N67" s="3511"/>
      <c r="O67" s="3511"/>
      <c r="P67" s="3512"/>
      <c r="Q67" s="738"/>
      <c r="R67" s="738"/>
      <c r="S67" s="738"/>
      <c r="T67" s="738"/>
      <c r="U67" s="738"/>
      <c r="V67" s="305"/>
      <c r="W67" s="305"/>
      <c r="X67" s="305"/>
      <c r="Y67" s="305"/>
      <c r="Z67" s="305"/>
      <c r="AA67" s="305"/>
      <c r="AB67" s="305"/>
      <c r="AC67" s="305"/>
      <c r="AD67" s="305"/>
      <c r="AE67" s="305"/>
      <c r="AF67" s="305"/>
      <c r="AG67" s="305"/>
      <c r="AH67" s="305"/>
      <c r="AI67" s="305"/>
      <c r="AJ67" s="305"/>
      <c r="AK67" s="305"/>
      <c r="AL67" s="305"/>
      <c r="AM67" s="305"/>
      <c r="AN67" s="305"/>
      <c r="AO67" s="305"/>
      <c r="AP67" s="305"/>
      <c r="AQ67" s="305"/>
      <c r="AR67" s="305"/>
      <c r="AS67" s="305"/>
      <c r="AT67" s="305"/>
      <c r="AU67" s="305"/>
      <c r="AV67" s="2310"/>
      <c r="AW67" s="2309"/>
      <c r="AY67" s="2309"/>
      <c r="AZ67" s="2309"/>
    </row>
    <row r="68" spans="2:52" ht="30" customHeight="1" x14ac:dyDescent="0.25">
      <c r="B68" s="310">
        <f t="shared" si="22"/>
        <v>8</v>
      </c>
      <c r="C68" s="3510" t="s">
        <v>5979</v>
      </c>
      <c r="D68" s="3511"/>
      <c r="E68" s="3511"/>
      <c r="F68" s="3511"/>
      <c r="G68" s="3511"/>
      <c r="H68" s="3511"/>
      <c r="I68" s="3511"/>
      <c r="J68" s="3511"/>
      <c r="K68" s="3511"/>
      <c r="L68" s="3511"/>
      <c r="M68" s="3511"/>
      <c r="N68" s="3511"/>
      <c r="O68" s="3511"/>
      <c r="P68" s="3512"/>
      <c r="Q68" s="738"/>
      <c r="R68" s="738"/>
      <c r="S68" s="738"/>
      <c r="T68" s="738"/>
      <c r="U68" s="738"/>
      <c r="V68" s="305"/>
      <c r="W68" s="305"/>
      <c r="X68" s="305"/>
      <c r="Y68" s="305"/>
      <c r="Z68" s="305"/>
      <c r="AA68" s="305"/>
      <c r="AB68" s="305"/>
      <c r="AC68" s="305"/>
      <c r="AD68" s="305"/>
      <c r="AE68" s="305"/>
      <c r="AF68" s="305"/>
      <c r="AG68" s="305"/>
      <c r="AH68" s="305"/>
      <c r="AI68" s="305"/>
      <c r="AJ68" s="305"/>
      <c r="AK68" s="305"/>
      <c r="AL68" s="305"/>
      <c r="AM68" s="305"/>
      <c r="AN68" s="305"/>
      <c r="AO68" s="305"/>
      <c r="AP68" s="305"/>
      <c r="AQ68" s="305"/>
      <c r="AR68" s="305"/>
      <c r="AS68" s="305"/>
      <c r="AT68" s="305"/>
      <c r="AU68" s="305"/>
      <c r="AV68" s="2310"/>
      <c r="AW68" s="2309"/>
      <c r="AY68" s="2309"/>
      <c r="AZ68" s="2309"/>
    </row>
    <row r="69" spans="2:52" ht="32.25" customHeight="1" x14ac:dyDescent="0.25">
      <c r="B69" s="310">
        <f t="shared" si="22"/>
        <v>9</v>
      </c>
      <c r="C69" s="3510" t="s">
        <v>5980</v>
      </c>
      <c r="D69" s="3511"/>
      <c r="E69" s="3511"/>
      <c r="F69" s="3511"/>
      <c r="G69" s="3511"/>
      <c r="H69" s="3511"/>
      <c r="I69" s="3511"/>
      <c r="J69" s="3511"/>
      <c r="K69" s="3511"/>
      <c r="L69" s="3511"/>
      <c r="M69" s="3511"/>
      <c r="N69" s="3511"/>
      <c r="O69" s="3511"/>
      <c r="P69" s="3512"/>
      <c r="Q69" s="738"/>
      <c r="R69" s="738"/>
      <c r="S69" s="738"/>
      <c r="T69" s="738"/>
      <c r="U69" s="738"/>
      <c r="V69" s="305"/>
      <c r="W69" s="305"/>
      <c r="X69" s="305"/>
      <c r="Y69" s="305"/>
      <c r="Z69" s="305"/>
      <c r="AA69" s="305"/>
      <c r="AB69" s="305"/>
      <c r="AC69" s="305"/>
      <c r="AD69" s="305"/>
      <c r="AE69" s="305"/>
      <c r="AF69" s="305"/>
      <c r="AG69" s="305"/>
      <c r="AH69" s="305"/>
      <c r="AI69" s="305"/>
      <c r="AJ69" s="305"/>
      <c r="AK69" s="305"/>
      <c r="AL69" s="305"/>
      <c r="AM69" s="305"/>
      <c r="AN69" s="305"/>
      <c r="AO69" s="305"/>
      <c r="AP69" s="305"/>
      <c r="AQ69" s="305"/>
      <c r="AR69" s="305"/>
      <c r="AS69" s="305"/>
      <c r="AT69" s="305"/>
      <c r="AU69" s="305"/>
      <c r="AV69" s="2310"/>
      <c r="AW69" s="2309"/>
      <c r="AY69" s="2309"/>
      <c r="AZ69" s="2309"/>
    </row>
    <row r="70" spans="2:52" ht="30.75" customHeight="1" x14ac:dyDescent="0.25">
      <c r="B70" s="310">
        <f t="shared" si="22"/>
        <v>10</v>
      </c>
      <c r="C70" s="3510" t="s">
        <v>5981</v>
      </c>
      <c r="D70" s="3511"/>
      <c r="E70" s="3511"/>
      <c r="F70" s="3511"/>
      <c r="G70" s="3511"/>
      <c r="H70" s="3511"/>
      <c r="I70" s="3511"/>
      <c r="J70" s="3511"/>
      <c r="K70" s="3511"/>
      <c r="L70" s="3511"/>
      <c r="M70" s="3511"/>
      <c r="N70" s="3511"/>
      <c r="O70" s="3511"/>
      <c r="P70" s="3512"/>
      <c r="Q70" s="738"/>
      <c r="R70" s="738"/>
      <c r="S70" s="738"/>
      <c r="T70" s="738"/>
      <c r="U70" s="738"/>
      <c r="V70" s="305"/>
      <c r="W70" s="305"/>
      <c r="X70" s="305"/>
      <c r="Y70" s="305"/>
      <c r="Z70" s="305"/>
      <c r="AA70" s="305"/>
      <c r="AB70" s="305"/>
      <c r="AC70" s="305"/>
      <c r="AD70" s="305"/>
      <c r="AE70" s="305"/>
      <c r="AF70" s="305"/>
      <c r="AG70" s="305"/>
      <c r="AH70" s="305"/>
      <c r="AI70" s="305"/>
      <c r="AJ70" s="305"/>
      <c r="AK70" s="305"/>
      <c r="AL70" s="305"/>
      <c r="AM70" s="305"/>
      <c r="AN70" s="305"/>
      <c r="AO70" s="305"/>
      <c r="AP70" s="305"/>
      <c r="AQ70" s="305"/>
      <c r="AR70" s="305"/>
      <c r="AS70" s="305"/>
      <c r="AT70" s="305"/>
      <c r="AU70" s="305"/>
      <c r="AV70" s="2310"/>
      <c r="AW70" s="2309"/>
      <c r="AY70" s="2309"/>
      <c r="AZ70" s="2309"/>
    </row>
    <row r="71" spans="2:52" ht="30" customHeight="1" x14ac:dyDescent="0.25">
      <c r="B71" s="310">
        <f t="shared" si="22"/>
        <v>11</v>
      </c>
      <c r="C71" s="3510" t="s">
        <v>5982</v>
      </c>
      <c r="D71" s="3511"/>
      <c r="E71" s="3511"/>
      <c r="F71" s="3511"/>
      <c r="G71" s="3511"/>
      <c r="H71" s="3511"/>
      <c r="I71" s="3511"/>
      <c r="J71" s="3511"/>
      <c r="K71" s="3511"/>
      <c r="L71" s="3511"/>
      <c r="M71" s="3511"/>
      <c r="N71" s="3511"/>
      <c r="O71" s="3511"/>
      <c r="P71" s="3512"/>
      <c r="Q71" s="738"/>
      <c r="R71" s="738"/>
      <c r="S71" s="738"/>
      <c r="T71" s="738"/>
      <c r="U71" s="738"/>
      <c r="V71" s="305"/>
      <c r="W71" s="305"/>
      <c r="X71" s="305"/>
      <c r="Y71" s="305"/>
      <c r="Z71" s="305"/>
      <c r="AA71" s="305"/>
      <c r="AB71" s="305"/>
      <c r="AC71" s="305"/>
      <c r="AD71" s="305"/>
      <c r="AE71" s="305"/>
      <c r="AF71" s="305"/>
      <c r="AG71" s="305"/>
      <c r="AH71" s="305"/>
      <c r="AI71" s="305"/>
      <c r="AJ71" s="305"/>
      <c r="AK71" s="305"/>
      <c r="AL71" s="305"/>
      <c r="AM71" s="305"/>
      <c r="AN71" s="305"/>
      <c r="AO71" s="305"/>
      <c r="AP71" s="305"/>
      <c r="AQ71" s="305"/>
      <c r="AR71" s="305"/>
      <c r="AS71" s="305"/>
      <c r="AT71" s="305"/>
      <c r="AU71" s="305"/>
      <c r="AV71" s="2310"/>
      <c r="AW71" s="2309"/>
      <c r="AY71" s="2309"/>
      <c r="AZ71" s="2309"/>
    </row>
    <row r="72" spans="2:52" ht="15" customHeight="1" x14ac:dyDescent="0.25">
      <c r="B72" s="310">
        <f t="shared" si="22"/>
        <v>12</v>
      </c>
      <c r="C72" s="3510" t="s">
        <v>5983</v>
      </c>
      <c r="D72" s="3511"/>
      <c r="E72" s="3511"/>
      <c r="F72" s="3511"/>
      <c r="G72" s="3511"/>
      <c r="H72" s="3511"/>
      <c r="I72" s="3511"/>
      <c r="J72" s="3511"/>
      <c r="K72" s="3511"/>
      <c r="L72" s="3511"/>
      <c r="M72" s="3511"/>
      <c r="N72" s="3511"/>
      <c r="O72" s="3511"/>
      <c r="P72" s="3512"/>
      <c r="Q72" s="738"/>
      <c r="R72" s="738"/>
      <c r="S72" s="738"/>
      <c r="T72" s="738"/>
      <c r="U72" s="738"/>
      <c r="V72" s="305"/>
      <c r="W72" s="305"/>
      <c r="X72" s="305"/>
      <c r="Y72" s="305"/>
      <c r="Z72" s="305"/>
      <c r="AA72" s="305"/>
      <c r="AB72" s="305"/>
      <c r="AC72" s="305"/>
      <c r="AD72" s="305"/>
      <c r="AE72" s="305"/>
      <c r="AF72" s="305"/>
      <c r="AG72" s="305"/>
      <c r="AH72" s="305"/>
      <c r="AI72" s="305"/>
      <c r="AJ72" s="305"/>
      <c r="AK72" s="305"/>
      <c r="AL72" s="305"/>
      <c r="AM72" s="305"/>
      <c r="AN72" s="305"/>
      <c r="AO72" s="305"/>
      <c r="AP72" s="305"/>
      <c r="AQ72" s="305"/>
      <c r="AR72" s="305"/>
      <c r="AS72" s="305"/>
      <c r="AT72" s="305"/>
      <c r="AU72" s="305"/>
      <c r="AV72" s="2310"/>
      <c r="AW72" s="2309"/>
      <c r="AY72" s="2309"/>
      <c r="AZ72" s="2309"/>
    </row>
    <row r="73" spans="2:52" ht="15" customHeight="1" x14ac:dyDescent="0.25">
      <c r="B73" s="310">
        <f t="shared" si="22"/>
        <v>13</v>
      </c>
      <c r="C73" s="3510" t="s">
        <v>5984</v>
      </c>
      <c r="D73" s="3511"/>
      <c r="E73" s="3511"/>
      <c r="F73" s="3511"/>
      <c r="G73" s="3511"/>
      <c r="H73" s="3511"/>
      <c r="I73" s="3511"/>
      <c r="J73" s="3511"/>
      <c r="K73" s="3511"/>
      <c r="L73" s="3511"/>
      <c r="M73" s="3511"/>
      <c r="N73" s="3511"/>
      <c r="O73" s="3511"/>
      <c r="P73" s="3512"/>
      <c r="Q73" s="738"/>
      <c r="R73" s="738"/>
      <c r="S73" s="738"/>
      <c r="T73" s="738"/>
      <c r="U73" s="738"/>
      <c r="V73" s="305"/>
      <c r="W73" s="305"/>
      <c r="X73" s="305"/>
      <c r="Y73" s="305"/>
      <c r="Z73" s="305"/>
      <c r="AA73" s="305"/>
      <c r="AB73" s="305"/>
      <c r="AC73" s="305"/>
      <c r="AD73" s="305"/>
      <c r="AE73" s="305"/>
      <c r="AF73" s="305"/>
      <c r="AG73" s="305"/>
      <c r="AH73" s="305"/>
      <c r="AI73" s="305"/>
      <c r="AJ73" s="305"/>
      <c r="AK73" s="305"/>
      <c r="AL73" s="305"/>
      <c r="AM73" s="305"/>
      <c r="AN73" s="305"/>
      <c r="AO73" s="305"/>
      <c r="AP73" s="305"/>
      <c r="AQ73" s="305"/>
      <c r="AR73" s="305"/>
      <c r="AS73" s="305"/>
      <c r="AT73" s="305"/>
      <c r="AU73" s="305"/>
      <c r="AV73" s="2310"/>
      <c r="AW73" s="2309"/>
      <c r="AY73" s="2309"/>
      <c r="AZ73" s="2309"/>
    </row>
    <row r="74" spans="2:52" ht="45" customHeight="1" x14ac:dyDescent="0.25">
      <c r="B74" s="310">
        <f t="shared" si="22"/>
        <v>14</v>
      </c>
      <c r="C74" s="3510" t="s">
        <v>5985</v>
      </c>
      <c r="D74" s="3511"/>
      <c r="E74" s="3511"/>
      <c r="F74" s="3511"/>
      <c r="G74" s="3511"/>
      <c r="H74" s="3511"/>
      <c r="I74" s="3511"/>
      <c r="J74" s="3511"/>
      <c r="K74" s="3511"/>
      <c r="L74" s="3511"/>
      <c r="M74" s="3511"/>
      <c r="N74" s="3511"/>
      <c r="O74" s="3511"/>
      <c r="P74" s="3512"/>
      <c r="Q74" s="738"/>
      <c r="R74" s="738"/>
      <c r="S74" s="738"/>
      <c r="T74" s="738"/>
      <c r="U74" s="738"/>
      <c r="V74" s="305"/>
      <c r="W74" s="305"/>
      <c r="X74" s="305"/>
      <c r="Y74" s="305"/>
      <c r="Z74" s="305"/>
      <c r="AA74" s="305"/>
      <c r="AB74" s="305"/>
      <c r="AC74" s="305"/>
      <c r="AD74" s="305"/>
      <c r="AE74" s="305"/>
      <c r="AF74" s="305"/>
      <c r="AG74" s="305"/>
      <c r="AH74" s="305"/>
      <c r="AI74" s="305"/>
      <c r="AJ74" s="305"/>
      <c r="AK74" s="305"/>
      <c r="AL74" s="305"/>
      <c r="AM74" s="305"/>
      <c r="AN74" s="305"/>
      <c r="AO74" s="305"/>
      <c r="AP74" s="305"/>
      <c r="AQ74" s="305"/>
      <c r="AR74" s="305"/>
      <c r="AS74" s="305"/>
      <c r="AT74" s="305"/>
      <c r="AU74" s="305"/>
      <c r="AV74" s="305"/>
    </row>
    <row r="75" spans="2:52" ht="30" customHeight="1" x14ac:dyDescent="0.25">
      <c r="B75" s="310">
        <f t="shared" si="22"/>
        <v>15</v>
      </c>
      <c r="C75" s="3557" t="s">
        <v>5986</v>
      </c>
      <c r="D75" s="3558"/>
      <c r="E75" s="3558"/>
      <c r="F75" s="3558"/>
      <c r="G75" s="3558"/>
      <c r="H75" s="3558"/>
      <c r="I75" s="3558"/>
      <c r="J75" s="3558"/>
      <c r="K75" s="3558"/>
      <c r="L75" s="3558"/>
      <c r="M75" s="3558"/>
      <c r="N75" s="3558"/>
      <c r="O75" s="3558"/>
      <c r="P75" s="3559"/>
      <c r="Q75" s="738"/>
      <c r="R75" s="738"/>
      <c r="S75" s="738"/>
      <c r="T75" s="305"/>
      <c r="U75" s="305"/>
      <c r="V75" s="305"/>
      <c r="W75" s="305"/>
      <c r="X75" s="305"/>
      <c r="Y75" s="305"/>
      <c r="Z75" s="305"/>
      <c r="AA75" s="305"/>
      <c r="AB75" s="305"/>
      <c r="AC75" s="305"/>
      <c r="AD75" s="305"/>
      <c r="AE75" s="305"/>
      <c r="AF75" s="305"/>
      <c r="AG75" s="305"/>
      <c r="AH75" s="305"/>
      <c r="AI75" s="305"/>
      <c r="AJ75" s="305"/>
      <c r="AK75" s="305"/>
      <c r="AL75" s="305"/>
      <c r="AM75" s="305"/>
      <c r="AN75" s="305"/>
      <c r="AO75" s="305"/>
      <c r="AP75" s="305"/>
      <c r="AQ75" s="305"/>
      <c r="AR75" s="305"/>
      <c r="AS75" s="305"/>
      <c r="AT75" s="305"/>
    </row>
    <row r="76" spans="2:52" ht="15" customHeight="1" x14ac:dyDescent="0.25">
      <c r="B76" s="310">
        <f t="shared" si="22"/>
        <v>16</v>
      </c>
      <c r="C76" s="3557" t="s">
        <v>5987</v>
      </c>
      <c r="D76" s="3558"/>
      <c r="E76" s="3558"/>
      <c r="F76" s="3558"/>
      <c r="G76" s="3558"/>
      <c r="H76" s="3558"/>
      <c r="I76" s="3558"/>
      <c r="J76" s="3558"/>
      <c r="K76" s="3558"/>
      <c r="L76" s="3558"/>
      <c r="M76" s="3558"/>
      <c r="N76" s="3558"/>
      <c r="O76" s="3558"/>
      <c r="P76" s="3559"/>
      <c r="Q76" s="738"/>
      <c r="R76" s="738"/>
      <c r="S76" s="738"/>
      <c r="T76" s="305"/>
      <c r="U76" s="305"/>
      <c r="V76" s="305"/>
      <c r="W76" s="305"/>
      <c r="X76" s="305"/>
      <c r="Y76" s="305"/>
      <c r="Z76" s="305"/>
      <c r="AA76" s="305"/>
      <c r="AB76" s="305"/>
      <c r="AC76" s="305"/>
      <c r="AD76" s="305"/>
      <c r="AE76" s="305"/>
      <c r="AF76" s="305"/>
      <c r="AG76" s="305"/>
      <c r="AH76" s="305"/>
      <c r="AI76" s="305"/>
      <c r="AJ76" s="305"/>
      <c r="AK76" s="305"/>
      <c r="AL76" s="305"/>
      <c r="AM76" s="305"/>
      <c r="AN76" s="305"/>
      <c r="AO76" s="305"/>
      <c r="AP76" s="305"/>
      <c r="AQ76" s="305"/>
      <c r="AR76" s="305"/>
      <c r="AS76" s="305"/>
      <c r="AT76" s="305"/>
    </row>
    <row r="77" spans="2:52" ht="30" customHeight="1" x14ac:dyDescent="0.25">
      <c r="B77" s="310">
        <f t="shared" si="22"/>
        <v>17</v>
      </c>
      <c r="C77" s="3510" t="s">
        <v>5988</v>
      </c>
      <c r="D77" s="3511"/>
      <c r="E77" s="3511"/>
      <c r="F77" s="3511"/>
      <c r="G77" s="3511"/>
      <c r="H77" s="3511"/>
      <c r="I77" s="3511"/>
      <c r="J77" s="3511"/>
      <c r="K77" s="3511"/>
      <c r="L77" s="3511"/>
      <c r="M77" s="3511"/>
      <c r="N77" s="3511"/>
      <c r="O77" s="3511"/>
      <c r="P77" s="3512"/>
      <c r="Q77" s="738"/>
      <c r="R77" s="738"/>
      <c r="S77" s="738"/>
      <c r="T77" s="738"/>
      <c r="U77" s="738"/>
      <c r="V77" s="305"/>
      <c r="W77" s="305"/>
      <c r="X77" s="305"/>
      <c r="Y77" s="305"/>
      <c r="Z77" s="305"/>
      <c r="AA77" s="305"/>
      <c r="AB77" s="305"/>
      <c r="AC77" s="305"/>
      <c r="AD77" s="305"/>
      <c r="AE77" s="305"/>
      <c r="AF77" s="305"/>
      <c r="AG77" s="305"/>
      <c r="AH77" s="305"/>
      <c r="AI77" s="305"/>
      <c r="AJ77" s="305"/>
      <c r="AK77" s="305"/>
      <c r="AL77" s="305"/>
      <c r="AM77" s="305"/>
      <c r="AN77" s="305"/>
      <c r="AO77" s="305"/>
      <c r="AP77" s="305"/>
      <c r="AQ77" s="305"/>
      <c r="AR77" s="305"/>
      <c r="AS77" s="305"/>
      <c r="AT77" s="305"/>
      <c r="AU77" s="305"/>
      <c r="AV77" s="305"/>
    </row>
    <row r="78" spans="2:52" ht="15" customHeight="1" x14ac:dyDescent="0.25">
      <c r="B78" s="310">
        <f t="shared" si="22"/>
        <v>18</v>
      </c>
      <c r="C78" s="3510" t="s">
        <v>5989</v>
      </c>
      <c r="D78" s="3511"/>
      <c r="E78" s="3511"/>
      <c r="F78" s="3511"/>
      <c r="G78" s="3511"/>
      <c r="H78" s="3511"/>
      <c r="I78" s="3511"/>
      <c r="J78" s="3511"/>
      <c r="K78" s="3511"/>
      <c r="L78" s="3511"/>
      <c r="M78" s="3511"/>
      <c r="N78" s="3511"/>
      <c r="O78" s="3511"/>
      <c r="P78" s="3512"/>
      <c r="Q78" s="738"/>
      <c r="R78" s="738"/>
      <c r="S78" s="738"/>
      <c r="T78" s="738"/>
      <c r="U78" s="738"/>
      <c r="V78" s="305"/>
      <c r="W78" s="305"/>
      <c r="X78" s="305"/>
      <c r="Y78" s="305"/>
      <c r="Z78" s="305"/>
      <c r="AA78" s="305"/>
      <c r="AB78" s="305"/>
      <c r="AC78" s="305"/>
      <c r="AD78" s="305"/>
      <c r="AE78" s="305"/>
      <c r="AF78" s="305"/>
      <c r="AG78" s="305"/>
      <c r="AH78" s="305"/>
      <c r="AI78" s="305"/>
      <c r="AJ78" s="305"/>
      <c r="AK78" s="305"/>
      <c r="AL78" s="305"/>
      <c r="AM78" s="305"/>
      <c r="AN78" s="305"/>
      <c r="AO78" s="305"/>
      <c r="AP78" s="305"/>
      <c r="AQ78" s="305"/>
      <c r="AR78" s="305"/>
      <c r="AS78" s="305"/>
      <c r="AT78" s="305"/>
      <c r="AU78" s="305"/>
      <c r="AV78" s="305"/>
    </row>
    <row r="79" spans="2:52" ht="15" customHeight="1" x14ac:dyDescent="0.25">
      <c r="B79" s="310">
        <f t="shared" si="22"/>
        <v>19</v>
      </c>
      <c r="C79" s="3510" t="s">
        <v>5990</v>
      </c>
      <c r="D79" s="3511"/>
      <c r="E79" s="3511"/>
      <c r="F79" s="3511"/>
      <c r="G79" s="3511"/>
      <c r="H79" s="3511"/>
      <c r="I79" s="3511"/>
      <c r="J79" s="3511"/>
      <c r="K79" s="3511"/>
      <c r="L79" s="3511"/>
      <c r="M79" s="3511"/>
      <c r="N79" s="3511"/>
      <c r="O79" s="3511"/>
      <c r="P79" s="3512"/>
      <c r="Q79" s="738"/>
      <c r="R79" s="738"/>
      <c r="S79" s="738"/>
      <c r="T79" s="738"/>
      <c r="U79" s="738"/>
      <c r="V79" s="305"/>
      <c r="W79" s="305"/>
      <c r="X79" s="305"/>
      <c r="Y79" s="305"/>
      <c r="Z79" s="305"/>
      <c r="AA79" s="305"/>
      <c r="AB79" s="305"/>
      <c r="AC79" s="305"/>
      <c r="AD79" s="305"/>
      <c r="AE79" s="305"/>
      <c r="AF79" s="305"/>
      <c r="AG79" s="305"/>
      <c r="AH79" s="305"/>
      <c r="AI79" s="305"/>
      <c r="AJ79" s="305"/>
      <c r="AK79" s="305"/>
      <c r="AL79" s="305"/>
      <c r="AM79" s="305"/>
      <c r="AN79" s="305"/>
      <c r="AO79" s="305"/>
      <c r="AP79" s="305"/>
      <c r="AQ79" s="305"/>
      <c r="AR79" s="305"/>
      <c r="AS79" s="305"/>
      <c r="AT79" s="305"/>
      <c r="AU79" s="305"/>
      <c r="AV79" s="305"/>
    </row>
    <row r="80" spans="2:52" ht="15" customHeight="1" x14ac:dyDescent="0.25">
      <c r="B80" s="310">
        <f t="shared" si="22"/>
        <v>20</v>
      </c>
      <c r="C80" s="3510" t="s">
        <v>5991</v>
      </c>
      <c r="D80" s="3511"/>
      <c r="E80" s="3511"/>
      <c r="F80" s="3511"/>
      <c r="G80" s="3511"/>
      <c r="H80" s="3511"/>
      <c r="I80" s="3511"/>
      <c r="J80" s="3511"/>
      <c r="K80" s="3511"/>
      <c r="L80" s="3511"/>
      <c r="M80" s="3511"/>
      <c r="N80" s="3511"/>
      <c r="O80" s="3511"/>
      <c r="P80" s="3512"/>
      <c r="Q80" s="738"/>
      <c r="R80" s="738"/>
      <c r="S80" s="738"/>
      <c r="T80" s="738"/>
      <c r="U80" s="738"/>
      <c r="V80" s="305"/>
      <c r="W80" s="305"/>
      <c r="X80" s="305"/>
      <c r="Y80" s="305"/>
      <c r="Z80" s="305"/>
      <c r="AA80" s="305"/>
      <c r="AB80" s="305"/>
      <c r="AC80" s="305"/>
      <c r="AD80" s="305"/>
      <c r="AE80" s="305"/>
      <c r="AF80" s="305"/>
      <c r="AG80" s="305"/>
      <c r="AH80" s="305"/>
      <c r="AI80" s="305"/>
      <c r="AJ80" s="305"/>
      <c r="AK80" s="305"/>
      <c r="AL80" s="305"/>
      <c r="AM80" s="305"/>
      <c r="AN80" s="305"/>
      <c r="AO80" s="305"/>
      <c r="AP80" s="305"/>
      <c r="AQ80" s="305"/>
      <c r="AR80" s="305"/>
      <c r="AS80" s="305"/>
      <c r="AT80" s="305"/>
      <c r="AU80" s="305"/>
      <c r="AV80" s="305"/>
    </row>
    <row r="81" spans="2:48" ht="15" customHeight="1" x14ac:dyDescent="0.25">
      <c r="B81" s="310">
        <f t="shared" si="22"/>
        <v>21</v>
      </c>
      <c r="C81" s="3510" t="s">
        <v>5992</v>
      </c>
      <c r="D81" s="3511"/>
      <c r="E81" s="3511"/>
      <c r="F81" s="3511"/>
      <c r="G81" s="3511"/>
      <c r="H81" s="3511"/>
      <c r="I81" s="3511"/>
      <c r="J81" s="3511"/>
      <c r="K81" s="3511"/>
      <c r="L81" s="3511"/>
      <c r="M81" s="3511"/>
      <c r="N81" s="3511"/>
      <c r="O81" s="3511"/>
      <c r="P81" s="3512"/>
      <c r="Q81" s="738"/>
      <c r="R81" s="738"/>
      <c r="S81" s="738"/>
      <c r="T81" s="738"/>
      <c r="U81" s="738"/>
      <c r="V81" s="305"/>
      <c r="W81" s="305"/>
      <c r="X81" s="305"/>
      <c r="Y81" s="305"/>
      <c r="Z81" s="305"/>
      <c r="AA81" s="305"/>
      <c r="AB81" s="305"/>
      <c r="AC81" s="305"/>
      <c r="AD81" s="305"/>
      <c r="AE81" s="305"/>
      <c r="AF81" s="305"/>
      <c r="AG81" s="305"/>
      <c r="AH81" s="305"/>
      <c r="AI81" s="305"/>
      <c r="AJ81" s="305"/>
      <c r="AK81" s="305"/>
      <c r="AL81" s="305"/>
      <c r="AM81" s="305"/>
      <c r="AN81" s="305"/>
      <c r="AO81" s="305"/>
      <c r="AP81" s="305"/>
      <c r="AQ81" s="305"/>
      <c r="AR81" s="305"/>
      <c r="AS81" s="305"/>
      <c r="AT81" s="305"/>
      <c r="AU81" s="305"/>
      <c r="AV81" s="305"/>
    </row>
    <row r="82" spans="2:48" ht="15" customHeight="1" x14ac:dyDescent="0.25">
      <c r="B82" s="310">
        <f t="shared" si="22"/>
        <v>22</v>
      </c>
      <c r="C82" s="3510" t="s">
        <v>5993</v>
      </c>
      <c r="D82" s="3511"/>
      <c r="E82" s="3511"/>
      <c r="F82" s="3511"/>
      <c r="G82" s="3511"/>
      <c r="H82" s="3511"/>
      <c r="I82" s="3511"/>
      <c r="J82" s="3511"/>
      <c r="K82" s="3511"/>
      <c r="L82" s="3511"/>
      <c r="M82" s="3511"/>
      <c r="N82" s="3511"/>
      <c r="O82" s="3511"/>
      <c r="P82" s="3512"/>
      <c r="Q82" s="738"/>
      <c r="R82" s="738"/>
      <c r="S82" s="738"/>
      <c r="T82" s="738"/>
      <c r="U82" s="738"/>
      <c r="V82" s="305"/>
      <c r="W82" s="305"/>
      <c r="X82" s="305"/>
      <c r="Y82" s="305"/>
      <c r="Z82" s="305"/>
      <c r="AA82" s="305"/>
      <c r="AB82" s="305"/>
      <c r="AC82" s="305"/>
      <c r="AD82" s="305"/>
      <c r="AE82" s="305"/>
      <c r="AF82" s="305"/>
      <c r="AG82" s="305"/>
      <c r="AH82" s="305"/>
      <c r="AI82" s="305"/>
      <c r="AJ82" s="305"/>
      <c r="AK82" s="305"/>
      <c r="AL82" s="305"/>
      <c r="AM82" s="305"/>
      <c r="AN82" s="305"/>
      <c r="AO82" s="305"/>
      <c r="AP82" s="305"/>
      <c r="AQ82" s="305"/>
      <c r="AR82" s="305"/>
      <c r="AS82" s="305"/>
      <c r="AT82" s="305"/>
      <c r="AU82" s="305"/>
      <c r="AV82" s="305"/>
    </row>
    <row r="83" spans="2:48" ht="15" customHeight="1" x14ac:dyDescent="0.25">
      <c r="B83" s="310">
        <f t="shared" si="22"/>
        <v>23</v>
      </c>
      <c r="C83" s="3510" t="s">
        <v>5994</v>
      </c>
      <c r="D83" s="3511"/>
      <c r="E83" s="3511"/>
      <c r="F83" s="3511"/>
      <c r="G83" s="3511"/>
      <c r="H83" s="3511"/>
      <c r="I83" s="3511"/>
      <c r="J83" s="3511"/>
      <c r="K83" s="3511"/>
      <c r="L83" s="3511"/>
      <c r="M83" s="3511"/>
      <c r="N83" s="3511"/>
      <c r="O83" s="3511"/>
      <c r="P83" s="3512"/>
      <c r="Q83" s="738"/>
      <c r="R83" s="738"/>
      <c r="S83" s="738"/>
      <c r="T83" s="738"/>
      <c r="U83" s="738"/>
      <c r="V83" s="305"/>
      <c r="W83" s="305"/>
      <c r="X83" s="305"/>
      <c r="Y83" s="305"/>
      <c r="Z83" s="305"/>
      <c r="AA83" s="305"/>
      <c r="AB83" s="305"/>
      <c r="AC83" s="305"/>
      <c r="AD83" s="305"/>
      <c r="AE83" s="305"/>
      <c r="AF83" s="305"/>
      <c r="AG83" s="305"/>
      <c r="AH83" s="305"/>
      <c r="AI83" s="305"/>
      <c r="AJ83" s="305"/>
      <c r="AK83" s="305"/>
      <c r="AL83" s="305"/>
      <c r="AM83" s="305"/>
      <c r="AN83" s="305"/>
      <c r="AO83" s="305"/>
      <c r="AP83" s="305"/>
      <c r="AQ83" s="305"/>
      <c r="AR83" s="305"/>
      <c r="AS83" s="305"/>
      <c r="AT83" s="305"/>
      <c r="AU83" s="305"/>
      <c r="AV83" s="305"/>
    </row>
    <row r="84" spans="2:48" ht="27.75" customHeight="1" x14ac:dyDescent="0.25">
      <c r="B84" s="310" t="s">
        <v>5995</v>
      </c>
      <c r="C84" s="3510" t="s">
        <v>5996</v>
      </c>
      <c r="D84" s="3511"/>
      <c r="E84" s="3511"/>
      <c r="F84" s="3511"/>
      <c r="G84" s="3511"/>
      <c r="H84" s="3511"/>
      <c r="I84" s="3511"/>
      <c r="J84" s="3511"/>
      <c r="K84" s="3511"/>
      <c r="L84" s="3511"/>
      <c r="M84" s="3511"/>
      <c r="N84" s="3511"/>
      <c r="O84" s="3511"/>
      <c r="P84" s="3512"/>
      <c r="Q84" s="738"/>
      <c r="R84" s="738"/>
      <c r="S84" s="738"/>
      <c r="T84" s="738"/>
      <c r="U84" s="738"/>
      <c r="V84" s="305"/>
      <c r="W84" s="305"/>
      <c r="X84" s="305"/>
      <c r="Y84" s="305"/>
      <c r="Z84" s="305"/>
      <c r="AA84" s="305"/>
      <c r="AB84" s="305"/>
      <c r="AC84" s="305"/>
      <c r="AD84" s="305"/>
      <c r="AE84" s="305"/>
      <c r="AF84" s="305"/>
      <c r="AG84" s="305"/>
      <c r="AH84" s="305"/>
      <c r="AI84" s="305"/>
      <c r="AJ84" s="305"/>
      <c r="AK84" s="305"/>
      <c r="AL84" s="305"/>
      <c r="AM84" s="305"/>
      <c r="AN84" s="305"/>
      <c r="AO84" s="305"/>
      <c r="AP84" s="305"/>
      <c r="AQ84" s="305"/>
      <c r="AR84" s="305"/>
      <c r="AS84" s="305"/>
      <c r="AT84" s="305"/>
      <c r="AU84" s="305"/>
      <c r="AV84" s="305"/>
    </row>
    <row r="85" spans="2:48" ht="15" customHeight="1" thickBot="1" x14ac:dyDescent="0.3">
      <c r="B85" s="2314">
        <f>B47</f>
        <v>39</v>
      </c>
      <c r="C85" s="3806" t="s">
        <v>5997</v>
      </c>
      <c r="D85" s="3807"/>
      <c r="E85" s="3807"/>
      <c r="F85" s="3807"/>
      <c r="G85" s="3807"/>
      <c r="H85" s="3807"/>
      <c r="I85" s="3807"/>
      <c r="J85" s="3807"/>
      <c r="K85" s="3807"/>
      <c r="L85" s="3807"/>
      <c r="M85" s="3807"/>
      <c r="N85" s="3807"/>
      <c r="O85" s="3807"/>
      <c r="P85" s="3808"/>
      <c r="Q85" s="738"/>
      <c r="R85" s="738"/>
      <c r="S85" s="738"/>
      <c r="T85" s="738"/>
      <c r="U85" s="738"/>
      <c r="V85" s="305"/>
      <c r="W85" s="305"/>
      <c r="X85" s="305"/>
      <c r="Y85" s="305"/>
      <c r="Z85" s="305"/>
      <c r="AA85" s="305"/>
      <c r="AB85" s="305"/>
      <c r="AC85" s="305"/>
      <c r="AD85" s="305"/>
      <c r="AE85" s="305"/>
      <c r="AF85" s="305"/>
      <c r="AG85" s="305"/>
      <c r="AH85" s="305"/>
      <c r="AI85" s="305"/>
      <c r="AJ85" s="305"/>
      <c r="AK85" s="305"/>
      <c r="AL85" s="305"/>
      <c r="AM85" s="305"/>
      <c r="AN85" s="305"/>
      <c r="AO85" s="305"/>
      <c r="AP85" s="305"/>
      <c r="AQ85" s="305"/>
      <c r="AR85" s="305"/>
      <c r="AS85" s="305"/>
      <c r="AT85" s="305"/>
      <c r="AU85" s="305"/>
      <c r="AV85" s="305"/>
    </row>
    <row r="86" spans="2:48" x14ac:dyDescent="0.25"/>
  </sheetData>
  <sheetProtection autoFilter="0"/>
  <mergeCells count="48">
    <mergeCell ref="AK3:AO3"/>
    <mergeCell ref="AP3:AT3"/>
    <mergeCell ref="BF3:BJ3"/>
    <mergeCell ref="B6:F6"/>
    <mergeCell ref="G6:K6"/>
    <mergeCell ref="L6:P6"/>
    <mergeCell ref="Q6:U6"/>
    <mergeCell ref="V6:Z6"/>
    <mergeCell ref="AA6:AE6"/>
    <mergeCell ref="AF6:AJ6"/>
    <mergeCell ref="G3:K3"/>
    <mergeCell ref="L3:P3"/>
    <mergeCell ref="Q3:U3"/>
    <mergeCell ref="V3:Z3"/>
    <mergeCell ref="AA3:AE3"/>
    <mergeCell ref="AF3:AJ3"/>
    <mergeCell ref="C65:P65"/>
    <mergeCell ref="AK6:AO6"/>
    <mergeCell ref="AP6:AT6"/>
    <mergeCell ref="BB6:BE6"/>
    <mergeCell ref="BF6:BJ6"/>
    <mergeCell ref="B55:P55"/>
    <mergeCell ref="B57:P57"/>
    <mergeCell ref="C59:P59"/>
    <mergeCell ref="C61:P61"/>
    <mergeCell ref="C62:P62"/>
    <mergeCell ref="C63:P63"/>
    <mergeCell ref="C64:P64"/>
    <mergeCell ref="C77:P77"/>
    <mergeCell ref="C66:P66"/>
    <mergeCell ref="C67:P67"/>
    <mergeCell ref="C68:P68"/>
    <mergeCell ref="C69:P69"/>
    <mergeCell ref="C70:P70"/>
    <mergeCell ref="C71:P71"/>
    <mergeCell ref="C72:P72"/>
    <mergeCell ref="C73:P73"/>
    <mergeCell ref="C74:P74"/>
    <mergeCell ref="C75:P75"/>
    <mergeCell ref="C76:P76"/>
    <mergeCell ref="C84:P84"/>
    <mergeCell ref="C85:P85"/>
    <mergeCell ref="C78:P78"/>
    <mergeCell ref="C79:P79"/>
    <mergeCell ref="C80:P80"/>
    <mergeCell ref="C81:P81"/>
    <mergeCell ref="C82:P82"/>
    <mergeCell ref="C83:P83"/>
  </mergeCells>
  <conditionalFormatting sqref="AY8:AZ48">
    <cfRule type="cellIs" dxfId="221" priority="1" operator="equal">
      <formula>0</formula>
    </cfRule>
  </conditionalFormatting>
  <dataValidations count="1">
    <dataValidation type="custom" errorStyle="warning" showErrorMessage="1" errorTitle="No label" error="You must enter a description in column C for any additional values." sqref="G32:AT46" xr:uid="{1557CF06-6450-4A8B-A9BF-7AD12F3879E0}">
      <formula1>AND(SUM($G$32:$AT$46)&gt;0,NOT(ISBLANK($C32)))</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AC73E-E8DF-447C-9387-4774A0BEBA39}">
  <sheetPr>
    <tabColor rgb="FF0078C9"/>
  </sheetPr>
  <dimension ref="A1:AD88"/>
  <sheetViews>
    <sheetView workbookViewId="0">
      <selection activeCell="M47" sqref="M47"/>
    </sheetView>
  </sheetViews>
  <sheetFormatPr defaultColWidth="0" defaultRowHeight="14.25" customHeight="1" zeroHeight="1" x14ac:dyDescent="0.25"/>
  <cols>
    <col min="1" max="1" width="1.85546875" style="1923" customWidth="1"/>
    <col min="2" max="2" width="7.5703125" style="1923" customWidth="1"/>
    <col min="3" max="3" width="87.5703125" style="1923" customWidth="1"/>
    <col min="4" max="4" width="18.28515625" style="1923" bestFit="1" customWidth="1"/>
    <col min="5" max="6" width="6.42578125" style="1923" customWidth="1"/>
    <col min="7" max="7" width="22.42578125" style="1923" bestFit="1" customWidth="1"/>
    <col min="8" max="13" width="11" style="1923" customWidth="1"/>
    <col min="14" max="14" width="13.7109375" style="1923" customWidth="1"/>
    <col min="15" max="15" width="3" style="1923" customWidth="1"/>
    <col min="16" max="16" width="62.85546875" style="1923" bestFit="1" customWidth="1"/>
    <col min="17" max="17" width="45.85546875" style="1923" customWidth="1"/>
    <col min="18" max="18" width="4.140625" style="1923" customWidth="1"/>
    <col min="19" max="19" width="24.140625" style="1923" bestFit="1" customWidth="1"/>
    <col min="20" max="20" width="4.7109375" style="1923" customWidth="1"/>
    <col min="21" max="21" width="4.140625" style="2268" hidden="1" customWidth="1"/>
    <col min="22" max="22" width="1.85546875" style="1923" hidden="1" customWidth="1"/>
    <col min="23" max="29" width="4.7109375" style="1923" hidden="1" customWidth="1"/>
    <col min="30" max="30" width="4.140625" style="2268" hidden="1" customWidth="1"/>
    <col min="31" max="16384" width="11" style="1923" hidden="1"/>
  </cols>
  <sheetData>
    <row r="1" spans="2:29" ht="20.25" x14ac:dyDescent="0.25">
      <c r="B1" s="2315" t="s">
        <v>5998</v>
      </c>
      <c r="C1" s="2315"/>
      <c r="D1" s="2315"/>
      <c r="E1" s="2315"/>
      <c r="F1" s="2315"/>
      <c r="G1" s="2315"/>
      <c r="H1" s="2315"/>
      <c r="I1" s="2315"/>
      <c r="J1" s="2316"/>
      <c r="K1" s="2316"/>
      <c r="L1" s="2316"/>
      <c r="M1" s="2317"/>
      <c r="N1" s="4" t="str">
        <f>[2]AppValidation!$D$2</f>
        <v>Yorkshire Water</v>
      </c>
      <c r="O1" s="2318"/>
      <c r="P1" s="3818" t="s">
        <v>1</v>
      </c>
      <c r="Q1" s="3818"/>
      <c r="R1" s="3818"/>
      <c r="S1" s="3818"/>
    </row>
    <row r="2" spans="2:29" ht="14.25" customHeight="1" thickBot="1" x14ac:dyDescent="0.3">
      <c r="B2" s="3819"/>
      <c r="C2" s="3819"/>
      <c r="D2" s="732"/>
      <c r="E2" s="732"/>
      <c r="F2" s="732"/>
      <c r="G2" s="732"/>
      <c r="H2" s="732"/>
      <c r="I2" s="732"/>
      <c r="J2" s="732"/>
      <c r="K2" s="732"/>
      <c r="L2" s="732"/>
      <c r="M2" s="732"/>
      <c r="N2" s="732"/>
      <c r="O2" s="2319"/>
      <c r="P2" s="732"/>
      <c r="Q2" s="732"/>
      <c r="S2" s="732"/>
    </row>
    <row r="3" spans="2:29" ht="27.75" customHeight="1" thickBot="1" x14ac:dyDescent="0.3">
      <c r="B3" s="3820" t="s">
        <v>14</v>
      </c>
      <c r="C3" s="3821"/>
      <c r="D3" s="1037" t="s">
        <v>15</v>
      </c>
      <c r="E3" s="1037" t="s">
        <v>16</v>
      </c>
      <c r="F3" s="1037" t="s">
        <v>17</v>
      </c>
      <c r="G3" s="1037" t="s">
        <v>30</v>
      </c>
      <c r="H3" s="1037" t="s">
        <v>1848</v>
      </c>
      <c r="I3" s="1037" t="s">
        <v>1849</v>
      </c>
      <c r="J3" s="1037" t="s">
        <v>1850</v>
      </c>
      <c r="K3" s="1037" t="s">
        <v>870</v>
      </c>
      <c r="L3" s="1037" t="s">
        <v>869</v>
      </c>
      <c r="M3" s="1037" t="s">
        <v>868</v>
      </c>
      <c r="N3" s="27" t="s">
        <v>4625</v>
      </c>
      <c r="O3" s="28"/>
      <c r="P3" s="1551" t="s">
        <v>23</v>
      </c>
      <c r="Q3" s="1552" t="s">
        <v>24</v>
      </c>
      <c r="S3" s="772" t="s">
        <v>25</v>
      </c>
      <c r="W3" s="1923" t="s">
        <v>12</v>
      </c>
    </row>
    <row r="4" spans="2:29" ht="15" thickBot="1" x14ac:dyDescent="0.3">
      <c r="B4" s="278"/>
      <c r="C4" s="278"/>
      <c r="D4" s="278"/>
      <c r="E4" s="278"/>
      <c r="F4" s="278"/>
      <c r="G4" s="278"/>
      <c r="H4" s="278"/>
      <c r="I4" s="278"/>
      <c r="J4" s="278"/>
      <c r="K4" s="278"/>
      <c r="L4" s="278"/>
      <c r="M4" s="278"/>
      <c r="N4" s="278"/>
      <c r="O4" s="1168"/>
      <c r="P4" s="278"/>
      <c r="Q4" s="278"/>
      <c r="S4" s="278"/>
    </row>
    <row r="5" spans="2:29" ht="15" thickBot="1" x14ac:dyDescent="0.3">
      <c r="B5" s="1043" t="s">
        <v>36</v>
      </c>
      <c r="C5" s="2320" t="s">
        <v>5999</v>
      </c>
      <c r="D5" s="35"/>
      <c r="E5" s="35"/>
      <c r="F5" s="2321"/>
      <c r="G5" s="2322"/>
      <c r="H5" s="2323"/>
      <c r="I5" s="2323"/>
      <c r="J5" s="2323"/>
      <c r="K5" s="2323"/>
      <c r="L5" s="2323"/>
      <c r="M5" s="2323"/>
      <c r="N5" s="2324"/>
      <c r="O5" s="1168"/>
      <c r="P5" s="278"/>
      <c r="Q5" s="278"/>
      <c r="S5" s="43"/>
      <c r="W5" s="1923" t="s">
        <v>27</v>
      </c>
    </row>
    <row r="6" spans="2:29" x14ac:dyDescent="0.25">
      <c r="B6" s="2325">
        <v>1</v>
      </c>
      <c r="C6" s="2326" t="s">
        <v>6000</v>
      </c>
      <c r="D6" s="2327"/>
      <c r="E6" s="1056" t="s">
        <v>1912</v>
      </c>
      <c r="F6" s="1942" t="s">
        <v>1913</v>
      </c>
      <c r="G6" s="2322"/>
      <c r="H6" s="2323"/>
      <c r="I6" s="2323"/>
      <c r="J6" s="2323"/>
      <c r="K6" s="2323"/>
      <c r="L6" s="2323"/>
      <c r="M6" s="2323"/>
      <c r="N6" s="2328" t="s">
        <v>3675</v>
      </c>
      <c r="O6" s="1168"/>
      <c r="P6" s="2329" t="s">
        <v>6001</v>
      </c>
      <c r="Q6" s="801"/>
      <c r="S6" s="43"/>
    </row>
    <row r="7" spans="2:29" x14ac:dyDescent="0.25">
      <c r="B7" s="2330">
        <v>2</v>
      </c>
      <c r="C7" s="2331" t="s">
        <v>6002</v>
      </c>
      <c r="D7" s="1064" t="s">
        <v>6003</v>
      </c>
      <c r="E7" s="1064" t="s">
        <v>6004</v>
      </c>
      <c r="F7" s="2332">
        <v>0</v>
      </c>
      <c r="G7" s="2322"/>
      <c r="H7" s="2323"/>
      <c r="I7" s="2323"/>
      <c r="J7" s="2323"/>
      <c r="K7" s="2323"/>
      <c r="L7" s="2323"/>
      <c r="M7" s="2323"/>
      <c r="N7" s="2333">
        <v>2</v>
      </c>
      <c r="O7" s="1168"/>
      <c r="P7" s="810" t="s">
        <v>6005</v>
      </c>
      <c r="Q7" s="811"/>
      <c r="S7" s="43"/>
      <c r="W7" s="2279"/>
      <c r="X7" s="2279"/>
      <c r="Y7" s="2279"/>
      <c r="Z7" s="2279"/>
      <c r="AA7" s="2279"/>
      <c r="AB7" s="2279"/>
      <c r="AC7" s="2279"/>
    </row>
    <row r="8" spans="2:29" ht="15" thickBot="1" x14ac:dyDescent="0.3">
      <c r="B8" s="2334">
        <v>3</v>
      </c>
      <c r="C8" s="2335" t="s">
        <v>6006</v>
      </c>
      <c r="D8" s="1074" t="s">
        <v>6007</v>
      </c>
      <c r="E8" s="1074" t="s">
        <v>6008</v>
      </c>
      <c r="F8" s="1944">
        <v>0</v>
      </c>
      <c r="G8" s="2322"/>
      <c r="H8" s="2323"/>
      <c r="I8" s="2323"/>
      <c r="J8" s="2323"/>
      <c r="K8" s="2323"/>
      <c r="L8" s="2323"/>
      <c r="M8" s="2323"/>
      <c r="N8" s="2336" t="s">
        <v>6009</v>
      </c>
      <c r="O8" s="1168"/>
      <c r="P8" s="1591" t="s">
        <v>6010</v>
      </c>
      <c r="Q8" s="831"/>
      <c r="S8" s="43">
        <f>IF(SUM(AC8)=0,0,$W$5)</f>
        <v>0</v>
      </c>
      <c r="W8" s="2279"/>
      <c r="X8" s="2279"/>
      <c r="Y8" s="2279"/>
      <c r="Z8" s="2279"/>
      <c r="AA8" s="2279"/>
      <c r="AB8" s="2279"/>
      <c r="AC8" s="2337">
        <f>IF(OR(N8="TRUE",N8="FALSE"),0,1)</f>
        <v>0</v>
      </c>
    </row>
    <row r="9" spans="2:29" ht="15" thickBot="1" x14ac:dyDescent="0.3">
      <c r="B9" s="2323"/>
      <c r="C9" s="2323"/>
      <c r="D9" s="2323"/>
      <c r="E9" s="2323"/>
      <c r="F9" s="2323"/>
      <c r="G9" s="2322"/>
      <c r="H9" s="2323"/>
      <c r="I9" s="2323"/>
      <c r="J9" s="2323"/>
      <c r="K9" s="2323"/>
      <c r="L9" s="2323"/>
      <c r="M9" s="2323"/>
      <c r="N9" s="2323"/>
      <c r="O9" s="1168"/>
      <c r="P9" s="789"/>
      <c r="Q9" s="789"/>
      <c r="S9" s="43"/>
      <c r="W9" s="2279"/>
      <c r="X9" s="2279"/>
      <c r="Y9" s="2279"/>
      <c r="Z9" s="2279"/>
      <c r="AA9" s="2279"/>
      <c r="AB9" s="2279"/>
      <c r="AC9" s="2279"/>
    </row>
    <row r="10" spans="2:29" ht="15" thickBot="1" x14ac:dyDescent="0.3">
      <c r="B10" s="1040" t="s">
        <v>116</v>
      </c>
      <c r="C10" s="1053" t="s">
        <v>6011</v>
      </c>
      <c r="D10" s="35"/>
      <c r="E10" s="35"/>
      <c r="F10" s="35"/>
      <c r="G10" s="1921"/>
      <c r="H10" s="2323"/>
      <c r="I10" s="2323"/>
      <c r="J10" s="2323"/>
      <c r="K10" s="2323"/>
      <c r="L10" s="2323"/>
      <c r="M10" s="2323"/>
      <c r="N10" s="2324"/>
      <c r="O10" s="1168"/>
      <c r="P10" s="789"/>
      <c r="Q10" s="789"/>
      <c r="S10" s="43"/>
      <c r="W10" s="2279"/>
      <c r="X10" s="2279"/>
      <c r="Y10" s="2279"/>
      <c r="Z10" s="2279"/>
      <c r="AA10" s="2279"/>
      <c r="AB10" s="2279"/>
      <c r="AC10" s="2279"/>
    </row>
    <row r="11" spans="2:29" x14ac:dyDescent="0.25">
      <c r="B11" s="1054">
        <v>4</v>
      </c>
      <c r="C11" s="1395" t="s">
        <v>6012</v>
      </c>
      <c r="D11" s="1057" t="s">
        <v>6013</v>
      </c>
      <c r="E11" s="1057" t="s">
        <v>1880</v>
      </c>
      <c r="F11" s="1058">
        <v>2</v>
      </c>
      <c r="G11" s="2338" t="s">
        <v>1913</v>
      </c>
      <c r="H11" s="2323"/>
      <c r="I11" s="2323"/>
      <c r="J11" s="2323"/>
      <c r="K11" s="2323"/>
      <c r="L11" s="2323"/>
      <c r="M11" s="2323"/>
      <c r="N11" s="2339">
        <v>0.02</v>
      </c>
      <c r="O11" s="1168"/>
      <c r="P11" s="2329" t="s">
        <v>6014</v>
      </c>
      <c r="Q11" s="801"/>
      <c r="S11" s="43"/>
      <c r="W11" s="2279"/>
      <c r="X11" s="2279"/>
      <c r="Y11" s="2279"/>
      <c r="Z11" s="2279"/>
      <c r="AA11" s="2279"/>
      <c r="AB11" s="2279"/>
      <c r="AC11" s="2279"/>
    </row>
    <row r="12" spans="2:29" x14ac:dyDescent="0.25">
      <c r="B12" s="1062">
        <v>5</v>
      </c>
      <c r="C12" s="1419" t="s">
        <v>6015</v>
      </c>
      <c r="D12" s="1065" t="s">
        <v>6016</v>
      </c>
      <c r="E12" s="1065" t="s">
        <v>1880</v>
      </c>
      <c r="F12" s="1066">
        <v>2</v>
      </c>
      <c r="G12" s="2340" t="s">
        <v>1913</v>
      </c>
      <c r="H12" s="2323"/>
      <c r="I12" s="2323"/>
      <c r="J12" s="2323"/>
      <c r="K12" s="2323"/>
      <c r="L12" s="2323"/>
      <c r="M12" s="2323"/>
      <c r="N12" s="2341">
        <v>0.03</v>
      </c>
      <c r="O12" s="1168"/>
      <c r="P12" s="1588" t="s">
        <v>6014</v>
      </c>
      <c r="Q12" s="811"/>
      <c r="S12" s="43"/>
      <c r="W12" s="2279"/>
      <c r="X12" s="2279"/>
      <c r="Y12" s="2279"/>
      <c r="Z12" s="2279"/>
      <c r="AA12" s="2279"/>
      <c r="AB12" s="2279"/>
      <c r="AC12" s="2279"/>
    </row>
    <row r="13" spans="2:29" x14ac:dyDescent="0.25">
      <c r="B13" s="1062">
        <v>6</v>
      </c>
      <c r="C13" s="1419" t="s">
        <v>6017</v>
      </c>
      <c r="D13" s="1065" t="s">
        <v>6018</v>
      </c>
      <c r="E13" s="1065" t="s">
        <v>1880</v>
      </c>
      <c r="F13" s="1066">
        <v>2</v>
      </c>
      <c r="G13" s="2340" t="s">
        <v>1913</v>
      </c>
      <c r="H13" s="2323"/>
      <c r="I13" s="2323"/>
      <c r="J13" s="2323"/>
      <c r="K13" s="2323"/>
      <c r="L13" s="2323"/>
      <c r="M13" s="2323"/>
      <c r="N13" s="2341">
        <v>0.03</v>
      </c>
      <c r="O13" s="1168"/>
      <c r="P13" s="1588" t="s">
        <v>6014</v>
      </c>
      <c r="Q13" s="811"/>
      <c r="S13" s="43"/>
      <c r="W13" s="2279"/>
      <c r="X13" s="2279"/>
      <c r="Y13" s="2279"/>
      <c r="Z13" s="2279"/>
      <c r="AA13" s="2279"/>
      <c r="AB13" s="2279"/>
      <c r="AC13" s="2279"/>
    </row>
    <row r="14" spans="2:29" x14ac:dyDescent="0.25">
      <c r="B14" s="1062">
        <v>7</v>
      </c>
      <c r="C14" s="1419" t="s">
        <v>6019</v>
      </c>
      <c r="D14" s="1065" t="s">
        <v>6020</v>
      </c>
      <c r="E14" s="1065" t="s">
        <v>1880</v>
      </c>
      <c r="F14" s="1066">
        <v>2</v>
      </c>
      <c r="G14" s="2340" t="s">
        <v>1913</v>
      </c>
      <c r="H14" s="1545"/>
      <c r="I14" s="2342"/>
      <c r="J14" s="1545"/>
      <c r="K14" s="1545"/>
      <c r="L14" s="1545"/>
      <c r="M14" s="1545"/>
      <c r="N14" s="2341">
        <v>3.5999999999999997E-2</v>
      </c>
      <c r="O14" s="1168"/>
      <c r="P14" s="1588" t="s">
        <v>6021</v>
      </c>
      <c r="Q14" s="811"/>
      <c r="S14" s="43"/>
      <c r="W14" s="2279"/>
      <c r="X14" s="2279"/>
      <c r="Y14" s="2279"/>
      <c r="Z14" s="2279"/>
      <c r="AA14" s="2279"/>
      <c r="AB14" s="2279"/>
      <c r="AC14" s="2279"/>
    </row>
    <row r="15" spans="2:29" ht="15" thickBot="1" x14ac:dyDescent="0.3">
      <c r="B15" s="1071">
        <v>8</v>
      </c>
      <c r="C15" s="1410" t="s">
        <v>6022</v>
      </c>
      <c r="D15" s="1074" t="s">
        <v>6023</v>
      </c>
      <c r="E15" s="1074" t="s">
        <v>1880</v>
      </c>
      <c r="F15" s="1075">
        <v>2</v>
      </c>
      <c r="G15" s="2343" t="s">
        <v>1913</v>
      </c>
      <c r="H15" s="1545"/>
      <c r="I15" s="1545"/>
      <c r="J15" s="1545"/>
      <c r="K15" s="1545"/>
      <c r="L15" s="1545"/>
      <c r="M15" s="1545"/>
      <c r="N15" s="2344">
        <v>0.06</v>
      </c>
      <c r="O15" s="1168"/>
      <c r="P15" s="1591" t="s">
        <v>6014</v>
      </c>
      <c r="Q15" s="831"/>
      <c r="S15" s="43"/>
      <c r="W15" s="2279"/>
      <c r="X15" s="2279"/>
      <c r="Y15" s="2279"/>
      <c r="Z15" s="2279"/>
      <c r="AA15" s="2279"/>
      <c r="AB15" s="2279"/>
      <c r="AC15" s="2279"/>
    </row>
    <row r="16" spans="2:29" ht="15" thickBot="1" x14ac:dyDescent="0.3">
      <c r="B16" s="278"/>
      <c r="C16" s="278"/>
      <c r="D16" s="278"/>
      <c r="E16" s="278"/>
      <c r="F16" s="278"/>
      <c r="G16" s="278"/>
      <c r="H16" s="278"/>
      <c r="I16" s="278"/>
      <c r="J16" s="278"/>
      <c r="K16" s="278"/>
      <c r="L16" s="278"/>
      <c r="M16" s="278"/>
      <c r="N16" s="278"/>
      <c r="O16" s="1168"/>
      <c r="P16" s="789"/>
      <c r="Q16" s="789"/>
      <c r="S16" s="43"/>
      <c r="W16" s="2279"/>
      <c r="X16" s="2279"/>
      <c r="Y16" s="2279"/>
      <c r="Z16" s="2279"/>
      <c r="AA16" s="2279"/>
      <c r="AB16" s="2279"/>
      <c r="AC16" s="2279"/>
    </row>
    <row r="17" spans="2:29" ht="15" thickBot="1" x14ac:dyDescent="0.3">
      <c r="B17" s="1040" t="s">
        <v>167</v>
      </c>
      <c r="C17" s="1053" t="s">
        <v>6024</v>
      </c>
      <c r="D17" s="35"/>
      <c r="E17" s="35"/>
      <c r="F17" s="35"/>
      <c r="G17" s="35"/>
      <c r="H17" s="35"/>
      <c r="I17" s="1168"/>
      <c r="J17" s="1168"/>
      <c r="K17" s="1168"/>
      <c r="L17" s="1168"/>
      <c r="M17" s="1168"/>
      <c r="N17" s="1168"/>
      <c r="O17" s="1168"/>
      <c r="P17" s="789"/>
      <c r="Q17" s="789"/>
      <c r="S17" s="43"/>
      <c r="W17" s="2279"/>
      <c r="X17" s="2279"/>
      <c r="Y17" s="2279"/>
      <c r="Z17" s="2279"/>
      <c r="AA17" s="2279"/>
      <c r="AB17" s="2279"/>
      <c r="AC17" s="2279"/>
    </row>
    <row r="18" spans="2:29" ht="15" thickBot="1" x14ac:dyDescent="0.3">
      <c r="B18" s="1054">
        <v>9</v>
      </c>
      <c r="C18" s="1395" t="s">
        <v>6025</v>
      </c>
      <c r="D18" s="1057" t="s">
        <v>6026</v>
      </c>
      <c r="E18" s="1057" t="s">
        <v>41</v>
      </c>
      <c r="F18" s="1057">
        <v>3</v>
      </c>
      <c r="G18" s="2338" t="s">
        <v>31</v>
      </c>
      <c r="H18" s="2345">
        <v>392.88900000000001</v>
      </c>
      <c r="I18" s="2346"/>
      <c r="J18" s="2346"/>
      <c r="K18" s="2346"/>
      <c r="L18" s="2346"/>
      <c r="M18" s="2346"/>
      <c r="N18" s="278"/>
      <c r="O18" s="1168"/>
      <c r="P18" s="2329" t="s">
        <v>6027</v>
      </c>
      <c r="Q18" s="801"/>
      <c r="S18" s="43"/>
      <c r="W18" s="2279"/>
      <c r="X18" s="2279"/>
      <c r="Y18" s="2279"/>
      <c r="Z18" s="2279"/>
      <c r="AA18" s="2279"/>
      <c r="AB18" s="2279"/>
      <c r="AC18" s="2279"/>
    </row>
    <row r="19" spans="2:29" x14ac:dyDescent="0.25">
      <c r="B19" s="1401">
        <v>10</v>
      </c>
      <c r="C19" s="1499" t="s">
        <v>6028</v>
      </c>
      <c r="D19" s="1403" t="s">
        <v>6029</v>
      </c>
      <c r="E19" s="1065" t="s">
        <v>1880</v>
      </c>
      <c r="F19" s="1066">
        <v>2</v>
      </c>
      <c r="G19" s="2347" t="s">
        <v>1913</v>
      </c>
      <c r="I19" s="2348">
        <v>1.983339944466489E-2</v>
      </c>
      <c r="J19" s="2349">
        <v>1.0501750291715295E-2</v>
      </c>
      <c r="K19" s="2349">
        <v>2.1939953810623525E-2</v>
      </c>
      <c r="L19" s="2349">
        <v>3.8794726930320156E-2</v>
      </c>
      <c r="M19" s="2350">
        <v>3.1907179115300943E-2</v>
      </c>
      <c r="N19" s="278"/>
      <c r="O19" s="1168"/>
      <c r="P19" s="2351" t="s">
        <v>6030</v>
      </c>
      <c r="Q19" s="929"/>
      <c r="S19" s="43"/>
      <c r="W19" s="2279"/>
      <c r="X19" s="2279"/>
      <c r="Y19" s="2279"/>
      <c r="Z19" s="2279"/>
      <c r="AA19" s="2279"/>
      <c r="AB19" s="2279"/>
      <c r="AC19" s="2279"/>
    </row>
    <row r="20" spans="2:29" ht="15" thickBot="1" x14ac:dyDescent="0.3">
      <c r="B20" s="1062">
        <v>11</v>
      </c>
      <c r="C20" s="1419" t="s">
        <v>6031</v>
      </c>
      <c r="D20" s="1065" t="s">
        <v>6032</v>
      </c>
      <c r="E20" s="1065" t="s">
        <v>1923</v>
      </c>
      <c r="F20" s="1065">
        <v>2</v>
      </c>
      <c r="G20" s="1422" t="s">
        <v>1913</v>
      </c>
      <c r="H20" s="2352"/>
      <c r="I20" s="2353">
        <v>0</v>
      </c>
      <c r="J20" s="2354">
        <v>1.7000000000000002</v>
      </c>
      <c r="K20" s="2354">
        <v>1.37</v>
      </c>
      <c r="L20" s="2354">
        <v>0.89999999999999991</v>
      </c>
      <c r="M20" s="2355">
        <v>0.82000000000000006</v>
      </c>
      <c r="N20" s="278"/>
      <c r="O20" s="1168"/>
      <c r="P20" s="1588" t="s">
        <v>6033</v>
      </c>
      <c r="Q20" s="811"/>
      <c r="S20" s="43"/>
      <c r="W20" s="2279"/>
      <c r="X20" s="2279"/>
      <c r="Y20" s="2279"/>
      <c r="Z20" s="2279"/>
      <c r="AA20" s="2279"/>
      <c r="AB20" s="2279"/>
      <c r="AC20" s="2279"/>
    </row>
    <row r="21" spans="2:29" ht="15" thickBot="1" x14ac:dyDescent="0.25">
      <c r="B21" s="1071">
        <v>12</v>
      </c>
      <c r="C21" s="1410" t="s">
        <v>6034</v>
      </c>
      <c r="D21" s="1074" t="s">
        <v>6035</v>
      </c>
      <c r="E21" s="1074" t="s">
        <v>41</v>
      </c>
      <c r="F21" s="1074">
        <v>3</v>
      </c>
      <c r="G21" s="1411" t="s">
        <v>31</v>
      </c>
      <c r="H21" s="2356">
        <v>392.88900000000001</v>
      </c>
      <c r="I21" s="2357">
        <v>400.68132447441496</v>
      </c>
      <c r="J21" s="2358">
        <v>411.70076220666402</v>
      </c>
      <c r="K21" s="2358">
        <v>426.37375835550807</v>
      </c>
      <c r="L21" s="2358">
        <v>446.75217570636386</v>
      </c>
      <c r="M21" s="2359">
        <v>464.67014523756939</v>
      </c>
      <c r="N21" s="732"/>
      <c r="O21" s="2360"/>
      <c r="P21" s="2361" t="s">
        <v>2689</v>
      </c>
      <c r="Q21" s="2305"/>
      <c r="S21" s="43"/>
      <c r="W21" s="2279"/>
      <c r="X21" s="2279"/>
      <c r="Y21" s="2279"/>
      <c r="Z21" s="2279"/>
      <c r="AA21" s="2279"/>
      <c r="AB21" s="2279"/>
      <c r="AC21" s="2279"/>
    </row>
    <row r="22" spans="2:29" ht="15" thickBot="1" x14ac:dyDescent="0.3">
      <c r="B22" s="1168"/>
      <c r="C22" s="1168"/>
      <c r="D22" s="1168"/>
      <c r="E22" s="1168"/>
      <c r="F22" s="1168"/>
      <c r="G22" s="1168"/>
      <c r="H22" s="2346"/>
      <c r="I22" s="1557"/>
      <c r="J22" s="1557"/>
      <c r="K22" s="1557"/>
      <c r="L22" s="1557"/>
      <c r="M22" s="1557"/>
      <c r="N22" s="732"/>
      <c r="O22" s="1168"/>
      <c r="P22" s="2362"/>
      <c r="Q22" s="2362"/>
      <c r="S22" s="43"/>
      <c r="W22" s="2279"/>
      <c r="X22" s="2279"/>
      <c r="Y22" s="2279"/>
      <c r="Z22" s="2279"/>
      <c r="AA22" s="2279"/>
      <c r="AB22" s="2279"/>
      <c r="AC22" s="2279"/>
    </row>
    <row r="23" spans="2:29" ht="15" thickBot="1" x14ac:dyDescent="0.3">
      <c r="B23" s="1040" t="s">
        <v>187</v>
      </c>
      <c r="C23" s="1053" t="s">
        <v>6036</v>
      </c>
      <c r="D23" s="35"/>
      <c r="E23" s="35"/>
      <c r="F23" s="35"/>
      <c r="G23" s="1921"/>
      <c r="H23" s="2323"/>
      <c r="I23" s="2323"/>
      <c r="J23" s="2323"/>
      <c r="K23" s="2323"/>
      <c r="L23" s="2323"/>
      <c r="M23" s="2323"/>
      <c r="N23" s="732"/>
      <c r="O23" s="1168"/>
      <c r="P23" s="2362"/>
      <c r="Q23" s="2362"/>
      <c r="S23" s="43"/>
      <c r="W23" s="2279"/>
      <c r="X23" s="2279"/>
      <c r="Y23" s="2279"/>
      <c r="Z23" s="2279"/>
      <c r="AA23" s="2279"/>
      <c r="AB23" s="2279"/>
      <c r="AC23" s="2279"/>
    </row>
    <row r="24" spans="2:29" ht="15" thickBot="1" x14ac:dyDescent="0.3">
      <c r="B24" s="1054">
        <v>13</v>
      </c>
      <c r="C24" s="1395" t="s">
        <v>6037</v>
      </c>
      <c r="D24" s="1057" t="s">
        <v>6038</v>
      </c>
      <c r="E24" s="1057" t="s">
        <v>41</v>
      </c>
      <c r="F24" s="1058">
        <v>3</v>
      </c>
      <c r="G24" s="2363" t="s">
        <v>6039</v>
      </c>
      <c r="H24" s="2345">
        <v>-5.6897431959610003</v>
      </c>
      <c r="I24" s="2364"/>
      <c r="J24" s="2364"/>
      <c r="K24" s="2364"/>
      <c r="L24" s="2364"/>
      <c r="M24" s="2364"/>
      <c r="N24" s="732"/>
      <c r="O24" s="1168"/>
      <c r="P24" s="2365" t="s">
        <v>6040</v>
      </c>
      <c r="Q24" s="2366"/>
      <c r="S24" s="43"/>
      <c r="W24" s="2279"/>
      <c r="X24" s="2279"/>
      <c r="Y24" s="2279"/>
      <c r="Z24" s="2279"/>
      <c r="AA24" s="2279"/>
      <c r="AB24" s="2279"/>
      <c r="AC24" s="2279"/>
    </row>
    <row r="25" spans="2:29" ht="15" thickBot="1" x14ac:dyDescent="0.3">
      <c r="B25" s="1071">
        <v>14</v>
      </c>
      <c r="C25" s="1410" t="s">
        <v>6041</v>
      </c>
      <c r="D25" s="1074" t="s">
        <v>6042</v>
      </c>
      <c r="E25" s="1074" t="s">
        <v>1880</v>
      </c>
      <c r="F25" s="1075">
        <v>2</v>
      </c>
      <c r="G25" s="2343" t="s">
        <v>1913</v>
      </c>
      <c r="H25" s="2346"/>
      <c r="I25" s="2346"/>
      <c r="J25" s="2346"/>
      <c r="K25" s="2367">
        <f>[2]F_Inputs!L72</f>
        <v>0</v>
      </c>
      <c r="L25" s="2368">
        <f>[2]F_Inputs!M72</f>
        <v>0</v>
      </c>
      <c r="M25" s="2369">
        <f>[2]F_Inputs!N72</f>
        <v>0</v>
      </c>
      <c r="N25" s="732"/>
      <c r="O25" s="1168"/>
      <c r="P25" s="2370" t="s">
        <v>6043</v>
      </c>
      <c r="Q25" s="2371" t="s">
        <v>6044</v>
      </c>
      <c r="S25" s="43"/>
      <c r="W25" s="2279"/>
      <c r="X25" s="2279"/>
      <c r="Y25" s="2279"/>
      <c r="Z25" s="2279"/>
      <c r="AA25" s="2279"/>
      <c r="AB25" s="2279"/>
      <c r="AC25" s="2279"/>
    </row>
    <row r="26" spans="2:29" ht="15" thickBot="1" x14ac:dyDescent="0.3">
      <c r="B26" s="1168"/>
      <c r="C26" s="1168"/>
      <c r="D26" s="1168"/>
      <c r="E26" s="1168"/>
      <c r="F26" s="1168"/>
      <c r="G26" s="1168"/>
      <c r="H26" s="2346"/>
      <c r="I26" s="1557"/>
      <c r="J26" s="1557"/>
      <c r="K26" s="1557"/>
      <c r="L26" s="1557"/>
      <c r="M26" s="1557"/>
      <c r="N26" s="732"/>
      <c r="O26" s="1168"/>
      <c r="P26" s="2362"/>
      <c r="Q26" s="2362"/>
      <c r="S26" s="43"/>
      <c r="W26" s="2279"/>
      <c r="X26" s="2279"/>
      <c r="Y26" s="2279"/>
      <c r="Z26" s="2279"/>
      <c r="AA26" s="2279"/>
      <c r="AB26" s="2279"/>
      <c r="AC26" s="2279"/>
    </row>
    <row r="27" spans="2:29" ht="15" thickBot="1" x14ac:dyDescent="0.3">
      <c r="B27" s="1040" t="s">
        <v>208</v>
      </c>
      <c r="C27" s="1053" t="s">
        <v>6045</v>
      </c>
      <c r="D27" s="35"/>
      <c r="E27" s="35"/>
      <c r="F27" s="35"/>
      <c r="G27" s="35"/>
      <c r="H27" s="2346"/>
      <c r="I27" s="1557"/>
      <c r="J27" s="1557"/>
      <c r="K27" s="1557"/>
      <c r="L27" s="1557"/>
      <c r="M27" s="1557"/>
      <c r="N27" s="732"/>
      <c r="O27" s="1168"/>
      <c r="P27" s="789"/>
      <c r="Q27" s="789"/>
      <c r="S27" s="43"/>
      <c r="W27" s="2279"/>
      <c r="X27" s="2279"/>
      <c r="Y27" s="2279"/>
      <c r="Z27" s="2279"/>
      <c r="AA27" s="2279"/>
      <c r="AB27" s="2279"/>
      <c r="AC27" s="2279"/>
    </row>
    <row r="28" spans="2:29" x14ac:dyDescent="0.2">
      <c r="B28" s="2070">
        <v>15</v>
      </c>
      <c r="C28" s="2372" t="s">
        <v>6046</v>
      </c>
      <c r="D28" s="1056" t="s">
        <v>6047</v>
      </c>
      <c r="E28" s="1056" t="s">
        <v>41</v>
      </c>
      <c r="F28" s="1056">
        <v>3</v>
      </c>
      <c r="G28" s="2373" t="s">
        <v>31</v>
      </c>
      <c r="H28" s="2346"/>
      <c r="I28" s="2374">
        <v>182.25800000000001</v>
      </c>
      <c r="J28" s="2375">
        <v>182.767</v>
      </c>
      <c r="K28" s="2376">
        <v>179.869</v>
      </c>
      <c r="L28" s="2377">
        <v>181.18700000000001</v>
      </c>
      <c r="M28" s="2378">
        <v>185.005</v>
      </c>
      <c r="N28" s="2379"/>
      <c r="O28" s="2360"/>
      <c r="P28" s="2380" t="s">
        <v>6048</v>
      </c>
      <c r="Q28" s="1158"/>
      <c r="S28" s="43">
        <f t="shared" ref="S28:S33" si="0">IF(SUM(Z28:AB28)=0,0,$W$5)</f>
        <v>0</v>
      </c>
      <c r="W28" s="2279"/>
      <c r="X28" s="2279"/>
      <c r="Y28" s="2279"/>
      <c r="Z28" s="2337">
        <f t="shared" ref="Z28:AB33" si="1">IF(ISNUMBER(K28),0,1)</f>
        <v>0</v>
      </c>
      <c r="AA28" s="2337">
        <f t="shared" si="1"/>
        <v>0</v>
      </c>
      <c r="AB28" s="2337">
        <f t="shared" si="1"/>
        <v>0</v>
      </c>
      <c r="AC28" s="2279"/>
    </row>
    <row r="29" spans="2:29" x14ac:dyDescent="0.2">
      <c r="B29" s="1445">
        <v>16</v>
      </c>
      <c r="C29" s="1446" t="s">
        <v>6049</v>
      </c>
      <c r="D29" s="1064" t="s">
        <v>6050</v>
      </c>
      <c r="E29" s="1064" t="s">
        <v>41</v>
      </c>
      <c r="F29" s="1064">
        <v>3</v>
      </c>
      <c r="G29" s="2381" t="s">
        <v>31</v>
      </c>
      <c r="H29" s="2346"/>
      <c r="I29" s="2382">
        <v>1.07</v>
      </c>
      <c r="J29" s="2383">
        <v>1.131</v>
      </c>
      <c r="K29" s="2384">
        <v>1.0740000000000001</v>
      </c>
      <c r="L29" s="2385">
        <v>1.0840000000000001</v>
      </c>
      <c r="M29" s="2386">
        <v>0.94299999999999995</v>
      </c>
      <c r="N29" s="2379"/>
      <c r="O29" s="2360"/>
      <c r="P29" s="2387" t="s">
        <v>6048</v>
      </c>
      <c r="Q29" s="1463"/>
      <c r="S29" s="43">
        <f t="shared" si="0"/>
        <v>0</v>
      </c>
      <c r="W29" s="2279"/>
      <c r="X29" s="2279"/>
      <c r="Y29" s="2279"/>
      <c r="Z29" s="2337">
        <f t="shared" si="1"/>
        <v>0</v>
      </c>
      <c r="AA29" s="2337">
        <f t="shared" si="1"/>
        <v>0</v>
      </c>
      <c r="AB29" s="2337">
        <f t="shared" si="1"/>
        <v>0</v>
      </c>
      <c r="AC29" s="2279"/>
    </row>
    <row r="30" spans="2:29" x14ac:dyDescent="0.2">
      <c r="B30" s="1445">
        <v>17</v>
      </c>
      <c r="C30" s="1446" t="s">
        <v>6051</v>
      </c>
      <c r="D30" s="1064" t="s">
        <v>6052</v>
      </c>
      <c r="E30" s="1064" t="s">
        <v>41</v>
      </c>
      <c r="F30" s="1064">
        <v>3</v>
      </c>
      <c r="G30" s="2381" t="s">
        <v>31</v>
      </c>
      <c r="H30" s="2346"/>
      <c r="I30" s="2382">
        <v>116.39400000000001</v>
      </c>
      <c r="J30" s="2383">
        <v>124.261</v>
      </c>
      <c r="K30" s="2384">
        <v>131.59800000000001</v>
      </c>
      <c r="L30" s="2385">
        <v>145.27199999999999</v>
      </c>
      <c r="M30" s="2386">
        <v>151.88499999999999</v>
      </c>
      <c r="N30" s="2379"/>
      <c r="O30" s="2360"/>
      <c r="P30" s="2387" t="s">
        <v>6048</v>
      </c>
      <c r="Q30" s="1463"/>
      <c r="S30" s="43">
        <f t="shared" si="0"/>
        <v>0</v>
      </c>
      <c r="W30" s="2279"/>
      <c r="X30" s="2279"/>
      <c r="Y30" s="2279"/>
      <c r="Z30" s="2337">
        <f t="shared" si="1"/>
        <v>0</v>
      </c>
      <c r="AA30" s="2337">
        <f t="shared" si="1"/>
        <v>0</v>
      </c>
      <c r="AB30" s="2337">
        <f t="shared" si="1"/>
        <v>0</v>
      </c>
      <c r="AC30" s="2279"/>
    </row>
    <row r="31" spans="2:29" x14ac:dyDescent="0.2">
      <c r="B31" s="1445">
        <v>18</v>
      </c>
      <c r="C31" s="1446" t="s">
        <v>6053</v>
      </c>
      <c r="D31" s="1064" t="s">
        <v>6054</v>
      </c>
      <c r="E31" s="1064" t="s">
        <v>41</v>
      </c>
      <c r="F31" s="1064">
        <v>3</v>
      </c>
      <c r="G31" s="2381" t="s">
        <v>31</v>
      </c>
      <c r="H31" s="2346"/>
      <c r="I31" s="2382">
        <v>99.834500000000006</v>
      </c>
      <c r="J31" s="2383">
        <v>100.613</v>
      </c>
      <c r="K31" s="2384">
        <v>101.85299999999999</v>
      </c>
      <c r="L31" s="2385">
        <v>110.943</v>
      </c>
      <c r="M31" s="2386">
        <v>110.315</v>
      </c>
      <c r="N31" s="2379"/>
      <c r="O31" s="2360"/>
      <c r="P31" s="2387" t="s">
        <v>6048</v>
      </c>
      <c r="Q31" s="1463"/>
      <c r="S31" s="43">
        <f t="shared" si="0"/>
        <v>0</v>
      </c>
      <c r="W31" s="2279"/>
      <c r="X31" s="2279"/>
      <c r="Y31" s="2279"/>
      <c r="Z31" s="2337">
        <f t="shared" si="1"/>
        <v>0</v>
      </c>
      <c r="AA31" s="2337">
        <f t="shared" si="1"/>
        <v>0</v>
      </c>
      <c r="AB31" s="2337">
        <f t="shared" si="1"/>
        <v>0</v>
      </c>
      <c r="AC31" s="2279"/>
    </row>
    <row r="32" spans="2:29" x14ac:dyDescent="0.2">
      <c r="B32" s="2088">
        <v>19</v>
      </c>
      <c r="C32" s="2388" t="s">
        <v>6055</v>
      </c>
      <c r="D32" s="1085" t="s">
        <v>6056</v>
      </c>
      <c r="E32" s="1064" t="s">
        <v>41</v>
      </c>
      <c r="F32" s="1064">
        <v>3</v>
      </c>
      <c r="G32" s="2381" t="s">
        <v>31</v>
      </c>
      <c r="H32" s="2346"/>
      <c r="I32" s="2389">
        <v>0</v>
      </c>
      <c r="J32" s="2390">
        <v>0</v>
      </c>
      <c r="K32" s="2391">
        <v>0</v>
      </c>
      <c r="L32" s="2392">
        <v>0</v>
      </c>
      <c r="M32" s="2393">
        <v>0</v>
      </c>
      <c r="N32" s="2379"/>
      <c r="O32" s="2360"/>
      <c r="P32" s="2387" t="s">
        <v>6048</v>
      </c>
      <c r="Q32" s="1479"/>
      <c r="S32" s="43">
        <f t="shared" si="0"/>
        <v>0</v>
      </c>
      <c r="W32" s="2279"/>
      <c r="X32" s="2279"/>
      <c r="Y32" s="2279"/>
      <c r="Z32" s="2337">
        <f t="shared" si="1"/>
        <v>0</v>
      </c>
      <c r="AA32" s="2337">
        <f t="shared" si="1"/>
        <v>0</v>
      </c>
      <c r="AB32" s="2337">
        <f t="shared" si="1"/>
        <v>0</v>
      </c>
      <c r="AC32" s="2279"/>
    </row>
    <row r="33" spans="2:29" x14ac:dyDescent="0.2">
      <c r="B33" s="2088">
        <v>20</v>
      </c>
      <c r="C33" s="2388" t="s">
        <v>6057</v>
      </c>
      <c r="D33" s="1085" t="s">
        <v>6058</v>
      </c>
      <c r="E33" s="1064" t="s">
        <v>41</v>
      </c>
      <c r="F33" s="1064">
        <v>3</v>
      </c>
      <c r="G33" s="2381" t="s">
        <v>31</v>
      </c>
      <c r="H33" s="2346"/>
      <c r="I33" s="2389">
        <v>0</v>
      </c>
      <c r="J33" s="2390">
        <v>0</v>
      </c>
      <c r="K33" s="2391">
        <v>0</v>
      </c>
      <c r="L33" s="2392">
        <v>0</v>
      </c>
      <c r="M33" s="2393">
        <v>0</v>
      </c>
      <c r="N33" s="732"/>
      <c r="O33" s="2360"/>
      <c r="P33" s="2387" t="s">
        <v>6048</v>
      </c>
      <c r="Q33" s="2394"/>
      <c r="S33" s="43">
        <f t="shared" si="0"/>
        <v>0</v>
      </c>
      <c r="W33" s="2279"/>
      <c r="X33" s="2279"/>
      <c r="Y33" s="2279"/>
      <c r="Z33" s="2337">
        <f t="shared" si="1"/>
        <v>0</v>
      </c>
      <c r="AA33" s="2337">
        <f t="shared" si="1"/>
        <v>0</v>
      </c>
      <c r="AB33" s="2337">
        <f t="shared" si="1"/>
        <v>0</v>
      </c>
      <c r="AC33" s="2279"/>
    </row>
    <row r="34" spans="2:29" x14ac:dyDescent="0.2">
      <c r="B34" s="1445">
        <v>21</v>
      </c>
      <c r="C34" s="1446" t="s">
        <v>6059</v>
      </c>
      <c r="D34" s="1064" t="s">
        <v>6060</v>
      </c>
      <c r="E34" s="1064" t="s">
        <v>41</v>
      </c>
      <c r="F34" s="1064">
        <v>3</v>
      </c>
      <c r="G34" s="2381" t="s">
        <v>31</v>
      </c>
      <c r="H34" s="2346"/>
      <c r="I34" s="2395">
        <f>SUM(I28:I33)</f>
        <v>399.55649999999997</v>
      </c>
      <c r="J34" s="2396">
        <f>SUM(J28:J33)</f>
        <v>408.77199999999999</v>
      </c>
      <c r="K34" s="2396">
        <f>SUM(K28:K33)</f>
        <v>414.39400000000006</v>
      </c>
      <c r="L34" s="2396">
        <f>SUM(L28:L33)</f>
        <v>438.48599999999999</v>
      </c>
      <c r="M34" s="2397">
        <f>SUM(M28:M33)</f>
        <v>448.14799999999997</v>
      </c>
      <c r="N34" s="732"/>
      <c r="O34" s="2360"/>
      <c r="P34" s="1588" t="s">
        <v>6061</v>
      </c>
      <c r="Q34" s="2398"/>
      <c r="S34" s="43"/>
      <c r="W34" s="2279"/>
      <c r="X34" s="2279"/>
      <c r="Y34" s="2279"/>
      <c r="Z34" s="2279"/>
      <c r="AA34" s="2279"/>
      <c r="AB34" s="2279"/>
      <c r="AC34" s="2279"/>
    </row>
    <row r="35" spans="2:29" x14ac:dyDescent="0.2">
      <c r="B35" s="1445">
        <v>22</v>
      </c>
      <c r="C35" s="1446" t="s">
        <v>6062</v>
      </c>
      <c r="D35" s="1064" t="s">
        <v>6063</v>
      </c>
      <c r="E35" s="1064" t="s">
        <v>41</v>
      </c>
      <c r="F35" s="1064">
        <v>3</v>
      </c>
      <c r="G35" s="2381" t="s">
        <v>31</v>
      </c>
      <c r="H35" s="2346"/>
      <c r="I35" s="2382">
        <v>7.3449999999998994</v>
      </c>
      <c r="J35" s="2383">
        <v>7.133</v>
      </c>
      <c r="K35" s="2399">
        <v>8.0730000000000004</v>
      </c>
      <c r="L35" s="2400">
        <v>6.8179999999999996</v>
      </c>
      <c r="M35" s="2401">
        <v>1.1539999999999999</v>
      </c>
      <c r="N35" s="2402"/>
      <c r="O35" s="2360"/>
      <c r="P35" s="1588" t="s">
        <v>6048</v>
      </c>
      <c r="Q35" s="2398"/>
      <c r="S35" s="43">
        <f>IF(SUM(Z35:AB35)=0,0,$W$5)</f>
        <v>0</v>
      </c>
      <c r="W35" s="2279"/>
      <c r="X35" s="2279"/>
      <c r="Y35" s="2279"/>
      <c r="Z35" s="2337">
        <f>IF(ISNUMBER(K35),0,1)</f>
        <v>0</v>
      </c>
      <c r="AA35" s="2337">
        <f>IF(ISNUMBER(L35),0,1)</f>
        <v>0</v>
      </c>
      <c r="AB35" s="2337">
        <f>IF(ISNUMBER(M35),0,1)</f>
        <v>0</v>
      </c>
      <c r="AC35" s="2279"/>
    </row>
    <row r="36" spans="2:29" ht="15" thickBot="1" x14ac:dyDescent="0.25">
      <c r="B36" s="2096">
        <v>23</v>
      </c>
      <c r="C36" s="2403" t="s">
        <v>6064</v>
      </c>
      <c r="D36" s="1073" t="s">
        <v>6065</v>
      </c>
      <c r="E36" s="1073" t="s">
        <v>41</v>
      </c>
      <c r="F36" s="1073">
        <v>3</v>
      </c>
      <c r="G36" s="2404" t="s">
        <v>31</v>
      </c>
      <c r="H36" s="2346"/>
      <c r="I36" s="2405">
        <f xml:space="preserve"> I34 + I35</f>
        <v>406.90149999999988</v>
      </c>
      <c r="J36" s="2358">
        <f xml:space="preserve"> J34 + J35</f>
        <v>415.90499999999997</v>
      </c>
      <c r="K36" s="2358">
        <f xml:space="preserve"> K34 + K35</f>
        <v>422.46700000000004</v>
      </c>
      <c r="L36" s="2358">
        <f xml:space="preserve"> L34 + L35</f>
        <v>445.30399999999997</v>
      </c>
      <c r="M36" s="2406">
        <f xml:space="preserve"> M34 + M35</f>
        <v>449.30199999999996</v>
      </c>
      <c r="N36" s="732"/>
      <c r="O36" s="2360"/>
      <c r="P36" s="1591" t="s">
        <v>6066</v>
      </c>
      <c r="Q36" s="2407"/>
      <c r="S36" s="43"/>
      <c r="W36" s="2279"/>
      <c r="X36" s="2279"/>
      <c r="Y36" s="2279"/>
      <c r="Z36" s="2279"/>
      <c r="AA36" s="2279"/>
      <c r="AB36" s="2279"/>
      <c r="AC36" s="2279"/>
    </row>
    <row r="37" spans="2:29" ht="14.25" customHeight="1" thickBot="1" x14ac:dyDescent="0.25">
      <c r="B37" s="2408"/>
      <c r="C37" s="2409"/>
      <c r="D37" s="278"/>
      <c r="E37" s="278"/>
      <c r="F37" s="278"/>
      <c r="G37" s="278"/>
      <c r="H37" s="2346"/>
      <c r="I37" s="789"/>
      <c r="J37" s="789"/>
      <c r="K37" s="789"/>
      <c r="L37" s="789"/>
      <c r="M37" s="789"/>
      <c r="N37" s="732"/>
      <c r="O37" s="1168"/>
      <c r="P37" s="789"/>
      <c r="Q37" s="789"/>
      <c r="S37" s="43"/>
      <c r="W37" s="2279"/>
      <c r="X37" s="2279"/>
      <c r="Y37" s="2279"/>
      <c r="Z37" s="2279"/>
      <c r="AA37" s="2279"/>
      <c r="AB37" s="2279"/>
      <c r="AC37" s="2279"/>
    </row>
    <row r="38" spans="2:29" ht="14.25" customHeight="1" thickBot="1" x14ac:dyDescent="0.3">
      <c r="B38" s="1503" t="s">
        <v>290</v>
      </c>
      <c r="C38" s="1504" t="s">
        <v>6067</v>
      </c>
      <c r="D38" s="35"/>
      <c r="E38" s="35"/>
      <c r="F38" s="35"/>
      <c r="G38" s="35"/>
      <c r="H38" s="2346"/>
      <c r="I38" s="1557"/>
      <c r="J38" s="1557"/>
      <c r="K38" s="1557"/>
      <c r="L38" s="1557"/>
      <c r="M38" s="1557"/>
      <c r="N38" s="732"/>
      <c r="O38" s="1168"/>
      <c r="P38" s="789"/>
      <c r="Q38" s="789"/>
      <c r="S38" s="43"/>
      <c r="W38" s="2279"/>
      <c r="X38" s="2279"/>
      <c r="Y38" s="2279"/>
      <c r="Z38" s="2279"/>
      <c r="AA38" s="2279"/>
      <c r="AB38" s="2279"/>
      <c r="AC38" s="2279"/>
    </row>
    <row r="39" spans="2:29" x14ac:dyDescent="0.25">
      <c r="B39" s="2070">
        <v>24</v>
      </c>
      <c r="C39" s="2372" t="s">
        <v>6068</v>
      </c>
      <c r="D39" s="1057" t="s">
        <v>6069</v>
      </c>
      <c r="E39" s="1057" t="s">
        <v>41</v>
      </c>
      <c r="F39" s="1057">
        <v>3</v>
      </c>
      <c r="G39" s="1396" t="s">
        <v>6070</v>
      </c>
      <c r="H39" s="2346"/>
      <c r="I39" s="2410">
        <v>5.7869999999999999</v>
      </c>
      <c r="J39" s="2375">
        <v>6.9210000000000003</v>
      </c>
      <c r="K39" s="2375">
        <v>8.6750000000000007</v>
      </c>
      <c r="L39" s="2375">
        <v>9.7859999999999996</v>
      </c>
      <c r="M39" s="2411">
        <v>10.638999999999999</v>
      </c>
      <c r="N39" s="732"/>
      <c r="O39" s="1168"/>
      <c r="P39" s="2329" t="s">
        <v>6071</v>
      </c>
      <c r="Q39" s="801"/>
      <c r="S39" s="43"/>
      <c r="W39" s="2279"/>
      <c r="X39" s="2279"/>
      <c r="Y39" s="2279"/>
      <c r="Z39" s="2279"/>
      <c r="AA39" s="2279"/>
      <c r="AB39" s="2279"/>
      <c r="AC39" s="2279"/>
    </row>
    <row r="40" spans="2:29" x14ac:dyDescent="0.2">
      <c r="B40" s="1445">
        <v>25</v>
      </c>
      <c r="C40" s="1446" t="s">
        <v>6062</v>
      </c>
      <c r="D40" s="1065" t="s">
        <v>6072</v>
      </c>
      <c r="E40" s="1065" t="s">
        <v>41</v>
      </c>
      <c r="F40" s="1065">
        <v>3</v>
      </c>
      <c r="G40" s="1422" t="s">
        <v>31</v>
      </c>
      <c r="H40" s="2346"/>
      <c r="I40" s="2412">
        <f>I35</f>
        <v>7.3449999999998994</v>
      </c>
      <c r="J40" s="2413">
        <f>J35</f>
        <v>7.133</v>
      </c>
      <c r="K40" s="2414">
        <f>K35</f>
        <v>8.0730000000000004</v>
      </c>
      <c r="L40" s="2414">
        <f>L35</f>
        <v>6.8179999999999996</v>
      </c>
      <c r="M40" s="2415">
        <f>M35</f>
        <v>1.1539999999999999</v>
      </c>
      <c r="N40" s="732"/>
      <c r="O40" s="2360"/>
      <c r="P40" s="1588" t="s">
        <v>6073</v>
      </c>
      <c r="Q40" s="811"/>
      <c r="S40" s="43"/>
      <c r="W40" s="2279"/>
      <c r="X40" s="2279"/>
      <c r="Y40" s="2279"/>
      <c r="Z40" s="2279"/>
      <c r="AA40" s="2279"/>
      <c r="AB40" s="2279"/>
      <c r="AC40" s="2279"/>
    </row>
    <row r="41" spans="2:29" ht="15" thickBot="1" x14ac:dyDescent="0.25">
      <c r="B41" s="2096">
        <v>26</v>
      </c>
      <c r="C41" s="2403" t="s">
        <v>6074</v>
      </c>
      <c r="D41" s="1073" t="s">
        <v>6075</v>
      </c>
      <c r="E41" s="1074" t="s">
        <v>41</v>
      </c>
      <c r="F41" s="1074">
        <v>3</v>
      </c>
      <c r="G41" s="1411" t="s">
        <v>31</v>
      </c>
      <c r="H41" s="2346"/>
      <c r="I41" s="2416">
        <f xml:space="preserve"> I40 - (I39 * [2]App23!K$39 / [2]App23!$H$39)</f>
        <v>1.20893910289149</v>
      </c>
      <c r="J41" s="2417">
        <f xml:space="preserve"> J40 - (J39 * [2]App23!L$39 / [2]App23!$H$39)</f>
        <v>-0.36268744252580198</v>
      </c>
      <c r="K41" s="2418">
        <f xml:space="preserve"> K40 - (K39 * [2]App23!M$39 / [2]App23!$H$39)</f>
        <v>-1.6739287490208117</v>
      </c>
      <c r="L41" s="2418">
        <f xml:space="preserve"> L40 - (L39 * [2]App23!N$39 / [2]App23!$H$39)</f>
        <v>-4.5131754368039232</v>
      </c>
      <c r="M41" s="2419">
        <f xml:space="preserve"> M40 - (M39 * [2]App23!O$39 / [2]App23!$H$39)</f>
        <v>-11.486629236061441</v>
      </c>
      <c r="N41" s="732"/>
      <c r="O41" s="2360"/>
      <c r="P41" s="1591" t="s">
        <v>6076</v>
      </c>
      <c r="Q41" s="831"/>
      <c r="S41" s="43"/>
      <c r="W41" s="2279"/>
      <c r="X41" s="2279"/>
      <c r="Y41" s="2279"/>
      <c r="Z41" s="2279"/>
      <c r="AA41" s="2279"/>
      <c r="AB41" s="2279"/>
      <c r="AC41" s="2279"/>
    </row>
    <row r="42" spans="2:29" ht="14.25" customHeight="1" thickBot="1" x14ac:dyDescent="0.25">
      <c r="B42" s="2408"/>
      <c r="C42" s="2409"/>
      <c r="D42" s="278"/>
      <c r="E42" s="278"/>
      <c r="F42" s="278"/>
      <c r="G42" s="278"/>
      <c r="H42" s="2346"/>
      <c r="I42" s="789"/>
      <c r="J42" s="789"/>
      <c r="K42" s="789"/>
      <c r="L42" s="789"/>
      <c r="M42" s="789"/>
      <c r="N42" s="732"/>
      <c r="O42" s="1168"/>
      <c r="P42" s="789"/>
      <c r="Q42" s="789"/>
      <c r="S42" s="43"/>
      <c r="W42" s="2279"/>
      <c r="X42" s="2279"/>
      <c r="Y42" s="2279"/>
      <c r="Z42" s="2279"/>
      <c r="AA42" s="2279"/>
      <c r="AB42" s="2279"/>
      <c r="AC42" s="2279"/>
    </row>
    <row r="43" spans="2:29" ht="14.25" customHeight="1" thickBot="1" x14ac:dyDescent="0.3">
      <c r="B43" s="1040" t="s">
        <v>1955</v>
      </c>
      <c r="C43" s="1053" t="s">
        <v>6077</v>
      </c>
      <c r="D43" s="35"/>
      <c r="E43" s="35"/>
      <c r="F43" s="35"/>
      <c r="G43" s="35"/>
      <c r="H43" s="2346"/>
      <c r="I43" s="1557"/>
      <c r="J43" s="1557"/>
      <c r="K43" s="1557"/>
      <c r="L43" s="1557"/>
      <c r="M43" s="1557"/>
      <c r="N43" s="732"/>
      <c r="O43" s="1168"/>
      <c r="P43" s="789"/>
      <c r="Q43" s="789"/>
      <c r="S43" s="43"/>
      <c r="W43" s="2279"/>
      <c r="X43" s="2279"/>
      <c r="Y43" s="2279"/>
      <c r="Z43" s="2279"/>
      <c r="AA43" s="2279"/>
      <c r="AB43" s="2279"/>
      <c r="AC43" s="2279"/>
    </row>
    <row r="44" spans="2:29" ht="14.25" customHeight="1" x14ac:dyDescent="0.3">
      <c r="B44" s="2070">
        <v>27</v>
      </c>
      <c r="C44" s="1395" t="s">
        <v>6078</v>
      </c>
      <c r="D44" s="1057" t="s">
        <v>6079</v>
      </c>
      <c r="E44" s="1057" t="s">
        <v>41</v>
      </c>
      <c r="F44" s="1057">
        <v>3</v>
      </c>
      <c r="G44" s="1396" t="s">
        <v>31</v>
      </c>
      <c r="H44" s="2346"/>
      <c r="I44" s="482"/>
      <c r="J44" s="482"/>
      <c r="K44" s="2420">
        <v>-6.8940000000000001</v>
      </c>
      <c r="L44" s="2421">
        <v>-4.79</v>
      </c>
      <c r="M44" s="2422">
        <v>-3.4380000000000002</v>
      </c>
      <c r="N44" s="2379"/>
      <c r="O44" s="2360"/>
      <c r="P44" s="2423" t="s">
        <v>6080</v>
      </c>
      <c r="Q44" s="2424"/>
      <c r="S44" s="43">
        <f>IF(SUM(Z44:AB44)=0,0,$W$5)</f>
        <v>0</v>
      </c>
      <c r="W44" s="2279"/>
      <c r="X44" s="2279"/>
      <c r="Y44" s="2279"/>
      <c r="Z44" s="2337">
        <f t="shared" ref="Z44:AB46" si="2">IF(ISNUMBER(K44),0,1)</f>
        <v>0</v>
      </c>
      <c r="AA44" s="2337">
        <f t="shared" si="2"/>
        <v>0</v>
      </c>
      <c r="AB44" s="2337">
        <f t="shared" si="2"/>
        <v>0</v>
      </c>
      <c r="AC44" s="2279"/>
    </row>
    <row r="45" spans="2:29" ht="14.25" customHeight="1" x14ac:dyDescent="0.3">
      <c r="B45" s="1445">
        <v>28</v>
      </c>
      <c r="C45" s="1419" t="s">
        <v>6081</v>
      </c>
      <c r="D45" s="1065" t="s">
        <v>6082</v>
      </c>
      <c r="E45" s="1065" t="s">
        <v>41</v>
      </c>
      <c r="F45" s="1065">
        <v>3</v>
      </c>
      <c r="G45" s="1422" t="s">
        <v>31</v>
      </c>
      <c r="H45" s="2346"/>
      <c r="I45" s="482"/>
      <c r="J45" s="482"/>
      <c r="K45" s="2425">
        <v>0</v>
      </c>
      <c r="L45" s="2426">
        <v>0</v>
      </c>
      <c r="M45" s="2401">
        <v>0</v>
      </c>
      <c r="N45" s="2379"/>
      <c r="O45" s="2319"/>
      <c r="P45" s="1588" t="s">
        <v>6083</v>
      </c>
      <c r="Q45" s="811"/>
      <c r="S45" s="43">
        <f>IF(SUM(Z45:AB45)=0,0,$W$5)</f>
        <v>0</v>
      </c>
      <c r="W45" s="2279"/>
      <c r="X45" s="2279"/>
      <c r="Y45" s="2279"/>
      <c r="Z45" s="2337">
        <f t="shared" si="2"/>
        <v>0</v>
      </c>
      <c r="AA45" s="2337">
        <f t="shared" si="2"/>
        <v>0</v>
      </c>
      <c r="AB45" s="2337">
        <f t="shared" si="2"/>
        <v>0</v>
      </c>
      <c r="AC45" s="2279"/>
    </row>
    <row r="46" spans="2:29" ht="14.25" customHeight="1" thickBot="1" x14ac:dyDescent="0.35">
      <c r="B46" s="1445">
        <v>29</v>
      </c>
      <c r="C46" s="1419" t="s">
        <v>6084</v>
      </c>
      <c r="D46" s="1065" t="s">
        <v>6085</v>
      </c>
      <c r="E46" s="1065" t="s">
        <v>41</v>
      </c>
      <c r="F46" s="1065">
        <v>3</v>
      </c>
      <c r="G46" s="1422" t="s">
        <v>31</v>
      </c>
      <c r="H46" s="2346"/>
      <c r="I46" s="482"/>
      <c r="J46" s="482"/>
      <c r="K46" s="2427">
        <v>-6.8940000000000001</v>
      </c>
      <c r="L46" s="2428">
        <v>-4.79</v>
      </c>
      <c r="M46" s="2401">
        <v>-3.4380000000000002</v>
      </c>
      <c r="N46" s="2379"/>
      <c r="O46" s="2319"/>
      <c r="P46" s="1588" t="s">
        <v>6086</v>
      </c>
      <c r="Q46" s="811"/>
      <c r="S46" s="43">
        <f>IF(SUM(Z46:AB46)=0,0,$W$5)</f>
        <v>0</v>
      </c>
      <c r="W46" s="2279"/>
      <c r="X46" s="2279"/>
      <c r="Y46" s="2279"/>
      <c r="Z46" s="2337">
        <f t="shared" si="2"/>
        <v>0</v>
      </c>
      <c r="AA46" s="2337">
        <f t="shared" si="2"/>
        <v>0</v>
      </c>
      <c r="AB46" s="2337">
        <f t="shared" si="2"/>
        <v>0</v>
      </c>
      <c r="AC46" s="2279"/>
    </row>
    <row r="47" spans="2:29" ht="14.25" customHeight="1" x14ac:dyDescent="0.3">
      <c r="B47" s="1445">
        <v>30</v>
      </c>
      <c r="C47" s="1419" t="s">
        <v>6087</v>
      </c>
      <c r="D47" s="1065" t="s">
        <v>6088</v>
      </c>
      <c r="E47" s="1065" t="s">
        <v>41</v>
      </c>
      <c r="F47" s="1065">
        <v>3</v>
      </c>
      <c r="G47" s="1422" t="s">
        <v>31</v>
      </c>
      <c r="H47" s="2346"/>
      <c r="I47" s="482"/>
      <c r="J47" s="482"/>
      <c r="K47" s="717"/>
      <c r="L47" s="2429"/>
      <c r="M47" s="2430">
        <v>-0.247</v>
      </c>
      <c r="N47" s="2379"/>
      <c r="O47" s="2319"/>
      <c r="P47" s="1588" t="s">
        <v>6089</v>
      </c>
      <c r="Q47" s="811"/>
      <c r="S47" s="43">
        <f>IF(SUM(AB47)=0,0,$W$5)</f>
        <v>0</v>
      </c>
      <c r="W47" s="2279"/>
      <c r="X47" s="2279"/>
      <c r="Y47" s="2279"/>
      <c r="Z47" s="2279"/>
      <c r="AA47" s="2279"/>
      <c r="AB47" s="2337">
        <f>IF(ISNUMBER(M47),0,1)</f>
        <v>0</v>
      </c>
      <c r="AC47" s="2279"/>
    </row>
    <row r="48" spans="2:29" ht="14.25" customHeight="1" thickBot="1" x14ac:dyDescent="0.35">
      <c r="B48" s="2096">
        <v>31</v>
      </c>
      <c r="C48" s="1410" t="s">
        <v>6090</v>
      </c>
      <c r="D48" s="1074" t="s">
        <v>6091</v>
      </c>
      <c r="E48" s="1074" t="s">
        <v>41</v>
      </c>
      <c r="F48" s="1074">
        <v>3</v>
      </c>
      <c r="G48" s="1411" t="s">
        <v>32</v>
      </c>
      <c r="H48" s="2346"/>
      <c r="I48" s="482"/>
      <c r="J48" s="482"/>
      <c r="K48" s="717"/>
      <c r="L48" s="2429"/>
      <c r="M48" s="2431">
        <v>-0.26100000000000001</v>
      </c>
      <c r="N48" s="2379"/>
      <c r="O48" s="2319"/>
      <c r="P48" s="1591" t="s">
        <v>6092</v>
      </c>
      <c r="Q48" s="831"/>
      <c r="S48" s="43">
        <f>IF(SUM(AB48)=0,0,$W$5)</f>
        <v>0</v>
      </c>
      <c r="W48" s="2279"/>
      <c r="X48" s="2279"/>
      <c r="Y48" s="2279"/>
      <c r="Z48" s="2279"/>
      <c r="AA48" s="2279"/>
      <c r="AB48" s="2337">
        <f>IF(ISNUMBER(M48),0,1)</f>
        <v>0</v>
      </c>
      <c r="AC48" s="2279"/>
    </row>
    <row r="49" spans="2:30" ht="14.25" customHeight="1" x14ac:dyDescent="0.3">
      <c r="B49" s="1133"/>
      <c r="C49" s="2432"/>
      <c r="D49" s="2433"/>
      <c r="E49" s="2433"/>
      <c r="F49" s="2433"/>
      <c r="G49" s="2433"/>
      <c r="H49" s="278"/>
      <c r="I49" s="482"/>
      <c r="J49" s="482"/>
      <c r="K49" s="482"/>
      <c r="L49" s="732"/>
      <c r="M49" s="732"/>
      <c r="N49" s="2434"/>
      <c r="O49" s="2319"/>
      <c r="P49" s="732"/>
      <c r="Q49" s="732"/>
      <c r="S49" s="43"/>
      <c r="W49" s="2279"/>
      <c r="X49" s="2279"/>
      <c r="Y49" s="2279"/>
      <c r="Z49" s="2279"/>
      <c r="AA49" s="2279"/>
      <c r="AB49" s="2435">
        <f>SUM(V8:AC48)</f>
        <v>0</v>
      </c>
      <c r="AC49" s="2279"/>
    </row>
    <row r="50" spans="2:30" ht="15" x14ac:dyDescent="0.3">
      <c r="B50" s="277" t="s">
        <v>300</v>
      </c>
      <c r="C50" s="278"/>
      <c r="D50" s="482"/>
      <c r="E50" s="482"/>
      <c r="F50" s="482"/>
      <c r="G50" s="482"/>
      <c r="H50" s="482"/>
      <c r="I50" s="482"/>
      <c r="J50" s="482"/>
      <c r="K50" s="482"/>
      <c r="L50" s="732"/>
      <c r="M50" s="732"/>
      <c r="N50" s="732"/>
      <c r="O50" s="2319"/>
      <c r="P50" s="732"/>
      <c r="Q50" s="732"/>
      <c r="S50" s="732"/>
      <c r="W50" s="2279"/>
      <c r="X50" s="2279"/>
      <c r="Y50" s="2279"/>
      <c r="Z50" s="2279"/>
      <c r="AA50" s="2279"/>
      <c r="AB50" s="2279"/>
      <c r="AC50" s="2279"/>
    </row>
    <row r="51" spans="2:30" ht="15" x14ac:dyDescent="0.3">
      <c r="B51" s="1187"/>
      <c r="C51" s="1310" t="s">
        <v>301</v>
      </c>
      <c r="D51" s="482"/>
      <c r="E51" s="482"/>
      <c r="F51" s="482"/>
      <c r="G51" s="482"/>
      <c r="H51" s="482"/>
      <c r="I51" s="482"/>
      <c r="J51" s="482"/>
      <c r="K51" s="482"/>
      <c r="L51" s="732"/>
      <c r="M51" s="732"/>
      <c r="N51" s="732"/>
      <c r="O51" s="2319"/>
      <c r="P51" s="732"/>
      <c r="Q51" s="732"/>
      <c r="S51" s="732"/>
      <c r="W51" s="2279"/>
      <c r="X51" s="2279"/>
      <c r="Y51" s="2279"/>
      <c r="Z51" s="2279"/>
      <c r="AA51" s="2279"/>
      <c r="AB51" s="2279"/>
      <c r="AC51" s="2279"/>
    </row>
    <row r="52" spans="2:30" ht="15" x14ac:dyDescent="0.3">
      <c r="B52" s="1188"/>
      <c r="C52" s="1310" t="s">
        <v>302</v>
      </c>
      <c r="D52" s="482"/>
      <c r="E52" s="482"/>
      <c r="F52" s="482"/>
      <c r="G52" s="482"/>
      <c r="H52" s="482"/>
      <c r="I52" s="482"/>
      <c r="J52" s="482"/>
      <c r="K52" s="482"/>
      <c r="L52" s="732"/>
      <c r="M52" s="732"/>
      <c r="N52" s="732"/>
      <c r="O52" s="2319"/>
      <c r="P52" s="732"/>
      <c r="Q52" s="732"/>
      <c r="S52" s="732"/>
      <c r="W52" s="2279"/>
      <c r="X52" s="2279"/>
      <c r="Y52" s="2279"/>
      <c r="Z52" s="2279"/>
      <c r="AA52" s="2279"/>
      <c r="AB52" s="2279"/>
      <c r="AC52" s="2279"/>
    </row>
    <row r="53" spans="2:30" ht="15" x14ac:dyDescent="0.3">
      <c r="B53" s="1189"/>
      <c r="C53" s="1310" t="s">
        <v>303</v>
      </c>
      <c r="D53" s="482"/>
      <c r="E53" s="482"/>
      <c r="F53" s="482"/>
      <c r="G53" s="482"/>
      <c r="H53" s="482"/>
      <c r="I53" s="482"/>
      <c r="J53" s="482"/>
      <c r="K53" s="482"/>
      <c r="L53" s="732"/>
      <c r="M53" s="732"/>
      <c r="N53" s="732"/>
      <c r="O53" s="2319"/>
      <c r="P53" s="732"/>
      <c r="Q53" s="732"/>
      <c r="S53" s="732"/>
      <c r="W53" s="2279"/>
      <c r="X53" s="2279"/>
      <c r="Y53" s="2279"/>
      <c r="Z53" s="2279"/>
      <c r="AA53" s="2279"/>
      <c r="AB53" s="2279"/>
      <c r="AC53" s="2279"/>
    </row>
    <row r="54" spans="2:30" ht="15" x14ac:dyDescent="0.3">
      <c r="B54" s="1190"/>
      <c r="C54" s="1310" t="s">
        <v>304</v>
      </c>
      <c r="D54" s="482"/>
      <c r="E54" s="482"/>
      <c r="F54" s="482"/>
      <c r="G54" s="482"/>
      <c r="H54" s="482"/>
      <c r="I54" s="482"/>
      <c r="J54" s="482"/>
      <c r="K54" s="482"/>
      <c r="L54" s="732"/>
      <c r="M54" s="732"/>
      <c r="N54" s="732"/>
      <c r="O54" s="2319"/>
      <c r="P54" s="732"/>
      <c r="Q54" s="732"/>
      <c r="S54" s="732"/>
      <c r="W54" s="2279"/>
      <c r="X54" s="2279"/>
      <c r="Y54" s="2279"/>
      <c r="Z54" s="2279"/>
      <c r="AA54" s="2279"/>
      <c r="AB54" s="2279"/>
      <c r="AC54" s="2279"/>
    </row>
    <row r="55" spans="2:30" ht="15.75" thickBot="1" x14ac:dyDescent="0.35">
      <c r="B55" s="2436"/>
      <c r="C55" s="2437"/>
      <c r="D55" s="482"/>
      <c r="E55" s="482"/>
      <c r="F55" s="482"/>
      <c r="G55" s="482"/>
      <c r="H55" s="482"/>
      <c r="I55" s="482"/>
      <c r="J55" s="482"/>
      <c r="K55" s="482"/>
      <c r="L55" s="732"/>
      <c r="M55" s="732"/>
      <c r="N55" s="732"/>
      <c r="O55" s="2319"/>
      <c r="P55" s="732"/>
      <c r="Q55" s="732"/>
      <c r="S55" s="732"/>
      <c r="W55" s="2279"/>
      <c r="X55" s="2279"/>
      <c r="Y55" s="2279"/>
      <c r="Z55" s="2279"/>
      <c r="AA55" s="2279"/>
      <c r="AB55" s="2279"/>
      <c r="AC55" s="2279"/>
    </row>
    <row r="56" spans="2:30" ht="16.5" thickBot="1" x14ac:dyDescent="0.3">
      <c r="B56" s="3494" t="s">
        <v>6093</v>
      </c>
      <c r="C56" s="3495"/>
      <c r="D56" s="3495"/>
      <c r="E56" s="3495"/>
      <c r="F56" s="3495"/>
      <c r="G56" s="3495"/>
      <c r="H56" s="3495"/>
      <c r="I56" s="3495"/>
      <c r="J56" s="3495"/>
      <c r="K56" s="3495"/>
      <c r="L56" s="3495"/>
      <c r="M56" s="3495"/>
      <c r="N56" s="3496"/>
      <c r="O56" s="2319"/>
      <c r="P56" s="732"/>
      <c r="Q56" s="732"/>
      <c r="S56" s="732"/>
      <c r="W56" s="2279"/>
      <c r="X56" s="2279"/>
      <c r="Y56" s="2279"/>
      <c r="Z56" s="2279"/>
      <c r="AA56" s="2279"/>
      <c r="AB56" s="2279"/>
      <c r="AC56" s="2279"/>
    </row>
    <row r="57" spans="2:30" ht="16.5" thickBot="1" x14ac:dyDescent="0.3">
      <c r="B57" s="288"/>
      <c r="C57" s="289"/>
      <c r="D57" s="291"/>
      <c r="E57" s="291"/>
      <c r="F57" s="291"/>
      <c r="G57" s="291"/>
      <c r="H57" s="291"/>
      <c r="I57" s="291"/>
      <c r="J57" s="291"/>
      <c r="K57" s="291"/>
      <c r="L57" s="732"/>
      <c r="M57" s="732"/>
      <c r="N57" s="732"/>
      <c r="O57" s="2319"/>
      <c r="P57" s="732"/>
      <c r="Q57" s="732"/>
      <c r="S57" s="732"/>
      <c r="W57" s="2279"/>
      <c r="X57" s="2279"/>
      <c r="Y57" s="2279"/>
      <c r="Z57" s="2279"/>
      <c r="AA57" s="2279"/>
      <c r="AB57" s="2279"/>
      <c r="AC57" s="2279"/>
    </row>
    <row r="58" spans="2:30" ht="45" customHeight="1" thickBot="1" x14ac:dyDescent="0.3">
      <c r="B58" s="3480" t="s">
        <v>6094</v>
      </c>
      <c r="C58" s="3481"/>
      <c r="D58" s="3481"/>
      <c r="E58" s="3481"/>
      <c r="F58" s="3481"/>
      <c r="G58" s="3481"/>
      <c r="H58" s="3481"/>
      <c r="I58" s="3481"/>
      <c r="J58" s="3481"/>
      <c r="K58" s="3481"/>
      <c r="L58" s="3481"/>
      <c r="M58" s="3481"/>
      <c r="N58" s="3482"/>
      <c r="O58" s="2319"/>
      <c r="P58" s="732"/>
      <c r="Q58" s="732"/>
      <c r="S58" s="732"/>
      <c r="W58" s="2279"/>
      <c r="X58" s="2279"/>
      <c r="Y58" s="2279"/>
      <c r="Z58" s="2279"/>
      <c r="AA58" s="2279"/>
      <c r="AB58" s="2279"/>
      <c r="AC58" s="2279"/>
    </row>
    <row r="59" spans="2:30" ht="15" thickBot="1" x14ac:dyDescent="0.25">
      <c r="B59" s="305"/>
      <c r="C59" s="1170"/>
      <c r="D59" s="305"/>
      <c r="E59" s="305"/>
      <c r="F59" s="305"/>
      <c r="G59" s="305"/>
      <c r="H59" s="305"/>
      <c r="I59" s="114"/>
      <c r="J59" s="114"/>
      <c r="K59" s="114"/>
      <c r="L59" s="732"/>
      <c r="M59" s="732"/>
      <c r="N59" s="732"/>
      <c r="O59" s="2319"/>
      <c r="P59" s="732"/>
      <c r="Q59" s="732"/>
      <c r="S59" s="732"/>
      <c r="W59" s="2279"/>
      <c r="X59" s="2279"/>
      <c r="Y59" s="2279"/>
      <c r="Z59" s="2279"/>
      <c r="AA59" s="2279"/>
      <c r="AB59" s="2279"/>
      <c r="AC59" s="2279"/>
    </row>
    <row r="60" spans="2:30" ht="15" customHeight="1" x14ac:dyDescent="0.25">
      <c r="B60" s="292" t="s">
        <v>307</v>
      </c>
      <c r="C60" s="3532" t="s">
        <v>308</v>
      </c>
      <c r="D60" s="3533"/>
      <c r="E60" s="3533"/>
      <c r="F60" s="3533"/>
      <c r="G60" s="3533"/>
      <c r="H60" s="3533"/>
      <c r="I60" s="3533"/>
      <c r="J60" s="3533"/>
      <c r="K60" s="3533"/>
      <c r="L60" s="3533"/>
      <c r="M60" s="3533"/>
      <c r="N60" s="3534"/>
      <c r="O60" s="2319"/>
      <c r="P60" s="732"/>
      <c r="Q60" s="732"/>
      <c r="S60" s="732"/>
      <c r="W60" s="2279"/>
      <c r="X60" s="2279"/>
      <c r="Y60" s="2279"/>
      <c r="Z60" s="2279"/>
      <c r="AA60" s="2279"/>
      <c r="AB60" s="2279"/>
      <c r="AC60" s="2279"/>
    </row>
    <row r="61" spans="2:30" ht="15" customHeight="1" x14ac:dyDescent="0.25">
      <c r="B61" s="627" t="s">
        <v>309</v>
      </c>
      <c r="C61" s="628" t="str">
        <f>$C$5</f>
        <v>Company details for WRFIM model</v>
      </c>
      <c r="D61" s="628"/>
      <c r="E61" s="628"/>
      <c r="F61" s="628"/>
      <c r="G61" s="628"/>
      <c r="H61" s="628"/>
      <c r="I61" s="628"/>
      <c r="J61" s="628"/>
      <c r="K61" s="628"/>
      <c r="L61" s="628"/>
      <c r="M61" s="628"/>
      <c r="N61" s="629"/>
      <c r="O61" s="2319"/>
      <c r="P61" s="732"/>
      <c r="Q61" s="732"/>
      <c r="S61" s="732"/>
      <c r="W61" s="2279"/>
      <c r="X61" s="2279"/>
      <c r="Y61" s="2279"/>
      <c r="Z61" s="2279"/>
      <c r="AA61" s="2279"/>
      <c r="AB61" s="2279"/>
      <c r="AC61" s="2279"/>
    </row>
    <row r="62" spans="2:30" s="2438" customFormat="1" ht="15" customHeight="1" x14ac:dyDescent="0.25">
      <c r="B62" s="1917" t="s">
        <v>6095</v>
      </c>
      <c r="C62" s="3822" t="s">
        <v>5999</v>
      </c>
      <c r="D62" s="3823"/>
      <c r="E62" s="3823"/>
      <c r="F62" s="3823"/>
      <c r="G62" s="3823"/>
      <c r="H62" s="3823"/>
      <c r="I62" s="3823"/>
      <c r="J62" s="3823"/>
      <c r="K62" s="3823"/>
      <c r="L62" s="3823"/>
      <c r="M62" s="3823"/>
      <c r="N62" s="3824"/>
      <c r="O62" s="1168"/>
      <c r="P62" s="278"/>
      <c r="Q62" s="278"/>
      <c r="S62" s="278"/>
      <c r="U62" s="2439"/>
      <c r="W62" s="2440"/>
      <c r="X62" s="2440"/>
      <c r="Y62" s="2440"/>
      <c r="Z62" s="2440"/>
      <c r="AA62" s="2440"/>
      <c r="AB62" s="2440"/>
      <c r="AC62" s="2440"/>
      <c r="AD62" s="2439"/>
    </row>
    <row r="63" spans="2:30" s="2438" customFormat="1" ht="15" customHeight="1" x14ac:dyDescent="0.25">
      <c r="B63" s="627" t="s">
        <v>321</v>
      </c>
      <c r="C63" s="628" t="str">
        <f>$C$10</f>
        <v>WRFIM model parameters</v>
      </c>
      <c r="D63" s="628"/>
      <c r="E63" s="628"/>
      <c r="F63" s="628"/>
      <c r="G63" s="628"/>
      <c r="H63" s="628"/>
      <c r="I63" s="628"/>
      <c r="J63" s="628"/>
      <c r="K63" s="628"/>
      <c r="L63" s="628"/>
      <c r="M63" s="628"/>
      <c r="N63" s="629"/>
      <c r="O63" s="1168"/>
      <c r="P63" s="278"/>
      <c r="Q63" s="278"/>
      <c r="S63" s="278"/>
      <c r="U63" s="2439"/>
      <c r="W63" s="2440"/>
      <c r="X63" s="2440"/>
      <c r="Y63" s="2440"/>
      <c r="Z63" s="2440"/>
      <c r="AA63" s="2440"/>
      <c r="AB63" s="2440"/>
      <c r="AC63" s="2440"/>
      <c r="AD63" s="2439"/>
    </row>
    <row r="64" spans="2:30" s="2438" customFormat="1" ht="15" customHeight="1" x14ac:dyDescent="0.25">
      <c r="B64" s="1917" t="s">
        <v>6096</v>
      </c>
      <c r="C64" s="3822" t="s">
        <v>6097</v>
      </c>
      <c r="D64" s="3823"/>
      <c r="E64" s="3823"/>
      <c r="F64" s="3823"/>
      <c r="G64" s="3823"/>
      <c r="H64" s="3823"/>
      <c r="I64" s="3823"/>
      <c r="J64" s="3823"/>
      <c r="K64" s="3823"/>
      <c r="L64" s="3823"/>
      <c r="M64" s="3823"/>
      <c r="N64" s="3824"/>
      <c r="O64" s="1168"/>
      <c r="P64" s="278"/>
      <c r="Q64" s="278"/>
      <c r="S64" s="278"/>
      <c r="U64" s="2439"/>
      <c r="W64" s="2440"/>
      <c r="X64" s="2440"/>
      <c r="Y64" s="2440"/>
      <c r="Z64" s="2440"/>
      <c r="AA64" s="2440"/>
      <c r="AB64" s="2440"/>
      <c r="AC64" s="2440"/>
      <c r="AD64" s="2439"/>
    </row>
    <row r="65" spans="2:30" s="2438" customFormat="1" ht="15" customHeight="1" x14ac:dyDescent="0.25">
      <c r="B65" s="627" t="s">
        <v>330</v>
      </c>
      <c r="C65" s="628" t="str">
        <f>$C$17</f>
        <v>Allowed revenue</v>
      </c>
      <c r="D65" s="628"/>
      <c r="E65" s="628"/>
      <c r="F65" s="628"/>
      <c r="G65" s="628"/>
      <c r="H65" s="628"/>
      <c r="I65" s="628"/>
      <c r="J65" s="628"/>
      <c r="K65" s="628"/>
      <c r="L65" s="628"/>
      <c r="M65" s="628"/>
      <c r="N65" s="629"/>
      <c r="O65" s="1168"/>
      <c r="P65" s="278"/>
      <c r="Q65" s="278"/>
      <c r="S65" s="278"/>
      <c r="U65" s="2439"/>
      <c r="W65" s="2440"/>
      <c r="X65" s="2440"/>
      <c r="Y65" s="2440"/>
      <c r="Z65" s="2440"/>
      <c r="AA65" s="2440"/>
      <c r="AB65" s="2440"/>
      <c r="AC65" s="2440"/>
      <c r="AD65" s="2439"/>
    </row>
    <row r="66" spans="2:30" s="2438" customFormat="1" x14ac:dyDescent="0.25">
      <c r="B66" s="1917" t="s">
        <v>6098</v>
      </c>
      <c r="C66" s="3523" t="s">
        <v>6099</v>
      </c>
      <c r="D66" s="3524"/>
      <c r="E66" s="3524"/>
      <c r="F66" s="3524"/>
      <c r="G66" s="3524"/>
      <c r="H66" s="3524"/>
      <c r="I66" s="3524"/>
      <c r="J66" s="3524"/>
      <c r="K66" s="3524"/>
      <c r="L66" s="3524"/>
      <c r="M66" s="3524"/>
      <c r="N66" s="3525"/>
      <c r="O66" s="1168"/>
      <c r="P66" s="278"/>
      <c r="Q66" s="278"/>
      <c r="S66" s="278"/>
      <c r="U66" s="2439"/>
      <c r="AD66" s="2439"/>
    </row>
    <row r="67" spans="2:30" s="2438" customFormat="1" ht="15" customHeight="1" x14ac:dyDescent="0.25">
      <c r="B67" s="1917" t="s">
        <v>3821</v>
      </c>
      <c r="C67" s="3822" t="s">
        <v>6100</v>
      </c>
      <c r="D67" s="3823"/>
      <c r="E67" s="3823"/>
      <c r="F67" s="3823"/>
      <c r="G67" s="3823"/>
      <c r="H67" s="3823"/>
      <c r="I67" s="3823"/>
      <c r="J67" s="3823"/>
      <c r="K67" s="3823"/>
      <c r="L67" s="3823"/>
      <c r="M67" s="3823"/>
      <c r="N67" s="3824"/>
      <c r="O67" s="1168"/>
      <c r="P67" s="278"/>
      <c r="Q67" s="278"/>
      <c r="S67" s="278"/>
      <c r="U67" s="2439"/>
      <c r="AD67" s="2439"/>
    </row>
    <row r="68" spans="2:30" s="2438" customFormat="1" ht="15" customHeight="1" x14ac:dyDescent="0.25">
      <c r="B68" s="1917" t="s">
        <v>3924</v>
      </c>
      <c r="C68" s="3822" t="s">
        <v>6101</v>
      </c>
      <c r="D68" s="3823"/>
      <c r="E68" s="3823"/>
      <c r="F68" s="3823"/>
      <c r="G68" s="3823"/>
      <c r="H68" s="3823"/>
      <c r="I68" s="3823"/>
      <c r="J68" s="3823"/>
      <c r="K68" s="3823"/>
      <c r="L68" s="3823"/>
      <c r="M68" s="3823"/>
      <c r="N68" s="3824"/>
      <c r="O68" s="1168"/>
      <c r="P68" s="278"/>
      <c r="Q68" s="278"/>
      <c r="S68" s="278"/>
      <c r="U68" s="2439"/>
      <c r="AD68" s="2439"/>
    </row>
    <row r="69" spans="2:30" s="2438" customFormat="1" ht="15" customHeight="1" x14ac:dyDescent="0.25">
      <c r="B69" s="1917">
        <v>12</v>
      </c>
      <c r="C69" s="3815" t="s">
        <v>6102</v>
      </c>
      <c r="D69" s="3816"/>
      <c r="E69" s="3816"/>
      <c r="F69" s="3816"/>
      <c r="G69" s="3816"/>
      <c r="H69" s="3816"/>
      <c r="I69" s="3816"/>
      <c r="J69" s="3816"/>
      <c r="K69" s="3816"/>
      <c r="L69" s="3816"/>
      <c r="M69" s="3816"/>
      <c r="N69" s="3817"/>
      <c r="O69" s="1168"/>
      <c r="P69" s="278"/>
      <c r="Q69" s="278"/>
      <c r="S69" s="278"/>
      <c r="U69" s="2439"/>
      <c r="AD69" s="2439"/>
    </row>
    <row r="70" spans="2:30" s="2438" customFormat="1" ht="15" customHeight="1" x14ac:dyDescent="0.25">
      <c r="B70" s="627" t="s">
        <v>334</v>
      </c>
      <c r="C70" s="628" t="str">
        <f>$C$23</f>
        <v>AMP5 RCM blind year adjustment</v>
      </c>
      <c r="D70" s="628"/>
      <c r="E70" s="628"/>
      <c r="F70" s="628"/>
      <c r="G70" s="628"/>
      <c r="H70" s="628"/>
      <c r="I70" s="628"/>
      <c r="J70" s="628"/>
      <c r="K70" s="628"/>
      <c r="L70" s="628"/>
      <c r="M70" s="628"/>
      <c r="N70" s="629"/>
      <c r="O70" s="1168"/>
      <c r="P70" s="278"/>
      <c r="Q70" s="278"/>
      <c r="S70" s="278"/>
      <c r="U70" s="2439"/>
      <c r="AD70" s="2439"/>
    </row>
    <row r="71" spans="2:30" ht="15" customHeight="1" x14ac:dyDescent="0.25">
      <c r="B71" s="1917">
        <v>13</v>
      </c>
      <c r="C71" s="3523" t="s">
        <v>6103</v>
      </c>
      <c r="D71" s="3524"/>
      <c r="E71" s="3524"/>
      <c r="F71" s="3524"/>
      <c r="G71" s="3524"/>
      <c r="H71" s="3524"/>
      <c r="I71" s="3524"/>
      <c r="J71" s="3524"/>
      <c r="K71" s="3524"/>
      <c r="L71" s="3524"/>
      <c r="M71" s="3524"/>
      <c r="N71" s="3525"/>
      <c r="O71" s="2319"/>
      <c r="P71" s="732"/>
      <c r="Q71" s="732"/>
      <c r="S71" s="732"/>
    </row>
    <row r="72" spans="2:30" ht="15" customHeight="1" x14ac:dyDescent="0.25">
      <c r="B72" s="1917">
        <v>14</v>
      </c>
      <c r="C72" s="3523" t="s">
        <v>6104</v>
      </c>
      <c r="D72" s="3524"/>
      <c r="E72" s="3524"/>
      <c r="F72" s="3524"/>
      <c r="G72" s="3524"/>
      <c r="H72" s="3524"/>
      <c r="I72" s="3524"/>
      <c r="J72" s="3524"/>
      <c r="K72" s="3524"/>
      <c r="L72" s="3524"/>
      <c r="M72" s="3524"/>
      <c r="N72" s="3525"/>
      <c r="O72" s="2319"/>
      <c r="P72" s="732"/>
      <c r="Q72" s="732"/>
      <c r="S72" s="732"/>
    </row>
    <row r="73" spans="2:30" ht="15" customHeight="1" x14ac:dyDescent="0.25">
      <c r="B73" s="627" t="s">
        <v>338</v>
      </c>
      <c r="C73" s="628" t="str">
        <f>$C$27</f>
        <v>Revenue recovered</v>
      </c>
      <c r="D73" s="628"/>
      <c r="E73" s="628"/>
      <c r="F73" s="628"/>
      <c r="G73" s="628"/>
      <c r="H73" s="628"/>
      <c r="I73" s="628"/>
      <c r="J73" s="628"/>
      <c r="K73" s="628"/>
      <c r="L73" s="628"/>
      <c r="M73" s="628"/>
      <c r="N73" s="629"/>
      <c r="O73" s="2319"/>
      <c r="P73" s="732"/>
      <c r="Q73" s="732"/>
      <c r="S73" s="732"/>
    </row>
    <row r="74" spans="2:30" ht="15" customHeight="1" x14ac:dyDescent="0.25">
      <c r="B74" s="2441" t="s">
        <v>6105</v>
      </c>
      <c r="C74" s="3812" t="s">
        <v>6106</v>
      </c>
      <c r="D74" s="3813"/>
      <c r="E74" s="3813"/>
      <c r="F74" s="3813"/>
      <c r="G74" s="3813"/>
      <c r="H74" s="3813"/>
      <c r="I74" s="3813"/>
      <c r="J74" s="3813"/>
      <c r="K74" s="3813"/>
      <c r="L74" s="3813"/>
      <c r="M74" s="3813"/>
      <c r="N74" s="3814"/>
      <c r="O74" s="2319"/>
      <c r="P74" s="732"/>
      <c r="Q74" s="732"/>
      <c r="S74" s="732"/>
    </row>
    <row r="75" spans="2:30" ht="15" customHeight="1" x14ac:dyDescent="0.25">
      <c r="B75" s="2441">
        <v>21</v>
      </c>
      <c r="C75" s="2442" t="s">
        <v>6107</v>
      </c>
      <c r="D75" s="2443"/>
      <c r="E75" s="2443"/>
      <c r="F75" s="2443"/>
      <c r="G75" s="2443"/>
      <c r="H75" s="2443"/>
      <c r="I75" s="2443"/>
      <c r="J75" s="2443"/>
      <c r="K75" s="2443"/>
      <c r="L75" s="2443"/>
      <c r="M75" s="2443"/>
      <c r="N75" s="2444"/>
      <c r="O75" s="2319"/>
      <c r="P75" s="732"/>
      <c r="Q75" s="732"/>
      <c r="S75" s="732"/>
    </row>
    <row r="76" spans="2:30" ht="30" customHeight="1" x14ac:dyDescent="0.25">
      <c r="B76" s="2441">
        <v>22</v>
      </c>
      <c r="C76" s="3812" t="s">
        <v>6108</v>
      </c>
      <c r="D76" s="3813"/>
      <c r="E76" s="3813"/>
      <c r="F76" s="3813"/>
      <c r="G76" s="3813"/>
      <c r="H76" s="3813"/>
      <c r="I76" s="3813"/>
      <c r="J76" s="3813"/>
      <c r="K76" s="3813"/>
      <c r="L76" s="3813"/>
      <c r="M76" s="3813"/>
      <c r="N76" s="3814"/>
      <c r="O76" s="2319"/>
      <c r="P76" s="732"/>
      <c r="Q76" s="732"/>
      <c r="S76" s="732"/>
    </row>
    <row r="77" spans="2:30" ht="15" customHeight="1" x14ac:dyDescent="0.25">
      <c r="B77" s="2441">
        <v>23</v>
      </c>
      <c r="C77" s="2442" t="s">
        <v>6109</v>
      </c>
      <c r="D77" s="2443"/>
      <c r="E77" s="2443"/>
      <c r="F77" s="2443"/>
      <c r="G77" s="2443"/>
      <c r="H77" s="2443"/>
      <c r="I77" s="2443"/>
      <c r="J77" s="2443"/>
      <c r="K77" s="2443"/>
      <c r="L77" s="2443"/>
      <c r="M77" s="2443"/>
      <c r="N77" s="2444"/>
      <c r="O77" s="2319"/>
      <c r="P77" s="732"/>
      <c r="Q77" s="732"/>
      <c r="S77" s="732"/>
    </row>
    <row r="78" spans="2:30" ht="15" customHeight="1" x14ac:dyDescent="0.25">
      <c r="B78" s="627" t="s">
        <v>342</v>
      </c>
      <c r="C78" s="628" t="str">
        <f>$C$38</f>
        <v>Variance analysis of grants and contributions</v>
      </c>
      <c r="D78" s="628"/>
      <c r="E78" s="628"/>
      <c r="F78" s="628"/>
      <c r="G78" s="628"/>
      <c r="H78" s="628"/>
      <c r="I78" s="628"/>
      <c r="J78" s="628"/>
      <c r="K78" s="628"/>
      <c r="L78" s="628"/>
      <c r="M78" s="628"/>
      <c r="N78" s="629"/>
      <c r="O78" s="2319"/>
      <c r="P78" s="732"/>
      <c r="Q78" s="732"/>
      <c r="S78" s="732"/>
    </row>
    <row r="79" spans="2:30" ht="15" customHeight="1" x14ac:dyDescent="0.25">
      <c r="B79" s="2441">
        <v>24</v>
      </c>
      <c r="C79" s="3812" t="s">
        <v>6110</v>
      </c>
      <c r="D79" s="3813"/>
      <c r="E79" s="3813"/>
      <c r="F79" s="3813"/>
      <c r="G79" s="3813"/>
      <c r="H79" s="3813"/>
      <c r="I79" s="3813"/>
      <c r="J79" s="3813"/>
      <c r="K79" s="3813"/>
      <c r="L79" s="3813"/>
      <c r="M79" s="3813"/>
      <c r="N79" s="3814"/>
      <c r="O79" s="2319"/>
      <c r="P79" s="732"/>
      <c r="Q79" s="732"/>
      <c r="S79" s="732"/>
    </row>
    <row r="80" spans="2:30" ht="15" customHeight="1" x14ac:dyDescent="0.25">
      <c r="B80" s="2441">
        <v>25</v>
      </c>
      <c r="C80" s="3812" t="s">
        <v>6111</v>
      </c>
      <c r="D80" s="3813"/>
      <c r="E80" s="3813"/>
      <c r="F80" s="3813"/>
      <c r="G80" s="3813"/>
      <c r="H80" s="3813"/>
      <c r="I80" s="3813"/>
      <c r="J80" s="3813"/>
      <c r="K80" s="3813"/>
      <c r="L80" s="3813"/>
      <c r="M80" s="3813"/>
      <c r="N80" s="3814"/>
      <c r="O80" s="2319"/>
      <c r="P80" s="732"/>
      <c r="Q80" s="732"/>
      <c r="S80" s="732"/>
    </row>
    <row r="81" spans="2:19" ht="15" customHeight="1" x14ac:dyDescent="0.25">
      <c r="B81" s="2441">
        <v>26</v>
      </c>
      <c r="C81" s="3812" t="s">
        <v>6112</v>
      </c>
      <c r="D81" s="3813"/>
      <c r="E81" s="3813"/>
      <c r="F81" s="3813"/>
      <c r="G81" s="3813"/>
      <c r="H81" s="3813"/>
      <c r="I81" s="3813"/>
      <c r="J81" s="3813"/>
      <c r="K81" s="3813"/>
      <c r="L81" s="3813"/>
      <c r="M81" s="3813"/>
      <c r="N81" s="3814"/>
      <c r="O81" s="2319"/>
      <c r="P81" s="732"/>
      <c r="Q81" s="732"/>
      <c r="S81" s="732"/>
    </row>
    <row r="82" spans="2:19" ht="15" customHeight="1" x14ac:dyDescent="0.25">
      <c r="B82" s="627" t="s">
        <v>5092</v>
      </c>
      <c r="C82" s="628" t="str">
        <f>$C$43</f>
        <v>Penalties</v>
      </c>
      <c r="D82" s="628"/>
      <c r="E82" s="628"/>
      <c r="F82" s="628"/>
      <c r="G82" s="628"/>
      <c r="H82" s="628"/>
      <c r="I82" s="628"/>
      <c r="J82" s="628"/>
      <c r="K82" s="628"/>
      <c r="L82" s="628"/>
      <c r="M82" s="628"/>
      <c r="N82" s="629"/>
      <c r="O82" s="2319"/>
      <c r="P82" s="732"/>
      <c r="Q82" s="732"/>
      <c r="S82" s="732"/>
    </row>
    <row r="83" spans="2:19" ht="15" customHeight="1" x14ac:dyDescent="0.25">
      <c r="B83" s="2445" t="s">
        <v>6113</v>
      </c>
      <c r="C83" s="3523" t="s">
        <v>6114</v>
      </c>
      <c r="D83" s="3524"/>
      <c r="E83" s="3524"/>
      <c r="F83" s="3524"/>
      <c r="G83" s="3524"/>
      <c r="H83" s="3524"/>
      <c r="I83" s="3524"/>
      <c r="J83" s="3524"/>
      <c r="K83" s="3524"/>
      <c r="L83" s="3524"/>
      <c r="M83" s="3524"/>
      <c r="N83" s="3525"/>
      <c r="O83" s="2319"/>
      <c r="P83" s="732"/>
      <c r="Q83" s="732"/>
      <c r="S83" s="732"/>
    </row>
    <row r="84" spans="2:19" ht="15" customHeight="1" x14ac:dyDescent="0.25">
      <c r="B84" s="2445" t="s">
        <v>6115</v>
      </c>
      <c r="C84" s="3523" t="s">
        <v>6116</v>
      </c>
      <c r="D84" s="3524"/>
      <c r="E84" s="3524"/>
      <c r="F84" s="3524"/>
      <c r="G84" s="3524"/>
      <c r="H84" s="3524"/>
      <c r="I84" s="3524"/>
      <c r="J84" s="3524"/>
      <c r="K84" s="3524"/>
      <c r="L84" s="3524"/>
      <c r="M84" s="3524"/>
      <c r="N84" s="3525"/>
      <c r="O84" s="2319"/>
      <c r="P84" s="732"/>
      <c r="Q84" s="732"/>
      <c r="S84" s="732"/>
    </row>
    <row r="85" spans="2:19" ht="15" customHeight="1" x14ac:dyDescent="0.25">
      <c r="B85" s="2445" t="s">
        <v>6117</v>
      </c>
      <c r="C85" s="3523" t="s">
        <v>6118</v>
      </c>
      <c r="D85" s="3524"/>
      <c r="E85" s="3524"/>
      <c r="F85" s="3524"/>
      <c r="G85" s="3524"/>
      <c r="H85" s="3524"/>
      <c r="I85" s="3524"/>
      <c r="J85" s="3524"/>
      <c r="K85" s="3524"/>
      <c r="L85" s="3524"/>
      <c r="M85" s="3524"/>
      <c r="N85" s="3525"/>
      <c r="O85" s="2319"/>
      <c r="P85" s="732"/>
      <c r="Q85" s="732"/>
      <c r="S85" s="732"/>
    </row>
    <row r="86" spans="2:19" ht="15" customHeight="1" x14ac:dyDescent="0.25">
      <c r="B86" s="2445" t="s">
        <v>6119</v>
      </c>
      <c r="C86" s="3523" t="s">
        <v>6120</v>
      </c>
      <c r="D86" s="3524"/>
      <c r="E86" s="3524"/>
      <c r="F86" s="3524"/>
      <c r="G86" s="3524"/>
      <c r="H86" s="3524"/>
      <c r="I86" s="3524"/>
      <c r="J86" s="3524"/>
      <c r="K86" s="3524"/>
      <c r="L86" s="3524"/>
      <c r="M86" s="3524"/>
      <c r="N86" s="3525"/>
      <c r="O86" s="2319"/>
      <c r="P86" s="732"/>
      <c r="Q86" s="732"/>
      <c r="S86" s="732"/>
    </row>
    <row r="87" spans="2:19" ht="15" customHeight="1" thickBot="1" x14ac:dyDescent="0.3">
      <c r="B87" s="2446" t="s">
        <v>6121</v>
      </c>
      <c r="C87" s="3520" t="s">
        <v>6122</v>
      </c>
      <c r="D87" s="3521"/>
      <c r="E87" s="3521"/>
      <c r="F87" s="3521"/>
      <c r="G87" s="3521"/>
      <c r="H87" s="3521"/>
      <c r="I87" s="3521"/>
      <c r="J87" s="3521"/>
      <c r="K87" s="3521"/>
      <c r="L87" s="3521"/>
      <c r="M87" s="3521"/>
      <c r="N87" s="3522"/>
      <c r="O87" s="2319"/>
      <c r="P87" s="1692"/>
      <c r="Q87" s="1692"/>
      <c r="S87" s="1692"/>
    </row>
    <row r="88" spans="2:19" x14ac:dyDescent="0.25"/>
  </sheetData>
  <sheetProtection autoFilter="0"/>
  <mergeCells count="24">
    <mergeCell ref="C69:N69"/>
    <mergeCell ref="P1:S1"/>
    <mergeCell ref="B2:C2"/>
    <mergeCell ref="B3:C3"/>
    <mergeCell ref="B56:N56"/>
    <mergeCell ref="B58:N58"/>
    <mergeCell ref="C60:N60"/>
    <mergeCell ref="C62:N62"/>
    <mergeCell ref="C64:N64"/>
    <mergeCell ref="C66:N66"/>
    <mergeCell ref="C67:N67"/>
    <mergeCell ref="C68:N68"/>
    <mergeCell ref="C87:N87"/>
    <mergeCell ref="C71:N71"/>
    <mergeCell ref="C72:N72"/>
    <mergeCell ref="C74:N74"/>
    <mergeCell ref="C76:N76"/>
    <mergeCell ref="C79:N79"/>
    <mergeCell ref="C80:N80"/>
    <mergeCell ref="C81:N81"/>
    <mergeCell ref="C83:N83"/>
    <mergeCell ref="C84:N84"/>
    <mergeCell ref="C85:N85"/>
    <mergeCell ref="C86:N86"/>
  </mergeCells>
  <conditionalFormatting sqref="S5:S49">
    <cfRule type="cellIs" dxfId="22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07F67FC0-D88B-4CF9-9D65-BC0F89AB9F53}">
          <x14:formula1>
            <xm:f>'https://yorkshirewater.sharepoint.com/sites/yw-147/05 PR19 BP documents/40 Post IAP Assurance/10 Tables/DD August 2019/[yky-pr19-business-plan_august-2019-DD resubmission_v5.xlsb]AppValidation'!#REF!</xm:f>
          </x14:formula1>
          <xm:sqref>N8</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F8990-15B0-4340-A71C-E8D4BDE16EB8}">
  <sheetPr>
    <tabColor rgb="FF0078C9"/>
  </sheetPr>
  <dimension ref="A1:AD82"/>
  <sheetViews>
    <sheetView workbookViewId="0">
      <selection activeCell="P49" sqref="P49"/>
    </sheetView>
  </sheetViews>
  <sheetFormatPr defaultColWidth="0" defaultRowHeight="14.25" zeroHeight="1" x14ac:dyDescent="0.2"/>
  <cols>
    <col min="1" max="1" width="1.85546875" style="2450" customWidth="1"/>
    <col min="2" max="2" width="7.5703125" style="2450" customWidth="1"/>
    <col min="3" max="3" width="69.85546875" style="2450" customWidth="1"/>
    <col min="4" max="4" width="13.28515625" style="2450" customWidth="1"/>
    <col min="5" max="5" width="6.42578125" style="2450" customWidth="1"/>
    <col min="6" max="6" width="6.42578125" style="2619" customWidth="1"/>
    <col min="7" max="7" width="21.85546875" style="2450" bestFit="1" customWidth="1"/>
    <col min="8" max="13" width="11" style="2450" customWidth="1"/>
    <col min="14" max="14" width="14.140625" style="2450" customWidth="1"/>
    <col min="15" max="15" width="3" style="2450" customWidth="1"/>
    <col min="16" max="16" width="61.28515625" style="2450" bestFit="1" customWidth="1"/>
    <col min="17" max="17" width="19.5703125" style="2450" customWidth="1"/>
    <col min="18" max="18" width="3" style="2450" customWidth="1"/>
    <col min="19" max="19" width="24.140625" style="2450" customWidth="1"/>
    <col min="20" max="20" width="3" style="2450" customWidth="1"/>
    <col min="21" max="21" width="3" style="2451" hidden="1" customWidth="1"/>
    <col min="22" max="22" width="3" style="2450" hidden="1" customWidth="1"/>
    <col min="23" max="29" width="4.140625" style="2450" hidden="1" customWidth="1"/>
    <col min="30" max="30" width="3" style="2451" hidden="1" customWidth="1"/>
    <col min="31" max="16384" width="11" style="2450" hidden="1"/>
  </cols>
  <sheetData>
    <row r="1" spans="2:23" ht="20.25" x14ac:dyDescent="0.25">
      <c r="B1" s="1" t="s">
        <v>6123</v>
      </c>
      <c r="C1" s="631"/>
      <c r="D1" s="631"/>
      <c r="E1" s="632"/>
      <c r="F1" s="632"/>
      <c r="G1" s="632"/>
      <c r="H1" s="631"/>
      <c r="I1" s="631"/>
      <c r="J1" s="631"/>
      <c r="K1" s="631"/>
      <c r="L1" s="631"/>
      <c r="M1" s="2447"/>
      <c r="N1" s="2448" t="str">
        <f>[2]AppValidation!$D$2</f>
        <v>Yorkshire Water</v>
      </c>
      <c r="O1" s="2449"/>
      <c r="P1" s="3831" t="s">
        <v>1</v>
      </c>
      <c r="Q1" s="3831"/>
      <c r="R1" s="3831"/>
      <c r="S1" s="3831"/>
    </row>
    <row r="2" spans="2:23" ht="15.75" thickBot="1" x14ac:dyDescent="0.3">
      <c r="B2" s="2452"/>
      <c r="C2" s="2452"/>
      <c r="D2" s="2453"/>
      <c r="E2" s="2454"/>
      <c r="F2" s="2455"/>
      <c r="G2" s="2455"/>
      <c r="H2" s="2452"/>
      <c r="I2" s="2452"/>
      <c r="J2" s="2452"/>
      <c r="K2" s="2456"/>
      <c r="L2" s="2456"/>
      <c r="M2" s="2457"/>
      <c r="N2" s="2457"/>
      <c r="O2" s="2458"/>
      <c r="P2" s="2457"/>
    </row>
    <row r="3" spans="2:23" ht="27.75" thickBot="1" x14ac:dyDescent="0.3">
      <c r="B3" s="3529" t="s">
        <v>14</v>
      </c>
      <c r="C3" s="3832"/>
      <c r="D3" s="2459" t="s">
        <v>15</v>
      </c>
      <c r="E3" s="2460" t="s">
        <v>16</v>
      </c>
      <c r="F3" s="2461" t="s">
        <v>17</v>
      </c>
      <c r="G3" s="2462" t="s">
        <v>30</v>
      </c>
      <c r="H3" s="2463" t="s">
        <v>1848</v>
      </c>
      <c r="I3" s="2460" t="s">
        <v>1849</v>
      </c>
      <c r="J3" s="2460" t="s">
        <v>1850</v>
      </c>
      <c r="K3" s="2460" t="s">
        <v>870</v>
      </c>
      <c r="L3" s="2460" t="s">
        <v>869</v>
      </c>
      <c r="M3" s="2460" t="s">
        <v>868</v>
      </c>
      <c r="N3" s="2462" t="s">
        <v>4625</v>
      </c>
      <c r="O3" s="2464"/>
      <c r="P3" s="2465" t="s">
        <v>23</v>
      </c>
      <c r="Q3" s="491" t="s">
        <v>24</v>
      </c>
      <c r="S3" s="25" t="s">
        <v>25</v>
      </c>
      <c r="W3" s="2450" t="s">
        <v>12</v>
      </c>
    </row>
    <row r="4" spans="2:23" ht="15" thickBot="1" x14ac:dyDescent="0.25">
      <c r="B4" s="2466"/>
      <c r="C4" s="2467"/>
      <c r="D4" s="2467"/>
      <c r="E4" s="2468"/>
      <c r="F4" s="2468"/>
      <c r="G4" s="2468"/>
      <c r="H4" s="2467"/>
      <c r="I4" s="2469"/>
      <c r="J4" s="2469"/>
      <c r="K4" s="2469"/>
      <c r="L4" s="2469"/>
      <c r="M4" s="2469"/>
      <c r="N4" s="2467"/>
      <c r="O4" s="2470"/>
      <c r="P4" s="2467"/>
      <c r="Q4" s="2467"/>
      <c r="S4" s="2467"/>
      <c r="W4" s="2450" t="s">
        <v>27</v>
      </c>
    </row>
    <row r="5" spans="2:23" ht="14.25" customHeight="1" thickBot="1" x14ac:dyDescent="0.3">
      <c r="B5" s="2471" t="s">
        <v>36</v>
      </c>
      <c r="C5" s="2472" t="s">
        <v>6124</v>
      </c>
      <c r="D5" s="1033"/>
      <c r="E5" s="1033"/>
      <c r="F5" s="2473"/>
      <c r="G5" s="2474"/>
      <c r="H5" s="2475"/>
      <c r="I5" s="2475"/>
      <c r="J5" s="2475"/>
      <c r="K5" s="2475"/>
      <c r="L5" s="2475"/>
      <c r="M5" s="2475"/>
      <c r="N5" s="2475"/>
      <c r="O5" s="2475"/>
      <c r="P5" s="2475"/>
      <c r="Q5" s="2475"/>
      <c r="S5" s="43"/>
    </row>
    <row r="6" spans="2:23" ht="14.25" customHeight="1" x14ac:dyDescent="0.2">
      <c r="B6" s="2476">
        <v>1</v>
      </c>
      <c r="C6" s="2477" t="s">
        <v>6002</v>
      </c>
      <c r="D6" s="2478" t="s">
        <v>6003</v>
      </c>
      <c r="E6" s="2478" t="s">
        <v>6004</v>
      </c>
      <c r="F6" s="2479">
        <v>0</v>
      </c>
      <c r="G6" s="2480"/>
      <c r="H6" s="2481"/>
      <c r="I6" s="2481"/>
      <c r="J6" s="2481"/>
      <c r="K6" s="2481"/>
      <c r="L6" s="2481"/>
      <c r="M6" s="2467"/>
      <c r="N6" s="2482">
        <v>2</v>
      </c>
      <c r="O6" s="2483"/>
      <c r="P6" s="2484" t="s">
        <v>6125</v>
      </c>
      <c r="Q6" s="2485"/>
      <c r="S6" s="43"/>
    </row>
    <row r="7" spans="2:23" ht="14.25" customHeight="1" x14ac:dyDescent="0.2">
      <c r="B7" s="2486">
        <v>2</v>
      </c>
      <c r="C7" s="2487" t="s">
        <v>6126</v>
      </c>
      <c r="D7" s="2488" t="s">
        <v>6127</v>
      </c>
      <c r="E7" s="2488" t="s">
        <v>1912</v>
      </c>
      <c r="F7" s="2489">
        <v>0</v>
      </c>
      <c r="G7" s="2490"/>
      <c r="H7" s="2491"/>
      <c r="I7" s="2492"/>
      <c r="J7" s="2493"/>
      <c r="K7" s="2466"/>
      <c r="L7" s="2466"/>
      <c r="M7" s="2466"/>
      <c r="N7" s="2494" t="s">
        <v>2691</v>
      </c>
      <c r="O7" s="2483"/>
      <c r="P7" s="2495" t="s">
        <v>6021</v>
      </c>
      <c r="Q7" s="2496" t="s">
        <v>6128</v>
      </c>
      <c r="S7" s="43"/>
    </row>
    <row r="8" spans="2:23" ht="14.25" customHeight="1" thickBot="1" x14ac:dyDescent="0.3">
      <c r="B8" s="2497">
        <v>3</v>
      </c>
      <c r="C8" s="2498" t="s">
        <v>6129</v>
      </c>
      <c r="D8" s="2499" t="s">
        <v>6130</v>
      </c>
      <c r="E8" s="2499" t="s">
        <v>1880</v>
      </c>
      <c r="F8" s="2500">
        <v>2</v>
      </c>
      <c r="G8" s="2501"/>
      <c r="H8" s="2466"/>
      <c r="I8" s="2466"/>
      <c r="J8" s="2466"/>
      <c r="K8" s="2466"/>
      <c r="L8" s="2466"/>
      <c r="M8" s="2466"/>
      <c r="N8" s="2502">
        <v>3.5999999999999997E-2</v>
      </c>
      <c r="O8" s="2483"/>
      <c r="P8" s="2503" t="s">
        <v>6021</v>
      </c>
      <c r="Q8" s="2504"/>
      <c r="S8" s="43"/>
    </row>
    <row r="9" spans="2:23" ht="14.25" customHeight="1" thickBot="1" x14ac:dyDescent="0.25">
      <c r="B9" s="2505"/>
      <c r="C9" s="2506"/>
      <c r="D9" s="2507"/>
      <c r="E9" s="2468"/>
      <c r="F9" s="2468"/>
      <c r="G9" s="2468"/>
      <c r="H9" s="2467"/>
      <c r="I9" s="2469"/>
      <c r="J9" s="2469"/>
      <c r="K9" s="2469"/>
      <c r="L9" s="2469"/>
      <c r="M9" s="2469"/>
      <c r="N9" s="2467"/>
      <c r="O9" s="2470"/>
      <c r="P9" s="2508"/>
      <c r="Q9" s="2508"/>
      <c r="S9" s="43"/>
    </row>
    <row r="10" spans="2:23" ht="14.25" customHeight="1" thickBot="1" x14ac:dyDescent="0.3">
      <c r="B10" s="2471" t="s">
        <v>116</v>
      </c>
      <c r="C10" s="2472" t="s">
        <v>6131</v>
      </c>
      <c r="D10" s="2473"/>
      <c r="E10" s="1033"/>
      <c r="F10" s="2473"/>
      <c r="G10" s="2474"/>
      <c r="H10" s="2475"/>
      <c r="I10" s="2475"/>
      <c r="J10" s="2475"/>
      <c r="K10" s="2475"/>
      <c r="L10" s="2475"/>
      <c r="M10" s="2475"/>
      <c r="N10" s="2475"/>
      <c r="O10" s="2475"/>
      <c r="P10" s="2509"/>
      <c r="Q10" s="2509"/>
      <c r="S10" s="43"/>
    </row>
    <row r="11" spans="2:23" ht="14.25" customHeight="1" thickBot="1" x14ac:dyDescent="0.25">
      <c r="B11" s="2476">
        <v>4</v>
      </c>
      <c r="C11" s="2477" t="s">
        <v>6132</v>
      </c>
      <c r="D11" s="2478" t="s">
        <v>6133</v>
      </c>
      <c r="E11" s="2478" t="s">
        <v>6004</v>
      </c>
      <c r="F11" s="2479">
        <v>1</v>
      </c>
      <c r="G11" s="2510">
        <v>0</v>
      </c>
      <c r="H11" s="2467"/>
      <c r="I11" s="2467" t="s">
        <v>6134</v>
      </c>
      <c r="J11" s="2467"/>
      <c r="K11" s="2467"/>
      <c r="L11" s="2467"/>
      <c r="M11" s="2467"/>
      <c r="N11" s="2511">
        <v>94.332281295570397</v>
      </c>
      <c r="O11" s="2512"/>
      <c r="P11" s="2513" t="s">
        <v>6021</v>
      </c>
      <c r="Q11" s="2514"/>
      <c r="S11" s="43"/>
    </row>
    <row r="12" spans="2:23" ht="14.25" customHeight="1" thickBot="1" x14ac:dyDescent="0.25">
      <c r="B12" s="2486">
        <v>5</v>
      </c>
      <c r="C12" s="2487" t="s">
        <v>6135</v>
      </c>
      <c r="D12" s="2488" t="s">
        <v>6136</v>
      </c>
      <c r="E12" s="2488" t="s">
        <v>41</v>
      </c>
      <c r="F12" s="2489">
        <v>3</v>
      </c>
      <c r="G12" s="2515" t="s">
        <v>3979</v>
      </c>
      <c r="H12" s="2467"/>
      <c r="I12" s="2516">
        <v>4.5425319525929302</v>
      </c>
      <c r="J12" s="2517">
        <v>4.5425319525929302</v>
      </c>
      <c r="K12" s="2517">
        <v>4.5425319525929302</v>
      </c>
      <c r="L12" s="2517">
        <v>4.5425319525929302</v>
      </c>
      <c r="M12" s="2518">
        <v>4.5425319525929302</v>
      </c>
      <c r="N12" s="2519"/>
      <c r="O12" s="2519"/>
      <c r="P12" s="2520" t="s">
        <v>6071</v>
      </c>
      <c r="Q12" s="2521"/>
      <c r="S12" s="43"/>
    </row>
    <row r="13" spans="2:23" ht="14.25" customHeight="1" thickBot="1" x14ac:dyDescent="0.25">
      <c r="B13" s="2497">
        <v>6</v>
      </c>
      <c r="C13" s="2498" t="s">
        <v>6137</v>
      </c>
      <c r="D13" s="2499" t="s">
        <v>6138</v>
      </c>
      <c r="E13" s="2499" t="s">
        <v>1923</v>
      </c>
      <c r="F13" s="2500">
        <v>1</v>
      </c>
      <c r="G13" s="2501" t="s">
        <v>1913</v>
      </c>
      <c r="H13" s="2467"/>
      <c r="I13" s="2467"/>
      <c r="J13" s="2467"/>
      <c r="K13" s="2467"/>
      <c r="L13" s="2467"/>
      <c r="M13" s="2467"/>
      <c r="N13" s="2511">
        <v>94.332281295570397</v>
      </c>
      <c r="O13" s="2512"/>
      <c r="P13" s="2522" t="s">
        <v>6021</v>
      </c>
      <c r="Q13" s="2523"/>
      <c r="S13" s="43"/>
    </row>
    <row r="14" spans="2:23" ht="14.25" customHeight="1" thickBot="1" x14ac:dyDescent="0.25">
      <c r="B14" s="2505"/>
      <c r="C14" s="2506"/>
      <c r="D14" s="2507"/>
      <c r="E14" s="2524"/>
      <c r="F14" s="2524"/>
      <c r="G14" s="2524"/>
      <c r="H14" s="2467"/>
      <c r="I14" s="2469"/>
      <c r="J14" s="2469"/>
      <c r="K14" s="2469"/>
      <c r="L14" s="2469"/>
      <c r="M14" s="2469"/>
      <c r="N14" s="2467"/>
      <c r="O14" s="2470"/>
      <c r="P14" s="2508"/>
      <c r="Q14" s="2508"/>
      <c r="S14" s="43"/>
    </row>
    <row r="15" spans="2:23" ht="14.25" customHeight="1" thickBot="1" x14ac:dyDescent="0.3">
      <c r="B15" s="2471" t="s">
        <v>167</v>
      </c>
      <c r="C15" s="2472" t="s">
        <v>6139</v>
      </c>
      <c r="D15" s="2473"/>
      <c r="E15" s="1033"/>
      <c r="F15" s="2473"/>
      <c r="G15" s="2474"/>
      <c r="H15" s="2475"/>
      <c r="I15" s="2475"/>
      <c r="J15" s="2475"/>
      <c r="K15" s="2475"/>
      <c r="L15" s="2475"/>
      <c r="M15" s="2475"/>
      <c r="N15" s="2475"/>
      <c r="O15" s="2475"/>
      <c r="P15" s="2509"/>
      <c r="Q15" s="2509"/>
      <c r="S15" s="43"/>
    </row>
    <row r="16" spans="2:23" ht="14.25" customHeight="1" x14ac:dyDescent="0.2">
      <c r="B16" s="2476">
        <v>7</v>
      </c>
      <c r="C16" s="2477" t="s">
        <v>6140</v>
      </c>
      <c r="D16" s="2478" t="s">
        <v>6141</v>
      </c>
      <c r="E16" s="2478" t="s">
        <v>41</v>
      </c>
      <c r="F16" s="2479">
        <v>3</v>
      </c>
      <c r="G16" s="2510" t="s">
        <v>3979</v>
      </c>
      <c r="H16" s="2467"/>
      <c r="I16" s="2525">
        <v>344.339237461952</v>
      </c>
      <c r="J16" s="2526">
        <v>309.13944048344501</v>
      </c>
      <c r="K16" s="2526">
        <v>281.35641455571698</v>
      </c>
      <c r="L16" s="2526">
        <v>281.87475836925802</v>
      </c>
      <c r="M16" s="2527">
        <v>288.286225891041</v>
      </c>
      <c r="N16" s="2519"/>
      <c r="O16" s="2519"/>
      <c r="P16" s="2513" t="s">
        <v>6071</v>
      </c>
      <c r="Q16" s="2528"/>
      <c r="S16" s="43"/>
    </row>
    <row r="17" spans="2:29" ht="14.25" customHeight="1" x14ac:dyDescent="0.2">
      <c r="B17" s="2486">
        <v>8</v>
      </c>
      <c r="C17" s="2487" t="s">
        <v>6142</v>
      </c>
      <c r="D17" s="2488" t="s">
        <v>6143</v>
      </c>
      <c r="E17" s="2488" t="s">
        <v>41</v>
      </c>
      <c r="F17" s="2489">
        <v>3</v>
      </c>
      <c r="G17" s="2515" t="s">
        <v>3979</v>
      </c>
      <c r="H17" s="2467"/>
      <c r="I17" s="1480">
        <v>346.174889850238</v>
      </c>
      <c r="J17" s="2529">
        <v>311.26652548710899</v>
      </c>
      <c r="K17" s="2529">
        <v>283.87716549867002</v>
      </c>
      <c r="L17" s="2529">
        <v>284.388164744893</v>
      </c>
      <c r="M17" s="2530">
        <v>290.70878628068601</v>
      </c>
      <c r="N17" s="2519"/>
      <c r="O17" s="2519"/>
      <c r="P17" s="2531" t="s">
        <v>6071</v>
      </c>
      <c r="Q17" s="2532"/>
      <c r="S17" s="43"/>
    </row>
    <row r="18" spans="2:29" ht="14.25" customHeight="1" thickBot="1" x14ac:dyDescent="0.3">
      <c r="B18" s="2497">
        <v>9</v>
      </c>
      <c r="C18" s="2498" t="s">
        <v>6144</v>
      </c>
      <c r="D18" s="2499" t="s">
        <v>6145</v>
      </c>
      <c r="E18" s="2499" t="s">
        <v>41</v>
      </c>
      <c r="F18" s="2500">
        <v>3</v>
      </c>
      <c r="G18" s="2501" t="s">
        <v>31</v>
      </c>
      <c r="H18" s="2533"/>
      <c r="I18" s="2534">
        <v>279.79500000000002</v>
      </c>
      <c r="J18" s="2535">
        <v>328.92353147038801</v>
      </c>
      <c r="K18" s="2535">
        <v>369.596</v>
      </c>
      <c r="L18" s="2536">
        <v>439.154</v>
      </c>
      <c r="M18" s="2537">
        <v>456.14800000000002</v>
      </c>
      <c r="N18" s="2538"/>
      <c r="O18" s="2539"/>
      <c r="P18" s="2540" t="s">
        <v>6146</v>
      </c>
      <c r="Q18" s="2541"/>
      <c r="S18" s="43">
        <f>IF(SUM(Z18:AB18)=0,0,$W$4)</f>
        <v>0</v>
      </c>
      <c r="Z18" s="2542">
        <f>IF(ISNUMBER(K18),0,1)</f>
        <v>0</v>
      </c>
      <c r="AA18" s="2542">
        <f>IF(ISNUMBER(L18),0,1)</f>
        <v>0</v>
      </c>
      <c r="AB18" s="2542">
        <f>IF(ISNUMBER(M18),0,1)</f>
        <v>0</v>
      </c>
    </row>
    <row r="19" spans="2:29" ht="14.25" customHeight="1" thickBot="1" x14ac:dyDescent="0.25">
      <c r="B19" s="2505"/>
      <c r="C19" s="2506"/>
      <c r="D19" s="2507"/>
      <c r="E19" s="2524"/>
      <c r="F19" s="2524"/>
      <c r="G19" s="2524"/>
      <c r="H19" s="2467"/>
      <c r="I19" s="2469"/>
      <c r="J19" s="2469"/>
      <c r="K19" s="2469"/>
      <c r="L19" s="2469"/>
      <c r="M19" s="2469"/>
      <c r="N19" s="2467"/>
      <c r="O19" s="2470"/>
      <c r="P19" s="2508"/>
      <c r="Q19" s="2508"/>
      <c r="S19" s="43"/>
    </row>
    <row r="20" spans="2:29" ht="14.25" customHeight="1" thickBot="1" x14ac:dyDescent="0.3">
      <c r="B20" s="2471" t="s">
        <v>187</v>
      </c>
      <c r="C20" s="2472" t="s">
        <v>6147</v>
      </c>
      <c r="D20" s="2473"/>
      <c r="E20" s="1033"/>
      <c r="F20" s="2473"/>
      <c r="G20" s="2474"/>
      <c r="H20" s="2475"/>
      <c r="I20" s="2475"/>
      <c r="J20" s="2475"/>
      <c r="K20" s="2475"/>
      <c r="L20" s="2475"/>
      <c r="M20" s="2475"/>
      <c r="N20" s="2475"/>
      <c r="O20" s="2475"/>
      <c r="P20" s="2509"/>
      <c r="Q20" s="2509"/>
      <c r="S20" s="43"/>
    </row>
    <row r="21" spans="2:29" ht="14.25" customHeight="1" x14ac:dyDescent="0.25">
      <c r="B21" s="2476">
        <v>10</v>
      </c>
      <c r="C21" s="2477" t="s">
        <v>6148</v>
      </c>
      <c r="D21" s="2478" t="s">
        <v>6149</v>
      </c>
      <c r="E21" s="2478" t="s">
        <v>41</v>
      </c>
      <c r="F21" s="2479">
        <v>3</v>
      </c>
      <c r="G21" s="2510" t="s">
        <v>31</v>
      </c>
      <c r="H21" s="2533"/>
      <c r="I21" s="2525">
        <v>1.6279999999999999</v>
      </c>
      <c r="J21" s="2526">
        <v>1.7050000000000001</v>
      </c>
      <c r="K21" s="2526">
        <v>2.2509999999999999</v>
      </c>
      <c r="L21" s="2543">
        <v>2.8279999999999998</v>
      </c>
      <c r="M21" s="2544">
        <v>2.66</v>
      </c>
      <c r="N21" s="2379"/>
      <c r="O21" s="2539"/>
      <c r="P21" s="2545" t="s">
        <v>6146</v>
      </c>
      <c r="Q21" s="2546"/>
      <c r="S21" s="43">
        <f>IF(SUM(Z21:AB21)=0,0,$W$4)</f>
        <v>0</v>
      </c>
      <c r="Z21" s="2542">
        <f t="shared" ref="Z21:AB25" si="0">IF(ISNUMBER(K21),0,1)</f>
        <v>0</v>
      </c>
      <c r="AA21" s="2542">
        <f t="shared" si="0"/>
        <v>0</v>
      </c>
      <c r="AB21" s="2542">
        <f t="shared" si="0"/>
        <v>0</v>
      </c>
    </row>
    <row r="22" spans="2:29" ht="14.25" customHeight="1" x14ac:dyDescent="0.25">
      <c r="B22" s="2486">
        <v>11</v>
      </c>
      <c r="C22" s="2487" t="s">
        <v>6150</v>
      </c>
      <c r="D22" s="2488" t="s">
        <v>6151</v>
      </c>
      <c r="E22" s="2488" t="s">
        <v>41</v>
      </c>
      <c r="F22" s="2489">
        <v>3</v>
      </c>
      <c r="G22" s="2515" t="s">
        <v>31</v>
      </c>
      <c r="H22" s="2533"/>
      <c r="I22" s="1480">
        <v>0</v>
      </c>
      <c r="J22" s="2529">
        <v>0</v>
      </c>
      <c r="K22" s="2529">
        <v>0</v>
      </c>
      <c r="L22" s="1648">
        <v>0</v>
      </c>
      <c r="M22" s="1649">
        <v>0</v>
      </c>
      <c r="N22" s="2379"/>
      <c r="O22" s="2539"/>
      <c r="P22" s="2547" t="s">
        <v>6146</v>
      </c>
      <c r="Q22" s="2548"/>
      <c r="S22" s="43">
        <f>IF(SUM(Z22:AB22)=0,0,$W$4)</f>
        <v>0</v>
      </c>
      <c r="Z22" s="2542">
        <f t="shared" si="0"/>
        <v>0</v>
      </c>
      <c r="AA22" s="2542">
        <f t="shared" si="0"/>
        <v>0</v>
      </c>
      <c r="AB22" s="2542">
        <f t="shared" si="0"/>
        <v>0</v>
      </c>
    </row>
    <row r="23" spans="2:29" ht="14.25" customHeight="1" x14ac:dyDescent="0.25">
      <c r="B23" s="2486">
        <v>12</v>
      </c>
      <c r="C23" s="2487" t="s">
        <v>6152</v>
      </c>
      <c r="D23" s="2488" t="s">
        <v>6153</v>
      </c>
      <c r="E23" s="2488" t="s">
        <v>41</v>
      </c>
      <c r="F23" s="2489">
        <v>3</v>
      </c>
      <c r="G23" s="2515" t="s">
        <v>31</v>
      </c>
      <c r="H23" s="2533"/>
      <c r="I23" s="1480">
        <v>7.5090000000000003</v>
      </c>
      <c r="J23" s="2529">
        <v>5.1779999999999999</v>
      </c>
      <c r="K23" s="2529">
        <v>5.5620000000000003</v>
      </c>
      <c r="L23" s="2549">
        <v>6.1420000000000003</v>
      </c>
      <c r="M23" s="2550">
        <v>5.9089999999999998</v>
      </c>
      <c r="N23" s="2379"/>
      <c r="O23" s="2539"/>
      <c r="P23" s="2547" t="s">
        <v>6146</v>
      </c>
      <c r="Q23" s="2548"/>
      <c r="S23" s="43">
        <f>IF(SUM(Z23:AB23)=0,0,$W$4)</f>
        <v>0</v>
      </c>
      <c r="Z23" s="2542">
        <f t="shared" si="0"/>
        <v>0</v>
      </c>
      <c r="AA23" s="2542">
        <f t="shared" si="0"/>
        <v>0</v>
      </c>
      <c r="AB23" s="2542">
        <f t="shared" si="0"/>
        <v>0</v>
      </c>
    </row>
    <row r="24" spans="2:29" ht="14.25" customHeight="1" x14ac:dyDescent="0.25">
      <c r="B24" s="2486">
        <v>13</v>
      </c>
      <c r="C24" s="2487" t="s">
        <v>6154</v>
      </c>
      <c r="D24" s="2488" t="s">
        <v>6155</v>
      </c>
      <c r="E24" s="2488" t="s">
        <v>41</v>
      </c>
      <c r="F24" s="2489">
        <v>3</v>
      </c>
      <c r="G24" s="2515" t="s">
        <v>31</v>
      </c>
      <c r="H24" s="2533"/>
      <c r="I24" s="2551">
        <v>0.40100000000000002</v>
      </c>
      <c r="J24" s="2552">
        <v>0.65300000000000002</v>
      </c>
      <c r="K24" s="1648">
        <v>1.014</v>
      </c>
      <c r="L24" s="2549">
        <v>1.702</v>
      </c>
      <c r="M24" s="2550">
        <v>1.079</v>
      </c>
      <c r="N24" s="2379"/>
      <c r="O24" s="2539"/>
      <c r="P24" s="2547"/>
      <c r="Q24" s="2548"/>
      <c r="S24" s="43">
        <f>IF(SUM(X24:AB24)=0,0,$W$4)</f>
        <v>0</v>
      </c>
      <c r="X24" s="2542">
        <f>IF(ISNUMBER(I24),0,1)</f>
        <v>0</v>
      </c>
      <c r="Y24" s="2542">
        <f>IF(ISNUMBER(J24),0,1)</f>
        <v>0</v>
      </c>
      <c r="Z24" s="2542">
        <f t="shared" si="0"/>
        <v>0</v>
      </c>
      <c r="AA24" s="2542">
        <f t="shared" si="0"/>
        <v>0</v>
      </c>
      <c r="AB24" s="2542">
        <f t="shared" si="0"/>
        <v>0</v>
      </c>
    </row>
    <row r="25" spans="2:29" ht="14.25" customHeight="1" thickBot="1" x14ac:dyDescent="0.3">
      <c r="B25" s="2486">
        <v>14</v>
      </c>
      <c r="C25" s="2487" t="s">
        <v>6156</v>
      </c>
      <c r="D25" s="2488" t="s">
        <v>6157</v>
      </c>
      <c r="E25" s="2488" t="s">
        <v>41</v>
      </c>
      <c r="F25" s="2489">
        <v>3</v>
      </c>
      <c r="G25" s="2515" t="s">
        <v>31</v>
      </c>
      <c r="H25" s="2533"/>
      <c r="I25" s="1689">
        <v>0</v>
      </c>
      <c r="J25" s="1690">
        <v>0</v>
      </c>
      <c r="K25" s="1690">
        <v>0</v>
      </c>
      <c r="L25" s="2536">
        <v>7.6120000000000001</v>
      </c>
      <c r="M25" s="2537">
        <v>12.734999999999999</v>
      </c>
      <c r="N25" s="2379"/>
      <c r="O25" s="2539"/>
      <c r="P25" s="2547"/>
      <c r="Q25" s="2548"/>
      <c r="S25" s="43">
        <f>IF(SUM(X25:AB25)=0,0,$W$4)</f>
        <v>0</v>
      </c>
      <c r="X25" s="2542">
        <f>IF(ISNUMBER(I25),0,1)</f>
        <v>0</v>
      </c>
      <c r="Y25" s="2542">
        <f>IF(ISNUMBER(J25),0,1)</f>
        <v>0</v>
      </c>
      <c r="Z25" s="2542">
        <f t="shared" si="0"/>
        <v>0</v>
      </c>
      <c r="AA25" s="2542">
        <f t="shared" si="0"/>
        <v>0</v>
      </c>
      <c r="AB25" s="2542">
        <f t="shared" si="0"/>
        <v>0</v>
      </c>
    </row>
    <row r="26" spans="2:29" ht="14.25" customHeight="1" thickBot="1" x14ac:dyDescent="0.25">
      <c r="B26" s="2497">
        <v>15</v>
      </c>
      <c r="C26" s="2498" t="s">
        <v>6158</v>
      </c>
      <c r="D26" s="2499" t="s">
        <v>6159</v>
      </c>
      <c r="E26" s="2499" t="s">
        <v>41</v>
      </c>
      <c r="F26" s="2500">
        <v>3</v>
      </c>
      <c r="G26" s="2553" t="s">
        <v>3979</v>
      </c>
      <c r="H26" s="2554">
        <v>9.6880000000000006</v>
      </c>
      <c r="I26" s="2470"/>
      <c r="J26" s="2470"/>
      <c r="K26" s="2470"/>
      <c r="L26" s="2470"/>
      <c r="M26" s="2470"/>
      <c r="N26" s="2555"/>
      <c r="O26" s="2470"/>
      <c r="P26" s="2556" t="s">
        <v>6160</v>
      </c>
      <c r="Q26" s="2557"/>
      <c r="S26" s="43"/>
    </row>
    <row r="27" spans="2:29" ht="14.25" customHeight="1" thickBot="1" x14ac:dyDescent="0.25">
      <c r="B27" s="2505"/>
      <c r="C27" s="2506"/>
      <c r="D27" s="2507"/>
      <c r="E27" s="2524"/>
      <c r="F27" s="2524"/>
      <c r="G27" s="2524"/>
      <c r="H27" s="2467"/>
      <c r="I27" s="2469"/>
      <c r="J27" s="2469"/>
      <c r="K27" s="2469"/>
      <c r="L27" s="2469"/>
      <c r="M27" s="2469"/>
      <c r="N27" s="2467"/>
      <c r="O27" s="2470"/>
      <c r="P27" s="2508"/>
      <c r="Q27" s="2508"/>
      <c r="S27" s="43"/>
    </row>
    <row r="28" spans="2:29" ht="14.25" customHeight="1" thickBot="1" x14ac:dyDescent="0.3">
      <c r="B28" s="2471" t="s">
        <v>208</v>
      </c>
      <c r="C28" s="2472" t="s">
        <v>6161</v>
      </c>
      <c r="D28" s="2473"/>
      <c r="E28" s="1033"/>
      <c r="F28" s="2473"/>
      <c r="G28" s="2474"/>
      <c r="H28" s="2475"/>
      <c r="I28" s="2475"/>
      <c r="J28" s="2475"/>
      <c r="K28" s="2475"/>
      <c r="L28" s="2475"/>
      <c r="M28" s="2475"/>
      <c r="N28" s="2475"/>
      <c r="O28" s="2475"/>
      <c r="P28" s="2509"/>
      <c r="Q28" s="2509"/>
      <c r="S28" s="43"/>
    </row>
    <row r="29" spans="2:29" ht="14.25" customHeight="1" thickBot="1" x14ac:dyDescent="0.25">
      <c r="B29" s="2558">
        <v>16</v>
      </c>
      <c r="C29" s="2559" t="s">
        <v>6162</v>
      </c>
      <c r="D29" s="2560" t="s">
        <v>6163</v>
      </c>
      <c r="E29" s="2560" t="s">
        <v>1880</v>
      </c>
      <c r="F29" s="2561">
        <v>2</v>
      </c>
      <c r="G29" s="2562" t="s">
        <v>1913</v>
      </c>
      <c r="H29" s="2563"/>
      <c r="I29" s="2564">
        <v>0.59762000000000004</v>
      </c>
      <c r="J29" s="2565">
        <v>0.60158</v>
      </c>
      <c r="K29" s="2565">
        <v>0.64469999999999805</v>
      </c>
      <c r="L29" s="2565">
        <v>0.65680000000000005</v>
      </c>
      <c r="M29" s="2566">
        <v>0.64770000000000005</v>
      </c>
      <c r="N29" s="2467"/>
      <c r="O29" s="2470"/>
      <c r="P29" s="2567" t="s">
        <v>6164</v>
      </c>
      <c r="Q29" s="2568"/>
      <c r="S29" s="43"/>
    </row>
    <row r="30" spans="2:29" ht="14.25" customHeight="1" thickBot="1" x14ac:dyDescent="0.25">
      <c r="B30" s="2505"/>
      <c r="C30" s="2506"/>
      <c r="D30" s="2507"/>
      <c r="E30" s="2524"/>
      <c r="F30" s="2524"/>
      <c r="G30" s="2524"/>
      <c r="H30" s="2467"/>
      <c r="I30" s="2469"/>
      <c r="J30" s="2469"/>
      <c r="K30" s="2469"/>
      <c r="L30" s="2469"/>
      <c r="M30" s="2469"/>
      <c r="N30" s="2467"/>
      <c r="O30" s="2470"/>
      <c r="P30" s="2508"/>
      <c r="Q30" s="2508"/>
      <c r="S30" s="43"/>
    </row>
    <row r="31" spans="2:29" ht="14.25" customHeight="1" thickBot="1" x14ac:dyDescent="0.3">
      <c r="B31" s="2471" t="s">
        <v>290</v>
      </c>
      <c r="C31" s="2472" t="s">
        <v>6165</v>
      </c>
      <c r="D31" s="2473"/>
      <c r="E31" s="1033"/>
      <c r="F31" s="2473"/>
      <c r="G31" s="2474"/>
      <c r="H31" s="2475"/>
      <c r="I31" s="2475"/>
      <c r="J31" s="2475"/>
      <c r="K31" s="2475"/>
      <c r="L31" s="2475"/>
      <c r="M31" s="2475"/>
      <c r="N31" s="2475"/>
      <c r="O31" s="2475"/>
      <c r="P31" s="2509"/>
      <c r="Q31" s="2509"/>
      <c r="S31" s="43"/>
    </row>
    <row r="32" spans="2:29" ht="14.25" customHeight="1" x14ac:dyDescent="0.2">
      <c r="B32" s="2476">
        <v>17</v>
      </c>
      <c r="C32" s="2477" t="s">
        <v>6166</v>
      </c>
      <c r="D32" s="2478" t="s">
        <v>6167</v>
      </c>
      <c r="E32" s="2478" t="s">
        <v>1880</v>
      </c>
      <c r="F32" s="2569">
        <v>2</v>
      </c>
      <c r="G32" s="2510" t="s">
        <v>1913</v>
      </c>
      <c r="H32" s="2467"/>
      <c r="I32" s="2467"/>
      <c r="J32" s="2467"/>
      <c r="K32" s="2467"/>
      <c r="L32" s="2467"/>
      <c r="M32" s="2467"/>
      <c r="N32" s="2570">
        <v>0.75</v>
      </c>
      <c r="O32" s="2571"/>
      <c r="P32" s="2572"/>
      <c r="Q32" s="2573"/>
      <c r="S32" s="43">
        <f>IF(SUM(AC32:AC32)=0,0,$W$4)</f>
        <v>0</v>
      </c>
      <c r="AC32" s="2542">
        <f>IF(ISNUMBER(N32),0,1)</f>
        <v>0</v>
      </c>
    </row>
    <row r="33" spans="2:29" ht="14.25" customHeight="1" x14ac:dyDescent="0.2">
      <c r="B33" s="2486">
        <v>18</v>
      </c>
      <c r="C33" s="2487" t="s">
        <v>6168</v>
      </c>
      <c r="D33" s="2488" t="s">
        <v>6169</v>
      </c>
      <c r="E33" s="2488" t="s">
        <v>1923</v>
      </c>
      <c r="F33" s="2489">
        <v>2</v>
      </c>
      <c r="G33" s="2490" t="s">
        <v>1913</v>
      </c>
      <c r="H33" s="2467"/>
      <c r="I33" s="2467"/>
      <c r="J33" s="2467"/>
      <c r="K33" s="2467"/>
      <c r="L33" s="2467"/>
      <c r="M33" s="2467"/>
      <c r="N33" s="2574">
        <v>0.5</v>
      </c>
      <c r="O33" s="2483"/>
      <c r="P33" s="2575" t="s">
        <v>6170</v>
      </c>
      <c r="Q33" s="2576"/>
      <c r="S33" s="43"/>
    </row>
    <row r="34" spans="2:29" ht="14.25" customHeight="1" thickBot="1" x14ac:dyDescent="0.25">
      <c r="B34" s="2486">
        <v>19</v>
      </c>
      <c r="C34" s="2487" t="s">
        <v>6171</v>
      </c>
      <c r="D34" s="2488" t="s">
        <v>6172</v>
      </c>
      <c r="E34" s="2488" t="s">
        <v>1880</v>
      </c>
      <c r="F34" s="2489">
        <v>2</v>
      </c>
      <c r="G34" s="2490" t="s">
        <v>1913</v>
      </c>
      <c r="H34" s="2467"/>
      <c r="I34" s="2467"/>
      <c r="J34" s="2467"/>
      <c r="K34" s="2467"/>
      <c r="L34" s="2467"/>
      <c r="M34" s="2467"/>
      <c r="N34" s="2577">
        <v>1</v>
      </c>
      <c r="O34" s="2578"/>
      <c r="P34" s="2579" t="s">
        <v>6170</v>
      </c>
      <c r="Q34" s="2580"/>
      <c r="S34" s="43"/>
    </row>
    <row r="35" spans="2:29" ht="14.25" customHeight="1" x14ac:dyDescent="0.2">
      <c r="B35" s="2486">
        <v>20</v>
      </c>
      <c r="C35" s="2487" t="s">
        <v>6173</v>
      </c>
      <c r="D35" s="2488" t="s">
        <v>6174</v>
      </c>
      <c r="E35" s="2488" t="s">
        <v>1923</v>
      </c>
      <c r="F35" s="2489">
        <v>3</v>
      </c>
      <c r="G35" s="2515" t="s">
        <v>3979</v>
      </c>
      <c r="H35" s="2467"/>
      <c r="I35" s="2467"/>
      <c r="J35" s="2467"/>
      <c r="K35" s="2581">
        <v>0</v>
      </c>
      <c r="L35" s="2582">
        <v>0</v>
      </c>
      <c r="M35" s="2583">
        <v>0</v>
      </c>
      <c r="N35" s="2467"/>
      <c r="O35" s="2470"/>
      <c r="P35" s="2584"/>
      <c r="Q35" s="2585"/>
      <c r="S35" s="43">
        <f>IF(SUM(Z35:AB35)=0,0,$W$4)</f>
        <v>0</v>
      </c>
      <c r="Z35" s="2542">
        <f>IF(ISNUMBER(K35),0,1)</f>
        <v>0</v>
      </c>
      <c r="AA35" s="2542">
        <f>IF(ISNUMBER(L35),0,1)</f>
        <v>0</v>
      </c>
      <c r="AB35" s="2542">
        <f>IF(ISNUMBER(M35),0,1)</f>
        <v>0</v>
      </c>
    </row>
    <row r="36" spans="2:29" ht="14.25" customHeight="1" x14ac:dyDescent="0.2">
      <c r="B36" s="2486">
        <v>21</v>
      </c>
      <c r="C36" s="2487" t="s">
        <v>6173</v>
      </c>
      <c r="D36" s="2488" t="s">
        <v>6175</v>
      </c>
      <c r="E36" s="2488" t="s">
        <v>1923</v>
      </c>
      <c r="F36" s="2489">
        <v>3</v>
      </c>
      <c r="G36" s="2515" t="s">
        <v>6176</v>
      </c>
      <c r="H36" s="2467"/>
      <c r="I36" s="2467"/>
      <c r="J36" s="2467"/>
      <c r="K36" s="2586">
        <v>0</v>
      </c>
      <c r="L36" s="2587">
        <v>0</v>
      </c>
      <c r="M36" s="2588">
        <v>0</v>
      </c>
      <c r="N36" s="2467"/>
      <c r="O36" s="2470"/>
      <c r="P36" s="2584" t="s">
        <v>6177</v>
      </c>
      <c r="Q36" s="2585"/>
      <c r="S36" s="43"/>
    </row>
    <row r="37" spans="2:29" ht="14.25" customHeight="1" x14ac:dyDescent="0.2">
      <c r="B37" s="2486">
        <v>22</v>
      </c>
      <c r="C37" s="2487" t="s">
        <v>6178</v>
      </c>
      <c r="D37" s="2488" t="s">
        <v>6179</v>
      </c>
      <c r="E37" s="2488" t="s">
        <v>1923</v>
      </c>
      <c r="F37" s="2489">
        <v>3</v>
      </c>
      <c r="G37" s="2515" t="s">
        <v>6176</v>
      </c>
      <c r="H37" s="2467"/>
      <c r="I37" s="2467"/>
      <c r="J37" s="2467"/>
      <c r="K37" s="2551">
        <v>0</v>
      </c>
      <c r="L37" s="2552">
        <v>0</v>
      </c>
      <c r="M37" s="2589">
        <v>0</v>
      </c>
      <c r="N37" s="2467"/>
      <c r="O37" s="2470"/>
      <c r="P37" s="2584"/>
      <c r="Q37" s="2585"/>
      <c r="S37" s="43">
        <f>IF(SUM(Z37:AB37)=0,0,$W$4)</f>
        <v>0</v>
      </c>
      <c r="Z37" s="2542">
        <f t="shared" ref="Z37:AB38" si="1">IF(ISNUMBER(K37),0,1)</f>
        <v>0</v>
      </c>
      <c r="AA37" s="2542">
        <f t="shared" si="1"/>
        <v>0</v>
      </c>
      <c r="AB37" s="2542">
        <f t="shared" si="1"/>
        <v>0</v>
      </c>
    </row>
    <row r="38" spans="2:29" ht="14.25" customHeight="1" thickBot="1" x14ac:dyDescent="0.25">
      <c r="B38" s="2497">
        <v>23</v>
      </c>
      <c r="C38" s="2498" t="s">
        <v>6180</v>
      </c>
      <c r="D38" s="2499" t="s">
        <v>6181</v>
      </c>
      <c r="E38" s="2499" t="s">
        <v>1923</v>
      </c>
      <c r="F38" s="2500">
        <v>3</v>
      </c>
      <c r="G38" s="2590" t="s">
        <v>6176</v>
      </c>
      <c r="H38" s="2467"/>
      <c r="I38" s="2467"/>
      <c r="J38" s="2467"/>
      <c r="K38" s="1689">
        <v>0</v>
      </c>
      <c r="L38" s="1690">
        <v>0</v>
      </c>
      <c r="M38" s="1691">
        <v>0</v>
      </c>
      <c r="N38" s="2467"/>
      <c r="O38" s="2470"/>
      <c r="P38" s="2556"/>
      <c r="Q38" s="2557"/>
      <c r="S38" s="43">
        <f>IF(SUM(Z38:AB38)=0,0,$W$4)</f>
        <v>0</v>
      </c>
      <c r="Z38" s="2542">
        <f t="shared" si="1"/>
        <v>0</v>
      </c>
      <c r="AA38" s="2542">
        <f t="shared" si="1"/>
        <v>0</v>
      </c>
      <c r="AB38" s="2542">
        <f t="shared" si="1"/>
        <v>0</v>
      </c>
    </row>
    <row r="39" spans="2:29" ht="14.25" customHeight="1" thickBot="1" x14ac:dyDescent="0.25">
      <c r="B39" s="2591"/>
      <c r="C39" s="2592"/>
      <c r="D39" s="2593"/>
      <c r="E39" s="2593"/>
      <c r="F39" s="2594"/>
      <c r="G39" s="2595"/>
      <c r="H39" s="2467"/>
      <c r="I39" s="2467"/>
      <c r="J39" s="2467"/>
      <c r="K39" s="2596"/>
      <c r="L39" s="2596"/>
      <c r="M39" s="2596"/>
      <c r="N39" s="2467"/>
      <c r="O39" s="2470"/>
      <c r="P39" s="2597"/>
      <c r="Q39" s="2597"/>
      <c r="S39" s="43"/>
    </row>
    <row r="40" spans="2:29" ht="14.25" customHeight="1" thickBot="1" x14ac:dyDescent="0.25">
      <c r="B40" s="2598" t="s">
        <v>1955</v>
      </c>
      <c r="C40" s="2599" t="s">
        <v>6182</v>
      </c>
      <c r="D40" s="2593"/>
      <c r="E40" s="2593"/>
      <c r="F40" s="2594"/>
      <c r="G40" s="2595"/>
      <c r="H40" s="2467"/>
      <c r="I40" s="2467"/>
      <c r="J40" s="2467"/>
      <c r="K40" s="2596"/>
      <c r="L40" s="2596"/>
      <c r="M40" s="2596"/>
      <c r="N40" s="2467"/>
      <c r="O40" s="2470"/>
      <c r="P40" s="2597"/>
      <c r="Q40" s="2597"/>
      <c r="S40" s="43"/>
    </row>
    <row r="41" spans="2:29" ht="14.25" customHeight="1" x14ac:dyDescent="0.2">
      <c r="B41" s="2476">
        <v>24</v>
      </c>
      <c r="C41" s="2477" t="s">
        <v>6183</v>
      </c>
      <c r="D41" s="2478" t="s">
        <v>6184</v>
      </c>
      <c r="E41" s="2478" t="s">
        <v>41</v>
      </c>
      <c r="F41" s="2479">
        <v>3</v>
      </c>
      <c r="G41" s="2600" t="s">
        <v>3979</v>
      </c>
      <c r="H41" s="2467"/>
      <c r="I41" s="2467"/>
      <c r="J41" s="2467"/>
      <c r="K41" s="2596"/>
      <c r="L41" s="2596"/>
      <c r="M41" s="2601">
        <v>7.46</v>
      </c>
      <c r="N41" s="2379"/>
      <c r="O41" s="2470"/>
      <c r="P41" s="2572" t="s">
        <v>6185</v>
      </c>
      <c r="Q41" s="2573"/>
      <c r="S41" s="43">
        <f>IF(SUM(AB41)=0,0,$W$4)</f>
        <v>0</v>
      </c>
      <c r="AB41" s="2542">
        <f>IF(ISNUMBER(M41),0,1)</f>
        <v>0</v>
      </c>
    </row>
    <row r="42" spans="2:29" ht="14.25" customHeight="1" x14ac:dyDescent="0.2">
      <c r="B42" s="2486">
        <v>25</v>
      </c>
      <c r="C42" s="2487" t="s">
        <v>6186</v>
      </c>
      <c r="D42" s="2488" t="s">
        <v>6187</v>
      </c>
      <c r="E42" s="2488" t="s">
        <v>41</v>
      </c>
      <c r="F42" s="2489">
        <v>3</v>
      </c>
      <c r="G42" s="2515" t="s">
        <v>3979</v>
      </c>
      <c r="H42" s="2467"/>
      <c r="I42" s="2467"/>
      <c r="J42" s="2467"/>
      <c r="K42" s="2596"/>
      <c r="L42" s="2596"/>
      <c r="M42" s="1896">
        <v>51.658999999999999</v>
      </c>
      <c r="N42" s="2379"/>
      <c r="O42" s="2470"/>
      <c r="P42" s="2575" t="s">
        <v>6185</v>
      </c>
      <c r="Q42" s="2576"/>
      <c r="S42" s="43">
        <f>IF(SUM(AB42)=0,0,$W$4)</f>
        <v>0</v>
      </c>
      <c r="AB42" s="2542">
        <f>IF(ISNUMBER(M42),0,1)</f>
        <v>0</v>
      </c>
    </row>
    <row r="43" spans="2:29" ht="14.25" customHeight="1" x14ac:dyDescent="0.2">
      <c r="B43" s="2486">
        <v>26</v>
      </c>
      <c r="C43" s="2487" t="s">
        <v>6188</v>
      </c>
      <c r="D43" s="2488" t="s">
        <v>6189</v>
      </c>
      <c r="E43" s="2488" t="s">
        <v>41</v>
      </c>
      <c r="F43" s="2489">
        <v>3</v>
      </c>
      <c r="G43" s="2515" t="s">
        <v>32</v>
      </c>
      <c r="H43" s="2467"/>
      <c r="I43" s="2467"/>
      <c r="J43" s="2467"/>
      <c r="K43" s="2596"/>
      <c r="L43" s="2596"/>
      <c r="M43" s="1896">
        <v>9.1549999999999994</v>
      </c>
      <c r="N43" s="2379"/>
      <c r="O43" s="2470"/>
      <c r="P43" s="2602" t="s">
        <v>6092</v>
      </c>
      <c r="Q43" s="2585"/>
      <c r="S43" s="43">
        <f>IF(SUM(AB43)=0,0,$W$4)</f>
        <v>0</v>
      </c>
      <c r="AB43" s="2542">
        <f>IF(ISNUMBER(M43),0,1)</f>
        <v>0</v>
      </c>
    </row>
    <row r="44" spans="2:29" ht="14.25" customHeight="1" thickBot="1" x14ac:dyDescent="0.25">
      <c r="B44" s="2497">
        <v>27</v>
      </c>
      <c r="C44" s="2498" t="s">
        <v>6190</v>
      </c>
      <c r="D44" s="2499" t="s">
        <v>6191</v>
      </c>
      <c r="E44" s="2499" t="s">
        <v>41</v>
      </c>
      <c r="F44" s="2500">
        <v>3</v>
      </c>
      <c r="G44" s="2590" t="s">
        <v>32</v>
      </c>
      <c r="H44" s="2467"/>
      <c r="I44" s="2467"/>
      <c r="J44" s="2467"/>
      <c r="K44" s="2596"/>
      <c r="L44" s="2596"/>
      <c r="M44" s="2603">
        <v>59.139000000000003</v>
      </c>
      <c r="N44" s="2379"/>
      <c r="O44" s="2470"/>
      <c r="P44" s="2604" t="s">
        <v>6192</v>
      </c>
      <c r="Q44" s="2557"/>
      <c r="S44" s="43">
        <f>IF(SUM(AB44)=0,0,$W$4)</f>
        <v>0</v>
      </c>
      <c r="AB44" s="2542">
        <f>IF(ISNUMBER(M44),0,1)</f>
        <v>0</v>
      </c>
    </row>
    <row r="45" spans="2:29" ht="15" customHeight="1" x14ac:dyDescent="0.2">
      <c r="B45" s="2505"/>
      <c r="C45" s="2605"/>
      <c r="D45" s="2470"/>
      <c r="E45" s="2468"/>
      <c r="F45" s="2468"/>
      <c r="G45" s="2468"/>
      <c r="H45" s="2470"/>
      <c r="I45" s="2596"/>
      <c r="J45" s="2596"/>
      <c r="K45" s="2596"/>
      <c r="L45" s="2596"/>
      <c r="M45" s="2596"/>
      <c r="N45" s="2434"/>
      <c r="O45" s="2470"/>
      <c r="P45" s="2470"/>
      <c r="S45" s="43"/>
      <c r="AC45" s="2606">
        <f>SUM(X18:AC44)</f>
        <v>0</v>
      </c>
    </row>
    <row r="46" spans="2:29" ht="15.75" x14ac:dyDescent="0.3">
      <c r="B46" s="2607" t="s">
        <v>300</v>
      </c>
      <c r="C46" s="305"/>
      <c r="D46" s="519"/>
      <c r="E46" s="519"/>
      <c r="F46" s="535"/>
      <c r="G46" s="519"/>
      <c r="H46" s="519"/>
      <c r="I46" s="519"/>
      <c r="J46" s="2608"/>
      <c r="K46" s="2608"/>
      <c r="L46" s="2608"/>
      <c r="M46" s="2609"/>
      <c r="N46" s="2563"/>
      <c r="O46" s="2470"/>
      <c r="P46" s="2508"/>
    </row>
    <row r="47" spans="2:29" ht="15.75" x14ac:dyDescent="0.3">
      <c r="B47" s="2610"/>
      <c r="C47" s="2611" t="s">
        <v>301</v>
      </c>
      <c r="D47" s="519"/>
      <c r="E47" s="519"/>
      <c r="F47" s="535"/>
      <c r="G47" s="519"/>
      <c r="H47" s="519"/>
      <c r="I47" s="519"/>
      <c r="J47" s="2608"/>
      <c r="K47" s="2608"/>
      <c r="L47" s="2608"/>
      <c r="M47" s="2609"/>
      <c r="N47" s="2563"/>
      <c r="O47" s="2470"/>
      <c r="P47" s="2508"/>
    </row>
    <row r="48" spans="2:29" ht="15.75" x14ac:dyDescent="0.3">
      <c r="B48" s="2612"/>
      <c r="C48" s="2611" t="s">
        <v>302</v>
      </c>
      <c r="D48" s="519"/>
      <c r="E48" s="519"/>
      <c r="F48" s="535"/>
      <c r="G48" s="519"/>
      <c r="H48" s="519"/>
      <c r="I48" s="519"/>
      <c r="J48" s="2608"/>
      <c r="K48" s="2608"/>
      <c r="L48" s="2608"/>
      <c r="M48" s="2609"/>
      <c r="N48" s="2563"/>
      <c r="O48" s="2470"/>
      <c r="P48" s="2508"/>
    </row>
    <row r="49" spans="2:16" ht="15.75" x14ac:dyDescent="0.3">
      <c r="B49" s="2613"/>
      <c r="C49" s="2611" t="s">
        <v>303</v>
      </c>
      <c r="D49" s="519"/>
      <c r="E49" s="519"/>
      <c r="F49" s="535"/>
      <c r="G49" s="519"/>
      <c r="H49" s="519"/>
      <c r="I49" s="519"/>
      <c r="J49" s="2608"/>
      <c r="K49" s="2608"/>
      <c r="L49" s="2608"/>
      <c r="M49" s="2609"/>
      <c r="N49" s="2563"/>
      <c r="O49" s="2470"/>
      <c r="P49" s="2508"/>
    </row>
    <row r="50" spans="2:16" ht="15.75" x14ac:dyDescent="0.3">
      <c r="B50" s="2614"/>
      <c r="C50" s="2611" t="s">
        <v>304</v>
      </c>
      <c r="D50" s="519"/>
      <c r="E50" s="519"/>
      <c r="F50" s="535"/>
      <c r="G50" s="519"/>
      <c r="H50" s="519"/>
      <c r="I50" s="519"/>
      <c r="J50" s="2608"/>
      <c r="K50" s="2608"/>
      <c r="L50" s="2608"/>
      <c r="M50" s="2609"/>
      <c r="N50" s="2563"/>
      <c r="O50" s="2470"/>
      <c r="P50" s="2508"/>
    </row>
    <row r="51" spans="2:16" ht="16.5" thickBot="1" x14ac:dyDescent="0.35">
      <c r="B51" s="2615"/>
      <c r="C51" s="2437"/>
      <c r="D51" s="519"/>
      <c r="E51" s="519"/>
      <c r="F51" s="535"/>
      <c r="G51" s="519"/>
      <c r="H51" s="519"/>
      <c r="I51" s="519"/>
      <c r="J51" s="2608"/>
      <c r="K51" s="2608"/>
      <c r="L51" s="2608"/>
      <c r="M51" s="2609"/>
      <c r="N51" s="2563"/>
      <c r="O51" s="2470"/>
      <c r="P51" s="2467"/>
    </row>
    <row r="52" spans="2:16" ht="16.5" thickBot="1" x14ac:dyDescent="0.25">
      <c r="B52" s="3494" t="s">
        <v>6193</v>
      </c>
      <c r="C52" s="3495"/>
      <c r="D52" s="3495"/>
      <c r="E52" s="3495"/>
      <c r="F52" s="3495"/>
      <c r="G52" s="3495"/>
      <c r="H52" s="3495"/>
      <c r="I52" s="3495"/>
      <c r="J52" s="3495"/>
      <c r="K52" s="3495"/>
      <c r="L52" s="3495"/>
      <c r="M52" s="3495"/>
      <c r="N52" s="3496"/>
      <c r="O52" s="2470"/>
      <c r="P52" s="2467"/>
    </row>
    <row r="53" spans="2:16" ht="16.5" thickBot="1" x14ac:dyDescent="0.25">
      <c r="B53" s="288"/>
      <c r="C53" s="289"/>
      <c r="D53" s="291"/>
      <c r="E53" s="291"/>
      <c r="F53" s="290"/>
      <c r="G53" s="291"/>
      <c r="H53" s="291"/>
      <c r="I53" s="291"/>
      <c r="J53" s="2608"/>
      <c r="K53" s="2608"/>
      <c r="L53" s="2608"/>
      <c r="M53" s="2609"/>
      <c r="N53" s="2609"/>
      <c r="O53" s="2470"/>
      <c r="P53" s="2467"/>
    </row>
    <row r="54" spans="2:16" ht="45" customHeight="1" thickBot="1" x14ac:dyDescent="0.25">
      <c r="B54" s="3480" t="s">
        <v>6194</v>
      </c>
      <c r="C54" s="3481"/>
      <c r="D54" s="3481"/>
      <c r="E54" s="3481"/>
      <c r="F54" s="3481"/>
      <c r="G54" s="3481"/>
      <c r="H54" s="3481"/>
      <c r="I54" s="3481"/>
      <c r="J54" s="3481"/>
      <c r="K54" s="3481"/>
      <c r="L54" s="3481"/>
      <c r="M54" s="3481"/>
      <c r="N54" s="3482"/>
      <c r="O54" s="2470"/>
      <c r="P54" s="2467"/>
    </row>
    <row r="55" spans="2:16" ht="15" thickBot="1" x14ac:dyDescent="0.25">
      <c r="B55" s="305"/>
      <c r="C55" s="1170"/>
      <c r="D55" s="305"/>
      <c r="E55" s="305"/>
      <c r="F55" s="2616"/>
      <c r="G55" s="114"/>
      <c r="H55" s="114"/>
      <c r="I55" s="114"/>
      <c r="J55" s="2608"/>
      <c r="K55" s="2608"/>
      <c r="L55" s="2608"/>
      <c r="M55" s="2609"/>
      <c r="N55" s="2609"/>
      <c r="O55" s="2470"/>
      <c r="P55" s="2467"/>
    </row>
    <row r="56" spans="2:16" ht="15" customHeight="1" x14ac:dyDescent="0.2">
      <c r="B56" s="292" t="s">
        <v>307</v>
      </c>
      <c r="C56" s="3833" t="s">
        <v>308</v>
      </c>
      <c r="D56" s="3834"/>
      <c r="E56" s="3834"/>
      <c r="F56" s="3834"/>
      <c r="G56" s="3834"/>
      <c r="H56" s="3834"/>
      <c r="I56" s="3834"/>
      <c r="J56" s="3834"/>
      <c r="K56" s="3834"/>
      <c r="L56" s="3834"/>
      <c r="M56" s="3834"/>
      <c r="N56" s="3835"/>
      <c r="O56" s="2470"/>
      <c r="P56" s="2467"/>
    </row>
    <row r="57" spans="2:16" ht="15" customHeight="1" x14ac:dyDescent="0.2">
      <c r="B57" s="627" t="s">
        <v>309</v>
      </c>
      <c r="C57" s="2617" t="str">
        <f>$C$5</f>
        <v>Company details</v>
      </c>
      <c r="D57" s="2617"/>
      <c r="E57" s="2617"/>
      <c r="F57" s="2617"/>
      <c r="G57" s="2617"/>
      <c r="H57" s="2617"/>
      <c r="I57" s="2617"/>
      <c r="J57" s="2617"/>
      <c r="K57" s="2617"/>
      <c r="L57" s="2617"/>
      <c r="M57" s="2617"/>
      <c r="N57" s="2618"/>
      <c r="O57" s="2470"/>
      <c r="P57" s="2467"/>
    </row>
    <row r="58" spans="2:16" ht="15" customHeight="1" x14ac:dyDescent="0.2">
      <c r="B58" s="1887">
        <v>1</v>
      </c>
      <c r="C58" s="3825" t="s">
        <v>6195</v>
      </c>
      <c r="D58" s="3826"/>
      <c r="E58" s="3826"/>
      <c r="F58" s="3826"/>
      <c r="G58" s="3826"/>
      <c r="H58" s="3826"/>
      <c r="I58" s="3826"/>
      <c r="J58" s="3826"/>
      <c r="K58" s="3826"/>
      <c r="L58" s="3826"/>
      <c r="M58" s="3826"/>
      <c r="N58" s="3827"/>
      <c r="O58" s="2470"/>
      <c r="P58" s="2467"/>
    </row>
    <row r="59" spans="2:16" ht="15" customHeight="1" x14ac:dyDescent="0.2">
      <c r="B59" s="1884">
        <v>2</v>
      </c>
      <c r="C59" s="3825" t="s">
        <v>6196</v>
      </c>
      <c r="D59" s="3826"/>
      <c r="E59" s="3826"/>
      <c r="F59" s="3826"/>
      <c r="G59" s="3826"/>
      <c r="H59" s="3826"/>
      <c r="I59" s="3826"/>
      <c r="J59" s="3826"/>
      <c r="K59" s="3826"/>
      <c r="L59" s="3826"/>
      <c r="M59" s="3826"/>
      <c r="N59" s="3827"/>
      <c r="O59" s="2470"/>
      <c r="P59" s="2467"/>
    </row>
    <row r="60" spans="2:16" ht="15" customHeight="1" x14ac:dyDescent="0.2">
      <c r="B60" s="1884">
        <v>3</v>
      </c>
      <c r="C60" s="3825" t="s">
        <v>6197</v>
      </c>
      <c r="D60" s="3826"/>
      <c r="E60" s="3826"/>
      <c r="F60" s="3826"/>
      <c r="G60" s="3826"/>
      <c r="H60" s="3826"/>
      <c r="I60" s="3826"/>
      <c r="J60" s="3826"/>
      <c r="K60" s="3826"/>
      <c r="L60" s="3826"/>
      <c r="M60" s="3826"/>
      <c r="N60" s="3827"/>
      <c r="O60" s="2470"/>
      <c r="P60" s="2467"/>
    </row>
    <row r="61" spans="2:16" ht="15" customHeight="1" x14ac:dyDescent="0.2">
      <c r="B61" s="627" t="s">
        <v>321</v>
      </c>
      <c r="C61" s="2617" t="str">
        <f>$C$10</f>
        <v>Menu choices</v>
      </c>
      <c r="D61" s="2617"/>
      <c r="E61" s="2617"/>
      <c r="F61" s="2617"/>
      <c r="G61" s="2617"/>
      <c r="H61" s="2617"/>
      <c r="I61" s="2617"/>
      <c r="J61" s="2617"/>
      <c r="K61" s="2617"/>
      <c r="L61" s="2617"/>
      <c r="M61" s="2617"/>
      <c r="N61" s="2618"/>
      <c r="O61" s="2470"/>
      <c r="P61" s="2467"/>
    </row>
    <row r="62" spans="2:16" ht="15" customHeight="1" x14ac:dyDescent="0.2">
      <c r="B62" s="1884">
        <v>4</v>
      </c>
      <c r="C62" s="3825" t="s">
        <v>6198</v>
      </c>
      <c r="D62" s="3826"/>
      <c r="E62" s="3826"/>
      <c r="F62" s="3826"/>
      <c r="G62" s="3826"/>
      <c r="H62" s="3826"/>
      <c r="I62" s="3826"/>
      <c r="J62" s="3826"/>
      <c r="K62" s="3826"/>
      <c r="L62" s="3826"/>
      <c r="M62" s="3826"/>
      <c r="N62" s="3827"/>
      <c r="O62" s="2470"/>
      <c r="P62" s="2467"/>
    </row>
    <row r="63" spans="2:16" ht="15" customHeight="1" x14ac:dyDescent="0.2">
      <c r="B63" s="1884">
        <v>5</v>
      </c>
      <c r="C63" s="3825" t="s">
        <v>6199</v>
      </c>
      <c r="D63" s="3826"/>
      <c r="E63" s="3826"/>
      <c r="F63" s="3826"/>
      <c r="G63" s="3826"/>
      <c r="H63" s="3826"/>
      <c r="I63" s="3826"/>
      <c r="J63" s="3826"/>
      <c r="K63" s="3826"/>
      <c r="L63" s="3826"/>
      <c r="M63" s="3826"/>
      <c r="N63" s="3827"/>
      <c r="O63" s="2470"/>
      <c r="P63" s="2467"/>
    </row>
    <row r="64" spans="2:16" ht="15" customHeight="1" x14ac:dyDescent="0.2">
      <c r="B64" s="1884">
        <v>6</v>
      </c>
      <c r="C64" s="3825" t="s">
        <v>6200</v>
      </c>
      <c r="D64" s="3826"/>
      <c r="E64" s="3826"/>
      <c r="F64" s="3826"/>
      <c r="G64" s="3826"/>
      <c r="H64" s="3826"/>
      <c r="I64" s="3826"/>
      <c r="J64" s="3826"/>
      <c r="K64" s="3826"/>
      <c r="L64" s="3826"/>
      <c r="M64" s="3826"/>
      <c r="N64" s="3827"/>
      <c r="O64" s="2470"/>
      <c r="P64" s="2467"/>
    </row>
    <row r="65" spans="2:16" ht="15" customHeight="1" x14ac:dyDescent="0.2">
      <c r="B65" s="627" t="s">
        <v>330</v>
      </c>
      <c r="C65" s="2617" t="str">
        <f>$C$15</f>
        <v>TOTEX</v>
      </c>
      <c r="D65" s="2617"/>
      <c r="E65" s="2617"/>
      <c r="F65" s="2617"/>
      <c r="G65" s="2617"/>
      <c r="H65" s="2617"/>
      <c r="I65" s="2617"/>
      <c r="J65" s="2617"/>
      <c r="K65" s="2617"/>
      <c r="L65" s="2617"/>
      <c r="M65" s="2617"/>
      <c r="N65" s="2618"/>
      <c r="O65" s="2470"/>
      <c r="P65" s="2467"/>
    </row>
    <row r="66" spans="2:16" ht="15" customHeight="1" x14ac:dyDescent="0.2">
      <c r="B66" s="1884">
        <v>7</v>
      </c>
      <c r="C66" s="3825" t="s">
        <v>6201</v>
      </c>
      <c r="D66" s="3826"/>
      <c r="E66" s="3826"/>
      <c r="F66" s="3826"/>
      <c r="G66" s="3826"/>
      <c r="H66" s="3826"/>
      <c r="I66" s="3826"/>
      <c r="J66" s="3826"/>
      <c r="K66" s="3826"/>
      <c r="L66" s="3826"/>
      <c r="M66" s="3826"/>
      <c r="N66" s="3827"/>
      <c r="O66" s="2470"/>
      <c r="P66" s="2467"/>
    </row>
    <row r="67" spans="2:16" ht="15" customHeight="1" x14ac:dyDescent="0.2">
      <c r="B67" s="1884">
        <v>8</v>
      </c>
      <c r="C67" s="3825" t="s">
        <v>6202</v>
      </c>
      <c r="D67" s="3826"/>
      <c r="E67" s="3826"/>
      <c r="F67" s="3826"/>
      <c r="G67" s="3826"/>
      <c r="H67" s="3826"/>
      <c r="I67" s="3826"/>
      <c r="J67" s="3826"/>
      <c r="K67" s="3826"/>
      <c r="L67" s="3826"/>
      <c r="M67" s="3826"/>
      <c r="N67" s="3827"/>
      <c r="O67" s="2470"/>
      <c r="P67" s="2467"/>
    </row>
    <row r="68" spans="2:16" ht="15" customHeight="1" x14ac:dyDescent="0.2">
      <c r="B68" s="1884">
        <v>9</v>
      </c>
      <c r="C68" s="3825" t="s">
        <v>6203</v>
      </c>
      <c r="D68" s="3826"/>
      <c r="E68" s="3826"/>
      <c r="F68" s="3826"/>
      <c r="G68" s="3826"/>
      <c r="H68" s="3826"/>
      <c r="I68" s="3826"/>
      <c r="J68" s="3826"/>
      <c r="K68" s="3826"/>
      <c r="L68" s="3826"/>
      <c r="M68" s="3826"/>
      <c r="N68" s="3827"/>
      <c r="O68" s="2470"/>
      <c r="P68" s="2467"/>
    </row>
    <row r="69" spans="2:16" ht="15" customHeight="1" x14ac:dyDescent="0.2">
      <c r="B69" s="627" t="s">
        <v>334</v>
      </c>
      <c r="C69" s="2617" t="str">
        <f>$C$20</f>
        <v>Adjustments to TOTEX</v>
      </c>
      <c r="D69" s="2617"/>
      <c r="E69" s="2617"/>
      <c r="F69" s="2617"/>
      <c r="G69" s="2617"/>
      <c r="H69" s="2617"/>
      <c r="I69" s="2617"/>
      <c r="J69" s="2617"/>
      <c r="K69" s="2617"/>
      <c r="L69" s="2617"/>
      <c r="M69" s="2617"/>
      <c r="N69" s="2618"/>
      <c r="O69" s="2470"/>
      <c r="P69" s="2467"/>
    </row>
    <row r="70" spans="2:16" ht="15" customHeight="1" x14ac:dyDescent="0.2">
      <c r="B70" s="1884" t="s">
        <v>6204</v>
      </c>
      <c r="C70" s="3825" t="s">
        <v>6205</v>
      </c>
      <c r="D70" s="3826"/>
      <c r="E70" s="3826"/>
      <c r="F70" s="3826"/>
      <c r="G70" s="3826"/>
      <c r="H70" s="3826"/>
      <c r="I70" s="3826"/>
      <c r="J70" s="3826"/>
      <c r="K70" s="3826"/>
      <c r="L70" s="3826"/>
      <c r="M70" s="3826"/>
      <c r="N70" s="3827"/>
      <c r="O70" s="2470"/>
      <c r="P70" s="2467"/>
    </row>
    <row r="71" spans="2:16" ht="15" customHeight="1" x14ac:dyDescent="0.2">
      <c r="B71" s="1884" t="s">
        <v>6206</v>
      </c>
      <c r="C71" s="3825" t="s">
        <v>6207</v>
      </c>
      <c r="D71" s="3826"/>
      <c r="E71" s="3826"/>
      <c r="F71" s="3826"/>
      <c r="G71" s="3826"/>
      <c r="H71" s="3826"/>
      <c r="I71" s="3826"/>
      <c r="J71" s="3826"/>
      <c r="K71" s="3826"/>
      <c r="L71" s="3826"/>
      <c r="M71" s="3826"/>
      <c r="N71" s="3827"/>
      <c r="O71" s="2470"/>
      <c r="P71" s="2467"/>
    </row>
    <row r="72" spans="2:16" ht="15" customHeight="1" x14ac:dyDescent="0.2">
      <c r="B72" s="627" t="s">
        <v>338</v>
      </c>
      <c r="C72" s="2617" t="str">
        <f>$C$28</f>
        <v>PAYG</v>
      </c>
      <c r="D72" s="2617"/>
      <c r="E72" s="2617"/>
      <c r="F72" s="2617"/>
      <c r="G72" s="2617"/>
      <c r="H72" s="2617"/>
      <c r="I72" s="2617"/>
      <c r="J72" s="2617"/>
      <c r="K72" s="2617"/>
      <c r="L72" s="2617"/>
      <c r="M72" s="2617"/>
      <c r="N72" s="2618"/>
      <c r="O72" s="2470"/>
      <c r="P72" s="2467"/>
    </row>
    <row r="73" spans="2:16" ht="15" customHeight="1" x14ac:dyDescent="0.2">
      <c r="B73" s="1884" t="s">
        <v>6208</v>
      </c>
      <c r="C73" s="3825" t="s">
        <v>6209</v>
      </c>
      <c r="D73" s="3826"/>
      <c r="E73" s="3826"/>
      <c r="F73" s="3826"/>
      <c r="G73" s="3826"/>
      <c r="H73" s="3826"/>
      <c r="I73" s="3826"/>
      <c r="J73" s="3826"/>
      <c r="K73" s="3826"/>
      <c r="L73" s="3826"/>
      <c r="M73" s="3826"/>
      <c r="N73" s="3827"/>
      <c r="O73" s="2470"/>
      <c r="P73" s="2467"/>
    </row>
    <row r="74" spans="2:16" ht="15" customHeight="1" x14ac:dyDescent="0.2">
      <c r="B74" s="627" t="s">
        <v>342</v>
      </c>
      <c r="C74" s="2617" t="str">
        <f>$C$31</f>
        <v>Business rates IDoK</v>
      </c>
      <c r="D74" s="2617"/>
      <c r="E74" s="2617"/>
      <c r="F74" s="2617"/>
      <c r="G74" s="2617"/>
      <c r="H74" s="2617"/>
      <c r="I74" s="2617"/>
      <c r="J74" s="2617"/>
      <c r="K74" s="2617"/>
      <c r="L74" s="2617"/>
      <c r="M74" s="2617"/>
      <c r="N74" s="2618"/>
      <c r="O74" s="2470"/>
      <c r="P74" s="2467"/>
    </row>
    <row r="75" spans="2:16" ht="15" customHeight="1" x14ac:dyDescent="0.2">
      <c r="B75" s="1884" t="s">
        <v>6210</v>
      </c>
      <c r="C75" s="3825" t="s">
        <v>6211</v>
      </c>
      <c r="D75" s="3826"/>
      <c r="E75" s="3826"/>
      <c r="F75" s="3826"/>
      <c r="G75" s="3826"/>
      <c r="H75" s="3826"/>
      <c r="I75" s="3826"/>
      <c r="J75" s="3826"/>
      <c r="K75" s="3826"/>
      <c r="L75" s="3826"/>
      <c r="M75" s="3826"/>
      <c r="N75" s="3827"/>
      <c r="O75" s="2470"/>
      <c r="P75" s="2467"/>
    </row>
    <row r="76" spans="2:16" ht="15" customHeight="1" x14ac:dyDescent="0.2">
      <c r="B76" s="627" t="s">
        <v>5092</v>
      </c>
      <c r="C76" s="2617" t="str">
        <f>$C$40</f>
        <v>Totex menu adjustments</v>
      </c>
      <c r="D76" s="2617"/>
      <c r="E76" s="2617"/>
      <c r="F76" s="2617"/>
      <c r="G76" s="2617"/>
      <c r="H76" s="2617"/>
      <c r="I76" s="2617"/>
      <c r="J76" s="2617"/>
      <c r="K76" s="2617"/>
      <c r="L76" s="2617"/>
      <c r="M76" s="2617"/>
      <c r="N76" s="2618"/>
      <c r="O76" s="2470"/>
      <c r="P76" s="2467"/>
    </row>
    <row r="77" spans="2:16" ht="15" customHeight="1" x14ac:dyDescent="0.2">
      <c r="B77" s="1884" t="s">
        <v>6212</v>
      </c>
      <c r="C77" s="3825" t="s">
        <v>6213</v>
      </c>
      <c r="D77" s="3826"/>
      <c r="E77" s="3826"/>
      <c r="F77" s="3826"/>
      <c r="G77" s="3826"/>
      <c r="H77" s="3826"/>
      <c r="I77" s="3826"/>
      <c r="J77" s="3826"/>
      <c r="K77" s="3826"/>
      <c r="L77" s="3826"/>
      <c r="M77" s="3826"/>
      <c r="N77" s="3827"/>
      <c r="O77" s="2470"/>
      <c r="P77" s="2467"/>
    </row>
    <row r="78" spans="2:16" ht="15" customHeight="1" x14ac:dyDescent="0.2">
      <c r="B78" s="1884" t="s">
        <v>6214</v>
      </c>
      <c r="C78" s="3825" t="s">
        <v>6213</v>
      </c>
      <c r="D78" s="3826"/>
      <c r="E78" s="3826"/>
      <c r="F78" s="3826"/>
      <c r="G78" s="3826"/>
      <c r="H78" s="3826"/>
      <c r="I78" s="3826"/>
      <c r="J78" s="3826"/>
      <c r="K78" s="3826"/>
      <c r="L78" s="3826"/>
      <c r="M78" s="3826"/>
      <c r="N78" s="3827"/>
      <c r="O78" s="2470"/>
      <c r="P78" s="2467"/>
    </row>
    <row r="79" spans="2:16" ht="15" customHeight="1" x14ac:dyDescent="0.2">
      <c r="B79" s="1884" t="s">
        <v>6215</v>
      </c>
      <c r="C79" s="3825" t="s">
        <v>6216</v>
      </c>
      <c r="D79" s="3826"/>
      <c r="E79" s="3826"/>
      <c r="F79" s="3826"/>
      <c r="G79" s="3826"/>
      <c r="H79" s="3826"/>
      <c r="I79" s="3826"/>
      <c r="J79" s="3826"/>
      <c r="K79" s="3826"/>
      <c r="L79" s="3826"/>
      <c r="M79" s="3826"/>
      <c r="N79" s="3827"/>
      <c r="O79" s="2470"/>
      <c r="P79" s="2467"/>
    </row>
    <row r="80" spans="2:16" ht="15" customHeight="1" thickBot="1" x14ac:dyDescent="0.25">
      <c r="B80" s="1888" t="s">
        <v>6113</v>
      </c>
      <c r="C80" s="3828" t="s">
        <v>6217</v>
      </c>
      <c r="D80" s="3829"/>
      <c r="E80" s="3829"/>
      <c r="F80" s="3829"/>
      <c r="G80" s="3829"/>
      <c r="H80" s="3829"/>
      <c r="I80" s="3829"/>
      <c r="J80" s="3829"/>
      <c r="K80" s="3829"/>
      <c r="L80" s="3829"/>
      <c r="M80" s="3829"/>
      <c r="N80" s="3830"/>
      <c r="O80" s="2470"/>
      <c r="P80" s="2467"/>
    </row>
    <row r="81" x14ac:dyDescent="0.2"/>
    <row r="82" x14ac:dyDescent="0.2"/>
  </sheetData>
  <sheetProtection autoFilter="0"/>
  <mergeCells count="22">
    <mergeCell ref="C66:N66"/>
    <mergeCell ref="P1:S1"/>
    <mergeCell ref="B3:C3"/>
    <mergeCell ref="B52:N52"/>
    <mergeCell ref="B54:N54"/>
    <mergeCell ref="C56:N56"/>
    <mergeCell ref="C58:N58"/>
    <mergeCell ref="C59:N59"/>
    <mergeCell ref="C60:N60"/>
    <mergeCell ref="C62:N62"/>
    <mergeCell ref="C63:N63"/>
    <mergeCell ref="C64:N64"/>
    <mergeCell ref="C77:N77"/>
    <mergeCell ref="C78:N78"/>
    <mergeCell ref="C79:N79"/>
    <mergeCell ref="C80:N80"/>
    <mergeCell ref="C67:N67"/>
    <mergeCell ref="C68:N68"/>
    <mergeCell ref="C70:N70"/>
    <mergeCell ref="C71:N71"/>
    <mergeCell ref="C73:N73"/>
    <mergeCell ref="C75:N75"/>
  </mergeCells>
  <conditionalFormatting sqref="S5:S45">
    <cfRule type="cellIs" dxfId="219" priority="1" operator="equal">
      <formula>0</formula>
    </cfRule>
  </conditionalFormatting>
  <dataValidations count="1">
    <dataValidation type="list" allowBlank="1" showInputMessage="1" showErrorMessage="1" sqref="N7" xr:uid="{FC0B121D-0E5B-46D3-99F4-70219147ABCF}">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62136-0BC7-4BEB-9E5E-85EF1B750C05}">
  <sheetPr>
    <tabColor rgb="FF0078C9"/>
  </sheetPr>
  <dimension ref="A1:CY175"/>
  <sheetViews>
    <sheetView zoomScale="80" zoomScaleNormal="80" workbookViewId="0">
      <selection activeCell="AH10" sqref="AH10"/>
    </sheetView>
  </sheetViews>
  <sheetFormatPr defaultColWidth="0" defaultRowHeight="14.25" zeroHeight="1" outlineLevelCol="1" x14ac:dyDescent="0.2"/>
  <cols>
    <col min="1" max="1" width="1.85546875" style="1923" customWidth="1"/>
    <col min="2" max="2" width="7.5703125" style="1923" customWidth="1"/>
    <col min="3" max="3" width="94.42578125" style="1923" bestFit="1" customWidth="1"/>
    <col min="4" max="4" width="15.5703125" style="1923" bestFit="1" customWidth="1"/>
    <col min="5" max="6" width="8.140625" style="2735" bestFit="1" customWidth="1"/>
    <col min="7" max="7" width="21.85546875" style="2735" customWidth="1"/>
    <col min="8" max="18" width="11" style="1923" customWidth="1"/>
    <col min="19" max="19" width="11" style="1923" customWidth="1" outlineLevel="1" collapsed="1"/>
    <col min="20" max="23" width="11" style="1923" customWidth="1" outlineLevel="1"/>
    <col min="24" max="24" width="11" style="1923" customWidth="1" outlineLevel="1" collapsed="1"/>
    <col min="25" max="33" width="11" style="1923" customWidth="1" outlineLevel="1"/>
    <col min="34" max="35" width="11" style="1923" customWidth="1"/>
    <col min="36" max="36" width="3" style="1923" customWidth="1"/>
    <col min="37" max="37" width="47" style="1923" bestFit="1" customWidth="1"/>
    <col min="38" max="38" width="61.7109375" style="1923" bestFit="1" customWidth="1"/>
    <col min="39" max="39" width="3" style="1923" customWidth="1"/>
    <col min="40" max="40" width="25.28515625" style="1923" customWidth="1"/>
    <col min="41" max="41" width="55.5703125" style="1923" bestFit="1" customWidth="1"/>
    <col min="42" max="42" width="4.140625" style="1923" customWidth="1"/>
    <col min="43" max="43" width="3" style="2268" hidden="1" customWidth="1"/>
    <col min="44" max="44" width="5.28515625" style="1923" hidden="1" customWidth="1"/>
    <col min="45" max="71" width="4.5703125" style="1923" hidden="1" customWidth="1"/>
    <col min="72" max="72" width="5.28515625" style="2268" hidden="1" customWidth="1"/>
    <col min="73" max="75" width="11" style="1923" hidden="1" customWidth="1"/>
    <col min="76" max="101" width="4.7109375" style="1923" hidden="1" customWidth="1"/>
    <col min="102" max="102" width="4.140625" style="1923" hidden="1" customWidth="1"/>
    <col min="103" max="103" width="11" style="1923" hidden="1" customWidth="1"/>
    <col min="104" max="16384" width="11" style="1923" hidden="1"/>
  </cols>
  <sheetData>
    <row r="1" spans="2:103" ht="20.25" x14ac:dyDescent="0.25">
      <c r="B1" s="1031" t="s">
        <v>6218</v>
      </c>
      <c r="C1" s="1031"/>
      <c r="D1" s="1031"/>
      <c r="E1" s="2620"/>
      <c r="F1" s="2620"/>
      <c r="G1" s="2620"/>
      <c r="H1" s="1031"/>
      <c r="I1" s="1031"/>
      <c r="J1" s="1031"/>
      <c r="K1" s="1031"/>
      <c r="L1" s="1031"/>
      <c r="M1" s="1032"/>
      <c r="N1" s="1032"/>
      <c r="O1" s="2621"/>
      <c r="P1" s="477"/>
      <c r="Q1" s="476"/>
      <c r="R1" s="2621"/>
      <c r="S1" s="2621"/>
      <c r="T1" s="2621"/>
      <c r="U1" s="2621"/>
      <c r="V1" s="2621"/>
      <c r="W1" s="2621"/>
      <c r="X1" s="2621"/>
      <c r="Y1" s="2621"/>
      <c r="Z1" s="2621"/>
      <c r="AA1" s="2621"/>
      <c r="AB1" s="2621"/>
      <c r="AC1" s="2621"/>
      <c r="AD1" s="2621"/>
      <c r="AE1" s="2621"/>
      <c r="AF1" s="2621"/>
      <c r="AG1" s="2621"/>
      <c r="AH1" s="2621"/>
      <c r="AI1" s="4" t="str">
        <f>[2]AppValidation!$D$2</f>
        <v>Yorkshire Water</v>
      </c>
      <c r="AJ1" s="2621"/>
      <c r="AK1" s="3497" t="s">
        <v>1</v>
      </c>
      <c r="AL1" s="3497"/>
      <c r="AM1" s="3497"/>
      <c r="AN1" s="3497"/>
      <c r="AO1" s="476"/>
      <c r="BV1" s="2268"/>
      <c r="CY1" s="2268"/>
    </row>
    <row r="2" spans="2:103" ht="15" thickBot="1" x14ac:dyDescent="0.3">
      <c r="B2" s="35"/>
      <c r="C2" s="35"/>
      <c r="D2" s="35"/>
      <c r="E2" s="2321"/>
      <c r="F2" s="2321"/>
      <c r="G2" s="2321"/>
      <c r="H2" s="35"/>
      <c r="I2" s="35"/>
      <c r="J2" s="35"/>
      <c r="K2" s="35"/>
      <c r="L2" s="35"/>
      <c r="M2" s="35"/>
      <c r="N2" s="35"/>
      <c r="O2" s="35"/>
      <c r="P2" s="1169"/>
      <c r="Q2" s="1169"/>
      <c r="BV2" s="2268"/>
      <c r="CY2" s="2268"/>
    </row>
    <row r="3" spans="2:103" ht="28.5" customHeight="1" thickBot="1" x14ac:dyDescent="0.3">
      <c r="B3" s="3699" t="s">
        <v>14</v>
      </c>
      <c r="C3" s="3700"/>
      <c r="D3" s="1037" t="s">
        <v>15</v>
      </c>
      <c r="E3" s="1038" t="s">
        <v>16</v>
      </c>
      <c r="F3" s="1039" t="s">
        <v>17</v>
      </c>
      <c r="G3" s="1041" t="s">
        <v>30</v>
      </c>
      <c r="H3" s="1549" t="s">
        <v>1848</v>
      </c>
      <c r="I3" s="1038" t="s">
        <v>1849</v>
      </c>
      <c r="J3" s="1038" t="s">
        <v>1850</v>
      </c>
      <c r="K3" s="1038" t="s">
        <v>870</v>
      </c>
      <c r="L3" s="1038" t="s">
        <v>869</v>
      </c>
      <c r="M3" s="1038" t="s">
        <v>868</v>
      </c>
      <c r="N3" s="1038" t="s">
        <v>867</v>
      </c>
      <c r="O3" s="1038" t="s">
        <v>866</v>
      </c>
      <c r="P3" s="1038" t="s">
        <v>865</v>
      </c>
      <c r="Q3" s="1038" t="s">
        <v>864</v>
      </c>
      <c r="R3" s="1038" t="s">
        <v>863</v>
      </c>
      <c r="S3" s="1038" t="s">
        <v>2701</v>
      </c>
      <c r="T3" s="1038" t="s">
        <v>2702</v>
      </c>
      <c r="U3" s="1038" t="s">
        <v>2703</v>
      </c>
      <c r="V3" s="1038" t="s">
        <v>2704</v>
      </c>
      <c r="W3" s="1038" t="s">
        <v>2705</v>
      </c>
      <c r="X3" s="1038" t="s">
        <v>2706</v>
      </c>
      <c r="Y3" s="1038" t="s">
        <v>2707</v>
      </c>
      <c r="Z3" s="1038" t="s">
        <v>2708</v>
      </c>
      <c r="AA3" s="1038" t="s">
        <v>2709</v>
      </c>
      <c r="AB3" s="1038" t="s">
        <v>2710</v>
      </c>
      <c r="AC3" s="1038" t="s">
        <v>2711</v>
      </c>
      <c r="AD3" s="1038" t="s">
        <v>2712</v>
      </c>
      <c r="AE3" s="1038" t="s">
        <v>2713</v>
      </c>
      <c r="AF3" s="1038" t="s">
        <v>2714</v>
      </c>
      <c r="AG3" s="1038" t="s">
        <v>2715</v>
      </c>
      <c r="AH3" s="1038" t="s">
        <v>6219</v>
      </c>
      <c r="AI3" s="1041" t="s">
        <v>4625</v>
      </c>
      <c r="AJ3" s="1042"/>
      <c r="AK3" s="26" t="s">
        <v>23</v>
      </c>
      <c r="AL3" s="27" t="s">
        <v>24</v>
      </c>
      <c r="AN3" s="1919" t="s">
        <v>25</v>
      </c>
      <c r="AO3" s="1919" t="s">
        <v>13</v>
      </c>
      <c r="BV3" s="2268"/>
      <c r="CY3" s="2268"/>
    </row>
    <row r="4" spans="2:103" ht="15" thickBot="1" x14ac:dyDescent="0.3">
      <c r="B4" s="1169"/>
      <c r="C4" s="1169"/>
      <c r="D4" s="1169"/>
      <c r="E4" s="2622"/>
      <c r="F4" s="2622"/>
      <c r="G4" s="2623"/>
      <c r="H4" s="2624"/>
      <c r="I4" s="2624"/>
      <c r="J4" s="2624"/>
      <c r="K4" s="2624"/>
      <c r="L4" s="2624"/>
      <c r="M4" s="2624"/>
      <c r="N4" s="2624"/>
      <c r="O4" s="2624"/>
      <c r="P4" s="2624"/>
      <c r="Q4" s="2624"/>
      <c r="R4" s="2624"/>
      <c r="S4" s="2624"/>
      <c r="T4" s="2624"/>
      <c r="U4" s="2624"/>
      <c r="V4" s="2624"/>
      <c r="W4" s="2624"/>
      <c r="X4" s="2624"/>
      <c r="Y4" s="2624"/>
      <c r="Z4" s="2624"/>
      <c r="AA4" s="2624"/>
      <c r="AB4" s="2624"/>
      <c r="AC4" s="2624"/>
      <c r="AD4" s="2624"/>
      <c r="AE4" s="2624"/>
      <c r="AF4" s="2624"/>
      <c r="AG4" s="2624"/>
      <c r="AH4" s="2624"/>
      <c r="AI4" s="2624"/>
      <c r="AJ4" s="2624"/>
      <c r="AK4" s="2625"/>
      <c r="AL4" s="2624"/>
      <c r="AN4" s="2624"/>
      <c r="AO4" s="2624"/>
      <c r="AS4" s="1923" t="s">
        <v>12</v>
      </c>
      <c r="BV4" s="2268"/>
      <c r="BX4" s="1923" t="s">
        <v>6220</v>
      </c>
      <c r="CY4" s="2268"/>
    </row>
    <row r="5" spans="2:103" ht="15" thickBot="1" x14ac:dyDescent="0.3">
      <c r="B5" s="1040" t="s">
        <v>36</v>
      </c>
      <c r="C5" s="1053" t="s">
        <v>6221</v>
      </c>
      <c r="D5" s="1553"/>
      <c r="E5" s="2626"/>
      <c r="F5" s="2626"/>
      <c r="G5" s="2623"/>
      <c r="H5" s="2624"/>
      <c r="I5" s="2624"/>
      <c r="J5" s="2624"/>
      <c r="K5" s="2624"/>
      <c r="L5" s="2624"/>
      <c r="M5" s="2624"/>
      <c r="N5" s="2624"/>
      <c r="O5" s="2624"/>
      <c r="P5" s="2624"/>
      <c r="Q5" s="2624"/>
      <c r="R5" s="2624"/>
      <c r="S5" s="2624"/>
      <c r="T5" s="2624"/>
      <c r="U5" s="2624"/>
      <c r="V5" s="2624"/>
      <c r="W5" s="2624"/>
      <c r="X5" s="2624"/>
      <c r="Y5" s="2624"/>
      <c r="Z5" s="2624"/>
      <c r="AA5" s="2624"/>
      <c r="AB5" s="2624"/>
      <c r="AC5" s="2624"/>
      <c r="AD5" s="2624"/>
      <c r="AE5" s="2624"/>
      <c r="AF5" s="2624"/>
      <c r="AG5" s="2624"/>
      <c r="AH5" s="2624"/>
      <c r="AI5" s="2627"/>
      <c r="AJ5" s="2624"/>
      <c r="AK5" s="2624"/>
      <c r="AL5" s="2624"/>
      <c r="AN5" s="43"/>
      <c r="AO5" s="651"/>
      <c r="AS5" s="1923" t="s">
        <v>27</v>
      </c>
      <c r="BV5" s="2268"/>
      <c r="BX5" s="1923" t="s">
        <v>6222</v>
      </c>
      <c r="CD5" s="1923" t="s">
        <v>6223</v>
      </c>
      <c r="CY5" s="2268"/>
    </row>
    <row r="6" spans="2:103" ht="15" thickBot="1" x14ac:dyDescent="0.3">
      <c r="B6" s="2628">
        <v>1</v>
      </c>
      <c r="C6" s="2629" t="s">
        <v>6224</v>
      </c>
      <c r="D6" s="1507" t="s">
        <v>6225</v>
      </c>
      <c r="E6" s="1507" t="s">
        <v>6008</v>
      </c>
      <c r="F6" s="2630">
        <v>0</v>
      </c>
      <c r="G6" s="2631" t="s">
        <v>1913</v>
      </c>
      <c r="H6" s="2624"/>
      <c r="I6" s="2624"/>
      <c r="J6" s="2624"/>
      <c r="K6" s="2624"/>
      <c r="L6" s="2624"/>
      <c r="M6" s="2624"/>
      <c r="N6" s="2624"/>
      <c r="O6" s="2624"/>
      <c r="P6" s="2624"/>
      <c r="Q6" s="2624"/>
      <c r="R6" s="2624"/>
      <c r="S6" s="2624"/>
      <c r="T6" s="2624"/>
      <c r="U6" s="2624"/>
      <c r="V6" s="2624"/>
      <c r="W6" s="2624"/>
      <c r="X6" s="2624"/>
      <c r="Y6" s="2624"/>
      <c r="Z6" s="2624"/>
      <c r="AA6" s="2624"/>
      <c r="AB6" s="2624"/>
      <c r="AC6" s="2624"/>
      <c r="AD6" s="2624"/>
      <c r="AE6" s="2624"/>
      <c r="AF6" s="2624"/>
      <c r="AG6" s="2624"/>
      <c r="AH6" s="2624"/>
      <c r="AI6" s="2632" t="s">
        <v>6009</v>
      </c>
      <c r="AJ6" s="71"/>
      <c r="AK6" s="1665"/>
      <c r="AL6" s="2633" t="s">
        <v>6226</v>
      </c>
      <c r="AN6" s="43">
        <f>IF(SUM(AQ6:BT6)=0,0,$AS$5)</f>
        <v>0</v>
      </c>
      <c r="AO6" s="651">
        <f>IF(CX6=0,0,$CD$5)</f>
        <v>0</v>
      </c>
      <c r="AQ6" s="2634"/>
      <c r="AR6" s="2279"/>
      <c r="AS6" s="2635"/>
      <c r="AT6" s="2635"/>
      <c r="AU6" s="2635"/>
      <c r="AV6" s="2635"/>
      <c r="AW6" s="2635"/>
      <c r="AX6" s="2635"/>
      <c r="AY6" s="2635"/>
      <c r="AZ6" s="2635"/>
      <c r="BA6" s="2635"/>
      <c r="BB6" s="2635"/>
      <c r="BC6" s="2635"/>
      <c r="BD6" s="2635"/>
      <c r="BE6" s="2635"/>
      <c r="BF6" s="2635"/>
      <c r="BG6" s="2635"/>
      <c r="BH6" s="2635"/>
      <c r="BI6" s="2635"/>
      <c r="BJ6" s="2635"/>
      <c r="BK6" s="2635"/>
      <c r="BL6" s="2635"/>
      <c r="BM6" s="2635"/>
      <c r="BN6" s="2635"/>
      <c r="BO6" s="2635"/>
      <c r="BP6" s="2635"/>
      <c r="BQ6" s="2635"/>
      <c r="BR6" s="2635"/>
      <c r="BS6" s="2337">
        <f>IF(OR(AI6="TRUE",AI6="FALSE"),0,1)</f>
        <v>0</v>
      </c>
      <c r="BT6" s="2634"/>
      <c r="BU6" s="2279"/>
      <c r="BV6" s="2634"/>
      <c r="BW6" s="2279"/>
      <c r="BX6" s="2636" t="s">
        <v>6227</v>
      </c>
      <c r="BY6" s="2636"/>
      <c r="BZ6" s="2636"/>
      <c r="CA6" s="2636"/>
      <c r="CB6" s="2636"/>
      <c r="CC6" s="2636"/>
      <c r="CD6" s="2636"/>
      <c r="CE6" s="2636"/>
      <c r="CF6" s="2636"/>
      <c r="CG6" s="2636"/>
      <c r="CH6" s="2636"/>
      <c r="CI6" s="2636"/>
      <c r="CJ6" s="2636"/>
      <c r="CK6" s="2636"/>
      <c r="CL6" s="2636"/>
      <c r="CM6" s="2636"/>
      <c r="CN6" s="2636"/>
      <c r="CO6" s="2636"/>
      <c r="CP6" s="2636"/>
      <c r="CQ6" s="2636"/>
      <c r="CR6" s="2636"/>
      <c r="CS6" s="2636"/>
      <c r="CT6" s="2636"/>
      <c r="CU6" s="2636"/>
      <c r="CV6" s="2636"/>
      <c r="CW6" s="2636"/>
      <c r="CX6" s="2637">
        <f>IF(OR(AI6="TRUE",AI6="FALSE",AI6=""),0,1)</f>
        <v>0</v>
      </c>
      <c r="CY6" s="2268"/>
    </row>
    <row r="7" spans="2:103" ht="15" thickBot="1" x14ac:dyDescent="0.3">
      <c r="B7" s="2638"/>
      <c r="C7" s="2624"/>
      <c r="D7" s="2624"/>
      <c r="E7" s="2639"/>
      <c r="F7" s="2639"/>
      <c r="G7" s="2639"/>
      <c r="H7" s="2624"/>
      <c r="I7" s="2624"/>
      <c r="J7" s="2624"/>
      <c r="K7" s="2624"/>
      <c r="L7" s="2624"/>
      <c r="M7" s="2624"/>
      <c r="N7" s="2624"/>
      <c r="O7" s="2624"/>
      <c r="P7" s="2624"/>
      <c r="Q7" s="2624"/>
      <c r="R7" s="2624"/>
      <c r="S7" s="2624"/>
      <c r="T7" s="2624"/>
      <c r="U7" s="2624"/>
      <c r="V7" s="2624"/>
      <c r="W7" s="2624"/>
      <c r="X7" s="2624"/>
      <c r="Y7" s="2624"/>
      <c r="Z7" s="2624"/>
      <c r="AA7" s="2624"/>
      <c r="AB7" s="2624"/>
      <c r="AC7" s="2624"/>
      <c r="AD7" s="2624"/>
      <c r="AE7" s="2624"/>
      <c r="AF7" s="2624"/>
      <c r="AG7" s="2624"/>
      <c r="AH7" s="2624"/>
      <c r="AI7" s="2640"/>
      <c r="AJ7" s="2624"/>
      <c r="AK7" s="2641"/>
      <c r="AL7" s="2641"/>
      <c r="AN7" s="43"/>
      <c r="AO7" s="651"/>
      <c r="AQ7" s="2634"/>
      <c r="AR7" s="2279"/>
      <c r="AS7" s="2635"/>
      <c r="AT7" s="2635"/>
      <c r="AU7" s="2635"/>
      <c r="AV7" s="2635"/>
      <c r="AW7" s="2635"/>
      <c r="AX7" s="2635"/>
      <c r="AY7" s="2635"/>
      <c r="AZ7" s="2635"/>
      <c r="BA7" s="2635"/>
      <c r="BB7" s="2635"/>
      <c r="BC7" s="2635"/>
      <c r="BD7" s="2635"/>
      <c r="BE7" s="2635"/>
      <c r="BF7" s="2635"/>
      <c r="BG7" s="2635"/>
      <c r="BH7" s="2635"/>
      <c r="BI7" s="2635"/>
      <c r="BJ7" s="2635"/>
      <c r="BK7" s="2635"/>
      <c r="BL7" s="2635"/>
      <c r="BM7" s="2635"/>
      <c r="BN7" s="2635"/>
      <c r="BO7" s="2635"/>
      <c r="BP7" s="2635"/>
      <c r="BQ7" s="2635"/>
      <c r="BR7" s="2635"/>
      <c r="BS7" s="2642"/>
      <c r="BT7" s="2634"/>
      <c r="BU7" s="2279"/>
      <c r="BV7" s="2634"/>
      <c r="BW7" s="2279"/>
      <c r="BX7" s="2643" t="s">
        <v>6228</v>
      </c>
      <c r="BY7" s="2636"/>
      <c r="BZ7" s="2636"/>
      <c r="CA7" s="2636"/>
      <c r="CB7" s="2636"/>
      <c r="CC7" s="2636"/>
      <c r="CD7" s="2636"/>
      <c r="CE7" s="2636"/>
      <c r="CF7" s="2636"/>
      <c r="CG7" s="2636"/>
      <c r="CH7" s="2636"/>
      <c r="CI7" s="2636"/>
      <c r="CJ7" s="2636"/>
      <c r="CK7" s="2636"/>
      <c r="CL7" s="2636"/>
      <c r="CM7" s="2636"/>
      <c r="CN7" s="2636"/>
      <c r="CO7" s="2636"/>
      <c r="CP7" s="2636"/>
      <c r="CQ7" s="2636"/>
      <c r="CR7" s="2636"/>
      <c r="CS7" s="2636"/>
      <c r="CT7" s="2636"/>
      <c r="CU7" s="2636"/>
      <c r="CV7" s="2636"/>
      <c r="CW7" s="2636"/>
      <c r="CX7" s="2644"/>
      <c r="CY7" s="2268"/>
    </row>
    <row r="8" spans="2:103" ht="15" thickBot="1" x14ac:dyDescent="0.3">
      <c r="B8" s="1040" t="s">
        <v>116</v>
      </c>
      <c r="C8" s="1053" t="s">
        <v>6229</v>
      </c>
      <c r="D8" s="1553"/>
      <c r="E8" s="2626"/>
      <c r="F8" s="2626"/>
      <c r="G8" s="2626"/>
      <c r="H8" s="2624"/>
      <c r="I8" s="2624"/>
      <c r="J8" s="2624"/>
      <c r="K8" s="2624"/>
      <c r="L8" s="2624"/>
      <c r="M8" s="2624"/>
      <c r="N8" s="2624"/>
      <c r="O8" s="2624"/>
      <c r="P8" s="2624"/>
      <c r="Q8" s="2624"/>
      <c r="R8" s="2624"/>
      <c r="S8" s="2624"/>
      <c r="T8" s="2624"/>
      <c r="U8" s="2624"/>
      <c r="V8" s="2624"/>
      <c r="W8" s="2624"/>
      <c r="X8" s="2624"/>
      <c r="Y8" s="2624"/>
      <c r="Z8" s="2624"/>
      <c r="AA8" s="2624"/>
      <c r="AB8" s="2624"/>
      <c r="AC8" s="2624"/>
      <c r="AD8" s="2624"/>
      <c r="AE8" s="2624"/>
      <c r="AF8" s="2624"/>
      <c r="AG8" s="2624"/>
      <c r="AH8" s="2624"/>
      <c r="AI8" s="2645"/>
      <c r="AJ8" s="2646"/>
      <c r="AK8" s="2647"/>
      <c r="AL8" s="2647"/>
      <c r="AN8" s="43"/>
      <c r="AO8" s="651"/>
      <c r="AQ8" s="2634"/>
      <c r="AR8" s="2279"/>
      <c r="AS8" s="2635"/>
      <c r="AT8" s="2635"/>
      <c r="AU8" s="2635"/>
      <c r="AV8" s="2635"/>
      <c r="AW8" s="2635"/>
      <c r="AX8" s="2635"/>
      <c r="AY8" s="2635"/>
      <c r="AZ8" s="2635"/>
      <c r="BA8" s="2635"/>
      <c r="BB8" s="2635"/>
      <c r="BC8" s="2635"/>
      <c r="BD8" s="2635"/>
      <c r="BE8" s="2635"/>
      <c r="BF8" s="2635"/>
      <c r="BG8" s="2635"/>
      <c r="BH8" s="2635"/>
      <c r="BI8" s="2635"/>
      <c r="BJ8" s="2635"/>
      <c r="BK8" s="2635"/>
      <c r="BL8" s="2635"/>
      <c r="BM8" s="2635"/>
      <c r="BN8" s="2635"/>
      <c r="BO8" s="2635"/>
      <c r="BP8" s="2635"/>
      <c r="BQ8" s="2635"/>
      <c r="BR8" s="2635"/>
      <c r="BS8" s="2635"/>
      <c r="BT8" s="2634"/>
      <c r="BU8" s="2279"/>
      <c r="BV8" s="2634"/>
      <c r="BW8" s="2279"/>
      <c r="BX8" s="2636"/>
      <c r="BY8" s="2636"/>
      <c r="BZ8" s="2636"/>
      <c r="CA8" s="2636"/>
      <c r="CB8" s="2636"/>
      <c r="CC8" s="2636"/>
      <c r="CD8" s="2636"/>
      <c r="CE8" s="2636"/>
      <c r="CF8" s="2636"/>
      <c r="CG8" s="2636"/>
      <c r="CH8" s="2636"/>
      <c r="CI8" s="2636"/>
      <c r="CJ8" s="2636"/>
      <c r="CK8" s="2636"/>
      <c r="CL8" s="2636"/>
      <c r="CM8" s="2636"/>
      <c r="CN8" s="2636"/>
      <c r="CO8" s="2636"/>
      <c r="CP8" s="2636"/>
      <c r="CQ8" s="2636"/>
      <c r="CR8" s="2636"/>
      <c r="CS8" s="2636"/>
      <c r="CT8" s="2636"/>
      <c r="CU8" s="2636"/>
      <c r="CV8" s="2636"/>
      <c r="CW8" s="2636"/>
      <c r="CX8" s="2636"/>
      <c r="CY8" s="2268"/>
    </row>
    <row r="9" spans="2:103" ht="15" thickBot="1" x14ac:dyDescent="0.3">
      <c r="B9" s="2325">
        <v>2</v>
      </c>
      <c r="C9" s="2326" t="s">
        <v>6230</v>
      </c>
      <c r="D9" s="1057" t="s">
        <v>6231</v>
      </c>
      <c r="E9" s="1057" t="s">
        <v>1880</v>
      </c>
      <c r="F9" s="1058">
        <v>2</v>
      </c>
      <c r="G9" s="1396" t="s">
        <v>1913</v>
      </c>
      <c r="H9" s="2624"/>
      <c r="I9" s="2624"/>
      <c r="J9" s="2624"/>
      <c r="K9" s="2624"/>
      <c r="L9" s="2624"/>
      <c r="M9" s="2624"/>
      <c r="N9" s="2624"/>
      <c r="O9" s="2624"/>
      <c r="P9" s="2624"/>
      <c r="Q9" s="2624"/>
      <c r="R9" s="2624"/>
      <c r="S9" s="2624"/>
      <c r="T9" s="2624"/>
      <c r="U9" s="2624"/>
      <c r="V9" s="2624"/>
      <c r="W9" s="2624"/>
      <c r="X9" s="2624"/>
      <c r="Y9" s="2624"/>
      <c r="Z9" s="2624"/>
      <c r="AA9" s="2624"/>
      <c r="AB9" s="2624"/>
      <c r="AC9" s="2624"/>
      <c r="AD9" s="2624"/>
      <c r="AE9" s="2624"/>
      <c r="AF9" s="2624"/>
      <c r="AG9" s="2624"/>
      <c r="AH9" s="2624"/>
      <c r="AI9" s="2648">
        <v>3.5999999999999997E-2</v>
      </c>
      <c r="AJ9" s="1151"/>
      <c r="AK9" s="2649" t="s">
        <v>6021</v>
      </c>
      <c r="AL9" s="2024"/>
      <c r="AN9" s="43"/>
      <c r="AO9" s="651"/>
      <c r="AQ9" s="2634"/>
      <c r="AR9" s="2279"/>
      <c r="AS9" s="2635"/>
      <c r="AT9" s="2635"/>
      <c r="AU9" s="2635"/>
      <c r="AV9" s="2635"/>
      <c r="AW9" s="2635"/>
      <c r="AX9" s="2635"/>
      <c r="AY9" s="2635"/>
      <c r="AZ9" s="2635"/>
      <c r="BA9" s="2635"/>
      <c r="BB9" s="2635"/>
      <c r="BC9" s="2635"/>
      <c r="BD9" s="2635"/>
      <c r="BE9" s="2635"/>
      <c r="BF9" s="2635"/>
      <c r="BG9" s="2635"/>
      <c r="BH9" s="2635"/>
      <c r="BI9" s="2635"/>
      <c r="BJ9" s="2635"/>
      <c r="BK9" s="2635"/>
      <c r="BL9" s="2635"/>
      <c r="BM9" s="2635"/>
      <c r="BN9" s="2635"/>
      <c r="BO9" s="2635"/>
      <c r="BP9" s="2635"/>
      <c r="BQ9" s="2635"/>
      <c r="BR9" s="2635"/>
      <c r="BS9" s="2635"/>
      <c r="BT9" s="2634"/>
      <c r="BU9" s="2279"/>
      <c r="BV9" s="2634"/>
      <c r="BW9" s="2279"/>
      <c r="BX9" s="2636"/>
      <c r="BY9" s="2636"/>
      <c r="BZ9" s="2636"/>
      <c r="CA9" s="2636"/>
      <c r="CB9" s="2636"/>
      <c r="CC9" s="2636"/>
      <c r="CD9" s="2636"/>
      <c r="CE9" s="2636"/>
      <c r="CF9" s="2636"/>
      <c r="CG9" s="2636"/>
      <c r="CH9" s="2636"/>
      <c r="CI9" s="2636"/>
      <c r="CJ9" s="2636"/>
      <c r="CK9" s="2636"/>
      <c r="CL9" s="2636"/>
      <c r="CM9" s="2636"/>
      <c r="CN9" s="2636"/>
      <c r="CO9" s="2636"/>
      <c r="CP9" s="2636"/>
      <c r="CQ9" s="2636"/>
      <c r="CR9" s="2636"/>
      <c r="CS9" s="2636"/>
      <c r="CT9" s="2636"/>
      <c r="CU9" s="2636"/>
      <c r="CV9" s="2636"/>
      <c r="CW9" s="2636"/>
      <c r="CX9" s="2636"/>
      <c r="CY9" s="2268"/>
    </row>
    <row r="10" spans="2:103" ht="15" thickBot="1" x14ac:dyDescent="0.3">
      <c r="B10" s="2334">
        <v>3</v>
      </c>
      <c r="C10" s="2335" t="s">
        <v>6232</v>
      </c>
      <c r="D10" s="1074" t="s">
        <v>6233</v>
      </c>
      <c r="E10" s="1074" t="s">
        <v>1923</v>
      </c>
      <c r="F10" s="1075">
        <v>0</v>
      </c>
      <c r="G10" s="1075" t="s">
        <v>1913</v>
      </c>
      <c r="H10" s="2650">
        <v>-1</v>
      </c>
      <c r="I10" s="2651">
        <v>0</v>
      </c>
      <c r="J10" s="2651">
        <v>1</v>
      </c>
      <c r="K10" s="2651">
        <v>2</v>
      </c>
      <c r="L10" s="2651">
        <v>3</v>
      </c>
      <c r="M10" s="2651">
        <v>4</v>
      </c>
      <c r="N10" s="2651">
        <v>5</v>
      </c>
      <c r="O10" s="2651">
        <v>6</v>
      </c>
      <c r="P10" s="2651">
        <v>7</v>
      </c>
      <c r="Q10" s="2651">
        <v>8</v>
      </c>
      <c r="R10" s="2651">
        <v>9</v>
      </c>
      <c r="S10" s="2651">
        <v>10</v>
      </c>
      <c r="T10" s="2651">
        <v>11</v>
      </c>
      <c r="U10" s="2651">
        <v>12</v>
      </c>
      <c r="V10" s="2651">
        <v>13</v>
      </c>
      <c r="W10" s="2651">
        <v>14</v>
      </c>
      <c r="X10" s="2651">
        <v>15</v>
      </c>
      <c r="Y10" s="2651">
        <v>16</v>
      </c>
      <c r="Z10" s="2651">
        <v>17</v>
      </c>
      <c r="AA10" s="2651">
        <v>18</v>
      </c>
      <c r="AB10" s="2651">
        <v>19</v>
      </c>
      <c r="AC10" s="2651">
        <v>20</v>
      </c>
      <c r="AD10" s="2651">
        <v>21</v>
      </c>
      <c r="AE10" s="2651">
        <v>22</v>
      </c>
      <c r="AF10" s="2651">
        <v>23</v>
      </c>
      <c r="AG10" s="2651">
        <v>24</v>
      </c>
      <c r="AH10" s="2652">
        <v>25</v>
      </c>
      <c r="AI10" s="2645"/>
      <c r="AJ10" s="2646"/>
      <c r="AK10" s="2653" t="s">
        <v>6234</v>
      </c>
      <c r="AL10" s="1077"/>
      <c r="AN10" s="43"/>
      <c r="AO10" s="651"/>
      <c r="AQ10" s="2634"/>
      <c r="AR10" s="2279"/>
      <c r="AS10" s="2635"/>
      <c r="AT10" s="2635"/>
      <c r="AU10" s="2635"/>
      <c r="AV10" s="2635"/>
      <c r="AW10" s="2635"/>
      <c r="AX10" s="2635"/>
      <c r="AY10" s="2635"/>
      <c r="AZ10" s="2635"/>
      <c r="BA10" s="2635"/>
      <c r="BB10" s="2635"/>
      <c r="BC10" s="2635"/>
      <c r="BD10" s="2635"/>
      <c r="BE10" s="2635"/>
      <c r="BF10" s="2635"/>
      <c r="BG10" s="2635"/>
      <c r="BH10" s="2635"/>
      <c r="BI10" s="2635"/>
      <c r="BJ10" s="2635"/>
      <c r="BK10" s="2635"/>
      <c r="BL10" s="2635"/>
      <c r="BM10" s="2635"/>
      <c r="BN10" s="2635"/>
      <c r="BO10" s="2635"/>
      <c r="BP10" s="2635"/>
      <c r="BQ10" s="2635"/>
      <c r="BR10" s="2635"/>
      <c r="BS10" s="2635"/>
      <c r="BT10" s="2634"/>
      <c r="BU10" s="2279"/>
      <c r="BV10" s="2634"/>
      <c r="BW10" s="2279"/>
      <c r="BX10" s="2636"/>
      <c r="BY10" s="2636"/>
      <c r="BZ10" s="2636"/>
      <c r="CA10" s="2636"/>
      <c r="CB10" s="2636"/>
      <c r="CC10" s="2636"/>
      <c r="CD10" s="2636"/>
      <c r="CE10" s="2636"/>
      <c r="CF10" s="2636"/>
      <c r="CG10" s="2636"/>
      <c r="CH10" s="2636"/>
      <c r="CI10" s="2636"/>
      <c r="CJ10" s="2636"/>
      <c r="CK10" s="2636"/>
      <c r="CL10" s="2636"/>
      <c r="CM10" s="2636"/>
      <c r="CN10" s="2636"/>
      <c r="CO10" s="2636"/>
      <c r="CP10" s="2636"/>
      <c r="CQ10" s="2636"/>
      <c r="CR10" s="2636"/>
      <c r="CS10" s="2636"/>
      <c r="CT10" s="2636"/>
      <c r="CU10" s="2636"/>
      <c r="CV10" s="2636"/>
      <c r="CW10" s="2636"/>
      <c r="CX10" s="2636"/>
      <c r="CY10" s="2268"/>
    </row>
    <row r="11" spans="2:103" ht="15" thickBot="1" x14ac:dyDescent="0.3">
      <c r="B11" s="2654"/>
      <c r="C11" s="2624"/>
      <c r="D11" s="2624"/>
      <c r="E11" s="2639"/>
      <c r="F11" s="2639"/>
      <c r="G11" s="2639"/>
      <c r="H11" s="2624"/>
      <c r="I11" s="2624"/>
      <c r="J11" s="2624"/>
      <c r="K11" s="2624"/>
      <c r="L11" s="2624"/>
      <c r="M11" s="2624"/>
      <c r="N11" s="2624"/>
      <c r="O11" s="2624"/>
      <c r="P11" s="2624"/>
      <c r="Q11" s="2624"/>
      <c r="R11" s="2624"/>
      <c r="S11" s="2624"/>
      <c r="T11" s="2624"/>
      <c r="U11" s="2624"/>
      <c r="V11" s="2624"/>
      <c r="W11" s="2624"/>
      <c r="X11" s="2624"/>
      <c r="Y11" s="2624"/>
      <c r="Z11" s="2624"/>
      <c r="AA11" s="2624"/>
      <c r="AB11" s="2624"/>
      <c r="AC11" s="2624"/>
      <c r="AD11" s="2624"/>
      <c r="AE11" s="2624"/>
      <c r="AF11" s="2624"/>
      <c r="AG11" s="2624"/>
      <c r="AH11" s="2624"/>
      <c r="AI11" s="2655"/>
      <c r="AJ11" s="2646"/>
      <c r="AK11" s="2641"/>
      <c r="AL11" s="2641"/>
      <c r="AN11" s="43"/>
      <c r="AO11" s="651"/>
      <c r="AQ11" s="2634"/>
      <c r="AR11" s="2279"/>
      <c r="AS11" s="2635"/>
      <c r="AT11" s="2635"/>
      <c r="AU11" s="2635"/>
      <c r="AV11" s="2635"/>
      <c r="AW11" s="2635"/>
      <c r="AX11" s="2635"/>
      <c r="AY11" s="2635"/>
      <c r="AZ11" s="2635"/>
      <c r="BA11" s="2635"/>
      <c r="BB11" s="2635"/>
      <c r="BC11" s="2635"/>
      <c r="BD11" s="2635"/>
      <c r="BE11" s="2635"/>
      <c r="BF11" s="2635"/>
      <c r="BG11" s="2635"/>
      <c r="BH11" s="2635"/>
      <c r="BI11" s="2635"/>
      <c r="BJ11" s="2635"/>
      <c r="BK11" s="2635"/>
      <c r="BL11" s="2635"/>
      <c r="BM11" s="2635"/>
      <c r="BN11" s="2635"/>
      <c r="BO11" s="2635"/>
      <c r="BP11" s="2635"/>
      <c r="BQ11" s="2635"/>
      <c r="BR11" s="2635"/>
      <c r="BS11" s="2642"/>
      <c r="BT11" s="2634"/>
      <c r="BU11" s="2279"/>
      <c r="BV11" s="2634"/>
      <c r="BW11" s="2279"/>
      <c r="BX11" s="2636"/>
      <c r="BY11" s="2636"/>
      <c r="BZ11" s="2636"/>
      <c r="CA11" s="2636"/>
      <c r="CB11" s="2636"/>
      <c r="CC11" s="2636"/>
      <c r="CD11" s="2636"/>
      <c r="CE11" s="2636"/>
      <c r="CF11" s="2636"/>
      <c r="CG11" s="2636"/>
      <c r="CH11" s="2636"/>
      <c r="CI11" s="2636"/>
      <c r="CJ11" s="2636"/>
      <c r="CK11" s="2636"/>
      <c r="CL11" s="2636"/>
      <c r="CM11" s="2636"/>
      <c r="CN11" s="2636"/>
      <c r="CO11" s="2636"/>
      <c r="CP11" s="2636"/>
      <c r="CQ11" s="2636"/>
      <c r="CR11" s="2636"/>
      <c r="CS11" s="2636"/>
      <c r="CT11" s="2636"/>
      <c r="CU11" s="2636"/>
      <c r="CV11" s="2636"/>
      <c r="CW11" s="2636"/>
      <c r="CX11" s="2644"/>
      <c r="CY11" s="2268"/>
    </row>
    <row r="12" spans="2:103" ht="15" thickBot="1" x14ac:dyDescent="0.3">
      <c r="B12" s="1040" t="s">
        <v>167</v>
      </c>
      <c r="C12" s="1053" t="s">
        <v>6235</v>
      </c>
      <c r="D12" s="1553"/>
      <c r="E12" s="2626"/>
      <c r="F12" s="2626"/>
      <c r="G12" s="2626"/>
      <c r="H12" s="2624"/>
      <c r="I12" s="2624"/>
      <c r="J12" s="2624"/>
      <c r="K12" s="2624"/>
      <c r="L12" s="2624"/>
      <c r="M12" s="2624"/>
      <c r="N12" s="2624"/>
      <c r="O12" s="2624"/>
      <c r="P12" s="2624"/>
      <c r="Q12" s="2624"/>
      <c r="R12" s="2624"/>
      <c r="S12" s="2624"/>
      <c r="T12" s="2624"/>
      <c r="U12" s="2624"/>
      <c r="V12" s="2624"/>
      <c r="W12" s="2624"/>
      <c r="X12" s="2624"/>
      <c r="Y12" s="2624"/>
      <c r="Z12" s="2624"/>
      <c r="AA12" s="2624"/>
      <c r="AB12" s="2624"/>
      <c r="AC12" s="2624"/>
      <c r="AD12" s="2624"/>
      <c r="AE12" s="2624"/>
      <c r="AF12" s="2624"/>
      <c r="AG12" s="2624"/>
      <c r="AH12" s="2624"/>
      <c r="AI12" s="2656"/>
      <c r="AJ12" s="2624"/>
      <c r="AK12" s="2647"/>
      <c r="AL12" s="2647"/>
      <c r="AN12" s="43"/>
      <c r="AO12" s="651"/>
      <c r="AQ12" s="2634"/>
      <c r="AR12" s="2279"/>
      <c r="AS12" s="2635"/>
      <c r="AT12" s="2635"/>
      <c r="AU12" s="2635"/>
      <c r="AV12" s="2635"/>
      <c r="AW12" s="2635"/>
      <c r="AX12" s="2635"/>
      <c r="AY12" s="2635"/>
      <c r="AZ12" s="2635"/>
      <c r="BA12" s="2635"/>
      <c r="BB12" s="2635"/>
      <c r="BC12" s="2635"/>
      <c r="BD12" s="2635"/>
      <c r="BE12" s="2635"/>
      <c r="BF12" s="2635"/>
      <c r="BG12" s="2635"/>
      <c r="BH12" s="2635"/>
      <c r="BI12" s="2635"/>
      <c r="BJ12" s="2635"/>
      <c r="BK12" s="2635"/>
      <c r="BL12" s="2635"/>
      <c r="BM12" s="2635"/>
      <c r="BN12" s="2635"/>
      <c r="BO12" s="2635"/>
      <c r="BP12" s="2635"/>
      <c r="BQ12" s="2635"/>
      <c r="BR12" s="2635"/>
      <c r="BS12" s="2644"/>
      <c r="BT12" s="2634"/>
      <c r="BU12" s="2279"/>
      <c r="BV12" s="2634"/>
      <c r="BW12" s="2279"/>
      <c r="BX12" s="2636"/>
      <c r="BY12" s="2636"/>
      <c r="BZ12" s="2636"/>
      <c r="CA12" s="2636"/>
      <c r="CB12" s="2636"/>
      <c r="CC12" s="2636"/>
      <c r="CD12" s="2636"/>
      <c r="CE12" s="2636"/>
      <c r="CF12" s="2636"/>
      <c r="CG12" s="2636"/>
      <c r="CH12" s="2636"/>
      <c r="CI12" s="2636"/>
      <c r="CJ12" s="2636"/>
      <c r="CK12" s="2636"/>
      <c r="CL12" s="2636"/>
      <c r="CM12" s="2636"/>
      <c r="CN12" s="2636"/>
      <c r="CO12" s="2636"/>
      <c r="CP12" s="2636"/>
      <c r="CQ12" s="2636"/>
      <c r="CR12" s="2636"/>
      <c r="CS12" s="2636"/>
      <c r="CT12" s="2636"/>
      <c r="CU12" s="2636"/>
      <c r="CV12" s="2636"/>
      <c r="CW12" s="2636"/>
      <c r="CX12" s="2644"/>
      <c r="CY12" s="2268"/>
    </row>
    <row r="13" spans="2:103" ht="14.25" customHeight="1" x14ac:dyDescent="0.25">
      <c r="B13" s="2657">
        <v>4</v>
      </c>
      <c r="C13" s="2658" t="s">
        <v>6236</v>
      </c>
      <c r="D13" s="1057" t="s">
        <v>6237</v>
      </c>
      <c r="E13" s="2659" t="s">
        <v>4927</v>
      </c>
      <c r="F13" s="2660">
        <v>0</v>
      </c>
      <c r="G13" s="2661" t="s">
        <v>1913</v>
      </c>
      <c r="H13" s="2624"/>
      <c r="I13" s="2624"/>
      <c r="J13" s="2624"/>
      <c r="K13" s="2624"/>
      <c r="L13" s="2624"/>
      <c r="M13" s="2624"/>
      <c r="N13" s="2624"/>
      <c r="O13" s="2624"/>
      <c r="P13" s="2624"/>
      <c r="Q13" s="2624"/>
      <c r="R13" s="2624"/>
      <c r="S13" s="2624"/>
      <c r="T13" s="2624"/>
      <c r="U13" s="2624"/>
      <c r="V13" s="2624"/>
      <c r="W13" s="2624"/>
      <c r="X13" s="2624"/>
      <c r="Y13" s="2624"/>
      <c r="Z13" s="2624"/>
      <c r="AA13" s="2624"/>
      <c r="AB13" s="2624"/>
      <c r="AC13" s="2624"/>
      <c r="AD13" s="2624"/>
      <c r="AE13" s="2624"/>
      <c r="AF13" s="2624"/>
      <c r="AG13" s="2624"/>
      <c r="AH13" s="2624"/>
      <c r="AI13" s="2662"/>
      <c r="AJ13" s="71"/>
      <c r="AK13" s="2663"/>
      <c r="AL13" s="2664"/>
      <c r="AN13" s="43"/>
      <c r="AO13" s="43"/>
      <c r="AQ13" s="2634"/>
      <c r="AR13" s="2279"/>
      <c r="AS13" s="2635"/>
      <c r="AT13" s="2635"/>
      <c r="AU13" s="2635"/>
      <c r="AV13" s="2635"/>
      <c r="AW13" s="2635"/>
      <c r="AX13" s="2635"/>
      <c r="AY13" s="2635"/>
      <c r="AZ13" s="2635"/>
      <c r="BA13" s="2635"/>
      <c r="BB13" s="2635"/>
      <c r="BC13" s="2635"/>
      <c r="BD13" s="2635"/>
      <c r="BE13" s="2635"/>
      <c r="BF13" s="2635"/>
      <c r="BG13" s="2635"/>
      <c r="BH13" s="2635"/>
      <c r="BI13" s="2635"/>
      <c r="BJ13" s="2635"/>
      <c r="BK13" s="2635"/>
      <c r="BL13" s="2635"/>
      <c r="BM13" s="2635"/>
      <c r="BN13" s="2635"/>
      <c r="BO13" s="2635"/>
      <c r="BP13" s="2635"/>
      <c r="BQ13" s="2635"/>
      <c r="BR13" s="2635"/>
      <c r="BS13" s="2635"/>
      <c r="BT13" s="2634"/>
      <c r="BU13" s="2279"/>
      <c r="BV13" s="2634"/>
      <c r="BW13" s="2279"/>
      <c r="BX13" s="2636"/>
      <c r="BY13" s="2636"/>
      <c r="BZ13" s="2636"/>
      <c r="CA13" s="2636"/>
      <c r="CB13" s="2636"/>
      <c r="CC13" s="2636"/>
      <c r="CD13" s="2636"/>
      <c r="CE13" s="2636"/>
      <c r="CF13" s="2636"/>
      <c r="CG13" s="2636"/>
      <c r="CH13" s="2636"/>
      <c r="CI13" s="2636"/>
      <c r="CJ13" s="2636"/>
      <c r="CK13" s="2636"/>
      <c r="CL13" s="2636"/>
      <c r="CM13" s="2636"/>
      <c r="CN13" s="2636"/>
      <c r="CO13" s="2636"/>
      <c r="CP13" s="2636"/>
      <c r="CQ13" s="2636"/>
      <c r="CR13" s="2636"/>
      <c r="CS13" s="2636"/>
      <c r="CT13" s="2636"/>
      <c r="CU13" s="2636"/>
      <c r="CV13" s="2636"/>
      <c r="CW13" s="2636"/>
      <c r="CX13" s="2636"/>
      <c r="CY13" s="2268"/>
    </row>
    <row r="14" spans="2:103" ht="30" customHeight="1" x14ac:dyDescent="0.25">
      <c r="B14" s="2330">
        <v>5</v>
      </c>
      <c r="C14" s="2665" t="s">
        <v>6238</v>
      </c>
      <c r="D14" s="1065" t="s">
        <v>6239</v>
      </c>
      <c r="E14" s="1065" t="s">
        <v>6008</v>
      </c>
      <c r="F14" s="2666">
        <v>0</v>
      </c>
      <c r="G14" s="1422" t="s">
        <v>1913</v>
      </c>
      <c r="H14" s="2624"/>
      <c r="I14" s="2624"/>
      <c r="J14" s="2624"/>
      <c r="K14" s="2624"/>
      <c r="L14" s="2624"/>
      <c r="M14" s="2624"/>
      <c r="N14" s="2624"/>
      <c r="O14" s="2624"/>
      <c r="P14" s="2624"/>
      <c r="Q14" s="2624"/>
      <c r="R14" s="2624"/>
      <c r="S14" s="2624"/>
      <c r="T14" s="2624"/>
      <c r="U14" s="2624"/>
      <c r="V14" s="2624"/>
      <c r="W14" s="2624"/>
      <c r="X14" s="2624"/>
      <c r="Y14" s="2624"/>
      <c r="Z14" s="2624"/>
      <c r="AA14" s="2624"/>
      <c r="AB14" s="2624"/>
      <c r="AC14" s="2624"/>
      <c r="AD14" s="2624"/>
      <c r="AE14" s="2624"/>
      <c r="AF14" s="2624"/>
      <c r="AG14" s="2624"/>
      <c r="AH14" s="2624"/>
      <c r="AI14" s="2667"/>
      <c r="AJ14" s="71"/>
      <c r="AK14" s="2668"/>
      <c r="AL14" s="2669" t="s">
        <v>6226</v>
      </c>
      <c r="AN14" s="43"/>
      <c r="AO14" s="651">
        <f>IF(CX14=0,0,$CD$5)</f>
        <v>0</v>
      </c>
      <c r="AQ14" s="2634"/>
      <c r="AR14" s="2279"/>
      <c r="AS14" s="2635"/>
      <c r="AT14" s="2635"/>
      <c r="AU14" s="2635"/>
      <c r="AV14" s="2635"/>
      <c r="AW14" s="2635"/>
      <c r="AX14" s="2635"/>
      <c r="AY14" s="2635"/>
      <c r="AZ14" s="2635"/>
      <c r="BA14" s="2635"/>
      <c r="BB14" s="2635"/>
      <c r="BC14" s="2635"/>
      <c r="BD14" s="2635"/>
      <c r="BE14" s="2635"/>
      <c r="BF14" s="2635"/>
      <c r="BG14" s="2635"/>
      <c r="BH14" s="2635"/>
      <c r="BI14" s="2635"/>
      <c r="BJ14" s="2635"/>
      <c r="BK14" s="2635"/>
      <c r="BL14" s="2635"/>
      <c r="BM14" s="2635"/>
      <c r="BN14" s="2635"/>
      <c r="BO14" s="2635"/>
      <c r="BP14" s="2635"/>
      <c r="BQ14" s="2635"/>
      <c r="BR14" s="2635"/>
      <c r="BS14" s="2635"/>
      <c r="BT14" s="2634"/>
      <c r="BU14" s="2279"/>
      <c r="BV14" s="2634"/>
      <c r="BW14" s="2279"/>
      <c r="BX14" s="2636"/>
      <c r="BY14" s="2636"/>
      <c r="BZ14" s="2636"/>
      <c r="CA14" s="2636"/>
      <c r="CB14" s="2636"/>
      <c r="CC14" s="2636"/>
      <c r="CD14" s="2636"/>
      <c r="CE14" s="2636"/>
      <c r="CF14" s="2636"/>
      <c r="CG14" s="2636"/>
      <c r="CH14" s="2636"/>
      <c r="CI14" s="2636"/>
      <c r="CJ14" s="2636"/>
      <c r="CK14" s="2636"/>
      <c r="CL14" s="2636"/>
      <c r="CM14" s="2636"/>
      <c r="CN14" s="2636"/>
      <c r="CO14" s="2636"/>
      <c r="CP14" s="2636"/>
      <c r="CQ14" s="2636"/>
      <c r="CR14" s="2636"/>
      <c r="CS14" s="2636"/>
      <c r="CT14" s="2636"/>
      <c r="CU14" s="2636"/>
      <c r="CV14" s="2636"/>
      <c r="CW14" s="2636"/>
      <c r="CX14" s="2637">
        <f>IF(OR(AI14=TRUE,AI14=FALSE,AI14=""),0,1)</f>
        <v>0</v>
      </c>
      <c r="CY14" s="2268"/>
    </row>
    <row r="15" spans="2:103" ht="15" customHeight="1" x14ac:dyDescent="0.25">
      <c r="B15" s="2330">
        <v>6</v>
      </c>
      <c r="C15" s="2665" t="s">
        <v>6240</v>
      </c>
      <c r="D15" s="1065" t="s">
        <v>6241</v>
      </c>
      <c r="E15" s="1065" t="s">
        <v>1880</v>
      </c>
      <c r="F15" s="2666">
        <v>2</v>
      </c>
      <c r="G15" s="1422" t="s">
        <v>1913</v>
      </c>
      <c r="H15" s="2624"/>
      <c r="I15" s="2624"/>
      <c r="J15" s="2624"/>
      <c r="K15" s="2624"/>
      <c r="L15" s="2624"/>
      <c r="M15" s="2624"/>
      <c r="N15" s="2624"/>
      <c r="O15" s="2624"/>
      <c r="P15" s="2624"/>
      <c r="Q15" s="2624"/>
      <c r="R15" s="2624"/>
      <c r="S15" s="2624"/>
      <c r="T15" s="2624"/>
      <c r="U15" s="2624"/>
      <c r="V15" s="2624"/>
      <c r="W15" s="2624"/>
      <c r="X15" s="2624"/>
      <c r="Y15" s="2624"/>
      <c r="Z15" s="2624"/>
      <c r="AA15" s="2624"/>
      <c r="AB15" s="2624"/>
      <c r="AC15" s="2624"/>
      <c r="AD15" s="2624"/>
      <c r="AE15" s="2624"/>
      <c r="AF15" s="2624"/>
      <c r="AG15" s="2624"/>
      <c r="AH15" s="2624"/>
      <c r="AI15" s="2670"/>
      <c r="AJ15" s="71"/>
      <c r="AK15" s="2668"/>
      <c r="AL15" s="2669" t="s">
        <v>6228</v>
      </c>
      <c r="AN15" s="43"/>
      <c r="AO15" s="43">
        <f>IF(SUM(BW15:CX15)=0,0,$BX$7)</f>
        <v>0</v>
      </c>
      <c r="AQ15" s="2634"/>
      <c r="AR15" s="2279"/>
      <c r="AS15" s="2635"/>
      <c r="AT15" s="2635"/>
      <c r="AU15" s="2635"/>
      <c r="AV15" s="2635"/>
      <c r="AW15" s="2635"/>
      <c r="AX15" s="2635"/>
      <c r="AY15" s="2635"/>
      <c r="AZ15" s="2635"/>
      <c r="BA15" s="2635"/>
      <c r="BB15" s="2635"/>
      <c r="BC15" s="2635"/>
      <c r="BD15" s="2635"/>
      <c r="BE15" s="2635"/>
      <c r="BF15" s="2635"/>
      <c r="BG15" s="2635"/>
      <c r="BH15" s="2635"/>
      <c r="BI15" s="2635"/>
      <c r="BJ15" s="2635"/>
      <c r="BK15" s="2635"/>
      <c r="BL15" s="2635"/>
      <c r="BM15" s="2635"/>
      <c r="BN15" s="2635"/>
      <c r="BO15" s="2635"/>
      <c r="BP15" s="2635"/>
      <c r="BQ15" s="2635"/>
      <c r="BR15" s="2635"/>
      <c r="BS15" s="2635"/>
      <c r="BT15" s="2634"/>
      <c r="BU15" s="2279"/>
      <c r="BV15" s="2634"/>
      <c r="BW15" s="2279"/>
      <c r="BX15" s="2636"/>
      <c r="BY15" s="2636"/>
      <c r="BZ15" s="2636"/>
      <c r="CA15" s="2636"/>
      <c r="CB15" s="2636"/>
      <c r="CC15" s="2636"/>
      <c r="CD15" s="2636"/>
      <c r="CE15" s="2636"/>
      <c r="CF15" s="2636"/>
      <c r="CG15" s="2636"/>
      <c r="CH15" s="2636"/>
      <c r="CI15" s="2636"/>
      <c r="CJ15" s="2636"/>
      <c r="CK15" s="2636"/>
      <c r="CL15" s="2636"/>
      <c r="CM15" s="2636"/>
      <c r="CN15" s="2636"/>
      <c r="CO15" s="2636"/>
      <c r="CP15" s="2636"/>
      <c r="CQ15" s="2636"/>
      <c r="CR15" s="2636"/>
      <c r="CS15" s="2636"/>
      <c r="CT15" s="2636"/>
      <c r="CU15" s="2636"/>
      <c r="CV15" s="2636"/>
      <c r="CW15" s="2636"/>
      <c r="CX15" s="2671">
        <f>IF(OR(ISNUMBER(AI15),ISNUMBER(AI16)),IF(ROUND(AI15,4)+ROUND(AI16,4)=1,0,1),0)</f>
        <v>0</v>
      </c>
      <c r="CY15" s="2268"/>
    </row>
    <row r="16" spans="2:103" ht="15" thickBot="1" x14ac:dyDescent="0.3">
      <c r="B16" s="2330">
        <v>7</v>
      </c>
      <c r="C16" s="2665" t="s">
        <v>6242</v>
      </c>
      <c r="D16" s="1065" t="s">
        <v>6243</v>
      </c>
      <c r="E16" s="1065" t="s">
        <v>1880</v>
      </c>
      <c r="F16" s="2666">
        <v>2</v>
      </c>
      <c r="G16" s="1422" t="s">
        <v>1913</v>
      </c>
      <c r="H16" s="2624"/>
      <c r="I16" s="2624"/>
      <c r="J16" s="2624"/>
      <c r="K16" s="2624"/>
      <c r="L16" s="2624"/>
      <c r="M16" s="2624"/>
      <c r="N16" s="2624"/>
      <c r="O16" s="2624"/>
      <c r="P16" s="2624"/>
      <c r="Q16" s="2624"/>
      <c r="R16" s="2624"/>
      <c r="S16" s="2624"/>
      <c r="T16" s="2624"/>
      <c r="U16" s="2624"/>
      <c r="V16" s="2624"/>
      <c r="W16" s="2624"/>
      <c r="X16" s="2624"/>
      <c r="Y16" s="2624"/>
      <c r="Z16" s="2624"/>
      <c r="AA16" s="2624"/>
      <c r="AB16" s="2624"/>
      <c r="AC16" s="2624"/>
      <c r="AD16" s="2624"/>
      <c r="AE16" s="2624"/>
      <c r="AF16" s="2624"/>
      <c r="AG16" s="2624"/>
      <c r="AH16" s="2624"/>
      <c r="AI16" s="2672"/>
      <c r="AJ16" s="71"/>
      <c r="AK16" s="2668"/>
      <c r="AL16" s="2669" t="s">
        <v>6228</v>
      </c>
      <c r="AN16" s="43"/>
      <c r="AO16" s="43">
        <f>IF(SUM(BW16:CX16)=0,0,$BX$7)</f>
        <v>0</v>
      </c>
      <c r="AQ16" s="2634"/>
      <c r="AR16" s="2279"/>
      <c r="AS16" s="2635"/>
      <c r="AT16" s="2635"/>
      <c r="AU16" s="2635"/>
      <c r="AV16" s="2635"/>
      <c r="AW16" s="2635"/>
      <c r="AX16" s="2635"/>
      <c r="AY16" s="2635"/>
      <c r="AZ16" s="2635"/>
      <c r="BA16" s="2635"/>
      <c r="BB16" s="2635"/>
      <c r="BC16" s="2635"/>
      <c r="BD16" s="2635"/>
      <c r="BE16" s="2635"/>
      <c r="BF16" s="2635"/>
      <c r="BG16" s="2635"/>
      <c r="BH16" s="2635"/>
      <c r="BI16" s="2635"/>
      <c r="BJ16" s="2635"/>
      <c r="BK16" s="2635"/>
      <c r="BL16" s="2635"/>
      <c r="BM16" s="2635"/>
      <c r="BN16" s="2635"/>
      <c r="BO16" s="2635"/>
      <c r="BP16" s="2635"/>
      <c r="BQ16" s="2635"/>
      <c r="BR16" s="2635"/>
      <c r="BS16" s="2635"/>
      <c r="BT16" s="2634"/>
      <c r="BU16" s="2279"/>
      <c r="BV16" s="2634"/>
      <c r="BW16" s="2279"/>
      <c r="BX16" s="2636"/>
      <c r="BY16" s="2636"/>
      <c r="BZ16" s="2636"/>
      <c r="CA16" s="2636"/>
      <c r="CB16" s="2636"/>
      <c r="CC16" s="2636"/>
      <c r="CD16" s="2636"/>
      <c r="CE16" s="2636"/>
      <c r="CF16" s="2636"/>
      <c r="CG16" s="2636"/>
      <c r="CH16" s="2636"/>
      <c r="CI16" s="2636"/>
      <c r="CJ16" s="2636"/>
      <c r="CK16" s="2636"/>
      <c r="CL16" s="2636"/>
      <c r="CM16" s="2636"/>
      <c r="CN16" s="2636"/>
      <c r="CO16" s="2636"/>
      <c r="CP16" s="2636"/>
      <c r="CQ16" s="2636"/>
      <c r="CR16" s="2636"/>
      <c r="CS16" s="2636"/>
      <c r="CT16" s="2636"/>
      <c r="CU16" s="2636"/>
      <c r="CV16" s="2636"/>
      <c r="CW16" s="2636"/>
      <c r="CX16" s="2671">
        <f>IF(OR(ISNUMBER(AI15),ISNUMBER(AI16)),IF(ROUND(AI15,4)+ROUND(AI16,4)=1,0,1),0)</f>
        <v>0</v>
      </c>
      <c r="CY16" s="2268"/>
    </row>
    <row r="17" spans="2:103" x14ac:dyDescent="0.25">
      <c r="B17" s="2330">
        <v>8</v>
      </c>
      <c r="C17" s="2331" t="s">
        <v>6244</v>
      </c>
      <c r="D17" s="1065" t="s">
        <v>6245</v>
      </c>
      <c r="E17" s="1065" t="s">
        <v>41</v>
      </c>
      <c r="F17" s="1066">
        <v>3</v>
      </c>
      <c r="G17" s="1422" t="s">
        <v>3979</v>
      </c>
      <c r="H17" s="2624"/>
      <c r="I17" s="1104"/>
      <c r="J17" s="1105"/>
      <c r="K17" s="1105"/>
      <c r="L17" s="1105"/>
      <c r="M17" s="1105"/>
      <c r="N17" s="1105"/>
      <c r="O17" s="1105"/>
      <c r="P17" s="1105"/>
      <c r="Q17" s="1105"/>
      <c r="R17" s="1105"/>
      <c r="S17" s="1105"/>
      <c r="T17" s="1105"/>
      <c r="U17" s="1105"/>
      <c r="V17" s="1105"/>
      <c r="W17" s="1105"/>
      <c r="X17" s="1105"/>
      <c r="Y17" s="1105"/>
      <c r="Z17" s="1105"/>
      <c r="AA17" s="1105"/>
      <c r="AB17" s="1105"/>
      <c r="AC17" s="1105"/>
      <c r="AD17" s="1105"/>
      <c r="AE17" s="1105"/>
      <c r="AF17" s="1105"/>
      <c r="AG17" s="1105"/>
      <c r="AH17" s="1106"/>
      <c r="AI17" s="2640"/>
      <c r="AJ17" s="2624"/>
      <c r="AK17" s="2668"/>
      <c r="AL17" s="2673" t="s">
        <v>6222</v>
      </c>
      <c r="AN17" s="43"/>
      <c r="AO17" s="43">
        <f>IF(SUM(BW17:CX17)=0,0,$BX$5)</f>
        <v>0</v>
      </c>
      <c r="AQ17" s="2634"/>
      <c r="AR17" s="2279"/>
      <c r="AS17" s="2635"/>
      <c r="AT17" s="2635"/>
      <c r="AU17" s="2635"/>
      <c r="AV17" s="2635"/>
      <c r="AW17" s="2635"/>
      <c r="AX17" s="2635"/>
      <c r="AY17" s="2635"/>
      <c r="AZ17" s="2635"/>
      <c r="BA17" s="2635"/>
      <c r="BB17" s="2635"/>
      <c r="BC17" s="2635"/>
      <c r="BD17" s="2635"/>
      <c r="BE17" s="2635"/>
      <c r="BF17" s="2635"/>
      <c r="BG17" s="2635"/>
      <c r="BH17" s="2635"/>
      <c r="BI17" s="2635"/>
      <c r="BJ17" s="2635"/>
      <c r="BK17" s="2635"/>
      <c r="BL17" s="2635"/>
      <c r="BM17" s="2635"/>
      <c r="BN17" s="2635"/>
      <c r="BO17" s="2635"/>
      <c r="BP17" s="2635"/>
      <c r="BQ17" s="2635"/>
      <c r="BR17" s="2635"/>
      <c r="BS17" s="2635"/>
      <c r="BT17" s="2634"/>
      <c r="BU17" s="2279"/>
      <c r="BV17" s="2634"/>
      <c r="BW17" s="2279"/>
      <c r="BX17" s="2674">
        <f>IF(OR(AND(I17&gt;0,ISNUMBER(I17)),ISBLANK(I17)),0,1)</f>
        <v>0</v>
      </c>
      <c r="BY17" s="2674">
        <f t="shared" ref="BY17:CW17" si="0">IF(OR(AND(J17&gt;0,ISNUMBER(J17)),ISBLANK(J17)),0,1)</f>
        <v>0</v>
      </c>
      <c r="BZ17" s="2674">
        <f t="shared" si="0"/>
        <v>0</v>
      </c>
      <c r="CA17" s="2674">
        <f t="shared" si="0"/>
        <v>0</v>
      </c>
      <c r="CB17" s="2674">
        <f t="shared" si="0"/>
        <v>0</v>
      </c>
      <c r="CC17" s="2674">
        <f t="shared" si="0"/>
        <v>0</v>
      </c>
      <c r="CD17" s="2674">
        <f t="shared" si="0"/>
        <v>0</v>
      </c>
      <c r="CE17" s="2674">
        <f t="shared" si="0"/>
        <v>0</v>
      </c>
      <c r="CF17" s="2674">
        <f t="shared" si="0"/>
        <v>0</v>
      </c>
      <c r="CG17" s="2674">
        <f t="shared" si="0"/>
        <v>0</v>
      </c>
      <c r="CH17" s="2674">
        <f t="shared" si="0"/>
        <v>0</v>
      </c>
      <c r="CI17" s="2674">
        <f t="shared" si="0"/>
        <v>0</v>
      </c>
      <c r="CJ17" s="2674">
        <f t="shared" si="0"/>
        <v>0</v>
      </c>
      <c r="CK17" s="2674">
        <f t="shared" si="0"/>
        <v>0</v>
      </c>
      <c r="CL17" s="2674">
        <f t="shared" si="0"/>
        <v>0</v>
      </c>
      <c r="CM17" s="2674">
        <f t="shared" si="0"/>
        <v>0</v>
      </c>
      <c r="CN17" s="2674">
        <f t="shared" si="0"/>
        <v>0</v>
      </c>
      <c r="CO17" s="2674">
        <f t="shared" si="0"/>
        <v>0</v>
      </c>
      <c r="CP17" s="2674">
        <f t="shared" si="0"/>
        <v>0</v>
      </c>
      <c r="CQ17" s="2674">
        <f t="shared" si="0"/>
        <v>0</v>
      </c>
      <c r="CR17" s="2674">
        <f t="shared" si="0"/>
        <v>0</v>
      </c>
      <c r="CS17" s="2674">
        <f t="shared" si="0"/>
        <v>0</v>
      </c>
      <c r="CT17" s="2674">
        <f t="shared" si="0"/>
        <v>0</v>
      </c>
      <c r="CU17" s="2674">
        <f t="shared" si="0"/>
        <v>0</v>
      </c>
      <c r="CV17" s="2674">
        <f t="shared" si="0"/>
        <v>0</v>
      </c>
      <c r="CW17" s="2674">
        <f t="shared" si="0"/>
        <v>0</v>
      </c>
      <c r="CX17" s="2636"/>
      <c r="CY17" s="2268"/>
    </row>
    <row r="18" spans="2:103" x14ac:dyDescent="0.25">
      <c r="B18" s="2330">
        <v>9</v>
      </c>
      <c r="C18" s="2331" t="s">
        <v>6246</v>
      </c>
      <c r="D18" s="1065" t="s">
        <v>6247</v>
      </c>
      <c r="E18" s="1065" t="s">
        <v>41</v>
      </c>
      <c r="F18" s="1066">
        <v>3</v>
      </c>
      <c r="G18" s="1422" t="s">
        <v>3979</v>
      </c>
      <c r="H18" s="2624"/>
      <c r="I18" s="1067"/>
      <c r="J18" s="209"/>
      <c r="K18" s="209"/>
      <c r="L18" s="209"/>
      <c r="M18" s="209"/>
      <c r="N18" s="209"/>
      <c r="O18" s="209"/>
      <c r="P18" s="209"/>
      <c r="Q18" s="209"/>
      <c r="R18" s="209"/>
      <c r="S18" s="209"/>
      <c r="T18" s="209"/>
      <c r="U18" s="209"/>
      <c r="V18" s="209"/>
      <c r="W18" s="209"/>
      <c r="X18" s="209"/>
      <c r="Y18" s="209"/>
      <c r="Z18" s="209"/>
      <c r="AA18" s="209"/>
      <c r="AB18" s="209"/>
      <c r="AC18" s="209"/>
      <c r="AD18" s="209"/>
      <c r="AE18" s="209"/>
      <c r="AF18" s="209"/>
      <c r="AG18" s="209"/>
      <c r="AH18" s="1083"/>
      <c r="AI18" s="2640"/>
      <c r="AJ18" s="2624"/>
      <c r="AK18" s="2668"/>
      <c r="AL18" s="2669" t="s">
        <v>6248</v>
      </c>
      <c r="AN18" s="43"/>
      <c r="AO18" s="43">
        <f>IF(SUM(BW18:CX18)=0,0,$BX$6)</f>
        <v>0</v>
      </c>
      <c r="AQ18" s="2634"/>
      <c r="AR18" s="2279"/>
      <c r="AS18" s="2635"/>
      <c r="AT18" s="2635"/>
      <c r="AU18" s="2635"/>
      <c r="AV18" s="2635"/>
      <c r="AW18" s="2635"/>
      <c r="AX18" s="2635"/>
      <c r="AY18" s="2635"/>
      <c r="AZ18" s="2635"/>
      <c r="BA18" s="2635"/>
      <c r="BB18" s="2635"/>
      <c r="BC18" s="2635"/>
      <c r="BD18" s="2635"/>
      <c r="BE18" s="2635"/>
      <c r="BF18" s="2635"/>
      <c r="BG18" s="2635"/>
      <c r="BH18" s="2635"/>
      <c r="BI18" s="2635"/>
      <c r="BJ18" s="2635"/>
      <c r="BK18" s="2635"/>
      <c r="BL18" s="2635"/>
      <c r="BM18" s="2635"/>
      <c r="BN18" s="2635"/>
      <c r="BO18" s="2635"/>
      <c r="BP18" s="2635"/>
      <c r="BQ18" s="2635"/>
      <c r="BR18" s="2635"/>
      <c r="BS18" s="2635"/>
      <c r="BT18" s="2634"/>
      <c r="BU18" s="2279"/>
      <c r="BV18" s="2634"/>
      <c r="BW18" s="2279"/>
      <c r="BX18" s="2671">
        <f>IF(AND(I18="",I17=""),0,IF(I18&lt;I17,0,1))</f>
        <v>0</v>
      </c>
      <c r="BY18" s="2671">
        <f t="shared" ref="BY18:CW18" si="1">IF(AND(J18="",J17=""),0,IF(J18&lt;J17,0,1))</f>
        <v>0</v>
      </c>
      <c r="BZ18" s="2671">
        <f t="shared" si="1"/>
        <v>0</v>
      </c>
      <c r="CA18" s="2671">
        <f t="shared" si="1"/>
        <v>0</v>
      </c>
      <c r="CB18" s="2671">
        <f t="shared" si="1"/>
        <v>0</v>
      </c>
      <c r="CC18" s="2671">
        <f t="shared" si="1"/>
        <v>0</v>
      </c>
      <c r="CD18" s="2671">
        <f t="shared" si="1"/>
        <v>0</v>
      </c>
      <c r="CE18" s="2671">
        <f t="shared" si="1"/>
        <v>0</v>
      </c>
      <c r="CF18" s="2671">
        <f t="shared" si="1"/>
        <v>0</v>
      </c>
      <c r="CG18" s="2671">
        <f t="shared" si="1"/>
        <v>0</v>
      </c>
      <c r="CH18" s="2671">
        <f t="shared" si="1"/>
        <v>0</v>
      </c>
      <c r="CI18" s="2671">
        <f t="shared" si="1"/>
        <v>0</v>
      </c>
      <c r="CJ18" s="2671">
        <f t="shared" si="1"/>
        <v>0</v>
      </c>
      <c r="CK18" s="2671">
        <f t="shared" si="1"/>
        <v>0</v>
      </c>
      <c r="CL18" s="2671">
        <f t="shared" si="1"/>
        <v>0</v>
      </c>
      <c r="CM18" s="2671">
        <f t="shared" si="1"/>
        <v>0</v>
      </c>
      <c r="CN18" s="2671">
        <f t="shared" si="1"/>
        <v>0</v>
      </c>
      <c r="CO18" s="2671">
        <f t="shared" si="1"/>
        <v>0</v>
      </c>
      <c r="CP18" s="2671">
        <f t="shared" si="1"/>
        <v>0</v>
      </c>
      <c r="CQ18" s="2671">
        <f t="shared" si="1"/>
        <v>0</v>
      </c>
      <c r="CR18" s="2671">
        <f t="shared" si="1"/>
        <v>0</v>
      </c>
      <c r="CS18" s="2671">
        <f t="shared" si="1"/>
        <v>0</v>
      </c>
      <c r="CT18" s="2671">
        <f t="shared" si="1"/>
        <v>0</v>
      </c>
      <c r="CU18" s="2671">
        <f t="shared" si="1"/>
        <v>0</v>
      </c>
      <c r="CV18" s="2671">
        <f t="shared" si="1"/>
        <v>0</v>
      </c>
      <c r="CW18" s="2671">
        <f t="shared" si="1"/>
        <v>0</v>
      </c>
      <c r="CX18" s="2636"/>
      <c r="CY18" s="2268"/>
    </row>
    <row r="19" spans="2:103" ht="14.25" customHeight="1" thickBot="1" x14ac:dyDescent="0.25">
      <c r="B19" s="2330">
        <v>10</v>
      </c>
      <c r="C19" s="2331" t="s">
        <v>6249</v>
      </c>
      <c r="D19" s="1065" t="s">
        <v>6250</v>
      </c>
      <c r="E19" s="1065" t="s">
        <v>41</v>
      </c>
      <c r="F19" s="1066">
        <v>3</v>
      </c>
      <c r="G19" s="1422" t="s">
        <v>3979</v>
      </c>
      <c r="H19" s="2624"/>
      <c r="I19" s="2675">
        <f>I17-I18</f>
        <v>0</v>
      </c>
      <c r="J19" s="2676">
        <f t="shared" ref="J19:AH19" si="2">J17-J18</f>
        <v>0</v>
      </c>
      <c r="K19" s="2676">
        <f t="shared" si="2"/>
        <v>0</v>
      </c>
      <c r="L19" s="2676">
        <f t="shared" si="2"/>
        <v>0</v>
      </c>
      <c r="M19" s="2676">
        <f t="shared" si="2"/>
        <v>0</v>
      </c>
      <c r="N19" s="2676">
        <f t="shared" si="2"/>
        <v>0</v>
      </c>
      <c r="O19" s="2676">
        <f t="shared" si="2"/>
        <v>0</v>
      </c>
      <c r="P19" s="2676">
        <f t="shared" si="2"/>
        <v>0</v>
      </c>
      <c r="Q19" s="2676">
        <f t="shared" si="2"/>
        <v>0</v>
      </c>
      <c r="R19" s="2676">
        <f t="shared" si="2"/>
        <v>0</v>
      </c>
      <c r="S19" s="2676">
        <f t="shared" si="2"/>
        <v>0</v>
      </c>
      <c r="T19" s="2676">
        <f t="shared" si="2"/>
        <v>0</v>
      </c>
      <c r="U19" s="2676">
        <f t="shared" si="2"/>
        <v>0</v>
      </c>
      <c r="V19" s="2676">
        <f t="shared" si="2"/>
        <v>0</v>
      </c>
      <c r="W19" s="2676">
        <f t="shared" si="2"/>
        <v>0</v>
      </c>
      <c r="X19" s="2676">
        <f t="shared" si="2"/>
        <v>0</v>
      </c>
      <c r="Y19" s="2676">
        <f t="shared" si="2"/>
        <v>0</v>
      </c>
      <c r="Z19" s="2676">
        <f t="shared" si="2"/>
        <v>0</v>
      </c>
      <c r="AA19" s="2676">
        <f t="shared" si="2"/>
        <v>0</v>
      </c>
      <c r="AB19" s="2676">
        <f t="shared" si="2"/>
        <v>0</v>
      </c>
      <c r="AC19" s="2676">
        <f t="shared" si="2"/>
        <v>0</v>
      </c>
      <c r="AD19" s="2676">
        <f t="shared" si="2"/>
        <v>0</v>
      </c>
      <c r="AE19" s="2676">
        <f t="shared" si="2"/>
        <v>0</v>
      </c>
      <c r="AF19" s="2676">
        <f t="shared" si="2"/>
        <v>0</v>
      </c>
      <c r="AG19" s="2676">
        <f>AG17-AG18</f>
        <v>0</v>
      </c>
      <c r="AH19" s="2677">
        <f t="shared" si="2"/>
        <v>0</v>
      </c>
      <c r="AI19" s="2640"/>
      <c r="AJ19" s="2624"/>
      <c r="AK19" s="2668"/>
      <c r="AL19" s="2669"/>
      <c r="AN19" s="43"/>
      <c r="AO19" s="651"/>
      <c r="AQ19" s="2634"/>
      <c r="AR19" s="2279"/>
      <c r="AS19" s="2635"/>
      <c r="AT19" s="2635"/>
      <c r="AU19" s="2635"/>
      <c r="AV19" s="2635"/>
      <c r="AW19" s="2635"/>
      <c r="AX19" s="2635"/>
      <c r="AY19" s="2635"/>
      <c r="AZ19" s="2635"/>
      <c r="BA19" s="2635"/>
      <c r="BB19" s="2635"/>
      <c r="BC19" s="2635"/>
      <c r="BD19" s="2635"/>
      <c r="BE19" s="2635"/>
      <c r="BF19" s="2635"/>
      <c r="BG19" s="2635"/>
      <c r="BH19" s="2635"/>
      <c r="BI19" s="2635"/>
      <c r="BJ19" s="2635"/>
      <c r="BK19" s="2635"/>
      <c r="BL19" s="2635"/>
      <c r="BM19" s="2635"/>
      <c r="BN19" s="2635"/>
      <c r="BO19" s="2635"/>
      <c r="BP19" s="2635"/>
      <c r="BQ19" s="2635"/>
      <c r="BR19" s="2635"/>
      <c r="BS19" s="2635"/>
      <c r="BT19" s="2634"/>
      <c r="BU19" s="2279"/>
      <c r="BV19" s="2634"/>
      <c r="BW19" s="2279"/>
      <c r="BX19" s="2636"/>
      <c r="BY19" s="2636"/>
      <c r="BZ19" s="2636"/>
      <c r="CA19" s="2636"/>
      <c r="CB19" s="2636"/>
      <c r="CC19" s="2636"/>
      <c r="CD19" s="2636"/>
      <c r="CE19" s="2636"/>
      <c r="CF19" s="2636"/>
      <c r="CG19" s="2636"/>
      <c r="CH19" s="2636"/>
      <c r="CI19" s="2636"/>
      <c r="CJ19" s="2636"/>
      <c r="CK19" s="2636"/>
      <c r="CL19" s="2636"/>
      <c r="CM19" s="2636"/>
      <c r="CN19" s="2636"/>
      <c r="CO19" s="2636"/>
      <c r="CP19" s="2636"/>
      <c r="CQ19" s="2636"/>
      <c r="CR19" s="2636"/>
      <c r="CS19" s="2636"/>
      <c r="CT19" s="2636"/>
      <c r="CU19" s="2636"/>
      <c r="CV19" s="2636"/>
      <c r="CW19" s="2636"/>
      <c r="CX19" s="2636"/>
      <c r="CY19" s="2268"/>
    </row>
    <row r="20" spans="2:103" x14ac:dyDescent="0.25">
      <c r="B20" s="2330">
        <v>11</v>
      </c>
      <c r="C20" s="2331" t="s">
        <v>6251</v>
      </c>
      <c r="D20" s="1065" t="s">
        <v>6252</v>
      </c>
      <c r="E20" s="1065" t="s">
        <v>6253</v>
      </c>
      <c r="F20" s="2666">
        <v>0</v>
      </c>
      <c r="G20" s="1422" t="s">
        <v>1913</v>
      </c>
      <c r="H20" s="2624"/>
      <c r="I20" s="2624"/>
      <c r="J20" s="2624"/>
      <c r="K20" s="2624"/>
      <c r="L20" s="2624"/>
      <c r="M20" s="2624"/>
      <c r="N20" s="2624"/>
      <c r="O20" s="2624"/>
      <c r="P20" s="2624"/>
      <c r="Q20" s="2624"/>
      <c r="R20" s="2624"/>
      <c r="S20" s="2624"/>
      <c r="T20" s="2624"/>
      <c r="U20" s="2624"/>
      <c r="V20" s="2624"/>
      <c r="W20" s="2624"/>
      <c r="X20" s="2624"/>
      <c r="Y20" s="2624"/>
      <c r="Z20" s="2624"/>
      <c r="AA20" s="2624"/>
      <c r="AB20" s="2624"/>
      <c r="AC20" s="2624"/>
      <c r="AD20" s="2624"/>
      <c r="AE20" s="2624"/>
      <c r="AF20" s="2624"/>
      <c r="AG20" s="2624"/>
      <c r="AH20" s="2624"/>
      <c r="AI20" s="2678">
        <v>2016</v>
      </c>
      <c r="AJ20" s="2679"/>
      <c r="AK20" s="2668" t="s">
        <v>6234</v>
      </c>
      <c r="AL20" s="2669"/>
      <c r="AN20" s="43"/>
      <c r="AO20" s="651"/>
      <c r="AQ20" s="2634"/>
      <c r="AR20" s="2279"/>
      <c r="AS20" s="2635"/>
      <c r="AT20" s="2635"/>
      <c r="AU20" s="2635"/>
      <c r="AV20" s="2635"/>
      <c r="AW20" s="2635"/>
      <c r="AX20" s="2635"/>
      <c r="AY20" s="2635"/>
      <c r="AZ20" s="2635"/>
      <c r="BA20" s="2635"/>
      <c r="BB20" s="2635"/>
      <c r="BC20" s="2635"/>
      <c r="BD20" s="2635"/>
      <c r="BE20" s="2635"/>
      <c r="BF20" s="2635"/>
      <c r="BG20" s="2635"/>
      <c r="BH20" s="2635"/>
      <c r="BI20" s="2635"/>
      <c r="BJ20" s="2635"/>
      <c r="BK20" s="2635"/>
      <c r="BL20" s="2635"/>
      <c r="BM20" s="2635"/>
      <c r="BN20" s="2635"/>
      <c r="BO20" s="2635"/>
      <c r="BP20" s="2635"/>
      <c r="BQ20" s="2635"/>
      <c r="BR20" s="2635"/>
      <c r="BS20" s="2635"/>
      <c r="BT20" s="2634"/>
      <c r="BU20" s="2279"/>
      <c r="BV20" s="2634"/>
      <c r="BW20" s="2279"/>
      <c r="BX20" s="2636"/>
      <c r="BY20" s="2636"/>
      <c r="BZ20" s="2636"/>
      <c r="CA20" s="2636"/>
      <c r="CB20" s="2636"/>
      <c r="CC20" s="2636"/>
      <c r="CD20" s="2636"/>
      <c r="CE20" s="2636"/>
      <c r="CF20" s="2636"/>
      <c r="CG20" s="2636"/>
      <c r="CH20" s="2636"/>
      <c r="CI20" s="2636"/>
      <c r="CJ20" s="2636"/>
      <c r="CK20" s="2636"/>
      <c r="CL20" s="2636"/>
      <c r="CM20" s="2636"/>
      <c r="CN20" s="2636"/>
      <c r="CO20" s="2636"/>
      <c r="CP20" s="2636"/>
      <c r="CQ20" s="2636"/>
      <c r="CR20" s="2636"/>
      <c r="CS20" s="2636"/>
      <c r="CT20" s="2636"/>
      <c r="CU20" s="2636"/>
      <c r="CV20" s="2636"/>
      <c r="CW20" s="2636"/>
      <c r="CX20" s="2636"/>
      <c r="CY20" s="2268"/>
    </row>
    <row r="21" spans="2:103" ht="15" thickBot="1" x14ac:dyDescent="0.3">
      <c r="B21" s="2334">
        <v>12</v>
      </c>
      <c r="C21" s="2335" t="s">
        <v>6254</v>
      </c>
      <c r="D21" s="1074" t="s">
        <v>6255</v>
      </c>
      <c r="E21" s="1074" t="s">
        <v>6253</v>
      </c>
      <c r="F21" s="1934">
        <v>0</v>
      </c>
      <c r="G21" s="1411" t="s">
        <v>1913</v>
      </c>
      <c r="H21" s="2624"/>
      <c r="I21" s="2624"/>
      <c r="J21" s="2624"/>
      <c r="K21" s="2624"/>
      <c r="L21" s="2624"/>
      <c r="M21" s="2624"/>
      <c r="N21" s="2624"/>
      <c r="O21" s="2624"/>
      <c r="P21" s="2624"/>
      <c r="Q21" s="2624"/>
      <c r="R21" s="2624"/>
      <c r="S21" s="2624"/>
      <c r="T21" s="2624"/>
      <c r="U21" s="2624"/>
      <c r="V21" s="2624"/>
      <c r="W21" s="2624"/>
      <c r="X21" s="2624"/>
      <c r="Y21" s="2624"/>
      <c r="Z21" s="2624"/>
      <c r="AA21" s="2624"/>
      <c r="AB21" s="2624"/>
      <c r="AC21" s="2624"/>
      <c r="AD21" s="2624"/>
      <c r="AE21" s="2624"/>
      <c r="AF21" s="2624"/>
      <c r="AG21" s="2624"/>
      <c r="AH21" s="2624"/>
      <c r="AI21" s="2680">
        <v>2020</v>
      </c>
      <c r="AJ21" s="2679"/>
      <c r="AK21" s="2653" t="s">
        <v>6234</v>
      </c>
      <c r="AL21" s="1077"/>
      <c r="AN21" s="43"/>
      <c r="AO21" s="651"/>
      <c r="AQ21" s="2634"/>
      <c r="AR21" s="2279"/>
      <c r="AS21" s="2635"/>
      <c r="AT21" s="2635"/>
      <c r="AU21" s="2635"/>
      <c r="AV21" s="2635"/>
      <c r="AW21" s="2635"/>
      <c r="AX21" s="2635"/>
      <c r="AY21" s="2635"/>
      <c r="AZ21" s="2635"/>
      <c r="BA21" s="2635"/>
      <c r="BB21" s="2635"/>
      <c r="BC21" s="2635"/>
      <c r="BD21" s="2635"/>
      <c r="BE21" s="2635"/>
      <c r="BF21" s="2635"/>
      <c r="BG21" s="2635"/>
      <c r="BH21" s="2635"/>
      <c r="BI21" s="2635"/>
      <c r="BJ21" s="2635"/>
      <c r="BK21" s="2635"/>
      <c r="BL21" s="2635"/>
      <c r="BM21" s="2635"/>
      <c r="BN21" s="2635"/>
      <c r="BO21" s="2635"/>
      <c r="BP21" s="2635"/>
      <c r="BQ21" s="2635"/>
      <c r="BR21" s="2635"/>
      <c r="BS21" s="2635"/>
      <c r="BT21" s="2634"/>
      <c r="BU21" s="2279"/>
      <c r="BV21" s="2634"/>
      <c r="BW21" s="2279"/>
      <c r="BX21" s="2636"/>
      <c r="BY21" s="2636"/>
      <c r="BZ21" s="2636"/>
      <c r="CA21" s="2636"/>
      <c r="CB21" s="2636"/>
      <c r="CC21" s="2636"/>
      <c r="CD21" s="2636"/>
      <c r="CE21" s="2636"/>
      <c r="CF21" s="2636"/>
      <c r="CG21" s="2636"/>
      <c r="CH21" s="2636"/>
      <c r="CI21" s="2636"/>
      <c r="CJ21" s="2636"/>
      <c r="CK21" s="2636"/>
      <c r="CL21" s="2636"/>
      <c r="CM21" s="2636"/>
      <c r="CN21" s="2636"/>
      <c r="CO21" s="2636"/>
      <c r="CP21" s="2636"/>
      <c r="CQ21" s="2636"/>
      <c r="CR21" s="2636"/>
      <c r="CS21" s="2636"/>
      <c r="CT21" s="2636"/>
      <c r="CU21" s="2636"/>
      <c r="CV21" s="2636"/>
      <c r="CW21" s="2636"/>
      <c r="CX21" s="2636"/>
      <c r="CY21" s="2268"/>
    </row>
    <row r="22" spans="2:103" ht="15" customHeight="1" thickBot="1" x14ac:dyDescent="0.3">
      <c r="B22" s="2638"/>
      <c r="C22" s="2624"/>
      <c r="D22" s="2624"/>
      <c r="E22" s="2639"/>
      <c r="F22" s="2639"/>
      <c r="G22" s="2639"/>
      <c r="H22" s="2624"/>
      <c r="I22" s="2624"/>
      <c r="J22" s="2624"/>
      <c r="K22" s="2624"/>
      <c r="L22" s="2624"/>
      <c r="M22" s="2624"/>
      <c r="N22" s="2624"/>
      <c r="O22" s="2624"/>
      <c r="P22" s="2624"/>
      <c r="Q22" s="2624"/>
      <c r="R22" s="2624"/>
      <c r="S22" s="2624"/>
      <c r="T22" s="2624"/>
      <c r="U22" s="2624"/>
      <c r="V22" s="2624"/>
      <c r="W22" s="2624"/>
      <c r="X22" s="2624"/>
      <c r="Y22" s="2624"/>
      <c r="Z22" s="2624"/>
      <c r="AA22" s="2624"/>
      <c r="AB22" s="2624"/>
      <c r="AC22" s="2624"/>
      <c r="AD22" s="2624"/>
      <c r="AE22" s="2624"/>
      <c r="AF22" s="2624"/>
      <c r="AG22" s="2624"/>
      <c r="AH22" s="2624"/>
      <c r="AI22" s="2640"/>
      <c r="AJ22" s="2624"/>
      <c r="AK22" s="2641"/>
      <c r="AL22" s="2641"/>
      <c r="AN22" s="43"/>
      <c r="AO22" s="651"/>
      <c r="AQ22" s="2634"/>
      <c r="AR22" s="2279"/>
      <c r="AS22" s="2635"/>
      <c r="AT22" s="2635"/>
      <c r="AU22" s="2635"/>
      <c r="AV22" s="2635"/>
      <c r="AW22" s="2635"/>
      <c r="AX22" s="2635"/>
      <c r="AY22" s="2635"/>
      <c r="AZ22" s="2635"/>
      <c r="BA22" s="2635"/>
      <c r="BB22" s="2635"/>
      <c r="BC22" s="2635"/>
      <c r="BD22" s="2635"/>
      <c r="BE22" s="2635"/>
      <c r="BF22" s="2635"/>
      <c r="BG22" s="2635"/>
      <c r="BH22" s="2635"/>
      <c r="BI22" s="2635"/>
      <c r="BJ22" s="2635"/>
      <c r="BK22" s="2635"/>
      <c r="BL22" s="2635"/>
      <c r="BM22" s="2635"/>
      <c r="BN22" s="2635"/>
      <c r="BO22" s="2635"/>
      <c r="BP22" s="2635"/>
      <c r="BQ22" s="2635"/>
      <c r="BR22" s="2635"/>
      <c r="BS22" s="2635"/>
      <c r="BT22" s="2634"/>
      <c r="BU22" s="2279"/>
      <c r="BV22" s="2634"/>
      <c r="BW22" s="2279"/>
      <c r="BX22" s="2636"/>
      <c r="BY22" s="2636"/>
      <c r="BZ22" s="2636"/>
      <c r="CA22" s="2636"/>
      <c r="CB22" s="2636"/>
      <c r="CC22" s="2636"/>
      <c r="CD22" s="2636"/>
      <c r="CE22" s="2636"/>
      <c r="CF22" s="2636"/>
      <c r="CG22" s="2636"/>
      <c r="CH22" s="2636"/>
      <c r="CI22" s="2636"/>
      <c r="CJ22" s="2636"/>
      <c r="CK22" s="2636"/>
      <c r="CL22" s="2636"/>
      <c r="CM22" s="2636"/>
      <c r="CN22" s="2636"/>
      <c r="CO22" s="2636"/>
      <c r="CP22" s="2636"/>
      <c r="CQ22" s="2636"/>
      <c r="CR22" s="2636"/>
      <c r="CS22" s="2636"/>
      <c r="CT22" s="2636"/>
      <c r="CU22" s="2636"/>
      <c r="CV22" s="2636"/>
      <c r="CW22" s="2636"/>
      <c r="CX22" s="2636"/>
      <c r="CY22" s="2268"/>
    </row>
    <row r="23" spans="2:103" ht="15" thickBot="1" x14ac:dyDescent="0.3">
      <c r="B23" s="1040" t="s">
        <v>187</v>
      </c>
      <c r="C23" s="1053" t="s">
        <v>6256</v>
      </c>
      <c r="D23" s="1553"/>
      <c r="E23" s="2626"/>
      <c r="F23" s="2626"/>
      <c r="G23" s="2626"/>
      <c r="H23" s="2624"/>
      <c r="I23" s="2624"/>
      <c r="J23" s="2624"/>
      <c r="K23" s="2624"/>
      <c r="L23" s="2624"/>
      <c r="M23" s="2624"/>
      <c r="N23" s="2624"/>
      <c r="O23" s="2624"/>
      <c r="P23" s="2624"/>
      <c r="Q23" s="2624"/>
      <c r="R23" s="2624"/>
      <c r="S23" s="2624"/>
      <c r="T23" s="2624"/>
      <c r="U23" s="2624"/>
      <c r="V23" s="2624"/>
      <c r="W23" s="2624"/>
      <c r="X23" s="2624"/>
      <c r="Y23" s="2624"/>
      <c r="Z23" s="2624"/>
      <c r="AA23" s="2624"/>
      <c r="AB23" s="2624"/>
      <c r="AC23" s="2624"/>
      <c r="AD23" s="2624"/>
      <c r="AE23" s="2624"/>
      <c r="AF23" s="2624"/>
      <c r="AG23" s="2624"/>
      <c r="AH23" s="2624"/>
      <c r="AI23" s="2656"/>
      <c r="AJ23" s="2624"/>
      <c r="AK23" s="2647"/>
      <c r="AL23" s="2647"/>
      <c r="AN23" s="43"/>
      <c r="AO23" s="651"/>
      <c r="AQ23" s="2634"/>
      <c r="AR23" s="2279"/>
      <c r="AS23" s="2635"/>
      <c r="AT23" s="2635"/>
      <c r="AU23" s="2635"/>
      <c r="AV23" s="2635"/>
      <c r="AW23" s="2635"/>
      <c r="AX23" s="2635"/>
      <c r="AY23" s="2635"/>
      <c r="AZ23" s="2635"/>
      <c r="BA23" s="2635"/>
      <c r="BB23" s="2635"/>
      <c r="BC23" s="2635"/>
      <c r="BD23" s="2635"/>
      <c r="BE23" s="2635"/>
      <c r="BF23" s="2635"/>
      <c r="BG23" s="2635"/>
      <c r="BH23" s="2635"/>
      <c r="BI23" s="2635"/>
      <c r="BJ23" s="2635"/>
      <c r="BK23" s="2635"/>
      <c r="BL23" s="2635"/>
      <c r="BM23" s="2635"/>
      <c r="BN23" s="2635"/>
      <c r="BO23" s="2635"/>
      <c r="BP23" s="2635"/>
      <c r="BQ23" s="2635"/>
      <c r="BR23" s="2635"/>
      <c r="BS23" s="2635"/>
      <c r="BT23" s="2634"/>
      <c r="BU23" s="2279"/>
      <c r="BV23" s="2634"/>
      <c r="BW23" s="2279"/>
      <c r="BX23" s="2636"/>
      <c r="BY23" s="2636"/>
      <c r="BZ23" s="2636"/>
      <c r="CA23" s="2636"/>
      <c r="CB23" s="2636"/>
      <c r="CC23" s="2636"/>
      <c r="CD23" s="2636"/>
      <c r="CE23" s="2636"/>
      <c r="CF23" s="2636"/>
      <c r="CG23" s="2636"/>
      <c r="CH23" s="2636"/>
      <c r="CI23" s="2636"/>
      <c r="CJ23" s="2636"/>
      <c r="CK23" s="2636"/>
      <c r="CL23" s="2636"/>
      <c r="CM23" s="2636"/>
      <c r="CN23" s="2636"/>
      <c r="CO23" s="2636"/>
      <c r="CP23" s="2636"/>
      <c r="CQ23" s="2636"/>
      <c r="CR23" s="2636"/>
      <c r="CS23" s="2636"/>
      <c r="CT23" s="2636"/>
      <c r="CU23" s="2636"/>
      <c r="CV23" s="2636"/>
      <c r="CW23" s="2636"/>
      <c r="CX23" s="2636"/>
      <c r="CY23" s="2268"/>
    </row>
    <row r="24" spans="2:103" ht="14.25" customHeight="1" x14ac:dyDescent="0.25">
      <c r="B24" s="2657">
        <v>13</v>
      </c>
      <c r="C24" s="2658" t="s">
        <v>6236</v>
      </c>
      <c r="D24" s="1057" t="s">
        <v>6257</v>
      </c>
      <c r="E24" s="2659" t="s">
        <v>4927</v>
      </c>
      <c r="F24" s="2660">
        <v>0</v>
      </c>
      <c r="G24" s="2661" t="s">
        <v>1913</v>
      </c>
      <c r="H24" s="2624"/>
      <c r="I24" s="2624"/>
      <c r="J24" s="2624"/>
      <c r="K24" s="2624"/>
      <c r="L24" s="2624"/>
      <c r="M24" s="2624"/>
      <c r="N24" s="2624"/>
      <c r="O24" s="2624"/>
      <c r="P24" s="2624"/>
      <c r="Q24" s="2624"/>
      <c r="R24" s="2624"/>
      <c r="S24" s="2624"/>
      <c r="T24" s="2624"/>
      <c r="U24" s="2624"/>
      <c r="V24" s="2624"/>
      <c r="W24" s="2624"/>
      <c r="X24" s="2624"/>
      <c r="Y24" s="2624"/>
      <c r="Z24" s="2624"/>
      <c r="AA24" s="2624"/>
      <c r="AB24" s="2624"/>
      <c r="AC24" s="2624"/>
      <c r="AD24" s="2624"/>
      <c r="AE24" s="2624"/>
      <c r="AF24" s="2624"/>
      <c r="AG24" s="2624"/>
      <c r="AH24" s="2624"/>
      <c r="AI24" s="2662"/>
      <c r="AJ24" s="71"/>
      <c r="AK24" s="2663"/>
      <c r="AL24" s="2664"/>
      <c r="AN24" s="43"/>
      <c r="AO24" s="651"/>
      <c r="AQ24" s="2634"/>
      <c r="AR24" s="2279"/>
      <c r="AS24" s="2635"/>
      <c r="AT24" s="2635"/>
      <c r="AU24" s="2635"/>
      <c r="AV24" s="2635"/>
      <c r="AW24" s="2635"/>
      <c r="AX24" s="2635"/>
      <c r="AY24" s="2635"/>
      <c r="AZ24" s="2635"/>
      <c r="BA24" s="2635"/>
      <c r="BB24" s="2635"/>
      <c r="BC24" s="2635"/>
      <c r="BD24" s="2635"/>
      <c r="BE24" s="2635"/>
      <c r="BF24" s="2635"/>
      <c r="BG24" s="2635"/>
      <c r="BH24" s="2635"/>
      <c r="BI24" s="2635"/>
      <c r="BJ24" s="2635"/>
      <c r="BK24" s="2635"/>
      <c r="BL24" s="2635"/>
      <c r="BM24" s="2635"/>
      <c r="BN24" s="2635"/>
      <c r="BO24" s="2635"/>
      <c r="BP24" s="2635"/>
      <c r="BQ24" s="2635"/>
      <c r="BR24" s="2635"/>
      <c r="BS24" s="2635"/>
      <c r="BT24" s="2634"/>
      <c r="BU24" s="2279"/>
      <c r="BV24" s="2634"/>
      <c r="BW24" s="2279"/>
      <c r="BX24" s="2636"/>
      <c r="BY24" s="2636"/>
      <c r="BZ24" s="2636"/>
      <c r="CA24" s="2636"/>
      <c r="CB24" s="2636"/>
      <c r="CC24" s="2636"/>
      <c r="CD24" s="2636"/>
      <c r="CE24" s="2636"/>
      <c r="CF24" s="2636"/>
      <c r="CG24" s="2636"/>
      <c r="CH24" s="2636"/>
      <c r="CI24" s="2636"/>
      <c r="CJ24" s="2636"/>
      <c r="CK24" s="2636"/>
      <c r="CL24" s="2636"/>
      <c r="CM24" s="2636"/>
      <c r="CN24" s="2636"/>
      <c r="CO24" s="2636"/>
      <c r="CP24" s="2636"/>
      <c r="CQ24" s="2636"/>
      <c r="CR24" s="2636"/>
      <c r="CS24" s="2636"/>
      <c r="CT24" s="2636"/>
      <c r="CU24" s="2636"/>
      <c r="CV24" s="2636"/>
      <c r="CW24" s="2636"/>
      <c r="CX24" s="2636"/>
      <c r="CY24" s="2268"/>
    </row>
    <row r="25" spans="2:103" ht="30" customHeight="1" x14ac:dyDescent="0.25">
      <c r="B25" s="2330">
        <v>14</v>
      </c>
      <c r="C25" s="2665" t="s">
        <v>6238</v>
      </c>
      <c r="D25" s="1065" t="s">
        <v>6258</v>
      </c>
      <c r="E25" s="1065" t="s">
        <v>6008</v>
      </c>
      <c r="F25" s="2666">
        <v>0</v>
      </c>
      <c r="G25" s="1422" t="s">
        <v>1913</v>
      </c>
      <c r="H25" s="2624"/>
      <c r="I25" s="2624"/>
      <c r="J25" s="2624"/>
      <c r="K25" s="2624"/>
      <c r="L25" s="2624"/>
      <c r="M25" s="2624"/>
      <c r="N25" s="2624"/>
      <c r="O25" s="2624"/>
      <c r="P25" s="2624"/>
      <c r="Q25" s="2624"/>
      <c r="R25" s="2624"/>
      <c r="S25" s="2624"/>
      <c r="T25" s="2624"/>
      <c r="U25" s="2624"/>
      <c r="V25" s="2624"/>
      <c r="W25" s="2624"/>
      <c r="X25" s="2624"/>
      <c r="Y25" s="2624"/>
      <c r="Z25" s="2624"/>
      <c r="AA25" s="2624"/>
      <c r="AB25" s="2624"/>
      <c r="AC25" s="2624"/>
      <c r="AD25" s="2624"/>
      <c r="AE25" s="2624"/>
      <c r="AF25" s="2624"/>
      <c r="AG25" s="2624"/>
      <c r="AH25" s="2624"/>
      <c r="AI25" s="2667"/>
      <c r="AJ25" s="71"/>
      <c r="AK25" s="2668"/>
      <c r="AL25" s="2669" t="s">
        <v>6226</v>
      </c>
      <c r="AN25" s="43"/>
      <c r="AO25" s="651">
        <f>IF(CX25=0,0,$CD$5)</f>
        <v>0</v>
      </c>
      <c r="AQ25" s="2634"/>
      <c r="AR25" s="2279"/>
      <c r="AS25" s="2635"/>
      <c r="AT25" s="2635"/>
      <c r="AU25" s="2635"/>
      <c r="AV25" s="2635"/>
      <c r="AW25" s="2635"/>
      <c r="AX25" s="2635"/>
      <c r="AY25" s="2635"/>
      <c r="AZ25" s="2635"/>
      <c r="BA25" s="2635"/>
      <c r="BB25" s="2635"/>
      <c r="BC25" s="2635"/>
      <c r="BD25" s="2635"/>
      <c r="BE25" s="2635"/>
      <c r="BF25" s="2635"/>
      <c r="BG25" s="2635"/>
      <c r="BH25" s="2635"/>
      <c r="BI25" s="2635"/>
      <c r="BJ25" s="2635"/>
      <c r="BK25" s="2635"/>
      <c r="BL25" s="2635"/>
      <c r="BM25" s="2635"/>
      <c r="BN25" s="2635"/>
      <c r="BO25" s="2635"/>
      <c r="BP25" s="2635"/>
      <c r="BQ25" s="2635"/>
      <c r="BR25" s="2635"/>
      <c r="BS25" s="2635"/>
      <c r="BT25" s="2634"/>
      <c r="BU25" s="2279"/>
      <c r="BV25" s="2634"/>
      <c r="BW25" s="2279"/>
      <c r="BX25" s="2636"/>
      <c r="BY25" s="2636"/>
      <c r="BZ25" s="2636"/>
      <c r="CA25" s="2636"/>
      <c r="CB25" s="2636"/>
      <c r="CC25" s="2636"/>
      <c r="CD25" s="2636"/>
      <c r="CE25" s="2636"/>
      <c r="CF25" s="2636"/>
      <c r="CG25" s="2636"/>
      <c r="CH25" s="2636"/>
      <c r="CI25" s="2636"/>
      <c r="CJ25" s="2636"/>
      <c r="CK25" s="2636"/>
      <c r="CL25" s="2636"/>
      <c r="CM25" s="2636"/>
      <c r="CN25" s="2636"/>
      <c r="CO25" s="2636"/>
      <c r="CP25" s="2636"/>
      <c r="CQ25" s="2636"/>
      <c r="CR25" s="2636"/>
      <c r="CS25" s="2636"/>
      <c r="CT25" s="2636"/>
      <c r="CU25" s="2636"/>
      <c r="CV25" s="2636"/>
      <c r="CW25" s="2636"/>
      <c r="CX25" s="2637">
        <f>IF(OR(AI25=TRUE,AI25=FALSE,AI25=""),0,1)</f>
        <v>0</v>
      </c>
      <c r="CY25" s="2268"/>
    </row>
    <row r="26" spans="2:103" ht="15" customHeight="1" x14ac:dyDescent="0.25">
      <c r="B26" s="2330">
        <v>15</v>
      </c>
      <c r="C26" s="2665" t="s">
        <v>6240</v>
      </c>
      <c r="D26" s="1065" t="s">
        <v>6259</v>
      </c>
      <c r="E26" s="1065" t="s">
        <v>1880</v>
      </c>
      <c r="F26" s="2666">
        <v>2</v>
      </c>
      <c r="G26" s="1422" t="s">
        <v>1913</v>
      </c>
      <c r="H26" s="2624"/>
      <c r="I26" s="2624"/>
      <c r="J26" s="2624"/>
      <c r="K26" s="2624"/>
      <c r="L26" s="2624"/>
      <c r="M26" s="2624"/>
      <c r="N26" s="2624"/>
      <c r="O26" s="2624"/>
      <c r="P26" s="2624"/>
      <c r="Q26" s="2624"/>
      <c r="R26" s="2624"/>
      <c r="S26" s="2624"/>
      <c r="T26" s="2624"/>
      <c r="U26" s="2624"/>
      <c r="V26" s="2624"/>
      <c r="W26" s="2624"/>
      <c r="X26" s="2624"/>
      <c r="Y26" s="2624"/>
      <c r="Z26" s="2624"/>
      <c r="AA26" s="2624"/>
      <c r="AB26" s="2624"/>
      <c r="AC26" s="2624"/>
      <c r="AD26" s="2624"/>
      <c r="AE26" s="2624"/>
      <c r="AF26" s="2624"/>
      <c r="AG26" s="2624"/>
      <c r="AH26" s="2624"/>
      <c r="AI26" s="2670"/>
      <c r="AJ26" s="71"/>
      <c r="AK26" s="2668"/>
      <c r="AL26" s="2669" t="s">
        <v>6228</v>
      </c>
      <c r="AN26" s="43"/>
      <c r="AO26" s="43">
        <f>IF(SUM(BW26:CX26)=0,0,$BX$7)</f>
        <v>0</v>
      </c>
      <c r="AQ26" s="2634"/>
      <c r="AR26" s="2279"/>
      <c r="AS26" s="2635"/>
      <c r="AT26" s="2635"/>
      <c r="AU26" s="2635"/>
      <c r="AV26" s="2635"/>
      <c r="AW26" s="2635"/>
      <c r="AX26" s="2635"/>
      <c r="AY26" s="2635"/>
      <c r="AZ26" s="2635"/>
      <c r="BA26" s="2635"/>
      <c r="BB26" s="2635"/>
      <c r="BC26" s="2635"/>
      <c r="BD26" s="2635"/>
      <c r="BE26" s="2635"/>
      <c r="BF26" s="2635"/>
      <c r="BG26" s="2635"/>
      <c r="BH26" s="2635"/>
      <c r="BI26" s="2635"/>
      <c r="BJ26" s="2635"/>
      <c r="BK26" s="2635"/>
      <c r="BL26" s="2635"/>
      <c r="BM26" s="2635"/>
      <c r="BN26" s="2635"/>
      <c r="BO26" s="2635"/>
      <c r="BP26" s="2635"/>
      <c r="BQ26" s="2635"/>
      <c r="BR26" s="2635"/>
      <c r="BS26" s="2635"/>
      <c r="BT26" s="2634"/>
      <c r="BU26" s="2279"/>
      <c r="BV26" s="2634"/>
      <c r="BW26" s="2279"/>
      <c r="BX26" s="2636"/>
      <c r="BY26" s="2636"/>
      <c r="BZ26" s="2636"/>
      <c r="CA26" s="2636"/>
      <c r="CB26" s="2636"/>
      <c r="CC26" s="2636"/>
      <c r="CD26" s="2636"/>
      <c r="CE26" s="2636"/>
      <c r="CF26" s="2636"/>
      <c r="CG26" s="2636"/>
      <c r="CH26" s="2636"/>
      <c r="CI26" s="2636"/>
      <c r="CJ26" s="2636"/>
      <c r="CK26" s="2636"/>
      <c r="CL26" s="2636"/>
      <c r="CM26" s="2636"/>
      <c r="CN26" s="2636"/>
      <c r="CO26" s="2636"/>
      <c r="CP26" s="2636"/>
      <c r="CQ26" s="2636"/>
      <c r="CR26" s="2636"/>
      <c r="CS26" s="2636"/>
      <c r="CT26" s="2636"/>
      <c r="CU26" s="2636"/>
      <c r="CV26" s="2636"/>
      <c r="CW26" s="2636"/>
      <c r="CX26" s="2671">
        <f>IF(OR(ISNUMBER(AI26),ISNUMBER(AI27)),IF(ROUND(AI26,4)+ROUND(AI27,4)=1,0,1),0)</f>
        <v>0</v>
      </c>
      <c r="CY26" s="2268"/>
    </row>
    <row r="27" spans="2:103" ht="15" thickBot="1" x14ac:dyDescent="0.3">
      <c r="B27" s="2330">
        <v>16</v>
      </c>
      <c r="C27" s="2665" t="s">
        <v>6242</v>
      </c>
      <c r="D27" s="1065" t="s">
        <v>6260</v>
      </c>
      <c r="E27" s="1065" t="s">
        <v>1880</v>
      </c>
      <c r="F27" s="2666">
        <v>2</v>
      </c>
      <c r="G27" s="1422" t="s">
        <v>1913</v>
      </c>
      <c r="H27" s="2624"/>
      <c r="I27" s="2624"/>
      <c r="J27" s="2624"/>
      <c r="K27" s="2624"/>
      <c r="L27" s="2624"/>
      <c r="M27" s="2624"/>
      <c r="N27" s="2624"/>
      <c r="O27" s="2624"/>
      <c r="P27" s="2624"/>
      <c r="Q27" s="2624"/>
      <c r="R27" s="2624"/>
      <c r="S27" s="2624"/>
      <c r="T27" s="2624"/>
      <c r="U27" s="2624"/>
      <c r="V27" s="2624"/>
      <c r="W27" s="2624"/>
      <c r="X27" s="2624"/>
      <c r="Y27" s="2624"/>
      <c r="Z27" s="2624"/>
      <c r="AA27" s="2624"/>
      <c r="AB27" s="2624"/>
      <c r="AC27" s="2624"/>
      <c r="AD27" s="2624"/>
      <c r="AE27" s="2624"/>
      <c r="AF27" s="2624"/>
      <c r="AG27" s="2624"/>
      <c r="AH27" s="2624"/>
      <c r="AI27" s="2672"/>
      <c r="AJ27" s="71"/>
      <c r="AK27" s="2668"/>
      <c r="AL27" s="2669" t="s">
        <v>6228</v>
      </c>
      <c r="AN27" s="43"/>
      <c r="AO27" s="43">
        <f>IF(SUM(BW27:CX27)=0,0,$BX$7)</f>
        <v>0</v>
      </c>
      <c r="AQ27" s="2634"/>
      <c r="AR27" s="2279"/>
      <c r="AS27" s="2635"/>
      <c r="AT27" s="2635"/>
      <c r="AU27" s="2635"/>
      <c r="AV27" s="2635"/>
      <c r="AW27" s="2635"/>
      <c r="AX27" s="2635"/>
      <c r="AY27" s="2635"/>
      <c r="AZ27" s="2635"/>
      <c r="BA27" s="2635"/>
      <c r="BB27" s="2635"/>
      <c r="BC27" s="2635"/>
      <c r="BD27" s="2635"/>
      <c r="BE27" s="2635"/>
      <c r="BF27" s="2635"/>
      <c r="BG27" s="2635"/>
      <c r="BH27" s="2635"/>
      <c r="BI27" s="2635"/>
      <c r="BJ27" s="2635"/>
      <c r="BK27" s="2635"/>
      <c r="BL27" s="2635"/>
      <c r="BM27" s="2635"/>
      <c r="BN27" s="2635"/>
      <c r="BO27" s="2635"/>
      <c r="BP27" s="2635"/>
      <c r="BQ27" s="2635"/>
      <c r="BR27" s="2635"/>
      <c r="BS27" s="2635"/>
      <c r="BT27" s="2634"/>
      <c r="BU27" s="2279"/>
      <c r="BV27" s="2634"/>
      <c r="BW27" s="2279"/>
      <c r="BX27" s="2636"/>
      <c r="BY27" s="2636"/>
      <c r="BZ27" s="2636"/>
      <c r="CA27" s="2636"/>
      <c r="CB27" s="2636"/>
      <c r="CC27" s="2636"/>
      <c r="CD27" s="2636"/>
      <c r="CE27" s="2636"/>
      <c r="CF27" s="2636"/>
      <c r="CG27" s="2636"/>
      <c r="CH27" s="2636"/>
      <c r="CI27" s="2636"/>
      <c r="CJ27" s="2636"/>
      <c r="CK27" s="2636"/>
      <c r="CL27" s="2636"/>
      <c r="CM27" s="2636"/>
      <c r="CN27" s="2636"/>
      <c r="CO27" s="2636"/>
      <c r="CP27" s="2636"/>
      <c r="CQ27" s="2636"/>
      <c r="CR27" s="2636"/>
      <c r="CS27" s="2636"/>
      <c r="CT27" s="2636"/>
      <c r="CU27" s="2636"/>
      <c r="CV27" s="2636"/>
      <c r="CW27" s="2636"/>
      <c r="CX27" s="2671">
        <f>IF(OR(ISNUMBER(AI26),ISNUMBER(AI27)),IF(ROUND(AI26,4)+ROUND(AI27,4)=1,0,1),0)</f>
        <v>0</v>
      </c>
      <c r="CY27" s="2268"/>
    </row>
    <row r="28" spans="2:103" x14ac:dyDescent="0.25">
      <c r="B28" s="2330">
        <v>17</v>
      </c>
      <c r="C28" s="2331" t="s">
        <v>6261</v>
      </c>
      <c r="D28" s="1065" t="s">
        <v>6262</v>
      </c>
      <c r="E28" s="1065" t="s">
        <v>41</v>
      </c>
      <c r="F28" s="1066">
        <v>3</v>
      </c>
      <c r="G28" s="1422" t="s">
        <v>3979</v>
      </c>
      <c r="H28" s="2624"/>
      <c r="I28" s="1104"/>
      <c r="J28" s="1105"/>
      <c r="K28" s="1105"/>
      <c r="L28" s="1105"/>
      <c r="M28" s="1105"/>
      <c r="N28" s="1105"/>
      <c r="O28" s="1105"/>
      <c r="P28" s="1105"/>
      <c r="Q28" s="1105"/>
      <c r="R28" s="1105"/>
      <c r="S28" s="1105"/>
      <c r="T28" s="1105"/>
      <c r="U28" s="1105"/>
      <c r="V28" s="1105"/>
      <c r="W28" s="1105"/>
      <c r="X28" s="1105"/>
      <c r="Y28" s="1105"/>
      <c r="Z28" s="1105"/>
      <c r="AA28" s="1105"/>
      <c r="AB28" s="1105"/>
      <c r="AC28" s="1105"/>
      <c r="AD28" s="1105"/>
      <c r="AE28" s="1105"/>
      <c r="AF28" s="1105"/>
      <c r="AG28" s="1105"/>
      <c r="AH28" s="1106"/>
      <c r="AI28" s="2640"/>
      <c r="AJ28" s="2624"/>
      <c r="AK28" s="2668"/>
      <c r="AL28" s="2673" t="s">
        <v>6222</v>
      </c>
      <c r="AN28" s="43"/>
      <c r="AO28" s="43">
        <f>IF(SUM(BW28:CX28)=0,0,$BX$5)</f>
        <v>0</v>
      </c>
      <c r="AQ28" s="2634"/>
      <c r="AR28" s="2279"/>
      <c r="AS28" s="2635"/>
      <c r="AT28" s="2635"/>
      <c r="AU28" s="2635"/>
      <c r="AV28" s="2635"/>
      <c r="AW28" s="2635"/>
      <c r="AX28" s="2635"/>
      <c r="AY28" s="2635"/>
      <c r="AZ28" s="2635"/>
      <c r="BA28" s="2635"/>
      <c r="BB28" s="2635"/>
      <c r="BC28" s="2635"/>
      <c r="BD28" s="2635"/>
      <c r="BE28" s="2635"/>
      <c r="BF28" s="2635"/>
      <c r="BG28" s="2635"/>
      <c r="BH28" s="2635"/>
      <c r="BI28" s="2635"/>
      <c r="BJ28" s="2635"/>
      <c r="BK28" s="2635"/>
      <c r="BL28" s="2635"/>
      <c r="BM28" s="2635"/>
      <c r="BN28" s="2635"/>
      <c r="BO28" s="2635"/>
      <c r="BP28" s="2635"/>
      <c r="BQ28" s="2635"/>
      <c r="BR28" s="2635"/>
      <c r="BS28" s="2635"/>
      <c r="BT28" s="2634"/>
      <c r="BU28" s="2279"/>
      <c r="BV28" s="2634"/>
      <c r="BW28" s="2279"/>
      <c r="BX28" s="2674">
        <f>IF(OR(AND(I28&gt;0,ISNUMBER(I28)),ISBLANK(I28)),0,1)</f>
        <v>0</v>
      </c>
      <c r="BY28" s="2674">
        <f t="shared" ref="BY28:CW28" si="3">IF(OR(AND(J28&gt;0,ISNUMBER(J28)),ISBLANK(J28)),0,1)</f>
        <v>0</v>
      </c>
      <c r="BZ28" s="2674">
        <f t="shared" si="3"/>
        <v>0</v>
      </c>
      <c r="CA28" s="2674">
        <f t="shared" si="3"/>
        <v>0</v>
      </c>
      <c r="CB28" s="2674">
        <f t="shared" si="3"/>
        <v>0</v>
      </c>
      <c r="CC28" s="2674">
        <f t="shared" si="3"/>
        <v>0</v>
      </c>
      <c r="CD28" s="2674">
        <f t="shared" si="3"/>
        <v>0</v>
      </c>
      <c r="CE28" s="2674">
        <f t="shared" si="3"/>
        <v>0</v>
      </c>
      <c r="CF28" s="2674">
        <f t="shared" si="3"/>
        <v>0</v>
      </c>
      <c r="CG28" s="2674">
        <f t="shared" si="3"/>
        <v>0</v>
      </c>
      <c r="CH28" s="2674">
        <f t="shared" si="3"/>
        <v>0</v>
      </c>
      <c r="CI28" s="2674">
        <f t="shared" si="3"/>
        <v>0</v>
      </c>
      <c r="CJ28" s="2674">
        <f t="shared" si="3"/>
        <v>0</v>
      </c>
      <c r="CK28" s="2674">
        <f t="shared" si="3"/>
        <v>0</v>
      </c>
      <c r="CL28" s="2674">
        <f t="shared" si="3"/>
        <v>0</v>
      </c>
      <c r="CM28" s="2674">
        <f t="shared" si="3"/>
        <v>0</v>
      </c>
      <c r="CN28" s="2674">
        <f t="shared" si="3"/>
        <v>0</v>
      </c>
      <c r="CO28" s="2674">
        <f t="shared" si="3"/>
        <v>0</v>
      </c>
      <c r="CP28" s="2674">
        <f t="shared" si="3"/>
        <v>0</v>
      </c>
      <c r="CQ28" s="2674">
        <f t="shared" si="3"/>
        <v>0</v>
      </c>
      <c r="CR28" s="2674">
        <f t="shared" si="3"/>
        <v>0</v>
      </c>
      <c r="CS28" s="2674">
        <f t="shared" si="3"/>
        <v>0</v>
      </c>
      <c r="CT28" s="2674">
        <f t="shared" si="3"/>
        <v>0</v>
      </c>
      <c r="CU28" s="2674">
        <f t="shared" si="3"/>
        <v>0</v>
      </c>
      <c r="CV28" s="2674">
        <f t="shared" si="3"/>
        <v>0</v>
      </c>
      <c r="CW28" s="2674">
        <f t="shared" si="3"/>
        <v>0</v>
      </c>
      <c r="CX28" s="2636"/>
      <c r="CY28" s="2268"/>
    </row>
    <row r="29" spans="2:103" x14ac:dyDescent="0.25">
      <c r="B29" s="2330">
        <v>18</v>
      </c>
      <c r="C29" s="2331" t="s">
        <v>6263</v>
      </c>
      <c r="D29" s="1065" t="s">
        <v>6264</v>
      </c>
      <c r="E29" s="1065" t="s">
        <v>41</v>
      </c>
      <c r="F29" s="1066">
        <v>3</v>
      </c>
      <c r="G29" s="1422" t="s">
        <v>3979</v>
      </c>
      <c r="H29" s="2624"/>
      <c r="I29" s="1067"/>
      <c r="J29" s="209"/>
      <c r="K29" s="209"/>
      <c r="L29" s="209"/>
      <c r="M29" s="209"/>
      <c r="N29" s="209"/>
      <c r="O29" s="209"/>
      <c r="P29" s="209"/>
      <c r="Q29" s="209"/>
      <c r="R29" s="209"/>
      <c r="S29" s="209"/>
      <c r="T29" s="209"/>
      <c r="U29" s="209"/>
      <c r="V29" s="209"/>
      <c r="W29" s="209"/>
      <c r="X29" s="209"/>
      <c r="Y29" s="209"/>
      <c r="Z29" s="209"/>
      <c r="AA29" s="209"/>
      <c r="AB29" s="209"/>
      <c r="AC29" s="209"/>
      <c r="AD29" s="209"/>
      <c r="AE29" s="209"/>
      <c r="AF29" s="209"/>
      <c r="AG29" s="209"/>
      <c r="AH29" s="1083"/>
      <c r="AI29" s="2640"/>
      <c r="AJ29" s="2624"/>
      <c r="AK29" s="2668"/>
      <c r="AL29" s="2669" t="s">
        <v>6248</v>
      </c>
      <c r="AN29" s="43"/>
      <c r="AO29" s="43">
        <f>IF(SUM(BW29:CX29)=0,0,$BX$6)</f>
        <v>0</v>
      </c>
      <c r="AQ29" s="2634"/>
      <c r="AR29" s="2279"/>
      <c r="AS29" s="2635"/>
      <c r="AT29" s="2635"/>
      <c r="AU29" s="2635"/>
      <c r="AV29" s="2635"/>
      <c r="AW29" s="2635"/>
      <c r="AX29" s="2635"/>
      <c r="AY29" s="2635"/>
      <c r="AZ29" s="2635"/>
      <c r="BA29" s="2635"/>
      <c r="BB29" s="2635"/>
      <c r="BC29" s="2635"/>
      <c r="BD29" s="2635"/>
      <c r="BE29" s="2635"/>
      <c r="BF29" s="2635"/>
      <c r="BG29" s="2635"/>
      <c r="BH29" s="2635"/>
      <c r="BI29" s="2635"/>
      <c r="BJ29" s="2635"/>
      <c r="BK29" s="2635"/>
      <c r="BL29" s="2635"/>
      <c r="BM29" s="2635"/>
      <c r="BN29" s="2635"/>
      <c r="BO29" s="2635"/>
      <c r="BP29" s="2635"/>
      <c r="BQ29" s="2635"/>
      <c r="BR29" s="2635"/>
      <c r="BS29" s="2635"/>
      <c r="BT29" s="2634"/>
      <c r="BU29" s="2279"/>
      <c r="BV29" s="2634"/>
      <c r="BW29" s="2279"/>
      <c r="BX29" s="2671">
        <f t="shared" ref="BX29:CW29" si="4">IF(AND(I29="",I28=""),0,IF(I29&lt;I28,0,1))</f>
        <v>0</v>
      </c>
      <c r="BY29" s="2671">
        <f t="shared" si="4"/>
        <v>0</v>
      </c>
      <c r="BZ29" s="2671">
        <f t="shared" si="4"/>
        <v>0</v>
      </c>
      <c r="CA29" s="2671">
        <f t="shared" si="4"/>
        <v>0</v>
      </c>
      <c r="CB29" s="2671">
        <f t="shared" si="4"/>
        <v>0</v>
      </c>
      <c r="CC29" s="2671">
        <f t="shared" si="4"/>
        <v>0</v>
      </c>
      <c r="CD29" s="2671">
        <f t="shared" si="4"/>
        <v>0</v>
      </c>
      <c r="CE29" s="2671">
        <f t="shared" si="4"/>
        <v>0</v>
      </c>
      <c r="CF29" s="2671">
        <f t="shared" si="4"/>
        <v>0</v>
      </c>
      <c r="CG29" s="2671">
        <f t="shared" si="4"/>
        <v>0</v>
      </c>
      <c r="CH29" s="2671">
        <f t="shared" si="4"/>
        <v>0</v>
      </c>
      <c r="CI29" s="2671">
        <f t="shared" si="4"/>
        <v>0</v>
      </c>
      <c r="CJ29" s="2671">
        <f t="shared" si="4"/>
        <v>0</v>
      </c>
      <c r="CK29" s="2671">
        <f t="shared" si="4"/>
        <v>0</v>
      </c>
      <c r="CL29" s="2671">
        <f t="shared" si="4"/>
        <v>0</v>
      </c>
      <c r="CM29" s="2671">
        <f t="shared" si="4"/>
        <v>0</v>
      </c>
      <c r="CN29" s="2671">
        <f t="shared" si="4"/>
        <v>0</v>
      </c>
      <c r="CO29" s="2671">
        <f t="shared" si="4"/>
        <v>0</v>
      </c>
      <c r="CP29" s="2671">
        <f t="shared" si="4"/>
        <v>0</v>
      </c>
      <c r="CQ29" s="2671">
        <f t="shared" si="4"/>
        <v>0</v>
      </c>
      <c r="CR29" s="2671">
        <f t="shared" si="4"/>
        <v>0</v>
      </c>
      <c r="CS29" s="2671">
        <f t="shared" si="4"/>
        <v>0</v>
      </c>
      <c r="CT29" s="2671">
        <f t="shared" si="4"/>
        <v>0</v>
      </c>
      <c r="CU29" s="2671">
        <f t="shared" si="4"/>
        <v>0</v>
      </c>
      <c r="CV29" s="2671">
        <f t="shared" si="4"/>
        <v>0</v>
      </c>
      <c r="CW29" s="2671">
        <f t="shared" si="4"/>
        <v>0</v>
      </c>
      <c r="CX29" s="2636"/>
      <c r="CY29" s="2268"/>
    </row>
    <row r="30" spans="2:103" ht="14.25" customHeight="1" thickBot="1" x14ac:dyDescent="0.25">
      <c r="B30" s="2330">
        <v>19</v>
      </c>
      <c r="C30" s="2331" t="s">
        <v>6265</v>
      </c>
      <c r="D30" s="1065" t="s">
        <v>6266</v>
      </c>
      <c r="E30" s="1065" t="s">
        <v>41</v>
      </c>
      <c r="F30" s="1066">
        <v>3</v>
      </c>
      <c r="G30" s="1422" t="s">
        <v>3979</v>
      </c>
      <c r="H30" s="2624"/>
      <c r="I30" s="2681">
        <f>I28-I29</f>
        <v>0</v>
      </c>
      <c r="J30" s="2682">
        <f t="shared" ref="J30:AF30" si="5">J28-J29</f>
        <v>0</v>
      </c>
      <c r="K30" s="2682">
        <f t="shared" si="5"/>
        <v>0</v>
      </c>
      <c r="L30" s="2682">
        <f t="shared" si="5"/>
        <v>0</v>
      </c>
      <c r="M30" s="2682">
        <f t="shared" si="5"/>
        <v>0</v>
      </c>
      <c r="N30" s="2682">
        <f t="shared" si="5"/>
        <v>0</v>
      </c>
      <c r="O30" s="2682">
        <f t="shared" si="5"/>
        <v>0</v>
      </c>
      <c r="P30" s="2682">
        <f t="shared" si="5"/>
        <v>0</v>
      </c>
      <c r="Q30" s="2682">
        <f t="shared" si="5"/>
        <v>0</v>
      </c>
      <c r="R30" s="2682">
        <f t="shared" si="5"/>
        <v>0</v>
      </c>
      <c r="S30" s="2682">
        <f t="shared" si="5"/>
        <v>0</v>
      </c>
      <c r="T30" s="2682">
        <f t="shared" si="5"/>
        <v>0</v>
      </c>
      <c r="U30" s="2682">
        <f t="shared" si="5"/>
        <v>0</v>
      </c>
      <c r="V30" s="2682">
        <f t="shared" si="5"/>
        <v>0</v>
      </c>
      <c r="W30" s="2682">
        <f t="shared" si="5"/>
        <v>0</v>
      </c>
      <c r="X30" s="2682">
        <f t="shared" si="5"/>
        <v>0</v>
      </c>
      <c r="Y30" s="2682">
        <f t="shared" si="5"/>
        <v>0</v>
      </c>
      <c r="Z30" s="2682">
        <f t="shared" si="5"/>
        <v>0</v>
      </c>
      <c r="AA30" s="2682">
        <f t="shared" si="5"/>
        <v>0</v>
      </c>
      <c r="AB30" s="2682">
        <f t="shared" si="5"/>
        <v>0</v>
      </c>
      <c r="AC30" s="2682">
        <f t="shared" si="5"/>
        <v>0</v>
      </c>
      <c r="AD30" s="2682">
        <f t="shared" si="5"/>
        <v>0</v>
      </c>
      <c r="AE30" s="2682">
        <f t="shared" si="5"/>
        <v>0</v>
      </c>
      <c r="AF30" s="2682">
        <f t="shared" si="5"/>
        <v>0</v>
      </c>
      <c r="AG30" s="2682">
        <f>AG28-AG29</f>
        <v>0</v>
      </c>
      <c r="AH30" s="2683">
        <f>AH28-AH29</f>
        <v>0</v>
      </c>
      <c r="AI30" s="2640"/>
      <c r="AJ30" s="2624"/>
      <c r="AK30" s="2668"/>
      <c r="AL30" s="2669"/>
      <c r="AN30" s="43"/>
      <c r="AO30" s="651"/>
      <c r="AQ30" s="2634"/>
      <c r="AR30" s="2279"/>
      <c r="AS30" s="2635"/>
      <c r="AT30" s="2635"/>
      <c r="AU30" s="2635"/>
      <c r="AV30" s="2635"/>
      <c r="AW30" s="2635"/>
      <c r="AX30" s="2635"/>
      <c r="AY30" s="2635"/>
      <c r="AZ30" s="2635"/>
      <c r="BA30" s="2635"/>
      <c r="BB30" s="2635"/>
      <c r="BC30" s="2635"/>
      <c r="BD30" s="2635"/>
      <c r="BE30" s="2635"/>
      <c r="BF30" s="2635"/>
      <c r="BG30" s="2635"/>
      <c r="BH30" s="2635"/>
      <c r="BI30" s="2635"/>
      <c r="BJ30" s="2635"/>
      <c r="BK30" s="2635"/>
      <c r="BL30" s="2635"/>
      <c r="BM30" s="2635"/>
      <c r="BN30" s="2635"/>
      <c r="BO30" s="2635"/>
      <c r="BP30" s="2635"/>
      <c r="BQ30" s="2635"/>
      <c r="BR30" s="2635"/>
      <c r="BS30" s="2635"/>
      <c r="BT30" s="2634"/>
      <c r="BU30" s="2279"/>
      <c r="BV30" s="2634"/>
      <c r="BW30" s="2279"/>
      <c r="BX30" s="2636"/>
      <c r="BY30" s="2636"/>
      <c r="BZ30" s="2636"/>
      <c r="CA30" s="2636"/>
      <c r="CB30" s="2636"/>
      <c r="CC30" s="2636"/>
      <c r="CD30" s="2636"/>
      <c r="CE30" s="2636"/>
      <c r="CF30" s="2636"/>
      <c r="CG30" s="2636"/>
      <c r="CH30" s="2636"/>
      <c r="CI30" s="2636"/>
      <c r="CJ30" s="2636"/>
      <c r="CK30" s="2636"/>
      <c r="CL30" s="2636"/>
      <c r="CM30" s="2636"/>
      <c r="CN30" s="2636"/>
      <c r="CO30" s="2636"/>
      <c r="CP30" s="2636"/>
      <c r="CQ30" s="2636"/>
      <c r="CR30" s="2636"/>
      <c r="CS30" s="2636"/>
      <c r="CT30" s="2636"/>
      <c r="CU30" s="2636"/>
      <c r="CV30" s="2636"/>
      <c r="CW30" s="2636"/>
      <c r="CX30" s="2636"/>
      <c r="CY30" s="2268"/>
    </row>
    <row r="31" spans="2:103" x14ac:dyDescent="0.25">
      <c r="B31" s="2330">
        <v>20</v>
      </c>
      <c r="C31" s="2331" t="s">
        <v>6251</v>
      </c>
      <c r="D31" s="1065" t="s">
        <v>6267</v>
      </c>
      <c r="E31" s="1065" t="s">
        <v>6253</v>
      </c>
      <c r="F31" s="2666">
        <v>0</v>
      </c>
      <c r="G31" s="1422" t="s">
        <v>1913</v>
      </c>
      <c r="H31" s="2624"/>
      <c r="I31" s="2624"/>
      <c r="J31" s="2624"/>
      <c r="K31" s="2624"/>
      <c r="L31" s="2624"/>
      <c r="M31" s="2624"/>
      <c r="N31" s="2624"/>
      <c r="O31" s="2624"/>
      <c r="P31" s="2624"/>
      <c r="Q31" s="2624"/>
      <c r="R31" s="2624"/>
      <c r="S31" s="2624"/>
      <c r="T31" s="2624"/>
      <c r="U31" s="2624"/>
      <c r="V31" s="2624"/>
      <c r="W31" s="2624"/>
      <c r="X31" s="2624"/>
      <c r="Y31" s="2624"/>
      <c r="Z31" s="2624"/>
      <c r="AA31" s="2624"/>
      <c r="AB31" s="2624"/>
      <c r="AC31" s="2624"/>
      <c r="AD31" s="2624"/>
      <c r="AE31" s="2624"/>
      <c r="AF31" s="2624"/>
      <c r="AG31" s="2624"/>
      <c r="AH31" s="2624"/>
      <c r="AI31" s="2678">
        <v>2016</v>
      </c>
      <c r="AJ31" s="2679"/>
      <c r="AK31" s="2668" t="s">
        <v>6234</v>
      </c>
      <c r="AL31" s="2669"/>
      <c r="AN31" s="43"/>
      <c r="AO31" s="651"/>
      <c r="AQ31" s="2634"/>
      <c r="AR31" s="2279"/>
      <c r="AS31" s="2635"/>
      <c r="AT31" s="2635"/>
      <c r="AU31" s="2635"/>
      <c r="AV31" s="2635"/>
      <c r="AW31" s="2635"/>
      <c r="AX31" s="2635"/>
      <c r="AY31" s="2635"/>
      <c r="AZ31" s="2635"/>
      <c r="BA31" s="2635"/>
      <c r="BB31" s="2635"/>
      <c r="BC31" s="2635"/>
      <c r="BD31" s="2635"/>
      <c r="BE31" s="2635"/>
      <c r="BF31" s="2635"/>
      <c r="BG31" s="2635"/>
      <c r="BH31" s="2635"/>
      <c r="BI31" s="2635"/>
      <c r="BJ31" s="2635"/>
      <c r="BK31" s="2635"/>
      <c r="BL31" s="2635"/>
      <c r="BM31" s="2635"/>
      <c r="BN31" s="2635"/>
      <c r="BO31" s="2635"/>
      <c r="BP31" s="2635"/>
      <c r="BQ31" s="2635"/>
      <c r="BR31" s="2635"/>
      <c r="BS31" s="2635"/>
      <c r="BT31" s="2634"/>
      <c r="BU31" s="2279"/>
      <c r="BV31" s="2634"/>
      <c r="BW31" s="2279"/>
      <c r="BX31" s="2636"/>
      <c r="BY31" s="2636"/>
      <c r="BZ31" s="2636"/>
      <c r="CA31" s="2636"/>
      <c r="CB31" s="2636"/>
      <c r="CC31" s="2636"/>
      <c r="CD31" s="2636"/>
      <c r="CE31" s="2636"/>
      <c r="CF31" s="2636"/>
      <c r="CG31" s="2636"/>
      <c r="CH31" s="2636"/>
      <c r="CI31" s="2636"/>
      <c r="CJ31" s="2636"/>
      <c r="CK31" s="2636"/>
      <c r="CL31" s="2636"/>
      <c r="CM31" s="2636"/>
      <c r="CN31" s="2636"/>
      <c r="CO31" s="2636"/>
      <c r="CP31" s="2636"/>
      <c r="CQ31" s="2636"/>
      <c r="CR31" s="2636"/>
      <c r="CS31" s="2636"/>
      <c r="CT31" s="2636"/>
      <c r="CU31" s="2636"/>
      <c r="CV31" s="2636"/>
      <c r="CW31" s="2636"/>
      <c r="CX31" s="2636"/>
      <c r="CY31" s="2268"/>
    </row>
    <row r="32" spans="2:103" ht="15" thickBot="1" x14ac:dyDescent="0.3">
      <c r="B32" s="2334">
        <v>21</v>
      </c>
      <c r="C32" s="2335" t="s">
        <v>6254</v>
      </c>
      <c r="D32" s="1074" t="s">
        <v>6268</v>
      </c>
      <c r="E32" s="1074" t="s">
        <v>6253</v>
      </c>
      <c r="F32" s="1934">
        <v>0</v>
      </c>
      <c r="G32" s="1411" t="s">
        <v>1913</v>
      </c>
      <c r="H32" s="2624"/>
      <c r="I32" s="2624"/>
      <c r="J32" s="2624"/>
      <c r="K32" s="2624"/>
      <c r="L32" s="2624"/>
      <c r="M32" s="2624"/>
      <c r="N32" s="2624"/>
      <c r="O32" s="2624"/>
      <c r="P32" s="2624"/>
      <c r="Q32" s="2624"/>
      <c r="R32" s="2624"/>
      <c r="S32" s="2624"/>
      <c r="T32" s="2624"/>
      <c r="U32" s="2624"/>
      <c r="V32" s="2624"/>
      <c r="W32" s="2624"/>
      <c r="X32" s="2624"/>
      <c r="Y32" s="2624"/>
      <c r="Z32" s="2624"/>
      <c r="AA32" s="2624"/>
      <c r="AB32" s="2624"/>
      <c r="AC32" s="2624"/>
      <c r="AD32" s="2624"/>
      <c r="AE32" s="2624"/>
      <c r="AF32" s="2624"/>
      <c r="AG32" s="2624"/>
      <c r="AH32" s="2624"/>
      <c r="AI32" s="2680">
        <v>2020</v>
      </c>
      <c r="AJ32" s="2679"/>
      <c r="AK32" s="2653" t="s">
        <v>6234</v>
      </c>
      <c r="AL32" s="1077"/>
      <c r="AN32" s="43"/>
      <c r="AO32" s="651"/>
      <c r="AQ32" s="2634"/>
      <c r="AR32" s="2279"/>
      <c r="AS32" s="2635"/>
      <c r="AT32" s="2635"/>
      <c r="AU32" s="2635"/>
      <c r="AV32" s="2635"/>
      <c r="AW32" s="2635"/>
      <c r="AX32" s="2635"/>
      <c r="AY32" s="2635"/>
      <c r="AZ32" s="2635"/>
      <c r="BA32" s="2635"/>
      <c r="BB32" s="2635"/>
      <c r="BC32" s="2635"/>
      <c r="BD32" s="2635"/>
      <c r="BE32" s="2635"/>
      <c r="BF32" s="2635"/>
      <c r="BG32" s="2635"/>
      <c r="BH32" s="2635"/>
      <c r="BI32" s="2635"/>
      <c r="BJ32" s="2635"/>
      <c r="BK32" s="2635"/>
      <c r="BL32" s="2635"/>
      <c r="BM32" s="2635"/>
      <c r="BN32" s="2635"/>
      <c r="BO32" s="2635"/>
      <c r="BP32" s="2635"/>
      <c r="BQ32" s="2635"/>
      <c r="BR32" s="2635"/>
      <c r="BS32" s="2635"/>
      <c r="BT32" s="2634"/>
      <c r="BU32" s="2279"/>
      <c r="BV32" s="2634"/>
      <c r="BW32" s="2279"/>
      <c r="BX32" s="2636"/>
      <c r="BY32" s="2636"/>
      <c r="BZ32" s="2636"/>
      <c r="CA32" s="2636"/>
      <c r="CB32" s="2636"/>
      <c r="CC32" s="2636"/>
      <c r="CD32" s="2636"/>
      <c r="CE32" s="2636"/>
      <c r="CF32" s="2636"/>
      <c r="CG32" s="2636"/>
      <c r="CH32" s="2636"/>
      <c r="CI32" s="2636"/>
      <c r="CJ32" s="2636"/>
      <c r="CK32" s="2636"/>
      <c r="CL32" s="2636"/>
      <c r="CM32" s="2636"/>
      <c r="CN32" s="2636"/>
      <c r="CO32" s="2636"/>
      <c r="CP32" s="2636"/>
      <c r="CQ32" s="2636"/>
      <c r="CR32" s="2636"/>
      <c r="CS32" s="2636"/>
      <c r="CT32" s="2636"/>
      <c r="CU32" s="2636"/>
      <c r="CV32" s="2636"/>
      <c r="CW32" s="2636"/>
      <c r="CX32" s="2636"/>
      <c r="CY32" s="2268"/>
    </row>
    <row r="33" spans="2:103" ht="15" customHeight="1" thickBot="1" x14ac:dyDescent="0.3">
      <c r="B33" s="2638"/>
      <c r="C33" s="2624"/>
      <c r="D33" s="2624"/>
      <c r="E33" s="2639"/>
      <c r="F33" s="2639"/>
      <c r="G33" s="2639"/>
      <c r="H33" s="2624"/>
      <c r="I33" s="2624"/>
      <c r="J33" s="2624"/>
      <c r="K33" s="2624"/>
      <c r="L33" s="2624"/>
      <c r="M33" s="2624"/>
      <c r="N33" s="2624"/>
      <c r="O33" s="2624"/>
      <c r="P33" s="2624"/>
      <c r="Q33" s="2624"/>
      <c r="R33" s="2624"/>
      <c r="S33" s="2624"/>
      <c r="T33" s="2624"/>
      <c r="U33" s="2624"/>
      <c r="V33" s="2624"/>
      <c r="W33" s="2624"/>
      <c r="X33" s="2624"/>
      <c r="Y33" s="2624"/>
      <c r="Z33" s="2624"/>
      <c r="AA33" s="2624"/>
      <c r="AB33" s="2624"/>
      <c r="AC33" s="2624"/>
      <c r="AD33" s="2624"/>
      <c r="AE33" s="2624"/>
      <c r="AF33" s="2624"/>
      <c r="AG33" s="2624"/>
      <c r="AH33" s="2624"/>
      <c r="AI33" s="2640"/>
      <c r="AJ33" s="2624"/>
      <c r="AK33" s="2641"/>
      <c r="AL33" s="2641"/>
      <c r="AN33" s="43"/>
      <c r="AO33" s="651"/>
      <c r="AQ33" s="2634"/>
      <c r="AR33" s="2279"/>
      <c r="AS33" s="2635"/>
      <c r="AT33" s="2635"/>
      <c r="AU33" s="2635"/>
      <c r="AV33" s="2635"/>
      <c r="AW33" s="2635"/>
      <c r="AX33" s="2635"/>
      <c r="AY33" s="2635"/>
      <c r="AZ33" s="2635"/>
      <c r="BA33" s="2635"/>
      <c r="BB33" s="2635"/>
      <c r="BC33" s="2635"/>
      <c r="BD33" s="2635"/>
      <c r="BE33" s="2635"/>
      <c r="BF33" s="2635"/>
      <c r="BG33" s="2635"/>
      <c r="BH33" s="2635"/>
      <c r="BI33" s="2635"/>
      <c r="BJ33" s="2635"/>
      <c r="BK33" s="2635"/>
      <c r="BL33" s="2635"/>
      <c r="BM33" s="2635"/>
      <c r="BN33" s="2635"/>
      <c r="BO33" s="2635"/>
      <c r="BP33" s="2635"/>
      <c r="BQ33" s="2635"/>
      <c r="BR33" s="2635"/>
      <c r="BS33" s="2635"/>
      <c r="BT33" s="2634"/>
      <c r="BU33" s="2279"/>
      <c r="BV33" s="2634"/>
      <c r="BW33" s="2279"/>
      <c r="BX33" s="2636"/>
      <c r="BY33" s="2636"/>
      <c r="BZ33" s="2636"/>
      <c r="CA33" s="2636"/>
      <c r="CB33" s="2636"/>
      <c r="CC33" s="2636"/>
      <c r="CD33" s="2636"/>
      <c r="CE33" s="2636"/>
      <c r="CF33" s="2636"/>
      <c r="CG33" s="2636"/>
      <c r="CH33" s="2636"/>
      <c r="CI33" s="2636"/>
      <c r="CJ33" s="2636"/>
      <c r="CK33" s="2636"/>
      <c r="CL33" s="2636"/>
      <c r="CM33" s="2636"/>
      <c r="CN33" s="2636"/>
      <c r="CO33" s="2636"/>
      <c r="CP33" s="2636"/>
      <c r="CQ33" s="2636"/>
      <c r="CR33" s="2636"/>
      <c r="CS33" s="2636"/>
      <c r="CT33" s="2636"/>
      <c r="CU33" s="2636"/>
      <c r="CV33" s="2636"/>
      <c r="CW33" s="2636"/>
      <c r="CX33" s="2636"/>
      <c r="CY33" s="2268"/>
    </row>
    <row r="34" spans="2:103" ht="15" thickBot="1" x14ac:dyDescent="0.3">
      <c r="B34" s="1040" t="s">
        <v>208</v>
      </c>
      <c r="C34" s="1053" t="s">
        <v>6269</v>
      </c>
      <c r="D34" s="1553"/>
      <c r="E34" s="2626"/>
      <c r="F34" s="2626"/>
      <c r="G34" s="2626"/>
      <c r="H34" s="2624"/>
      <c r="I34" s="2624"/>
      <c r="J34" s="2624"/>
      <c r="K34" s="2624"/>
      <c r="L34" s="2624"/>
      <c r="M34" s="2624"/>
      <c r="N34" s="2624"/>
      <c r="O34" s="2624"/>
      <c r="P34" s="2624"/>
      <c r="Q34" s="2624"/>
      <c r="R34" s="2624"/>
      <c r="S34" s="2624"/>
      <c r="T34" s="2624"/>
      <c r="U34" s="2624"/>
      <c r="V34" s="2624"/>
      <c r="W34" s="2624"/>
      <c r="X34" s="2624"/>
      <c r="Y34" s="2624"/>
      <c r="Z34" s="2624"/>
      <c r="AA34" s="2624"/>
      <c r="AB34" s="2624"/>
      <c r="AC34" s="2624"/>
      <c r="AD34" s="2624"/>
      <c r="AE34" s="2624"/>
      <c r="AF34" s="2624"/>
      <c r="AG34" s="2624"/>
      <c r="AH34" s="2624"/>
      <c r="AI34" s="2656"/>
      <c r="AJ34" s="2624"/>
      <c r="AK34" s="2647"/>
      <c r="AL34" s="2647"/>
      <c r="AN34" s="43"/>
      <c r="AO34" s="651"/>
      <c r="AQ34" s="2634"/>
      <c r="AR34" s="2279"/>
      <c r="AS34" s="2635"/>
      <c r="AT34" s="2635"/>
      <c r="AU34" s="2635"/>
      <c r="AV34" s="2635"/>
      <c r="AW34" s="2635"/>
      <c r="AX34" s="2635"/>
      <c r="AY34" s="2635"/>
      <c r="AZ34" s="2635"/>
      <c r="BA34" s="2635"/>
      <c r="BB34" s="2635"/>
      <c r="BC34" s="2635"/>
      <c r="BD34" s="2635"/>
      <c r="BE34" s="2635"/>
      <c r="BF34" s="2635"/>
      <c r="BG34" s="2635"/>
      <c r="BH34" s="2635"/>
      <c r="BI34" s="2635"/>
      <c r="BJ34" s="2635"/>
      <c r="BK34" s="2635"/>
      <c r="BL34" s="2635"/>
      <c r="BM34" s="2635"/>
      <c r="BN34" s="2635"/>
      <c r="BO34" s="2635"/>
      <c r="BP34" s="2635"/>
      <c r="BQ34" s="2635"/>
      <c r="BR34" s="2635"/>
      <c r="BS34" s="2635"/>
      <c r="BT34" s="2634"/>
      <c r="BU34" s="2279"/>
      <c r="BV34" s="2634"/>
      <c r="BW34" s="2279"/>
      <c r="BX34" s="2636"/>
      <c r="BY34" s="2636"/>
      <c r="BZ34" s="2636"/>
      <c r="CA34" s="2636"/>
      <c r="CB34" s="2636"/>
      <c r="CC34" s="2636"/>
      <c r="CD34" s="2636"/>
      <c r="CE34" s="2636"/>
      <c r="CF34" s="2636"/>
      <c r="CG34" s="2636"/>
      <c r="CH34" s="2636"/>
      <c r="CI34" s="2636"/>
      <c r="CJ34" s="2636"/>
      <c r="CK34" s="2636"/>
      <c r="CL34" s="2636"/>
      <c r="CM34" s="2636"/>
      <c r="CN34" s="2636"/>
      <c r="CO34" s="2636"/>
      <c r="CP34" s="2636"/>
      <c r="CQ34" s="2636"/>
      <c r="CR34" s="2636"/>
      <c r="CS34" s="2636"/>
      <c r="CT34" s="2636"/>
      <c r="CU34" s="2636"/>
      <c r="CV34" s="2636"/>
      <c r="CW34" s="2636"/>
      <c r="CX34" s="2636"/>
      <c r="CY34" s="2268"/>
    </row>
    <row r="35" spans="2:103" ht="14.25" customHeight="1" x14ac:dyDescent="0.25">
      <c r="B35" s="2657">
        <v>22</v>
      </c>
      <c r="C35" s="2658" t="s">
        <v>6236</v>
      </c>
      <c r="D35" s="1057" t="s">
        <v>6270</v>
      </c>
      <c r="E35" s="2659" t="s">
        <v>4927</v>
      </c>
      <c r="F35" s="2660">
        <v>0</v>
      </c>
      <c r="G35" s="2661" t="s">
        <v>1913</v>
      </c>
      <c r="H35" s="2624"/>
      <c r="I35" s="2624"/>
      <c r="J35" s="2624"/>
      <c r="K35" s="2624"/>
      <c r="L35" s="2624"/>
      <c r="M35" s="2624"/>
      <c r="N35" s="2624"/>
      <c r="O35" s="2624"/>
      <c r="P35" s="2624"/>
      <c r="Q35" s="2624"/>
      <c r="R35" s="2624"/>
      <c r="S35" s="2624"/>
      <c r="T35" s="2624"/>
      <c r="U35" s="2624"/>
      <c r="V35" s="2624"/>
      <c r="W35" s="2624"/>
      <c r="X35" s="2624"/>
      <c r="Y35" s="2624"/>
      <c r="Z35" s="2624"/>
      <c r="AA35" s="2624"/>
      <c r="AB35" s="2624"/>
      <c r="AC35" s="2624"/>
      <c r="AD35" s="2624"/>
      <c r="AE35" s="2624"/>
      <c r="AF35" s="2624"/>
      <c r="AG35" s="2624"/>
      <c r="AH35" s="2624"/>
      <c r="AI35" s="2662"/>
      <c r="AJ35" s="71"/>
      <c r="AK35" s="2663"/>
      <c r="AL35" s="2664"/>
      <c r="AN35" s="43"/>
      <c r="AO35" s="651"/>
      <c r="AQ35" s="2634"/>
      <c r="AR35" s="2279"/>
      <c r="AS35" s="2635"/>
      <c r="AT35" s="2635"/>
      <c r="AU35" s="2635"/>
      <c r="AV35" s="2635"/>
      <c r="AW35" s="2635"/>
      <c r="AX35" s="2635"/>
      <c r="AY35" s="2635"/>
      <c r="AZ35" s="2635"/>
      <c r="BA35" s="2635"/>
      <c r="BB35" s="2635"/>
      <c r="BC35" s="2635"/>
      <c r="BD35" s="2635"/>
      <c r="BE35" s="2635"/>
      <c r="BF35" s="2635"/>
      <c r="BG35" s="2635"/>
      <c r="BH35" s="2635"/>
      <c r="BI35" s="2635"/>
      <c r="BJ35" s="2635"/>
      <c r="BK35" s="2635"/>
      <c r="BL35" s="2635"/>
      <c r="BM35" s="2635"/>
      <c r="BN35" s="2635"/>
      <c r="BO35" s="2635"/>
      <c r="BP35" s="2635"/>
      <c r="BQ35" s="2635"/>
      <c r="BR35" s="2635"/>
      <c r="BS35" s="2635"/>
      <c r="BT35" s="2634"/>
      <c r="BU35" s="2279"/>
      <c r="BV35" s="2634"/>
      <c r="BW35" s="2279"/>
      <c r="BX35" s="2636"/>
      <c r="BY35" s="2636"/>
      <c r="BZ35" s="2636"/>
      <c r="CA35" s="2636"/>
      <c r="CB35" s="2636"/>
      <c r="CC35" s="2636"/>
      <c r="CD35" s="2636"/>
      <c r="CE35" s="2636"/>
      <c r="CF35" s="2636"/>
      <c r="CG35" s="2636"/>
      <c r="CH35" s="2636"/>
      <c r="CI35" s="2636"/>
      <c r="CJ35" s="2636"/>
      <c r="CK35" s="2636"/>
      <c r="CL35" s="2636"/>
      <c r="CM35" s="2636"/>
      <c r="CN35" s="2636"/>
      <c r="CO35" s="2636"/>
      <c r="CP35" s="2636"/>
      <c r="CQ35" s="2636"/>
      <c r="CR35" s="2636"/>
      <c r="CS35" s="2636"/>
      <c r="CT35" s="2636"/>
      <c r="CU35" s="2636"/>
      <c r="CV35" s="2636"/>
      <c r="CW35" s="2636"/>
      <c r="CX35" s="2636"/>
      <c r="CY35" s="2268"/>
    </row>
    <row r="36" spans="2:103" ht="30" customHeight="1" x14ac:dyDescent="0.25">
      <c r="B36" s="2330">
        <v>23</v>
      </c>
      <c r="C36" s="2665" t="s">
        <v>6238</v>
      </c>
      <c r="D36" s="1065" t="s">
        <v>6271</v>
      </c>
      <c r="E36" s="1065" t="s">
        <v>6008</v>
      </c>
      <c r="F36" s="2666">
        <v>0</v>
      </c>
      <c r="G36" s="1422" t="s">
        <v>1913</v>
      </c>
      <c r="H36" s="2624"/>
      <c r="I36" s="2624"/>
      <c r="J36" s="2624"/>
      <c r="K36" s="2624"/>
      <c r="L36" s="2624"/>
      <c r="M36" s="2624"/>
      <c r="N36" s="2624"/>
      <c r="O36" s="2624"/>
      <c r="P36" s="2624"/>
      <c r="Q36" s="2624"/>
      <c r="R36" s="2624"/>
      <c r="S36" s="2624"/>
      <c r="T36" s="2624"/>
      <c r="U36" s="2624"/>
      <c r="V36" s="2624"/>
      <c r="W36" s="2624"/>
      <c r="X36" s="2624"/>
      <c r="Y36" s="2624"/>
      <c r="Z36" s="2624"/>
      <c r="AA36" s="2624"/>
      <c r="AB36" s="2624"/>
      <c r="AC36" s="2624"/>
      <c r="AD36" s="2624"/>
      <c r="AE36" s="2624"/>
      <c r="AF36" s="2624"/>
      <c r="AG36" s="2624"/>
      <c r="AH36" s="2624"/>
      <c r="AI36" s="2667"/>
      <c r="AJ36" s="71"/>
      <c r="AK36" s="2668"/>
      <c r="AL36" s="2669" t="s">
        <v>6226</v>
      </c>
      <c r="AN36" s="43"/>
      <c r="AO36" s="651">
        <f>IF(CX36=0,0,$CD$5)</f>
        <v>0</v>
      </c>
      <c r="AQ36" s="2634"/>
      <c r="AR36" s="2279"/>
      <c r="AS36" s="2635"/>
      <c r="AT36" s="2635"/>
      <c r="AU36" s="2635"/>
      <c r="AV36" s="2635"/>
      <c r="AW36" s="2635"/>
      <c r="AX36" s="2635"/>
      <c r="AY36" s="2635"/>
      <c r="AZ36" s="2635"/>
      <c r="BA36" s="2635"/>
      <c r="BB36" s="2635"/>
      <c r="BC36" s="2635"/>
      <c r="BD36" s="2635"/>
      <c r="BE36" s="2635"/>
      <c r="BF36" s="2635"/>
      <c r="BG36" s="2635"/>
      <c r="BH36" s="2635"/>
      <c r="BI36" s="2635"/>
      <c r="BJ36" s="2635"/>
      <c r="BK36" s="2635"/>
      <c r="BL36" s="2635"/>
      <c r="BM36" s="2635"/>
      <c r="BN36" s="2635"/>
      <c r="BO36" s="2635"/>
      <c r="BP36" s="2635"/>
      <c r="BQ36" s="2635"/>
      <c r="BR36" s="2635"/>
      <c r="BS36" s="2684"/>
      <c r="BT36" s="2634"/>
      <c r="BU36" s="2279"/>
      <c r="BV36" s="2634"/>
      <c r="BW36" s="2279"/>
      <c r="BX36" s="2636"/>
      <c r="BY36" s="2636"/>
      <c r="BZ36" s="2636"/>
      <c r="CA36" s="2636"/>
      <c r="CB36" s="2636"/>
      <c r="CC36" s="2636"/>
      <c r="CD36" s="2636"/>
      <c r="CE36" s="2636"/>
      <c r="CF36" s="2636"/>
      <c r="CG36" s="2636"/>
      <c r="CH36" s="2636"/>
      <c r="CI36" s="2636"/>
      <c r="CJ36" s="2636"/>
      <c r="CK36" s="2636"/>
      <c r="CL36" s="2636"/>
      <c r="CM36" s="2636"/>
      <c r="CN36" s="2636"/>
      <c r="CO36" s="2636"/>
      <c r="CP36" s="2636"/>
      <c r="CQ36" s="2636"/>
      <c r="CR36" s="2636"/>
      <c r="CS36" s="2636"/>
      <c r="CT36" s="2636"/>
      <c r="CU36" s="2636"/>
      <c r="CV36" s="2636"/>
      <c r="CW36" s="2636"/>
      <c r="CX36" s="2637">
        <f>IF(OR(AI36=TRUE,AI36=FALSE,AI36=""),0,1)</f>
        <v>0</v>
      </c>
      <c r="CY36" s="2268"/>
    </row>
    <row r="37" spans="2:103" ht="15" customHeight="1" x14ac:dyDescent="0.25">
      <c r="B37" s="2330">
        <v>24</v>
      </c>
      <c r="C37" s="2665" t="s">
        <v>6240</v>
      </c>
      <c r="D37" s="1065" t="s">
        <v>6272</v>
      </c>
      <c r="E37" s="1065" t="s">
        <v>1880</v>
      </c>
      <c r="F37" s="2666">
        <v>2</v>
      </c>
      <c r="G37" s="1422" t="s">
        <v>1913</v>
      </c>
      <c r="H37" s="2624"/>
      <c r="I37" s="2624"/>
      <c r="J37" s="2624"/>
      <c r="K37" s="2624"/>
      <c r="L37" s="2624"/>
      <c r="M37" s="2624"/>
      <c r="N37" s="2624"/>
      <c r="O37" s="2624"/>
      <c r="P37" s="2624"/>
      <c r="Q37" s="2624"/>
      <c r="R37" s="2624"/>
      <c r="S37" s="2624"/>
      <c r="T37" s="2624"/>
      <c r="U37" s="2624"/>
      <c r="V37" s="2624"/>
      <c r="W37" s="2624"/>
      <c r="X37" s="2624"/>
      <c r="Y37" s="2624"/>
      <c r="Z37" s="2624"/>
      <c r="AA37" s="2624"/>
      <c r="AB37" s="2624"/>
      <c r="AC37" s="2624"/>
      <c r="AD37" s="2624"/>
      <c r="AE37" s="2624"/>
      <c r="AF37" s="2624"/>
      <c r="AG37" s="2624"/>
      <c r="AH37" s="2624"/>
      <c r="AI37" s="2670"/>
      <c r="AJ37" s="71"/>
      <c r="AK37" s="2668"/>
      <c r="AL37" s="2669" t="s">
        <v>6228</v>
      </c>
      <c r="AN37" s="43"/>
      <c r="AO37" s="43">
        <f>IF(SUM(BW37:CX37)=0,0,$BX$7)</f>
        <v>0</v>
      </c>
      <c r="AQ37" s="2634"/>
      <c r="AR37" s="2279"/>
      <c r="AS37" s="2635"/>
      <c r="AT37" s="2635"/>
      <c r="AU37" s="2635"/>
      <c r="AV37" s="2635"/>
      <c r="AW37" s="2635"/>
      <c r="AX37" s="2635"/>
      <c r="AY37" s="2635"/>
      <c r="AZ37" s="2635"/>
      <c r="BA37" s="2635"/>
      <c r="BB37" s="2635"/>
      <c r="BC37" s="2635"/>
      <c r="BD37" s="2635"/>
      <c r="BE37" s="2635"/>
      <c r="BF37" s="2635"/>
      <c r="BG37" s="2635"/>
      <c r="BH37" s="2635"/>
      <c r="BI37" s="2635"/>
      <c r="BJ37" s="2635"/>
      <c r="BK37" s="2635"/>
      <c r="BL37" s="2635"/>
      <c r="BM37" s="2635"/>
      <c r="BN37" s="2635"/>
      <c r="BO37" s="2635"/>
      <c r="BP37" s="2635"/>
      <c r="BQ37" s="2635"/>
      <c r="BR37" s="2635"/>
      <c r="BS37" s="2635"/>
      <c r="BT37" s="2634"/>
      <c r="BU37" s="2279"/>
      <c r="BV37" s="2634"/>
      <c r="BW37" s="2279"/>
      <c r="BX37" s="2636"/>
      <c r="BY37" s="2636"/>
      <c r="BZ37" s="2636"/>
      <c r="CA37" s="2636"/>
      <c r="CB37" s="2636"/>
      <c r="CC37" s="2636"/>
      <c r="CD37" s="2636"/>
      <c r="CE37" s="2636"/>
      <c r="CF37" s="2636"/>
      <c r="CG37" s="2636"/>
      <c r="CH37" s="2636"/>
      <c r="CI37" s="2636"/>
      <c r="CJ37" s="2636"/>
      <c r="CK37" s="2636"/>
      <c r="CL37" s="2636"/>
      <c r="CM37" s="2636"/>
      <c r="CN37" s="2636"/>
      <c r="CO37" s="2636"/>
      <c r="CP37" s="2636"/>
      <c r="CQ37" s="2636"/>
      <c r="CR37" s="2636"/>
      <c r="CS37" s="2636"/>
      <c r="CT37" s="2636"/>
      <c r="CU37" s="2636"/>
      <c r="CV37" s="2636"/>
      <c r="CW37" s="2636"/>
      <c r="CX37" s="2671">
        <f>IF(OR(ISNUMBER(AI37),ISNUMBER(AI38)),IF(ROUND(AI37,4)+ROUND(AI38,4)=1,0,1),0)</f>
        <v>0</v>
      </c>
      <c r="CY37" s="2268"/>
    </row>
    <row r="38" spans="2:103" ht="15" thickBot="1" x14ac:dyDescent="0.3">
      <c r="B38" s="2330">
        <v>25</v>
      </c>
      <c r="C38" s="2665" t="s">
        <v>6242</v>
      </c>
      <c r="D38" s="1065" t="s">
        <v>6273</v>
      </c>
      <c r="E38" s="1065" t="s">
        <v>1880</v>
      </c>
      <c r="F38" s="2666">
        <v>2</v>
      </c>
      <c r="G38" s="1422" t="s">
        <v>1913</v>
      </c>
      <c r="H38" s="2624"/>
      <c r="I38" s="2624"/>
      <c r="J38" s="2624"/>
      <c r="K38" s="2624"/>
      <c r="L38" s="2624"/>
      <c r="M38" s="2624"/>
      <c r="N38" s="2624"/>
      <c r="O38" s="2624"/>
      <c r="P38" s="2624"/>
      <c r="Q38" s="2624"/>
      <c r="R38" s="2624"/>
      <c r="S38" s="2624"/>
      <c r="T38" s="2624"/>
      <c r="U38" s="2624"/>
      <c r="V38" s="2624"/>
      <c r="W38" s="2624"/>
      <c r="X38" s="2624"/>
      <c r="Y38" s="2624"/>
      <c r="Z38" s="2624"/>
      <c r="AA38" s="2624"/>
      <c r="AB38" s="2624"/>
      <c r="AC38" s="2624"/>
      <c r="AD38" s="2624"/>
      <c r="AE38" s="2624"/>
      <c r="AF38" s="2624"/>
      <c r="AG38" s="2624"/>
      <c r="AH38" s="2624"/>
      <c r="AI38" s="2672"/>
      <c r="AJ38" s="71"/>
      <c r="AK38" s="2668"/>
      <c r="AL38" s="2669" t="s">
        <v>6228</v>
      </c>
      <c r="AN38" s="43"/>
      <c r="AO38" s="43">
        <f>IF(SUM(BW38:CX38)=0,0,$BX$7)</f>
        <v>0</v>
      </c>
      <c r="AQ38" s="2634"/>
      <c r="AR38" s="2279"/>
      <c r="AS38" s="2635"/>
      <c r="AT38" s="2635"/>
      <c r="AU38" s="2635"/>
      <c r="AV38" s="2635"/>
      <c r="AW38" s="2635"/>
      <c r="AX38" s="2635"/>
      <c r="AY38" s="2635"/>
      <c r="AZ38" s="2635"/>
      <c r="BA38" s="2635"/>
      <c r="BB38" s="2635"/>
      <c r="BC38" s="2635"/>
      <c r="BD38" s="2635"/>
      <c r="BE38" s="2635"/>
      <c r="BF38" s="2635"/>
      <c r="BG38" s="2635"/>
      <c r="BH38" s="2635"/>
      <c r="BI38" s="2635"/>
      <c r="BJ38" s="2635"/>
      <c r="BK38" s="2635"/>
      <c r="BL38" s="2635"/>
      <c r="BM38" s="2635"/>
      <c r="BN38" s="2635"/>
      <c r="BO38" s="2635"/>
      <c r="BP38" s="2635"/>
      <c r="BQ38" s="2635"/>
      <c r="BR38" s="2635"/>
      <c r="BS38" s="2635"/>
      <c r="BT38" s="2634"/>
      <c r="BU38" s="2279"/>
      <c r="BV38" s="2634"/>
      <c r="BW38" s="2279"/>
      <c r="BX38" s="2636"/>
      <c r="BY38" s="2636"/>
      <c r="BZ38" s="2636"/>
      <c r="CA38" s="2636"/>
      <c r="CB38" s="2636"/>
      <c r="CC38" s="2636"/>
      <c r="CD38" s="2636"/>
      <c r="CE38" s="2636"/>
      <c r="CF38" s="2636"/>
      <c r="CG38" s="2636"/>
      <c r="CH38" s="2636"/>
      <c r="CI38" s="2636"/>
      <c r="CJ38" s="2636"/>
      <c r="CK38" s="2636"/>
      <c r="CL38" s="2636"/>
      <c r="CM38" s="2636"/>
      <c r="CN38" s="2636"/>
      <c r="CO38" s="2636"/>
      <c r="CP38" s="2636"/>
      <c r="CQ38" s="2636"/>
      <c r="CR38" s="2636"/>
      <c r="CS38" s="2636"/>
      <c r="CT38" s="2636"/>
      <c r="CU38" s="2636"/>
      <c r="CV38" s="2636"/>
      <c r="CW38" s="2636"/>
      <c r="CX38" s="2671">
        <f>IF(OR(ISNUMBER(AI37),ISNUMBER(AI38)),IF(ROUND(AI37,4)+ROUND(AI38,4)=1,0,1),0)</f>
        <v>0</v>
      </c>
      <c r="CY38" s="2268"/>
    </row>
    <row r="39" spans="2:103" x14ac:dyDescent="0.25">
      <c r="B39" s="2330">
        <v>26</v>
      </c>
      <c r="C39" s="2331" t="s">
        <v>6274</v>
      </c>
      <c r="D39" s="1065" t="s">
        <v>6275</v>
      </c>
      <c r="E39" s="1065" t="s">
        <v>41</v>
      </c>
      <c r="F39" s="1066">
        <v>3</v>
      </c>
      <c r="G39" s="1422" t="s">
        <v>3979</v>
      </c>
      <c r="H39" s="2624"/>
      <c r="I39" s="1104"/>
      <c r="J39" s="1105"/>
      <c r="K39" s="1105"/>
      <c r="L39" s="1105"/>
      <c r="M39" s="1105"/>
      <c r="N39" s="1105"/>
      <c r="O39" s="1105"/>
      <c r="P39" s="1105"/>
      <c r="Q39" s="1105"/>
      <c r="R39" s="1105"/>
      <c r="S39" s="1105"/>
      <c r="T39" s="1105"/>
      <c r="U39" s="1105"/>
      <c r="V39" s="1105"/>
      <c r="W39" s="1105"/>
      <c r="X39" s="1105"/>
      <c r="Y39" s="1105"/>
      <c r="Z39" s="1105"/>
      <c r="AA39" s="1105"/>
      <c r="AB39" s="1105"/>
      <c r="AC39" s="1105"/>
      <c r="AD39" s="1105"/>
      <c r="AE39" s="1105"/>
      <c r="AF39" s="1105"/>
      <c r="AG39" s="1105"/>
      <c r="AH39" s="1106"/>
      <c r="AI39" s="2640"/>
      <c r="AJ39" s="2624"/>
      <c r="AK39" s="2668"/>
      <c r="AL39" s="2673" t="s">
        <v>6222</v>
      </c>
      <c r="AN39" s="43"/>
      <c r="AO39" s="43">
        <f>IF(SUM(BW39:CX39)=0,0,$BX$5)</f>
        <v>0</v>
      </c>
      <c r="AQ39" s="2634"/>
      <c r="AR39" s="2279"/>
      <c r="AS39" s="2635"/>
      <c r="AT39" s="2635"/>
      <c r="AU39" s="2635"/>
      <c r="AV39" s="2635"/>
      <c r="AW39" s="2635"/>
      <c r="AX39" s="2635"/>
      <c r="AY39" s="2635"/>
      <c r="AZ39" s="2635"/>
      <c r="BA39" s="2635"/>
      <c r="BB39" s="2635"/>
      <c r="BC39" s="2635"/>
      <c r="BD39" s="2635"/>
      <c r="BE39" s="2635"/>
      <c r="BF39" s="2635"/>
      <c r="BG39" s="2635"/>
      <c r="BH39" s="2635"/>
      <c r="BI39" s="2635"/>
      <c r="BJ39" s="2635"/>
      <c r="BK39" s="2635"/>
      <c r="BL39" s="2635"/>
      <c r="BM39" s="2635"/>
      <c r="BN39" s="2635"/>
      <c r="BO39" s="2635"/>
      <c r="BP39" s="2635"/>
      <c r="BQ39" s="2635"/>
      <c r="BR39" s="2635"/>
      <c r="BS39" s="2635"/>
      <c r="BT39" s="2634"/>
      <c r="BU39" s="2279"/>
      <c r="BV39" s="2634"/>
      <c r="BW39" s="2279"/>
      <c r="BX39" s="2674">
        <f t="shared" ref="BX39:CW39" si="6">IF(OR(AND(I39&gt;0,ISNUMBER(I39)),ISBLANK(I39)),0,1)</f>
        <v>0</v>
      </c>
      <c r="BY39" s="2674">
        <f t="shared" si="6"/>
        <v>0</v>
      </c>
      <c r="BZ39" s="2674">
        <f t="shared" si="6"/>
        <v>0</v>
      </c>
      <c r="CA39" s="2674">
        <f t="shared" si="6"/>
        <v>0</v>
      </c>
      <c r="CB39" s="2674">
        <f t="shared" si="6"/>
        <v>0</v>
      </c>
      <c r="CC39" s="2674">
        <f t="shared" si="6"/>
        <v>0</v>
      </c>
      <c r="CD39" s="2674">
        <f t="shared" si="6"/>
        <v>0</v>
      </c>
      <c r="CE39" s="2674">
        <f t="shared" si="6"/>
        <v>0</v>
      </c>
      <c r="CF39" s="2674">
        <f t="shared" si="6"/>
        <v>0</v>
      </c>
      <c r="CG39" s="2674">
        <f t="shared" si="6"/>
        <v>0</v>
      </c>
      <c r="CH39" s="2674">
        <f t="shared" si="6"/>
        <v>0</v>
      </c>
      <c r="CI39" s="2674">
        <f t="shared" si="6"/>
        <v>0</v>
      </c>
      <c r="CJ39" s="2674">
        <f t="shared" si="6"/>
        <v>0</v>
      </c>
      <c r="CK39" s="2674">
        <f t="shared" si="6"/>
        <v>0</v>
      </c>
      <c r="CL39" s="2674">
        <f t="shared" si="6"/>
        <v>0</v>
      </c>
      <c r="CM39" s="2674">
        <f t="shared" si="6"/>
        <v>0</v>
      </c>
      <c r="CN39" s="2674">
        <f t="shared" si="6"/>
        <v>0</v>
      </c>
      <c r="CO39" s="2674">
        <f t="shared" si="6"/>
        <v>0</v>
      </c>
      <c r="CP39" s="2674">
        <f t="shared" si="6"/>
        <v>0</v>
      </c>
      <c r="CQ39" s="2674">
        <f t="shared" si="6"/>
        <v>0</v>
      </c>
      <c r="CR39" s="2674">
        <f t="shared" si="6"/>
        <v>0</v>
      </c>
      <c r="CS39" s="2674">
        <f t="shared" si="6"/>
        <v>0</v>
      </c>
      <c r="CT39" s="2674">
        <f t="shared" si="6"/>
        <v>0</v>
      </c>
      <c r="CU39" s="2674">
        <f t="shared" si="6"/>
        <v>0</v>
      </c>
      <c r="CV39" s="2674">
        <f t="shared" si="6"/>
        <v>0</v>
      </c>
      <c r="CW39" s="2674">
        <f t="shared" si="6"/>
        <v>0</v>
      </c>
      <c r="CX39" s="2636"/>
      <c r="CY39" s="2268"/>
    </row>
    <row r="40" spans="2:103" x14ac:dyDescent="0.25">
      <c r="B40" s="2330">
        <v>27</v>
      </c>
      <c r="C40" s="2331" t="s">
        <v>6276</v>
      </c>
      <c r="D40" s="1065" t="s">
        <v>6277</v>
      </c>
      <c r="E40" s="1065" t="s">
        <v>41</v>
      </c>
      <c r="F40" s="1066">
        <v>3</v>
      </c>
      <c r="G40" s="1422" t="s">
        <v>3979</v>
      </c>
      <c r="H40" s="2624"/>
      <c r="I40" s="1067"/>
      <c r="J40" s="209"/>
      <c r="K40" s="209"/>
      <c r="L40" s="209"/>
      <c r="M40" s="209"/>
      <c r="N40" s="209"/>
      <c r="O40" s="209"/>
      <c r="P40" s="209"/>
      <c r="Q40" s="209"/>
      <c r="R40" s="209"/>
      <c r="S40" s="209"/>
      <c r="T40" s="209"/>
      <c r="U40" s="209"/>
      <c r="V40" s="209"/>
      <c r="W40" s="209"/>
      <c r="X40" s="209"/>
      <c r="Y40" s="209"/>
      <c r="Z40" s="209"/>
      <c r="AA40" s="209"/>
      <c r="AB40" s="209"/>
      <c r="AC40" s="209"/>
      <c r="AD40" s="209"/>
      <c r="AE40" s="209"/>
      <c r="AF40" s="209"/>
      <c r="AG40" s="209"/>
      <c r="AH40" s="1083"/>
      <c r="AI40" s="2640"/>
      <c r="AJ40" s="2624"/>
      <c r="AK40" s="2668"/>
      <c r="AL40" s="2669" t="s">
        <v>6248</v>
      </c>
      <c r="AN40" s="43"/>
      <c r="AO40" s="43">
        <f>IF(SUM(BW40:CX40)=0,0,$BX$6)</f>
        <v>0</v>
      </c>
      <c r="AQ40" s="2634"/>
      <c r="AR40" s="2279"/>
      <c r="AS40" s="2635"/>
      <c r="AT40" s="2635"/>
      <c r="AU40" s="2635"/>
      <c r="AV40" s="2635"/>
      <c r="AW40" s="2635"/>
      <c r="AX40" s="2635"/>
      <c r="AY40" s="2635"/>
      <c r="AZ40" s="2635"/>
      <c r="BA40" s="2635"/>
      <c r="BB40" s="2635"/>
      <c r="BC40" s="2635"/>
      <c r="BD40" s="2635"/>
      <c r="BE40" s="2635"/>
      <c r="BF40" s="2635"/>
      <c r="BG40" s="2635"/>
      <c r="BH40" s="2635"/>
      <c r="BI40" s="2635"/>
      <c r="BJ40" s="2635"/>
      <c r="BK40" s="2635"/>
      <c r="BL40" s="2635"/>
      <c r="BM40" s="2635"/>
      <c r="BN40" s="2635"/>
      <c r="BO40" s="2635"/>
      <c r="BP40" s="2635"/>
      <c r="BQ40" s="2635"/>
      <c r="BR40" s="2635"/>
      <c r="BS40" s="2635"/>
      <c r="BT40" s="2634"/>
      <c r="BU40" s="2279"/>
      <c r="BV40" s="2634"/>
      <c r="BW40" s="2279"/>
      <c r="BX40" s="2671">
        <f t="shared" ref="BX40:CW40" si="7">IF(AND(I40="",I39=""),0,IF(I40&lt;I39,0,1))</f>
        <v>0</v>
      </c>
      <c r="BY40" s="2671">
        <f t="shared" si="7"/>
        <v>0</v>
      </c>
      <c r="BZ40" s="2671">
        <f t="shared" si="7"/>
        <v>0</v>
      </c>
      <c r="CA40" s="2671">
        <f t="shared" si="7"/>
        <v>0</v>
      </c>
      <c r="CB40" s="2671">
        <f t="shared" si="7"/>
        <v>0</v>
      </c>
      <c r="CC40" s="2671">
        <f t="shared" si="7"/>
        <v>0</v>
      </c>
      <c r="CD40" s="2671">
        <f t="shared" si="7"/>
        <v>0</v>
      </c>
      <c r="CE40" s="2671">
        <f t="shared" si="7"/>
        <v>0</v>
      </c>
      <c r="CF40" s="2671">
        <f t="shared" si="7"/>
        <v>0</v>
      </c>
      <c r="CG40" s="2671">
        <f t="shared" si="7"/>
        <v>0</v>
      </c>
      <c r="CH40" s="2671">
        <f t="shared" si="7"/>
        <v>0</v>
      </c>
      <c r="CI40" s="2671">
        <f t="shared" si="7"/>
        <v>0</v>
      </c>
      <c r="CJ40" s="2671">
        <f t="shared" si="7"/>
        <v>0</v>
      </c>
      <c r="CK40" s="2671">
        <f t="shared" si="7"/>
        <v>0</v>
      </c>
      <c r="CL40" s="2671">
        <f t="shared" si="7"/>
        <v>0</v>
      </c>
      <c r="CM40" s="2671">
        <f t="shared" si="7"/>
        <v>0</v>
      </c>
      <c r="CN40" s="2671">
        <f t="shared" si="7"/>
        <v>0</v>
      </c>
      <c r="CO40" s="2671">
        <f t="shared" si="7"/>
        <v>0</v>
      </c>
      <c r="CP40" s="2671">
        <f t="shared" si="7"/>
        <v>0</v>
      </c>
      <c r="CQ40" s="2671">
        <f t="shared" si="7"/>
        <v>0</v>
      </c>
      <c r="CR40" s="2671">
        <f t="shared" si="7"/>
        <v>0</v>
      </c>
      <c r="CS40" s="2671">
        <f t="shared" si="7"/>
        <v>0</v>
      </c>
      <c r="CT40" s="2671">
        <f t="shared" si="7"/>
        <v>0</v>
      </c>
      <c r="CU40" s="2671">
        <f t="shared" si="7"/>
        <v>0</v>
      </c>
      <c r="CV40" s="2671">
        <f t="shared" si="7"/>
        <v>0</v>
      </c>
      <c r="CW40" s="2671">
        <f t="shared" si="7"/>
        <v>0</v>
      </c>
      <c r="CX40" s="2636"/>
      <c r="CY40" s="2268"/>
    </row>
    <row r="41" spans="2:103" ht="14.25" customHeight="1" thickBot="1" x14ac:dyDescent="0.25">
      <c r="B41" s="2330">
        <v>28</v>
      </c>
      <c r="C41" s="2331" t="s">
        <v>6278</v>
      </c>
      <c r="D41" s="1065" t="s">
        <v>6279</v>
      </c>
      <c r="E41" s="1065" t="s">
        <v>41</v>
      </c>
      <c r="F41" s="1066">
        <v>3</v>
      </c>
      <c r="G41" s="1422" t="s">
        <v>3979</v>
      </c>
      <c r="H41" s="2624"/>
      <c r="I41" s="2675">
        <f>I39-I40</f>
        <v>0</v>
      </c>
      <c r="J41" s="2676">
        <f t="shared" ref="J41:AF41" si="8">J39-J40</f>
        <v>0</v>
      </c>
      <c r="K41" s="2676">
        <f t="shared" si="8"/>
        <v>0</v>
      </c>
      <c r="L41" s="2676">
        <f t="shared" si="8"/>
        <v>0</v>
      </c>
      <c r="M41" s="2676">
        <f t="shared" si="8"/>
        <v>0</v>
      </c>
      <c r="N41" s="2676">
        <f t="shared" si="8"/>
        <v>0</v>
      </c>
      <c r="O41" s="2676">
        <f t="shared" si="8"/>
        <v>0</v>
      </c>
      <c r="P41" s="2676">
        <f t="shared" si="8"/>
        <v>0</v>
      </c>
      <c r="Q41" s="2676">
        <f t="shared" si="8"/>
        <v>0</v>
      </c>
      <c r="R41" s="2676">
        <f t="shared" si="8"/>
        <v>0</v>
      </c>
      <c r="S41" s="2676">
        <f t="shared" si="8"/>
        <v>0</v>
      </c>
      <c r="T41" s="2676">
        <f t="shared" si="8"/>
        <v>0</v>
      </c>
      <c r="U41" s="2676">
        <f t="shared" si="8"/>
        <v>0</v>
      </c>
      <c r="V41" s="2676">
        <f t="shared" si="8"/>
        <v>0</v>
      </c>
      <c r="W41" s="2676">
        <f t="shared" si="8"/>
        <v>0</v>
      </c>
      <c r="X41" s="2676">
        <f t="shared" si="8"/>
        <v>0</v>
      </c>
      <c r="Y41" s="2676">
        <f t="shared" si="8"/>
        <v>0</v>
      </c>
      <c r="Z41" s="2676">
        <f t="shared" si="8"/>
        <v>0</v>
      </c>
      <c r="AA41" s="2676">
        <f t="shared" si="8"/>
        <v>0</v>
      </c>
      <c r="AB41" s="2676">
        <f t="shared" si="8"/>
        <v>0</v>
      </c>
      <c r="AC41" s="2676">
        <f t="shared" si="8"/>
        <v>0</v>
      </c>
      <c r="AD41" s="2676">
        <f t="shared" si="8"/>
        <v>0</v>
      </c>
      <c r="AE41" s="2676">
        <f t="shared" si="8"/>
        <v>0</v>
      </c>
      <c r="AF41" s="2676">
        <f t="shared" si="8"/>
        <v>0</v>
      </c>
      <c r="AG41" s="2676">
        <f>AG39-AG40</f>
        <v>0</v>
      </c>
      <c r="AH41" s="2677">
        <f>AH39-AH40</f>
        <v>0</v>
      </c>
      <c r="AI41" s="2640"/>
      <c r="AJ41" s="2624"/>
      <c r="AK41" s="2668"/>
      <c r="AL41" s="2669"/>
      <c r="AN41" s="43"/>
      <c r="AO41" s="651"/>
      <c r="AQ41" s="2634"/>
      <c r="AR41" s="2279"/>
      <c r="AS41" s="2685"/>
      <c r="AT41" s="2685"/>
      <c r="AU41" s="2685"/>
      <c r="AV41" s="2685"/>
      <c r="AW41" s="2685"/>
      <c r="AX41" s="2685"/>
      <c r="AY41" s="2685"/>
      <c r="AZ41" s="2685"/>
      <c r="BA41" s="2685"/>
      <c r="BB41" s="2685"/>
      <c r="BC41" s="2685"/>
      <c r="BD41" s="2685"/>
      <c r="BE41" s="2685"/>
      <c r="BF41" s="2685"/>
      <c r="BG41" s="2685"/>
      <c r="BH41" s="2685"/>
      <c r="BI41" s="2685"/>
      <c r="BJ41" s="2685"/>
      <c r="BK41" s="2685"/>
      <c r="BL41" s="2685"/>
      <c r="BM41" s="2685"/>
      <c r="BN41" s="2685"/>
      <c r="BO41" s="2685"/>
      <c r="BP41" s="2685"/>
      <c r="BQ41" s="2685"/>
      <c r="BR41" s="2685"/>
      <c r="BS41" s="2642"/>
      <c r="BT41" s="2634"/>
      <c r="BU41" s="2279"/>
      <c r="BV41" s="2634"/>
      <c r="BW41" s="2279"/>
      <c r="BX41" s="2686"/>
      <c r="BY41" s="2686"/>
      <c r="BZ41" s="2686"/>
      <c r="CA41" s="2686"/>
      <c r="CB41" s="2686"/>
      <c r="CC41" s="2686"/>
      <c r="CD41" s="2686"/>
      <c r="CE41" s="2686"/>
      <c r="CF41" s="2686"/>
      <c r="CG41" s="2686"/>
      <c r="CH41" s="2686"/>
      <c r="CI41" s="2686"/>
      <c r="CJ41" s="2686"/>
      <c r="CK41" s="2686"/>
      <c r="CL41" s="2686"/>
      <c r="CM41" s="2686"/>
      <c r="CN41" s="2686"/>
      <c r="CO41" s="2686"/>
      <c r="CP41" s="2686"/>
      <c r="CQ41" s="2686"/>
      <c r="CR41" s="2686"/>
      <c r="CS41" s="2686"/>
      <c r="CT41" s="2686"/>
      <c r="CU41" s="2686"/>
      <c r="CV41" s="2686"/>
      <c r="CW41" s="2686"/>
      <c r="CX41" s="2644"/>
      <c r="CY41" s="2268"/>
    </row>
    <row r="42" spans="2:103" x14ac:dyDescent="0.25">
      <c r="B42" s="2330">
        <v>29</v>
      </c>
      <c r="C42" s="2331" t="s">
        <v>6251</v>
      </c>
      <c r="D42" s="1065" t="s">
        <v>6280</v>
      </c>
      <c r="E42" s="1065" t="s">
        <v>6253</v>
      </c>
      <c r="F42" s="2666">
        <v>0</v>
      </c>
      <c r="G42" s="1422" t="s">
        <v>1913</v>
      </c>
      <c r="H42" s="2624"/>
      <c r="I42" s="2624"/>
      <c r="J42" s="2624"/>
      <c r="K42" s="2624"/>
      <c r="L42" s="2624"/>
      <c r="M42" s="2624"/>
      <c r="N42" s="2624"/>
      <c r="O42" s="2624"/>
      <c r="P42" s="2624"/>
      <c r="Q42" s="2624"/>
      <c r="R42" s="2624"/>
      <c r="S42" s="2624"/>
      <c r="T42" s="2624"/>
      <c r="U42" s="2624"/>
      <c r="V42" s="2624"/>
      <c r="W42" s="2624"/>
      <c r="X42" s="2624"/>
      <c r="Y42" s="2624"/>
      <c r="Z42" s="2624"/>
      <c r="AA42" s="2624"/>
      <c r="AB42" s="2624"/>
      <c r="AC42" s="2624"/>
      <c r="AD42" s="2624"/>
      <c r="AE42" s="2624"/>
      <c r="AF42" s="2624"/>
      <c r="AG42" s="2624"/>
      <c r="AH42" s="2624"/>
      <c r="AI42" s="2678">
        <v>2016</v>
      </c>
      <c r="AJ42" s="2679"/>
      <c r="AK42" s="2668" t="s">
        <v>6281</v>
      </c>
      <c r="AL42" s="2669"/>
      <c r="AN42" s="43"/>
      <c r="AO42" s="651"/>
      <c r="AQ42" s="2634"/>
      <c r="AR42" s="2279"/>
      <c r="AS42" s="2635"/>
      <c r="AT42" s="2635"/>
      <c r="AU42" s="2635"/>
      <c r="AV42" s="2635"/>
      <c r="AW42" s="2635"/>
      <c r="AX42" s="2635"/>
      <c r="AY42" s="2635"/>
      <c r="AZ42" s="2635"/>
      <c r="BA42" s="2635"/>
      <c r="BB42" s="2635"/>
      <c r="BC42" s="2635"/>
      <c r="BD42" s="2635"/>
      <c r="BE42" s="2635"/>
      <c r="BF42" s="2635"/>
      <c r="BG42" s="2635"/>
      <c r="BH42" s="2635"/>
      <c r="BI42" s="2635"/>
      <c r="BJ42" s="2635"/>
      <c r="BK42" s="2635"/>
      <c r="BL42" s="2635"/>
      <c r="BM42" s="2635"/>
      <c r="BN42" s="2635"/>
      <c r="BO42" s="2635"/>
      <c r="BP42" s="2635"/>
      <c r="BQ42" s="2635"/>
      <c r="BR42" s="2635"/>
      <c r="BS42" s="2687"/>
      <c r="BT42" s="2634"/>
      <c r="BU42" s="2279"/>
      <c r="BV42" s="2634"/>
      <c r="BW42" s="2279"/>
      <c r="BX42" s="2636"/>
      <c r="BY42" s="2636"/>
      <c r="BZ42" s="2636"/>
      <c r="CA42" s="2636"/>
      <c r="CB42" s="2636"/>
      <c r="CC42" s="2636"/>
      <c r="CD42" s="2636"/>
      <c r="CE42" s="2636"/>
      <c r="CF42" s="2636"/>
      <c r="CG42" s="2636"/>
      <c r="CH42" s="2636"/>
      <c r="CI42" s="2636"/>
      <c r="CJ42" s="2636"/>
      <c r="CK42" s="2636"/>
      <c r="CL42" s="2636"/>
      <c r="CM42" s="2636"/>
      <c r="CN42" s="2636"/>
      <c r="CO42" s="2636"/>
      <c r="CP42" s="2636"/>
      <c r="CQ42" s="2636"/>
      <c r="CR42" s="2636"/>
      <c r="CS42" s="2636"/>
      <c r="CT42" s="2636"/>
      <c r="CU42" s="2636"/>
      <c r="CV42" s="2636"/>
      <c r="CW42" s="2636"/>
      <c r="CX42" s="2688"/>
      <c r="CY42" s="2268"/>
    </row>
    <row r="43" spans="2:103" ht="15" thickBot="1" x14ac:dyDescent="0.3">
      <c r="B43" s="2334">
        <v>30</v>
      </c>
      <c r="C43" s="2335" t="s">
        <v>6254</v>
      </c>
      <c r="D43" s="1074" t="s">
        <v>6282</v>
      </c>
      <c r="E43" s="1074" t="s">
        <v>6253</v>
      </c>
      <c r="F43" s="1934">
        <v>0</v>
      </c>
      <c r="G43" s="1411" t="s">
        <v>1913</v>
      </c>
      <c r="H43" s="2624"/>
      <c r="I43" s="2624"/>
      <c r="J43" s="2624"/>
      <c r="K43" s="2624"/>
      <c r="L43" s="2624"/>
      <c r="M43" s="2624"/>
      <c r="N43" s="2624"/>
      <c r="O43" s="2624"/>
      <c r="P43" s="2624"/>
      <c r="Q43" s="2624"/>
      <c r="R43" s="2624"/>
      <c r="S43" s="2624"/>
      <c r="T43" s="2624"/>
      <c r="U43" s="2624"/>
      <c r="V43" s="2624"/>
      <c r="W43" s="2624"/>
      <c r="X43" s="2624"/>
      <c r="Y43" s="2624"/>
      <c r="Z43" s="2624"/>
      <c r="AA43" s="2624"/>
      <c r="AB43" s="2624"/>
      <c r="AC43" s="2624"/>
      <c r="AD43" s="2624"/>
      <c r="AE43" s="2624"/>
      <c r="AF43" s="2624"/>
      <c r="AG43" s="2624"/>
      <c r="AH43" s="2624"/>
      <c r="AI43" s="2680">
        <v>2020</v>
      </c>
      <c r="AJ43" s="2679"/>
      <c r="AK43" s="2653" t="s">
        <v>6281</v>
      </c>
      <c r="AL43" s="1077"/>
      <c r="AN43" s="43"/>
      <c r="AO43" s="651"/>
      <c r="AQ43" s="2634"/>
      <c r="AR43" s="2279"/>
      <c r="AS43" s="2635"/>
      <c r="AT43" s="2635"/>
      <c r="AU43" s="2635"/>
      <c r="AV43" s="2635"/>
      <c r="AW43" s="2635"/>
      <c r="AX43" s="2635"/>
      <c r="AY43" s="2635"/>
      <c r="AZ43" s="2635"/>
      <c r="BA43" s="2635"/>
      <c r="BB43" s="2635"/>
      <c r="BC43" s="2635"/>
      <c r="BD43" s="2635"/>
      <c r="BE43" s="2635"/>
      <c r="BF43" s="2635"/>
      <c r="BG43" s="2635"/>
      <c r="BH43" s="2635"/>
      <c r="BI43" s="2635"/>
      <c r="BJ43" s="2635"/>
      <c r="BK43" s="2635"/>
      <c r="BL43" s="2635"/>
      <c r="BM43" s="2635"/>
      <c r="BN43" s="2635"/>
      <c r="BO43" s="2635"/>
      <c r="BP43" s="2635"/>
      <c r="BQ43" s="2635"/>
      <c r="BR43" s="2635"/>
      <c r="BS43" s="2687"/>
      <c r="BT43" s="2634"/>
      <c r="BU43" s="2279"/>
      <c r="BV43" s="2634"/>
      <c r="BW43" s="2279"/>
      <c r="BX43" s="2636"/>
      <c r="BY43" s="2636"/>
      <c r="BZ43" s="2636"/>
      <c r="CA43" s="2636"/>
      <c r="CB43" s="2636"/>
      <c r="CC43" s="2636"/>
      <c r="CD43" s="2636"/>
      <c r="CE43" s="2636"/>
      <c r="CF43" s="2636"/>
      <c r="CG43" s="2636"/>
      <c r="CH43" s="2636"/>
      <c r="CI43" s="2636"/>
      <c r="CJ43" s="2636"/>
      <c r="CK43" s="2636"/>
      <c r="CL43" s="2636"/>
      <c r="CM43" s="2636"/>
      <c r="CN43" s="2636"/>
      <c r="CO43" s="2636"/>
      <c r="CP43" s="2636"/>
      <c r="CQ43" s="2636"/>
      <c r="CR43" s="2636"/>
      <c r="CS43" s="2636"/>
      <c r="CT43" s="2636"/>
      <c r="CU43" s="2636"/>
      <c r="CV43" s="2636"/>
      <c r="CW43" s="2636"/>
      <c r="CX43" s="2688"/>
      <c r="CY43" s="2268"/>
    </row>
    <row r="44" spans="2:103" ht="15" customHeight="1" thickBot="1" x14ac:dyDescent="0.3">
      <c r="B44" s="2638"/>
      <c r="C44" s="2624"/>
      <c r="D44" s="2624"/>
      <c r="E44" s="2639"/>
      <c r="F44" s="2639"/>
      <c r="G44" s="2639"/>
      <c r="H44" s="2624"/>
      <c r="I44" s="2624"/>
      <c r="J44" s="2624"/>
      <c r="K44" s="2624"/>
      <c r="L44" s="2624"/>
      <c r="M44" s="2624"/>
      <c r="N44" s="2624"/>
      <c r="O44" s="2624"/>
      <c r="P44" s="2624"/>
      <c r="Q44" s="2624"/>
      <c r="R44" s="2624"/>
      <c r="S44" s="2624"/>
      <c r="T44" s="2624"/>
      <c r="U44" s="2624"/>
      <c r="V44" s="2624"/>
      <c r="W44" s="2624"/>
      <c r="X44" s="2624"/>
      <c r="Y44" s="2624"/>
      <c r="Z44" s="2624"/>
      <c r="AA44" s="2624"/>
      <c r="AB44" s="2624"/>
      <c r="AC44" s="2624"/>
      <c r="AD44" s="2624"/>
      <c r="AE44" s="2624"/>
      <c r="AF44" s="2624"/>
      <c r="AG44" s="2624"/>
      <c r="AH44" s="2624"/>
      <c r="AI44" s="2640"/>
      <c r="AJ44" s="2624"/>
      <c r="AK44" s="2641"/>
      <c r="AL44" s="2641"/>
      <c r="AN44" s="43"/>
      <c r="AO44" s="651"/>
      <c r="AQ44" s="2634"/>
      <c r="AR44" s="2279"/>
      <c r="AS44" s="2635"/>
      <c r="AT44" s="2635"/>
      <c r="AU44" s="2635"/>
      <c r="AV44" s="2635"/>
      <c r="AW44" s="2635"/>
      <c r="AX44" s="2635"/>
      <c r="AY44" s="2635"/>
      <c r="AZ44" s="2635"/>
      <c r="BA44" s="2635"/>
      <c r="BB44" s="2635"/>
      <c r="BC44" s="2635"/>
      <c r="BD44" s="2635"/>
      <c r="BE44" s="2635"/>
      <c r="BF44" s="2635"/>
      <c r="BG44" s="2635"/>
      <c r="BH44" s="2635"/>
      <c r="BI44" s="2635"/>
      <c r="BJ44" s="2635"/>
      <c r="BK44" s="2635"/>
      <c r="BL44" s="2635"/>
      <c r="BM44" s="2635"/>
      <c r="BN44" s="2635"/>
      <c r="BO44" s="2635"/>
      <c r="BP44" s="2635"/>
      <c r="BQ44" s="2635"/>
      <c r="BR44" s="2635"/>
      <c r="BS44" s="2642"/>
      <c r="BT44" s="2634"/>
      <c r="BU44" s="2279"/>
      <c r="BV44" s="2634"/>
      <c r="BW44" s="2279"/>
      <c r="BX44" s="2636"/>
      <c r="BY44" s="2636"/>
      <c r="BZ44" s="2636"/>
      <c r="CA44" s="2636"/>
      <c r="CB44" s="2636"/>
      <c r="CC44" s="2636"/>
      <c r="CD44" s="2636"/>
      <c r="CE44" s="2636"/>
      <c r="CF44" s="2636"/>
      <c r="CG44" s="2636"/>
      <c r="CH44" s="2636"/>
      <c r="CI44" s="2636"/>
      <c r="CJ44" s="2636"/>
      <c r="CK44" s="2636"/>
      <c r="CL44" s="2636"/>
      <c r="CM44" s="2636"/>
      <c r="CN44" s="2636"/>
      <c r="CO44" s="2636"/>
      <c r="CP44" s="2636"/>
      <c r="CQ44" s="2636"/>
      <c r="CR44" s="2636"/>
      <c r="CS44" s="2636"/>
      <c r="CT44" s="2636"/>
      <c r="CU44" s="2636"/>
      <c r="CV44" s="2636"/>
      <c r="CW44" s="2636"/>
      <c r="CX44" s="2644"/>
      <c r="CY44" s="2268"/>
    </row>
    <row r="45" spans="2:103" ht="15" thickBot="1" x14ac:dyDescent="0.3">
      <c r="B45" s="1503" t="s">
        <v>290</v>
      </c>
      <c r="C45" s="1504" t="s">
        <v>6283</v>
      </c>
      <c r="D45" s="1553"/>
      <c r="E45" s="2626"/>
      <c r="F45" s="2626"/>
      <c r="G45" s="2626"/>
      <c r="H45" s="2624"/>
      <c r="I45" s="2624"/>
      <c r="J45" s="2624"/>
      <c r="K45" s="2624"/>
      <c r="L45" s="2624"/>
      <c r="M45" s="2624"/>
      <c r="N45" s="2624"/>
      <c r="O45" s="2624"/>
      <c r="P45" s="2624"/>
      <c r="Q45" s="2624"/>
      <c r="R45" s="2624"/>
      <c r="S45" s="2624"/>
      <c r="T45" s="2624"/>
      <c r="U45" s="2624"/>
      <c r="V45" s="2624"/>
      <c r="W45" s="2624"/>
      <c r="X45" s="2624"/>
      <c r="Y45" s="2624"/>
      <c r="Z45" s="2624"/>
      <c r="AA45" s="2624"/>
      <c r="AB45" s="2624"/>
      <c r="AC45" s="2624"/>
      <c r="AD45" s="2624"/>
      <c r="AE45" s="2624"/>
      <c r="AF45" s="2624"/>
      <c r="AG45" s="2624"/>
      <c r="AH45" s="2624"/>
      <c r="AI45" s="2656"/>
      <c r="AJ45" s="2624"/>
      <c r="AK45" s="2647"/>
      <c r="AL45" s="2647"/>
      <c r="AN45" s="43"/>
      <c r="AO45" s="651"/>
      <c r="AQ45" s="2634"/>
      <c r="AR45" s="2279"/>
      <c r="AS45" s="2635"/>
      <c r="AT45" s="2635"/>
      <c r="AU45" s="2635"/>
      <c r="AV45" s="2635"/>
      <c r="AW45" s="2635"/>
      <c r="AX45" s="2635"/>
      <c r="AY45" s="2635"/>
      <c r="AZ45" s="2635"/>
      <c r="BA45" s="2635"/>
      <c r="BB45" s="2635"/>
      <c r="BC45" s="2635"/>
      <c r="BD45" s="2635"/>
      <c r="BE45" s="2635"/>
      <c r="BF45" s="2635"/>
      <c r="BG45" s="2635"/>
      <c r="BH45" s="2635"/>
      <c r="BI45" s="2635"/>
      <c r="BJ45" s="2635"/>
      <c r="BK45" s="2635"/>
      <c r="BL45" s="2635"/>
      <c r="BM45" s="2635"/>
      <c r="BN45" s="2635"/>
      <c r="BO45" s="2635"/>
      <c r="BP45" s="2635"/>
      <c r="BQ45" s="2635"/>
      <c r="BR45" s="2635"/>
      <c r="BS45" s="2642"/>
      <c r="BT45" s="2634"/>
      <c r="BU45" s="2279"/>
      <c r="BV45" s="2634"/>
      <c r="BW45" s="2279"/>
      <c r="BX45" s="2636"/>
      <c r="BY45" s="2636"/>
      <c r="BZ45" s="2636"/>
      <c r="CA45" s="2636"/>
      <c r="CB45" s="2636"/>
      <c r="CC45" s="2636"/>
      <c r="CD45" s="2636"/>
      <c r="CE45" s="2636"/>
      <c r="CF45" s="2636"/>
      <c r="CG45" s="2636"/>
      <c r="CH45" s="2636"/>
      <c r="CI45" s="2636"/>
      <c r="CJ45" s="2636"/>
      <c r="CK45" s="2636"/>
      <c r="CL45" s="2636"/>
      <c r="CM45" s="2636"/>
      <c r="CN45" s="2636"/>
      <c r="CO45" s="2636"/>
      <c r="CP45" s="2636"/>
      <c r="CQ45" s="2636"/>
      <c r="CR45" s="2636"/>
      <c r="CS45" s="2636"/>
      <c r="CT45" s="2636"/>
      <c r="CU45" s="2636"/>
      <c r="CV45" s="2636"/>
      <c r="CW45" s="2636"/>
      <c r="CX45" s="2644"/>
      <c r="CY45" s="2268"/>
    </row>
    <row r="46" spans="2:103" x14ac:dyDescent="0.25">
      <c r="B46" s="2325">
        <v>31</v>
      </c>
      <c r="C46" s="2326" t="s">
        <v>6284</v>
      </c>
      <c r="D46" s="1057" t="s">
        <v>6285</v>
      </c>
      <c r="E46" s="1057" t="s">
        <v>41</v>
      </c>
      <c r="F46" s="1057">
        <v>3</v>
      </c>
      <c r="G46" s="1396" t="s">
        <v>3979</v>
      </c>
      <c r="H46" s="2624"/>
      <c r="I46" s="2624"/>
      <c r="J46" s="2624"/>
      <c r="K46" s="2624"/>
      <c r="L46" s="2624"/>
      <c r="M46" s="1555"/>
      <c r="N46" s="2624"/>
      <c r="O46" s="2624"/>
      <c r="P46" s="2624"/>
      <c r="Q46" s="2624"/>
      <c r="R46" s="2624"/>
      <c r="S46" s="2624"/>
      <c r="T46" s="2624"/>
      <c r="U46" s="2624"/>
      <c r="V46" s="2624"/>
      <c r="W46" s="2624"/>
      <c r="X46" s="2624"/>
      <c r="Y46" s="2624"/>
      <c r="Z46" s="2624"/>
      <c r="AA46" s="2624"/>
      <c r="AB46" s="2624"/>
      <c r="AC46" s="2624"/>
      <c r="AD46" s="2624"/>
      <c r="AE46" s="2624"/>
      <c r="AF46" s="2624"/>
      <c r="AG46" s="2624"/>
      <c r="AH46" s="2624"/>
      <c r="AJ46" s="1151"/>
      <c r="AK46" s="2649" t="s">
        <v>6286</v>
      </c>
      <c r="AL46" s="2689" t="s">
        <v>6222</v>
      </c>
      <c r="AN46" s="43"/>
      <c r="AO46" s="43">
        <f>IF(SUM(BW46:CX46)=0,0,$BX$5)</f>
        <v>0</v>
      </c>
      <c r="AQ46" s="2634"/>
      <c r="AR46" s="2279"/>
      <c r="AS46" s="2635"/>
      <c r="AT46" s="2635"/>
      <c r="AU46" s="2635"/>
      <c r="AV46" s="2635"/>
      <c r="AW46" s="2684"/>
      <c r="AX46" s="2635"/>
      <c r="AY46" s="2635"/>
      <c r="AZ46" s="2635"/>
      <c r="BA46" s="2635"/>
      <c r="BB46" s="2635"/>
      <c r="BC46" s="2635"/>
      <c r="BD46" s="2635"/>
      <c r="BE46" s="2635"/>
      <c r="BF46" s="2635"/>
      <c r="BG46" s="2635"/>
      <c r="BH46" s="2635"/>
      <c r="BI46" s="2635"/>
      <c r="BJ46" s="2635"/>
      <c r="BK46" s="2635"/>
      <c r="BL46" s="2635"/>
      <c r="BM46" s="2635"/>
      <c r="BN46" s="2635"/>
      <c r="BO46" s="2635"/>
      <c r="BP46" s="2635"/>
      <c r="BQ46" s="2635"/>
      <c r="BR46" s="2635"/>
      <c r="BS46" s="2279"/>
      <c r="BT46" s="2634"/>
      <c r="BU46" s="2279"/>
      <c r="BV46" s="2634"/>
      <c r="BW46" s="2279"/>
      <c r="BX46" s="2636"/>
      <c r="BY46" s="2636"/>
      <c r="BZ46" s="2636"/>
      <c r="CA46" s="2636"/>
      <c r="CB46" s="2674">
        <f>IF(OR(AND(M46&gt;0,ISNUMBER(M46)),ISBLANK(M46)),0,1)</f>
        <v>0</v>
      </c>
      <c r="CC46" s="2636"/>
      <c r="CD46" s="2636"/>
      <c r="CE46" s="2636"/>
      <c r="CF46" s="2636"/>
      <c r="CG46" s="2636"/>
      <c r="CH46" s="2636"/>
      <c r="CI46" s="2636"/>
      <c r="CJ46" s="2636"/>
      <c r="CK46" s="2636"/>
      <c r="CL46" s="2636"/>
      <c r="CM46" s="2636"/>
      <c r="CN46" s="2636"/>
      <c r="CO46" s="2636"/>
      <c r="CP46" s="2636"/>
      <c r="CQ46" s="2636"/>
      <c r="CR46" s="2636"/>
      <c r="CS46" s="2636"/>
      <c r="CT46" s="2636"/>
      <c r="CU46" s="2636"/>
      <c r="CV46" s="2636"/>
      <c r="CW46" s="2636"/>
      <c r="CX46" s="2690"/>
      <c r="CY46" s="2268"/>
    </row>
    <row r="47" spans="2:103" x14ac:dyDescent="0.25">
      <c r="B47" s="2330">
        <v>32</v>
      </c>
      <c r="C47" s="2331" t="s">
        <v>6287</v>
      </c>
      <c r="D47" s="1065" t="s">
        <v>6288</v>
      </c>
      <c r="E47" s="1065" t="s">
        <v>41</v>
      </c>
      <c r="F47" s="1065">
        <v>3</v>
      </c>
      <c r="G47" s="1422" t="s">
        <v>3979</v>
      </c>
      <c r="H47" s="2624"/>
      <c r="I47" s="2624"/>
      <c r="J47" s="2624"/>
      <c r="K47" s="2624"/>
      <c r="L47" s="2624"/>
      <c r="M47" s="1932"/>
      <c r="N47" s="2624"/>
      <c r="O47" s="2624"/>
      <c r="P47" s="2624"/>
      <c r="Q47" s="2624"/>
      <c r="R47" s="2624"/>
      <c r="S47" s="2624"/>
      <c r="T47" s="2624"/>
      <c r="U47" s="2624"/>
      <c r="V47" s="2624"/>
      <c r="W47" s="2624"/>
      <c r="X47" s="2624"/>
      <c r="Y47" s="2624"/>
      <c r="Z47" s="2624"/>
      <c r="AA47" s="2624"/>
      <c r="AB47" s="2624"/>
      <c r="AC47" s="2624"/>
      <c r="AD47" s="2624"/>
      <c r="AE47" s="2624"/>
      <c r="AF47" s="2624"/>
      <c r="AG47" s="2624"/>
      <c r="AH47" s="2624"/>
      <c r="AJ47" s="1151"/>
      <c r="AK47" s="2668" t="s">
        <v>6286</v>
      </c>
      <c r="AL47" s="2673" t="s">
        <v>6222</v>
      </c>
      <c r="AN47" s="43"/>
      <c r="AO47" s="43">
        <f>IF(SUM(BW47:CX47)=0,0,$BX$5)</f>
        <v>0</v>
      </c>
      <c r="AQ47" s="2634"/>
      <c r="AR47" s="2279"/>
      <c r="AS47" s="2635"/>
      <c r="AT47" s="2635"/>
      <c r="AU47" s="2635"/>
      <c r="AV47" s="2635"/>
      <c r="AW47" s="2684"/>
      <c r="AX47" s="2635"/>
      <c r="AY47" s="2635"/>
      <c r="AZ47" s="2635"/>
      <c r="BA47" s="2635"/>
      <c r="BB47" s="2635"/>
      <c r="BC47" s="2635"/>
      <c r="BD47" s="2635"/>
      <c r="BE47" s="2635"/>
      <c r="BF47" s="2635"/>
      <c r="BG47" s="2635"/>
      <c r="BH47" s="2635"/>
      <c r="BI47" s="2635"/>
      <c r="BJ47" s="2635"/>
      <c r="BK47" s="2635"/>
      <c r="BL47" s="2635"/>
      <c r="BM47" s="2635"/>
      <c r="BN47" s="2635"/>
      <c r="BO47" s="2635"/>
      <c r="BP47" s="2635"/>
      <c r="BQ47" s="2635"/>
      <c r="BR47" s="2635"/>
      <c r="BS47" s="2279"/>
      <c r="BT47" s="2634"/>
      <c r="BU47" s="2279"/>
      <c r="BV47" s="2634"/>
      <c r="BW47" s="2279"/>
      <c r="BX47" s="2636"/>
      <c r="BY47" s="2636"/>
      <c r="BZ47" s="2636"/>
      <c r="CA47" s="2636"/>
      <c r="CB47" s="2674">
        <f>IF(OR(AND(M47&gt;0,ISNUMBER(M47)),ISBLANK(M47)),0,1)</f>
        <v>0</v>
      </c>
      <c r="CC47" s="2636"/>
      <c r="CD47" s="2636"/>
      <c r="CE47" s="2636"/>
      <c r="CF47" s="2636"/>
      <c r="CG47" s="2636"/>
      <c r="CH47" s="2636"/>
      <c r="CI47" s="2636"/>
      <c r="CJ47" s="2636"/>
      <c r="CK47" s="2636"/>
      <c r="CL47" s="2636"/>
      <c r="CM47" s="2636"/>
      <c r="CN47" s="2636"/>
      <c r="CO47" s="2636"/>
      <c r="CP47" s="2636"/>
      <c r="CQ47" s="2636"/>
      <c r="CR47" s="2636"/>
      <c r="CS47" s="2636"/>
      <c r="CT47" s="2636"/>
      <c r="CU47" s="2636"/>
      <c r="CV47" s="2636"/>
      <c r="CW47" s="2636"/>
      <c r="CX47" s="2690"/>
      <c r="CY47" s="2268"/>
    </row>
    <row r="48" spans="2:103" ht="15" thickBot="1" x14ac:dyDescent="0.3">
      <c r="B48" s="2334">
        <v>33</v>
      </c>
      <c r="C48" s="2335" t="s">
        <v>6289</v>
      </c>
      <c r="D48" s="1074" t="s">
        <v>6290</v>
      </c>
      <c r="E48" s="1074" t="s">
        <v>41</v>
      </c>
      <c r="F48" s="1074">
        <v>3</v>
      </c>
      <c r="G48" s="1411" t="s">
        <v>3979</v>
      </c>
      <c r="H48" s="2624"/>
      <c r="I48" s="2624"/>
      <c r="J48" s="2624"/>
      <c r="K48" s="2624"/>
      <c r="L48" s="2624"/>
      <c r="M48" s="2691"/>
      <c r="N48" s="2624"/>
      <c r="O48" s="2624"/>
      <c r="P48" s="2624"/>
      <c r="Q48" s="2624"/>
      <c r="R48" s="2624"/>
      <c r="S48" s="2624"/>
      <c r="T48" s="2624"/>
      <c r="U48" s="2624"/>
      <c r="V48" s="2624"/>
      <c r="W48" s="2624"/>
      <c r="X48" s="2624"/>
      <c r="Y48" s="2624"/>
      <c r="Z48" s="2624"/>
      <c r="AA48" s="2624"/>
      <c r="AB48" s="2624"/>
      <c r="AC48" s="2624"/>
      <c r="AD48" s="2624"/>
      <c r="AE48" s="2624"/>
      <c r="AF48" s="2624"/>
      <c r="AG48" s="2624"/>
      <c r="AH48" s="2624"/>
      <c r="AJ48" s="1151"/>
      <c r="AK48" s="2653" t="s">
        <v>6286</v>
      </c>
      <c r="AL48" s="2692" t="s">
        <v>6222</v>
      </c>
      <c r="AN48" s="43"/>
      <c r="AO48" s="43">
        <f>IF(SUM(BW48:CX48)=0,0,$BX$5)</f>
        <v>0</v>
      </c>
      <c r="AQ48" s="2634"/>
      <c r="AR48" s="2279"/>
      <c r="AS48" s="2635"/>
      <c r="AT48" s="2635"/>
      <c r="AU48" s="2635"/>
      <c r="AV48" s="2635"/>
      <c r="AW48" s="2684"/>
      <c r="AX48" s="2635"/>
      <c r="AY48" s="2635"/>
      <c r="AZ48" s="2635"/>
      <c r="BA48" s="2635"/>
      <c r="BB48" s="2635"/>
      <c r="BC48" s="2635"/>
      <c r="BD48" s="2635"/>
      <c r="BE48" s="2635"/>
      <c r="BF48" s="2635"/>
      <c r="BG48" s="2635"/>
      <c r="BH48" s="2635"/>
      <c r="BI48" s="2635"/>
      <c r="BJ48" s="2635"/>
      <c r="BK48" s="2635"/>
      <c r="BL48" s="2635"/>
      <c r="BM48" s="2635"/>
      <c r="BN48" s="2635"/>
      <c r="BO48" s="2635"/>
      <c r="BP48" s="2635"/>
      <c r="BQ48" s="2635"/>
      <c r="BR48" s="2635"/>
      <c r="BS48" s="2279"/>
      <c r="BT48" s="2634"/>
      <c r="BU48" s="2279"/>
      <c r="BV48" s="2634"/>
      <c r="BW48" s="2279"/>
      <c r="BX48" s="2636"/>
      <c r="BY48" s="2636"/>
      <c r="BZ48" s="2636"/>
      <c r="CA48" s="2636"/>
      <c r="CB48" s="2674">
        <f>IF(OR(AND(M48&gt;0,ISNUMBER(M48)),ISBLANK(M48)),0,1)</f>
        <v>0</v>
      </c>
      <c r="CC48" s="2636"/>
      <c r="CD48" s="2636"/>
      <c r="CE48" s="2636"/>
      <c r="CF48" s="2636"/>
      <c r="CG48" s="2636"/>
      <c r="CH48" s="2636"/>
      <c r="CI48" s="2636"/>
      <c r="CJ48" s="2636"/>
      <c r="CK48" s="2636"/>
      <c r="CL48" s="2636"/>
      <c r="CM48" s="2636"/>
      <c r="CN48" s="2636"/>
      <c r="CO48" s="2636"/>
      <c r="CP48" s="2636"/>
      <c r="CQ48" s="2636"/>
      <c r="CR48" s="2636"/>
      <c r="CS48" s="2636"/>
      <c r="CT48" s="2636"/>
      <c r="CU48" s="2636"/>
      <c r="CV48" s="2636"/>
      <c r="CW48" s="2636"/>
      <c r="CX48" s="2690"/>
      <c r="CY48" s="2268"/>
    </row>
    <row r="49" spans="2:103" ht="15" thickBot="1" x14ac:dyDescent="0.3">
      <c r="B49" s="2638"/>
      <c r="C49" s="2624"/>
      <c r="D49" s="2624"/>
      <c r="E49" s="2639"/>
      <c r="F49" s="2639"/>
      <c r="G49" s="2639"/>
      <c r="H49" s="2624"/>
      <c r="I49" s="2624"/>
      <c r="J49" s="2624"/>
      <c r="K49" s="2624"/>
      <c r="L49" s="2624"/>
      <c r="M49" s="2624"/>
      <c r="N49" s="2624"/>
      <c r="O49" s="2624"/>
      <c r="P49" s="2624"/>
      <c r="Q49" s="2624"/>
      <c r="R49" s="2624"/>
      <c r="S49" s="2624"/>
      <c r="T49" s="2624"/>
      <c r="U49" s="2624"/>
      <c r="V49" s="2624"/>
      <c r="W49" s="2624"/>
      <c r="X49" s="2624"/>
      <c r="Y49" s="2624"/>
      <c r="Z49" s="2624"/>
      <c r="AA49" s="2624"/>
      <c r="AB49" s="2624"/>
      <c r="AC49" s="2624"/>
      <c r="AD49" s="2624"/>
      <c r="AE49" s="2624"/>
      <c r="AF49" s="2624"/>
      <c r="AG49" s="2624"/>
      <c r="AH49" s="2624"/>
      <c r="AI49" s="2640"/>
      <c r="AJ49" s="2624"/>
      <c r="AK49" s="2641"/>
      <c r="AL49" s="2641"/>
      <c r="AN49" s="43"/>
      <c r="AO49" s="651"/>
      <c r="AQ49" s="2634"/>
      <c r="AR49" s="2279"/>
      <c r="AS49" s="2635"/>
      <c r="AT49" s="2635"/>
      <c r="AU49" s="2635"/>
      <c r="AV49" s="2635"/>
      <c r="AW49" s="2635"/>
      <c r="AX49" s="2635"/>
      <c r="AY49" s="2635"/>
      <c r="AZ49" s="2635"/>
      <c r="BA49" s="2635"/>
      <c r="BB49" s="2635"/>
      <c r="BC49" s="2635"/>
      <c r="BD49" s="2635"/>
      <c r="BE49" s="2635"/>
      <c r="BF49" s="2635"/>
      <c r="BG49" s="2635"/>
      <c r="BH49" s="2635"/>
      <c r="BI49" s="2635"/>
      <c r="BJ49" s="2635"/>
      <c r="BK49" s="2635"/>
      <c r="BL49" s="2635"/>
      <c r="BM49" s="2635"/>
      <c r="BN49" s="2635"/>
      <c r="BO49" s="2635"/>
      <c r="BP49" s="2635"/>
      <c r="BQ49" s="2635"/>
      <c r="BR49" s="2635"/>
      <c r="BS49" s="2642"/>
      <c r="BT49" s="2634"/>
      <c r="BU49" s="2279"/>
      <c r="BV49" s="2634"/>
      <c r="BW49" s="2279"/>
      <c r="BX49" s="2636"/>
      <c r="BY49" s="2636"/>
      <c r="BZ49" s="2636"/>
      <c r="CA49" s="2636"/>
      <c r="CB49" s="2636"/>
      <c r="CC49" s="2636"/>
      <c r="CD49" s="2636"/>
      <c r="CE49" s="2636"/>
      <c r="CF49" s="2636"/>
      <c r="CG49" s="2636"/>
      <c r="CH49" s="2636"/>
      <c r="CI49" s="2636"/>
      <c r="CJ49" s="2636"/>
      <c r="CK49" s="2636"/>
      <c r="CL49" s="2636"/>
      <c r="CM49" s="2636"/>
      <c r="CN49" s="2636"/>
      <c r="CO49" s="2636"/>
      <c r="CP49" s="2636"/>
      <c r="CQ49" s="2636"/>
      <c r="CR49" s="2636"/>
      <c r="CS49" s="2636"/>
      <c r="CT49" s="2636"/>
      <c r="CU49" s="2636"/>
      <c r="CV49" s="2636"/>
      <c r="CW49" s="2636"/>
      <c r="CX49" s="2644"/>
      <c r="CY49" s="2268"/>
    </row>
    <row r="50" spans="2:103" ht="15" thickBot="1" x14ac:dyDescent="0.3">
      <c r="B50" s="1040" t="s">
        <v>1955</v>
      </c>
      <c r="C50" s="1053" t="s">
        <v>6291</v>
      </c>
      <c r="D50" s="1553"/>
      <c r="E50" s="2626"/>
      <c r="F50" s="2626"/>
      <c r="G50" s="2626"/>
      <c r="H50" s="2624"/>
      <c r="I50" s="2624"/>
      <c r="J50" s="2624"/>
      <c r="K50" s="2624"/>
      <c r="L50" s="2624"/>
      <c r="M50" s="2624"/>
      <c r="N50" s="2624"/>
      <c r="O50" s="2624"/>
      <c r="P50" s="2624"/>
      <c r="Q50" s="2624"/>
      <c r="R50" s="2624"/>
      <c r="S50" s="2624"/>
      <c r="T50" s="2624"/>
      <c r="U50" s="2624"/>
      <c r="V50" s="2624"/>
      <c r="W50" s="2624"/>
      <c r="X50" s="2624"/>
      <c r="Y50" s="2624"/>
      <c r="Z50" s="2624"/>
      <c r="AA50" s="2624"/>
      <c r="AB50" s="2624"/>
      <c r="AC50" s="2624"/>
      <c r="AD50" s="2624"/>
      <c r="AE50" s="2624"/>
      <c r="AF50" s="2624"/>
      <c r="AG50" s="2624"/>
      <c r="AH50" s="2624"/>
      <c r="AI50" s="2656"/>
      <c r="AJ50" s="2624"/>
      <c r="AK50" s="2647"/>
      <c r="AL50" s="2647"/>
      <c r="AN50" s="43"/>
      <c r="AO50" s="651"/>
      <c r="AQ50" s="2634"/>
      <c r="AR50" s="2279"/>
      <c r="AS50" s="2635"/>
      <c r="AT50" s="2635"/>
      <c r="AU50" s="2635"/>
      <c r="AV50" s="2635"/>
      <c r="AW50" s="2635"/>
      <c r="AX50" s="2635"/>
      <c r="AY50" s="2635"/>
      <c r="AZ50" s="2635"/>
      <c r="BA50" s="2635"/>
      <c r="BB50" s="2635"/>
      <c r="BC50" s="2635"/>
      <c r="BD50" s="2635"/>
      <c r="BE50" s="2635"/>
      <c r="BF50" s="2635"/>
      <c r="BG50" s="2635"/>
      <c r="BH50" s="2635"/>
      <c r="BI50" s="2635"/>
      <c r="BJ50" s="2635"/>
      <c r="BK50" s="2635"/>
      <c r="BL50" s="2635"/>
      <c r="BM50" s="2635"/>
      <c r="BN50" s="2635"/>
      <c r="BO50" s="2635"/>
      <c r="BP50" s="2635"/>
      <c r="BQ50" s="2635"/>
      <c r="BR50" s="2635"/>
      <c r="BS50" s="2642"/>
      <c r="BT50" s="2634"/>
      <c r="BU50" s="2279"/>
      <c r="BV50" s="2634"/>
      <c r="BW50" s="2279"/>
      <c r="BX50" s="2636"/>
      <c r="BY50" s="2636"/>
      <c r="BZ50" s="2636"/>
      <c r="CA50" s="2636"/>
      <c r="CB50" s="2636"/>
      <c r="CC50" s="2636"/>
      <c r="CD50" s="2636"/>
      <c r="CE50" s="2636"/>
      <c r="CF50" s="2636"/>
      <c r="CG50" s="2636"/>
      <c r="CH50" s="2636"/>
      <c r="CI50" s="2636"/>
      <c r="CJ50" s="2636"/>
      <c r="CK50" s="2636"/>
      <c r="CL50" s="2636"/>
      <c r="CM50" s="2636"/>
      <c r="CN50" s="2636"/>
      <c r="CO50" s="2636"/>
      <c r="CP50" s="2636"/>
      <c r="CQ50" s="2636"/>
      <c r="CR50" s="2636"/>
      <c r="CS50" s="2636"/>
      <c r="CT50" s="2636"/>
      <c r="CU50" s="2636"/>
      <c r="CV50" s="2636"/>
      <c r="CW50" s="2636"/>
      <c r="CX50" s="2644"/>
      <c r="CY50" s="2268"/>
    </row>
    <row r="51" spans="2:103" ht="15" thickBot="1" x14ac:dyDescent="0.3">
      <c r="B51" s="2325">
        <v>34</v>
      </c>
      <c r="C51" s="2326" t="s">
        <v>6230</v>
      </c>
      <c r="D51" s="1057" t="s">
        <v>6292</v>
      </c>
      <c r="E51" s="1057" t="s">
        <v>1880</v>
      </c>
      <c r="F51" s="1058">
        <v>2</v>
      </c>
      <c r="G51" s="1396" t="s">
        <v>1913</v>
      </c>
      <c r="H51" s="2624"/>
      <c r="I51" s="2624"/>
      <c r="J51" s="2624"/>
      <c r="K51" s="2624"/>
      <c r="L51" s="2624"/>
      <c r="M51" s="2624"/>
      <c r="N51" s="2624"/>
      <c r="O51" s="2624"/>
      <c r="P51" s="2624"/>
      <c r="Q51" s="2624"/>
      <c r="R51" s="2624"/>
      <c r="S51" s="2624"/>
      <c r="T51" s="2624"/>
      <c r="U51" s="2624"/>
      <c r="V51" s="2624"/>
      <c r="W51" s="2624"/>
      <c r="X51" s="2624"/>
      <c r="Y51" s="2624"/>
      <c r="Z51" s="2624"/>
      <c r="AA51" s="2624"/>
      <c r="AB51" s="2624"/>
      <c r="AC51" s="2624"/>
      <c r="AD51" s="2624"/>
      <c r="AE51" s="2624"/>
      <c r="AF51" s="2624"/>
      <c r="AG51" s="2624"/>
      <c r="AH51" s="2624"/>
      <c r="AI51" s="2693">
        <f>AI9</f>
        <v>3.5999999999999997E-2</v>
      </c>
      <c r="AJ51" s="1151"/>
      <c r="AK51" s="2649" t="s">
        <v>6293</v>
      </c>
      <c r="AL51" s="2024"/>
      <c r="AN51" s="43"/>
      <c r="AO51" s="651"/>
      <c r="AQ51" s="2634"/>
      <c r="AR51" s="2279"/>
      <c r="AS51" s="2635"/>
      <c r="AT51" s="2635"/>
      <c r="AU51" s="2635"/>
      <c r="AV51" s="2635"/>
      <c r="AW51" s="2635"/>
      <c r="AX51" s="2635"/>
      <c r="AY51" s="2635"/>
      <c r="AZ51" s="2635"/>
      <c r="BA51" s="2635"/>
      <c r="BB51" s="2635"/>
      <c r="BC51" s="2635"/>
      <c r="BD51" s="2635"/>
      <c r="BE51" s="2635"/>
      <c r="BF51" s="2635"/>
      <c r="BG51" s="2635"/>
      <c r="BH51" s="2635"/>
      <c r="BI51" s="2635"/>
      <c r="BJ51" s="2635"/>
      <c r="BK51" s="2635"/>
      <c r="BL51" s="2635"/>
      <c r="BM51" s="2635"/>
      <c r="BN51" s="2635"/>
      <c r="BO51" s="2635"/>
      <c r="BP51" s="2635"/>
      <c r="BQ51" s="2635"/>
      <c r="BR51" s="2635"/>
      <c r="BS51" s="2642"/>
      <c r="BT51" s="2634"/>
      <c r="BU51" s="2279"/>
      <c r="BV51" s="2634"/>
      <c r="BW51" s="2279"/>
      <c r="BX51" s="2636"/>
      <c r="BY51" s="2636"/>
      <c r="BZ51" s="2636"/>
      <c r="CA51" s="2636"/>
      <c r="CB51" s="2636"/>
      <c r="CC51" s="2636"/>
      <c r="CD51" s="2636"/>
      <c r="CE51" s="2636"/>
      <c r="CF51" s="2636"/>
      <c r="CG51" s="2636"/>
      <c r="CH51" s="2636"/>
      <c r="CI51" s="2636"/>
      <c r="CJ51" s="2636"/>
      <c r="CK51" s="2636"/>
      <c r="CL51" s="2636"/>
      <c r="CM51" s="2636"/>
      <c r="CN51" s="2636"/>
      <c r="CO51" s="2636"/>
      <c r="CP51" s="2636"/>
      <c r="CQ51" s="2636"/>
      <c r="CR51" s="2636"/>
      <c r="CS51" s="2636"/>
      <c r="CT51" s="2636"/>
      <c r="CU51" s="2636"/>
      <c r="CV51" s="2636"/>
      <c r="CW51" s="2636"/>
      <c r="CX51" s="2644"/>
      <c r="CY51" s="2268"/>
    </row>
    <row r="52" spans="2:103" ht="15" thickBot="1" x14ac:dyDescent="0.3">
      <c r="B52" s="2334">
        <v>35</v>
      </c>
      <c r="C52" s="2335" t="s">
        <v>6294</v>
      </c>
      <c r="D52" s="1074" t="s">
        <v>6295</v>
      </c>
      <c r="E52" s="1074" t="s">
        <v>1923</v>
      </c>
      <c r="F52" s="1075">
        <v>0</v>
      </c>
      <c r="G52" s="1411" t="s">
        <v>1913</v>
      </c>
      <c r="H52" s="2624"/>
      <c r="I52" s="2650">
        <v>5</v>
      </c>
      <c r="J52" s="2651">
        <v>4</v>
      </c>
      <c r="K52" s="2651">
        <v>3</v>
      </c>
      <c r="L52" s="2651">
        <v>2</v>
      </c>
      <c r="M52" s="2652">
        <v>1</v>
      </c>
      <c r="N52" s="2624"/>
      <c r="O52" s="2624"/>
      <c r="P52" s="2624"/>
      <c r="Q52" s="2624"/>
      <c r="R52" s="2624"/>
      <c r="S52" s="2624"/>
      <c r="T52" s="2624"/>
      <c r="U52" s="2624"/>
      <c r="V52" s="2624"/>
      <c r="W52" s="2624"/>
      <c r="X52" s="2624"/>
      <c r="Y52" s="2624"/>
      <c r="Z52" s="2624"/>
      <c r="AA52" s="2624"/>
      <c r="AB52" s="2624"/>
      <c r="AC52" s="2624"/>
      <c r="AD52" s="2624"/>
      <c r="AE52" s="2624"/>
      <c r="AF52" s="2624"/>
      <c r="AG52" s="2624"/>
      <c r="AH52" s="2624"/>
      <c r="AI52" s="2640"/>
      <c r="AJ52" s="2624"/>
      <c r="AK52" s="2653" t="s">
        <v>6234</v>
      </c>
      <c r="AL52" s="1077"/>
      <c r="AN52" s="43"/>
      <c r="AO52" s="651"/>
      <c r="AQ52" s="2634"/>
      <c r="AR52" s="2279"/>
      <c r="AS52" s="2694"/>
      <c r="AT52" s="2694"/>
      <c r="AU52" s="2694"/>
      <c r="AV52" s="2694"/>
      <c r="AW52" s="2694"/>
      <c r="AX52" s="2635"/>
      <c r="AY52" s="2635"/>
      <c r="AZ52" s="2635"/>
      <c r="BA52" s="2635"/>
      <c r="BB52" s="2635"/>
      <c r="BC52" s="2635"/>
      <c r="BD52" s="2635"/>
      <c r="BE52" s="2635"/>
      <c r="BF52" s="2635"/>
      <c r="BG52" s="2635"/>
      <c r="BH52" s="2635"/>
      <c r="BI52" s="2635"/>
      <c r="BJ52" s="2635"/>
      <c r="BK52" s="2635"/>
      <c r="BL52" s="2635"/>
      <c r="BM52" s="2635"/>
      <c r="BN52" s="2635"/>
      <c r="BO52" s="2635"/>
      <c r="BP52" s="2635"/>
      <c r="BQ52" s="2635"/>
      <c r="BR52" s="2635"/>
      <c r="BS52" s="2642"/>
      <c r="BT52" s="2634"/>
      <c r="BU52" s="2279"/>
      <c r="BV52" s="2634"/>
      <c r="BW52" s="2279"/>
      <c r="BX52" s="2695"/>
      <c r="BY52" s="2695"/>
      <c r="BZ52" s="2695"/>
      <c r="CA52" s="2695"/>
      <c r="CB52" s="2695"/>
      <c r="CC52" s="2636"/>
      <c r="CD52" s="2636"/>
      <c r="CE52" s="2636"/>
      <c r="CF52" s="2636"/>
      <c r="CG52" s="2636"/>
      <c r="CH52" s="2636"/>
      <c r="CI52" s="2636"/>
      <c r="CJ52" s="2636"/>
      <c r="CK52" s="2636"/>
      <c r="CL52" s="2636"/>
      <c r="CM52" s="2636"/>
      <c r="CN52" s="2636"/>
      <c r="CO52" s="2636"/>
      <c r="CP52" s="2636"/>
      <c r="CQ52" s="2636"/>
      <c r="CR52" s="2636"/>
      <c r="CS52" s="2636"/>
      <c r="CT52" s="2636"/>
      <c r="CU52" s="2636"/>
      <c r="CV52" s="2636"/>
      <c r="CW52" s="2636"/>
      <c r="CX52" s="2644"/>
      <c r="CY52" s="2268"/>
    </row>
    <row r="53" spans="2:103" ht="15" thickBot="1" x14ac:dyDescent="0.3">
      <c r="B53" s="2638"/>
      <c r="C53" s="2624"/>
      <c r="D53" s="2624"/>
      <c r="E53" s="2639"/>
      <c r="F53" s="2639"/>
      <c r="G53" s="2639"/>
      <c r="H53" s="2624"/>
      <c r="I53" s="2624"/>
      <c r="J53" s="2624"/>
      <c r="K53" s="2624"/>
      <c r="L53" s="2624"/>
      <c r="M53" s="2624"/>
      <c r="N53" s="2624"/>
      <c r="O53" s="2624"/>
      <c r="P53" s="2624"/>
      <c r="Q53" s="2624"/>
      <c r="R53" s="2624"/>
      <c r="S53" s="2624"/>
      <c r="T53" s="2624"/>
      <c r="U53" s="2624"/>
      <c r="V53" s="2624"/>
      <c r="W53" s="2624"/>
      <c r="X53" s="2624"/>
      <c r="Y53" s="2624"/>
      <c r="Z53" s="2624"/>
      <c r="AA53" s="2624"/>
      <c r="AB53" s="2624"/>
      <c r="AC53" s="2624"/>
      <c r="AD53" s="2624"/>
      <c r="AE53" s="2624"/>
      <c r="AF53" s="2624"/>
      <c r="AG53" s="2624"/>
      <c r="AH53" s="2624"/>
      <c r="AI53" s="2640"/>
      <c r="AJ53" s="2624"/>
      <c r="AK53" s="2641"/>
      <c r="AL53" s="2641"/>
      <c r="AN53" s="43"/>
      <c r="AO53" s="651"/>
      <c r="AQ53" s="2634"/>
      <c r="AR53" s="2279"/>
      <c r="AS53" s="2635"/>
      <c r="AT53" s="2635"/>
      <c r="AU53" s="2635"/>
      <c r="AV53" s="2635"/>
      <c r="AW53" s="2635"/>
      <c r="AX53" s="2635"/>
      <c r="AY53" s="2635"/>
      <c r="AZ53" s="2635"/>
      <c r="BA53" s="2635"/>
      <c r="BB53" s="2635"/>
      <c r="BC53" s="2635"/>
      <c r="BD53" s="2635"/>
      <c r="BE53" s="2635"/>
      <c r="BF53" s="2635"/>
      <c r="BG53" s="2635"/>
      <c r="BH53" s="2635"/>
      <c r="BI53" s="2635"/>
      <c r="BJ53" s="2635"/>
      <c r="BK53" s="2635"/>
      <c r="BL53" s="2635"/>
      <c r="BM53" s="2635"/>
      <c r="BN53" s="2635"/>
      <c r="BO53" s="2635"/>
      <c r="BP53" s="2635"/>
      <c r="BQ53" s="2635"/>
      <c r="BR53" s="2635"/>
      <c r="BS53" s="2642"/>
      <c r="BT53" s="2634"/>
      <c r="BU53" s="2279"/>
      <c r="BV53" s="2634"/>
      <c r="BW53" s="2279"/>
      <c r="BX53" s="2636"/>
      <c r="BY53" s="2636"/>
      <c r="BZ53" s="2636"/>
      <c r="CA53" s="2636"/>
      <c r="CB53" s="2636"/>
      <c r="CC53" s="2636"/>
      <c r="CD53" s="2636"/>
      <c r="CE53" s="2636"/>
      <c r="CF53" s="2636"/>
      <c r="CG53" s="2636"/>
      <c r="CH53" s="2636"/>
      <c r="CI53" s="2636"/>
      <c r="CJ53" s="2636"/>
      <c r="CK53" s="2636"/>
      <c r="CL53" s="2636"/>
      <c r="CM53" s="2636"/>
      <c r="CN53" s="2636"/>
      <c r="CO53" s="2636"/>
      <c r="CP53" s="2636"/>
      <c r="CQ53" s="2636"/>
      <c r="CR53" s="2636"/>
      <c r="CS53" s="2636"/>
      <c r="CT53" s="2636"/>
      <c r="CU53" s="2636"/>
      <c r="CV53" s="2636"/>
      <c r="CW53" s="2636"/>
      <c r="CX53" s="2644"/>
      <c r="CY53" s="2268"/>
    </row>
    <row r="54" spans="2:103" ht="15" thickBot="1" x14ac:dyDescent="0.3">
      <c r="B54" s="1040" t="s">
        <v>1977</v>
      </c>
      <c r="C54" s="1053" t="s">
        <v>6296</v>
      </c>
      <c r="D54" s="1553"/>
      <c r="E54" s="2626"/>
      <c r="F54" s="2626"/>
      <c r="G54" s="2626"/>
      <c r="H54" s="2624"/>
      <c r="I54" s="2624"/>
      <c r="J54" s="2624"/>
      <c r="K54" s="2624"/>
      <c r="L54" s="2624"/>
      <c r="M54" s="2624"/>
      <c r="N54" s="2624"/>
      <c r="O54" s="2624"/>
      <c r="P54" s="2624"/>
      <c r="Q54" s="2624"/>
      <c r="R54" s="2624"/>
      <c r="S54" s="2624"/>
      <c r="T54" s="2624"/>
      <c r="U54" s="2624"/>
      <c r="V54" s="2624"/>
      <c r="W54" s="2624"/>
      <c r="X54" s="2624"/>
      <c r="Y54" s="2624"/>
      <c r="Z54" s="2624"/>
      <c r="AA54" s="2624"/>
      <c r="AB54" s="2624"/>
      <c r="AC54" s="2624"/>
      <c r="AD54" s="2624"/>
      <c r="AE54" s="2624"/>
      <c r="AF54" s="2624"/>
      <c r="AG54" s="2624"/>
      <c r="AH54" s="2624"/>
      <c r="AI54" s="2656"/>
      <c r="AJ54" s="2624"/>
      <c r="AK54" s="2647"/>
      <c r="AL54" s="2647"/>
      <c r="AN54" s="43"/>
      <c r="AO54" s="651"/>
      <c r="AQ54" s="2634"/>
      <c r="AR54" s="2279"/>
      <c r="AS54" s="2635"/>
      <c r="AT54" s="2635"/>
      <c r="AU54" s="2635"/>
      <c r="AV54" s="2635"/>
      <c r="AW54" s="2635"/>
      <c r="AX54" s="2635"/>
      <c r="AY54" s="2635"/>
      <c r="AZ54" s="2635"/>
      <c r="BA54" s="2635"/>
      <c r="BB54" s="2635"/>
      <c r="BC54" s="2635"/>
      <c r="BD54" s="2635"/>
      <c r="BE54" s="2635"/>
      <c r="BF54" s="2635"/>
      <c r="BG54" s="2635"/>
      <c r="BH54" s="2635"/>
      <c r="BI54" s="2635"/>
      <c r="BJ54" s="2635"/>
      <c r="BK54" s="2635"/>
      <c r="BL54" s="2635"/>
      <c r="BM54" s="2635"/>
      <c r="BN54" s="2635"/>
      <c r="BO54" s="2635"/>
      <c r="BP54" s="2635"/>
      <c r="BQ54" s="2635"/>
      <c r="BR54" s="2635"/>
      <c r="BS54" s="2642"/>
      <c r="BT54" s="2634"/>
      <c r="BU54" s="2279"/>
      <c r="BV54" s="2634"/>
      <c r="BW54" s="2279"/>
      <c r="BX54" s="2636"/>
      <c r="BY54" s="2636"/>
      <c r="BZ54" s="2636"/>
      <c r="CA54" s="2636"/>
      <c r="CB54" s="2636"/>
      <c r="CC54" s="2636"/>
      <c r="CD54" s="2636"/>
      <c r="CE54" s="2636"/>
      <c r="CF54" s="2636"/>
      <c r="CG54" s="2636"/>
      <c r="CH54" s="2636"/>
      <c r="CI54" s="2636"/>
      <c r="CJ54" s="2636"/>
      <c r="CK54" s="2636"/>
      <c r="CL54" s="2636"/>
      <c r="CM54" s="2636"/>
      <c r="CN54" s="2636"/>
      <c r="CO54" s="2636"/>
      <c r="CP54" s="2636"/>
      <c r="CQ54" s="2636"/>
      <c r="CR54" s="2636"/>
      <c r="CS54" s="2636"/>
      <c r="CT54" s="2636"/>
      <c r="CU54" s="2636"/>
      <c r="CV54" s="2636"/>
      <c r="CW54" s="2636"/>
      <c r="CX54" s="2644"/>
      <c r="CY54" s="2268"/>
    </row>
    <row r="55" spans="2:103" ht="14.25" customHeight="1" thickBot="1" x14ac:dyDescent="0.3">
      <c r="B55" s="2325">
        <v>36</v>
      </c>
      <c r="C55" s="2326" t="s">
        <v>6297</v>
      </c>
      <c r="D55" s="1057" t="s">
        <v>6298</v>
      </c>
      <c r="E55" s="1057" t="s">
        <v>4927</v>
      </c>
      <c r="F55" s="2696">
        <v>0</v>
      </c>
      <c r="G55" s="1396" t="s">
        <v>1913</v>
      </c>
      <c r="H55" s="2624"/>
      <c r="I55" s="2624"/>
      <c r="J55" s="2624"/>
      <c r="K55" s="2624"/>
      <c r="L55" s="2624"/>
      <c r="M55" s="2624"/>
      <c r="N55" s="2624"/>
      <c r="O55" s="2624"/>
      <c r="P55" s="2624"/>
      <c r="Q55" s="2624"/>
      <c r="R55" s="2624"/>
      <c r="S55" s="2624"/>
      <c r="T55" s="2624"/>
      <c r="U55" s="2624"/>
      <c r="V55" s="2624"/>
      <c r="W55" s="2624"/>
      <c r="X55" s="2624"/>
      <c r="Y55" s="2624"/>
      <c r="Z55" s="2624"/>
      <c r="AA55" s="2624"/>
      <c r="AB55" s="2624"/>
      <c r="AC55" s="2624"/>
      <c r="AD55" s="2624"/>
      <c r="AE55" s="2624"/>
      <c r="AF55" s="2624"/>
      <c r="AG55" s="2624"/>
      <c r="AH55" s="2624"/>
      <c r="AI55" s="2662"/>
      <c r="AJ55" s="71"/>
      <c r="AK55" s="2663"/>
      <c r="AL55" s="2664"/>
      <c r="AN55" s="43"/>
      <c r="AO55" s="651"/>
      <c r="AQ55" s="2634"/>
      <c r="AR55" s="2279"/>
      <c r="AS55" s="2279"/>
      <c r="AT55" s="2279"/>
      <c r="AU55" s="2279"/>
      <c r="AV55" s="2279"/>
      <c r="AW55" s="2279"/>
      <c r="AX55" s="2279"/>
      <c r="AY55" s="2279"/>
      <c r="AZ55" s="2279"/>
      <c r="BA55" s="2279"/>
      <c r="BB55" s="2279"/>
      <c r="BC55" s="2279"/>
      <c r="BD55" s="2279"/>
      <c r="BE55" s="2279"/>
      <c r="BF55" s="2279"/>
      <c r="BG55" s="2279"/>
      <c r="BH55" s="2279"/>
      <c r="BI55" s="2279"/>
      <c r="BJ55" s="2279"/>
      <c r="BK55" s="2279"/>
      <c r="BL55" s="2279"/>
      <c r="BM55" s="2279"/>
      <c r="BN55" s="2279"/>
      <c r="BO55" s="2279"/>
      <c r="BP55" s="2279"/>
      <c r="BQ55" s="2279"/>
      <c r="BR55" s="2279"/>
      <c r="BS55" s="2279"/>
      <c r="BT55" s="2634"/>
      <c r="BU55" s="2279"/>
      <c r="BV55" s="2634"/>
      <c r="BW55" s="2279"/>
      <c r="BX55" s="2690"/>
      <c r="BY55" s="2690"/>
      <c r="BZ55" s="2690"/>
      <c r="CA55" s="2690"/>
      <c r="CB55" s="2690"/>
      <c r="CC55" s="2690"/>
      <c r="CD55" s="2690"/>
      <c r="CE55" s="2690"/>
      <c r="CF55" s="2690"/>
      <c r="CG55" s="2690"/>
      <c r="CH55" s="2690"/>
      <c r="CI55" s="2690"/>
      <c r="CJ55" s="2690"/>
      <c r="CK55" s="2690"/>
      <c r="CL55" s="2690"/>
      <c r="CM55" s="2690"/>
      <c r="CN55" s="2690"/>
      <c r="CO55" s="2690"/>
      <c r="CP55" s="2690"/>
      <c r="CQ55" s="2690"/>
      <c r="CR55" s="2690"/>
      <c r="CS55" s="2690"/>
      <c r="CT55" s="2690"/>
      <c r="CU55" s="2690"/>
      <c r="CV55" s="2690"/>
      <c r="CW55" s="2690"/>
      <c r="CX55" s="2690"/>
      <c r="CY55" s="2268"/>
    </row>
    <row r="56" spans="2:103" ht="30" customHeight="1" thickBot="1" x14ac:dyDescent="0.3">
      <c r="B56" s="2330">
        <v>37</v>
      </c>
      <c r="C56" s="2331" t="s">
        <v>6299</v>
      </c>
      <c r="D56" s="1065" t="s">
        <v>6300</v>
      </c>
      <c r="E56" s="1065" t="s">
        <v>6008</v>
      </c>
      <c r="F56" s="2697">
        <v>0</v>
      </c>
      <c r="G56" s="1422" t="s">
        <v>1913</v>
      </c>
      <c r="H56" s="2624"/>
      <c r="I56" s="2624"/>
      <c r="J56" s="2624"/>
      <c r="K56" s="2624"/>
      <c r="L56" s="2624"/>
      <c r="M56" s="2624"/>
      <c r="N56" s="2624"/>
      <c r="O56" s="2624"/>
      <c r="P56" s="2624"/>
      <c r="Q56" s="2624"/>
      <c r="R56" s="2624"/>
      <c r="S56" s="2624"/>
      <c r="T56" s="2624"/>
      <c r="U56" s="2624"/>
      <c r="V56" s="2624"/>
      <c r="W56" s="2624"/>
      <c r="X56" s="2624"/>
      <c r="Y56" s="2624"/>
      <c r="Z56" s="2624"/>
      <c r="AA56" s="2624"/>
      <c r="AB56" s="2624"/>
      <c r="AC56" s="2624"/>
      <c r="AD56" s="2624"/>
      <c r="AE56" s="2624"/>
      <c r="AF56" s="2624"/>
      <c r="AG56" s="2624"/>
      <c r="AH56" s="2624"/>
      <c r="AI56" s="2667"/>
      <c r="AJ56" s="71"/>
      <c r="AK56" s="2649"/>
      <c r="AL56" s="2024" t="s">
        <v>6226</v>
      </c>
      <c r="AN56" s="43"/>
      <c r="AO56" s="651">
        <f>IF(CX56=0,0,$CD$5)</f>
        <v>0</v>
      </c>
      <c r="AQ56" s="2634"/>
      <c r="AR56" s="2279"/>
      <c r="AS56" s="2279"/>
      <c r="AT56" s="2279"/>
      <c r="AU56" s="2279"/>
      <c r="AV56" s="2279"/>
      <c r="AW56" s="2279"/>
      <c r="AX56" s="2279"/>
      <c r="AY56" s="2279"/>
      <c r="AZ56" s="2279"/>
      <c r="BA56" s="2279"/>
      <c r="BB56" s="2279"/>
      <c r="BC56" s="2279"/>
      <c r="BD56" s="2279"/>
      <c r="BE56" s="2279"/>
      <c r="BF56" s="2279"/>
      <c r="BG56" s="2279"/>
      <c r="BH56" s="2279"/>
      <c r="BI56" s="2279"/>
      <c r="BJ56" s="2279"/>
      <c r="BK56" s="2279"/>
      <c r="BL56" s="2279"/>
      <c r="BM56" s="2279"/>
      <c r="BN56" s="2279"/>
      <c r="BO56" s="2279"/>
      <c r="BP56" s="2279"/>
      <c r="BQ56" s="2279"/>
      <c r="BR56" s="2279"/>
      <c r="BS56" s="2684"/>
      <c r="BT56" s="2634"/>
      <c r="BU56" s="2279"/>
      <c r="BV56" s="2634"/>
      <c r="BW56" s="2279"/>
      <c r="BX56" s="2690"/>
      <c r="BY56" s="2690"/>
      <c r="BZ56" s="2690"/>
      <c r="CA56" s="2690"/>
      <c r="CB56" s="2690"/>
      <c r="CC56" s="2690"/>
      <c r="CD56" s="2690"/>
      <c r="CE56" s="2690"/>
      <c r="CF56" s="2690"/>
      <c r="CG56" s="2690"/>
      <c r="CH56" s="2690"/>
      <c r="CI56" s="2690"/>
      <c r="CJ56" s="2690"/>
      <c r="CK56" s="2690"/>
      <c r="CL56" s="2690"/>
      <c r="CM56" s="2690"/>
      <c r="CN56" s="2690"/>
      <c r="CO56" s="2690"/>
      <c r="CP56" s="2690"/>
      <c r="CQ56" s="2690"/>
      <c r="CR56" s="2690"/>
      <c r="CS56" s="2690"/>
      <c r="CT56" s="2690"/>
      <c r="CU56" s="2690"/>
      <c r="CV56" s="2690"/>
      <c r="CW56" s="2690"/>
      <c r="CX56" s="2637">
        <f>IF(OR(AI56=TRUE,AI56=FALSE,AI56=""),0,1)</f>
        <v>0</v>
      </c>
      <c r="CY56" s="2268"/>
    </row>
    <row r="57" spans="2:103" ht="15" thickBot="1" x14ac:dyDescent="0.25">
      <c r="B57" s="2330">
        <v>38</v>
      </c>
      <c r="C57" s="2331" t="s">
        <v>6301</v>
      </c>
      <c r="D57" s="1065" t="s">
        <v>6302</v>
      </c>
      <c r="E57" s="1065" t="s">
        <v>41</v>
      </c>
      <c r="F57" s="1065">
        <v>3</v>
      </c>
      <c r="G57" s="1422" t="s">
        <v>3979</v>
      </c>
      <c r="H57" s="2624"/>
      <c r="I57" s="1122">
        <v>0</v>
      </c>
      <c r="J57" s="1123">
        <v>0</v>
      </c>
      <c r="K57" s="1123">
        <v>0</v>
      </c>
      <c r="L57" s="1123">
        <v>0</v>
      </c>
      <c r="M57" s="1124">
        <v>0</v>
      </c>
      <c r="N57" s="2624"/>
      <c r="O57" s="2624"/>
      <c r="P57" s="2624"/>
      <c r="Q57" s="2624"/>
      <c r="R57" s="2624"/>
      <c r="S57" s="2624"/>
      <c r="T57" s="2624"/>
      <c r="U57" s="2624"/>
      <c r="V57" s="2624"/>
      <c r="W57" s="2624"/>
      <c r="X57" s="2624"/>
      <c r="Y57" s="2624"/>
      <c r="Z57" s="2624"/>
      <c r="AA57" s="2624"/>
      <c r="AB57" s="2624"/>
      <c r="AC57" s="2624"/>
      <c r="AD57" s="2624"/>
      <c r="AE57" s="2624"/>
      <c r="AF57" s="2624"/>
      <c r="AG57" s="2624"/>
      <c r="AH57" s="2624"/>
      <c r="AI57" s="2698">
        <f>SUM(H57:M57)</f>
        <v>0</v>
      </c>
      <c r="AJ57" s="2699"/>
      <c r="AK57" s="2668"/>
      <c r="AL57" s="2669"/>
      <c r="AN57" s="43"/>
      <c r="AO57" s="651"/>
      <c r="AQ57" s="2634"/>
      <c r="AR57" s="2279"/>
      <c r="AS57" s="2279"/>
      <c r="AT57" s="2279"/>
      <c r="AU57" s="2279"/>
      <c r="AV57" s="2279"/>
      <c r="AW57" s="2279"/>
      <c r="AX57" s="2279"/>
      <c r="AY57" s="2279"/>
      <c r="AZ57" s="2279"/>
      <c r="BA57" s="2279"/>
      <c r="BB57" s="2279"/>
      <c r="BC57" s="2279"/>
      <c r="BD57" s="2279"/>
      <c r="BE57" s="2279"/>
      <c r="BF57" s="2279"/>
      <c r="BG57" s="2279"/>
      <c r="BH57" s="2279"/>
      <c r="BI57" s="2279"/>
      <c r="BJ57" s="2279"/>
      <c r="BK57" s="2279"/>
      <c r="BL57" s="2279"/>
      <c r="BM57" s="2279"/>
      <c r="BN57" s="2279"/>
      <c r="BO57" s="2279"/>
      <c r="BP57" s="2279"/>
      <c r="BQ57" s="2279"/>
      <c r="BR57" s="2279"/>
      <c r="BS57" s="2279"/>
      <c r="BT57" s="2634"/>
      <c r="BU57" s="2279"/>
      <c r="BV57" s="2634"/>
      <c r="BW57" s="2279"/>
      <c r="BX57" s="2700"/>
      <c r="BY57" s="2700"/>
      <c r="BZ57" s="2700"/>
      <c r="CA57" s="2700"/>
      <c r="CB57" s="2700"/>
      <c r="CC57" s="2690"/>
      <c r="CD57" s="2690"/>
      <c r="CE57" s="2690"/>
      <c r="CF57" s="2690"/>
      <c r="CG57" s="2690"/>
      <c r="CH57" s="2690"/>
      <c r="CI57" s="2690"/>
      <c r="CJ57" s="2690"/>
      <c r="CK57" s="2690"/>
      <c r="CL57" s="2690"/>
      <c r="CM57" s="2690"/>
      <c r="CN57" s="2690"/>
      <c r="CO57" s="2690"/>
      <c r="CP57" s="2690"/>
      <c r="CQ57" s="2690"/>
      <c r="CR57" s="2690"/>
      <c r="CS57" s="2690"/>
      <c r="CT57" s="2690"/>
      <c r="CU57" s="2690"/>
      <c r="CV57" s="2690"/>
      <c r="CW57" s="2690"/>
      <c r="CX57" s="2690"/>
      <c r="CY57" s="2268"/>
    </row>
    <row r="58" spans="2:103" ht="14.25" customHeight="1" x14ac:dyDescent="0.25">
      <c r="B58" s="2330">
        <v>39</v>
      </c>
      <c r="C58" s="2665" t="s">
        <v>6240</v>
      </c>
      <c r="D58" s="1065" t="s">
        <v>6303</v>
      </c>
      <c r="E58" s="1065" t="s">
        <v>1880</v>
      </c>
      <c r="F58" s="2697">
        <v>2</v>
      </c>
      <c r="G58" s="1422" t="s">
        <v>1913</v>
      </c>
      <c r="H58" s="2624"/>
      <c r="I58" s="2701"/>
      <c r="J58" s="2701"/>
      <c r="K58" s="2701"/>
      <c r="L58" s="2701"/>
      <c r="M58" s="2701"/>
      <c r="N58" s="2701"/>
      <c r="O58" s="2624"/>
      <c r="P58" s="2624"/>
      <c r="Q58" s="2624"/>
      <c r="R58" s="2624"/>
      <c r="S58" s="2624"/>
      <c r="T58" s="2624"/>
      <c r="U58" s="2624"/>
      <c r="V58" s="2624"/>
      <c r="W58" s="2624"/>
      <c r="X58" s="2624"/>
      <c r="Y58" s="2624"/>
      <c r="Z58" s="2624"/>
      <c r="AA58" s="2624"/>
      <c r="AB58" s="2624"/>
      <c r="AC58" s="2624"/>
      <c r="AD58" s="2624"/>
      <c r="AE58" s="2624"/>
      <c r="AF58" s="2624"/>
      <c r="AG58" s="2624"/>
      <c r="AH58" s="2624"/>
      <c r="AI58" s="2670"/>
      <c r="AJ58" s="71"/>
      <c r="AK58" s="2668"/>
      <c r="AL58" s="2669"/>
      <c r="AN58" s="43"/>
      <c r="AO58" s="43">
        <f>IF(SUM(BW58:CX58)=0,0,$BX$7)</f>
        <v>0</v>
      </c>
      <c r="AQ58" s="2634"/>
      <c r="AR58" s="2279"/>
      <c r="AS58" s="2279"/>
      <c r="AT58" s="2279"/>
      <c r="AU58" s="2279"/>
      <c r="AV58" s="2279"/>
      <c r="AW58" s="2279"/>
      <c r="AX58" s="2279"/>
      <c r="AY58" s="2279"/>
      <c r="AZ58" s="2279"/>
      <c r="BA58" s="2279"/>
      <c r="BB58" s="2279"/>
      <c r="BC58" s="2279"/>
      <c r="BD58" s="2279"/>
      <c r="BE58" s="2279"/>
      <c r="BF58" s="2279"/>
      <c r="BG58" s="2279"/>
      <c r="BH58" s="2279"/>
      <c r="BI58" s="2279"/>
      <c r="BJ58" s="2279"/>
      <c r="BK58" s="2279"/>
      <c r="BL58" s="2279"/>
      <c r="BM58" s="2279"/>
      <c r="BN58" s="2279"/>
      <c r="BO58" s="2279"/>
      <c r="BP58" s="2279"/>
      <c r="BQ58" s="2279"/>
      <c r="BR58" s="2279"/>
      <c r="BS58" s="2279"/>
      <c r="BT58" s="2634"/>
      <c r="BU58" s="2279"/>
      <c r="BV58" s="2634"/>
      <c r="BW58" s="2279"/>
      <c r="BX58" s="2690"/>
      <c r="BY58" s="2690"/>
      <c r="BZ58" s="2690"/>
      <c r="CA58" s="2690"/>
      <c r="CB58" s="2690"/>
      <c r="CC58" s="2690"/>
      <c r="CD58" s="2690"/>
      <c r="CE58" s="2690"/>
      <c r="CF58" s="2690"/>
      <c r="CG58" s="2690"/>
      <c r="CH58" s="2690"/>
      <c r="CI58" s="2690"/>
      <c r="CJ58" s="2690"/>
      <c r="CK58" s="2690"/>
      <c r="CL58" s="2690"/>
      <c r="CM58" s="2690"/>
      <c r="CN58" s="2690"/>
      <c r="CO58" s="2690"/>
      <c r="CP58" s="2690"/>
      <c r="CQ58" s="2690"/>
      <c r="CR58" s="2690"/>
      <c r="CS58" s="2690"/>
      <c r="CT58" s="2690"/>
      <c r="CU58" s="2690"/>
      <c r="CV58" s="2690"/>
      <c r="CW58" s="2690"/>
      <c r="CX58" s="2671">
        <f>IF(OR(ISNUMBER(AI58),ISNUMBER(AI59)),IF(ROUND(AI58,4)+ROUND(AI59,4)=1,0,1),0)</f>
        <v>0</v>
      </c>
      <c r="CY58" s="2268"/>
    </row>
    <row r="59" spans="2:103" ht="14.25" customHeight="1" thickBot="1" x14ac:dyDescent="0.3">
      <c r="B59" s="2334">
        <v>40</v>
      </c>
      <c r="C59" s="2702" t="s">
        <v>6242</v>
      </c>
      <c r="D59" s="1074" t="s">
        <v>6304</v>
      </c>
      <c r="E59" s="1074" t="s">
        <v>1880</v>
      </c>
      <c r="F59" s="2703">
        <v>2</v>
      </c>
      <c r="G59" s="1411" t="s">
        <v>1913</v>
      </c>
      <c r="H59" s="2624"/>
      <c r="I59" s="2701"/>
      <c r="J59" s="2701"/>
      <c r="K59" s="2701"/>
      <c r="L59" s="2701"/>
      <c r="M59" s="2701"/>
      <c r="N59" s="2701"/>
      <c r="O59" s="2624"/>
      <c r="P59" s="2624"/>
      <c r="Q59" s="2624"/>
      <c r="R59" s="2624"/>
      <c r="S59" s="2624"/>
      <c r="T59" s="2624"/>
      <c r="U59" s="2624"/>
      <c r="V59" s="2624"/>
      <c r="W59" s="2624"/>
      <c r="X59" s="2624"/>
      <c r="Y59" s="2624"/>
      <c r="Z59" s="2624"/>
      <c r="AA59" s="2624"/>
      <c r="AB59" s="2624"/>
      <c r="AC59" s="2624"/>
      <c r="AD59" s="2624"/>
      <c r="AE59" s="2624"/>
      <c r="AF59" s="2624"/>
      <c r="AG59" s="2624"/>
      <c r="AH59" s="2624"/>
      <c r="AI59" s="2672"/>
      <c r="AJ59" s="71"/>
      <c r="AK59" s="2653"/>
      <c r="AL59" s="1077"/>
      <c r="AN59" s="43"/>
      <c r="AO59" s="43">
        <f>IF(SUM(BW59:CX59)=0,0,$BX$7)</f>
        <v>0</v>
      </c>
      <c r="AQ59" s="2634"/>
      <c r="AR59" s="2279"/>
      <c r="AS59" s="2279"/>
      <c r="AT59" s="2279"/>
      <c r="AU59" s="2279"/>
      <c r="AV59" s="2279"/>
      <c r="AW59" s="2279"/>
      <c r="AX59" s="2279"/>
      <c r="AY59" s="2279"/>
      <c r="AZ59" s="2279"/>
      <c r="BA59" s="2279"/>
      <c r="BB59" s="2279"/>
      <c r="BC59" s="2279"/>
      <c r="BD59" s="2279"/>
      <c r="BE59" s="2279"/>
      <c r="BF59" s="2279"/>
      <c r="BG59" s="2279"/>
      <c r="BH59" s="2279"/>
      <c r="BI59" s="2279"/>
      <c r="BJ59" s="2279"/>
      <c r="BK59" s="2279"/>
      <c r="BL59" s="2279"/>
      <c r="BM59" s="2279"/>
      <c r="BN59" s="2279"/>
      <c r="BO59" s="2279"/>
      <c r="BP59" s="2279"/>
      <c r="BQ59" s="2279"/>
      <c r="BR59" s="2279"/>
      <c r="BS59" s="2279"/>
      <c r="BT59" s="2634"/>
      <c r="BU59" s="2279"/>
      <c r="BV59" s="2634"/>
      <c r="BW59" s="2279"/>
      <c r="BX59" s="2690"/>
      <c r="BY59" s="2690"/>
      <c r="BZ59" s="2690"/>
      <c r="CA59" s="2690"/>
      <c r="CB59" s="2690"/>
      <c r="CC59" s="2690"/>
      <c r="CD59" s="2690"/>
      <c r="CE59" s="2690"/>
      <c r="CF59" s="2690"/>
      <c r="CG59" s="2690"/>
      <c r="CH59" s="2690"/>
      <c r="CI59" s="2690"/>
      <c r="CJ59" s="2690"/>
      <c r="CK59" s="2690"/>
      <c r="CL59" s="2690"/>
      <c r="CM59" s="2690"/>
      <c r="CN59" s="2690"/>
      <c r="CO59" s="2690"/>
      <c r="CP59" s="2690"/>
      <c r="CQ59" s="2690"/>
      <c r="CR59" s="2690"/>
      <c r="CS59" s="2690"/>
      <c r="CT59" s="2690"/>
      <c r="CU59" s="2690"/>
      <c r="CV59" s="2690"/>
      <c r="CW59" s="2690"/>
      <c r="CX59" s="2671">
        <f>IF(OR(ISNUMBER(AI58),ISNUMBER(AI59)),IF(ROUND(AI58,4)+ROUND(AI59,4)=1,0,1),0)</f>
        <v>0</v>
      </c>
      <c r="CY59" s="2268"/>
    </row>
    <row r="60" spans="2:103" ht="15" thickBot="1" x14ac:dyDescent="0.3">
      <c r="B60" s="2638"/>
      <c r="C60" s="2624"/>
      <c r="D60" s="2624"/>
      <c r="E60" s="2639"/>
      <c r="F60" s="2639"/>
      <c r="G60" s="2639"/>
      <c r="H60" s="2624"/>
      <c r="I60" s="2701"/>
      <c r="J60" s="2701"/>
      <c r="K60" s="2701"/>
      <c r="L60" s="2701"/>
      <c r="M60" s="2701"/>
      <c r="N60" s="2701"/>
      <c r="O60" s="2624"/>
      <c r="P60" s="2624"/>
      <c r="Q60" s="2624"/>
      <c r="R60" s="2624"/>
      <c r="S60" s="2624"/>
      <c r="T60" s="2624"/>
      <c r="U60" s="2624"/>
      <c r="V60" s="2624"/>
      <c r="W60" s="2624"/>
      <c r="X60" s="2624"/>
      <c r="Y60" s="2624"/>
      <c r="Z60" s="2624"/>
      <c r="AA60" s="2624"/>
      <c r="AB60" s="2624"/>
      <c r="AC60" s="2624"/>
      <c r="AD60" s="2624"/>
      <c r="AE60" s="2624"/>
      <c r="AF60" s="2624"/>
      <c r="AG60" s="2624"/>
      <c r="AH60" s="2624"/>
      <c r="AI60" s="2640"/>
      <c r="AJ60" s="2624"/>
      <c r="AK60" s="2641"/>
      <c r="AL60" s="2641"/>
      <c r="AN60" s="43"/>
      <c r="AO60" s="651"/>
      <c r="AQ60" s="2634"/>
      <c r="AR60" s="2279"/>
      <c r="AS60" s="2279"/>
      <c r="AT60" s="2279"/>
      <c r="AU60" s="2279"/>
      <c r="AV60" s="2279"/>
      <c r="AW60" s="2279"/>
      <c r="AX60" s="2279"/>
      <c r="AY60" s="2279"/>
      <c r="AZ60" s="2279"/>
      <c r="BA60" s="2279"/>
      <c r="BB60" s="2279"/>
      <c r="BC60" s="2279"/>
      <c r="BD60" s="2279"/>
      <c r="BE60" s="2279"/>
      <c r="BF60" s="2279"/>
      <c r="BG60" s="2279"/>
      <c r="BH60" s="2279"/>
      <c r="BI60" s="2279"/>
      <c r="BJ60" s="2279"/>
      <c r="BK60" s="2279"/>
      <c r="BL60" s="2279"/>
      <c r="BM60" s="2279"/>
      <c r="BN60" s="2279"/>
      <c r="BO60" s="2279"/>
      <c r="BP60" s="2279"/>
      <c r="BQ60" s="2279"/>
      <c r="BR60" s="2279"/>
      <c r="BS60" s="2279"/>
      <c r="BT60" s="2634"/>
      <c r="BU60" s="2279"/>
      <c r="BV60" s="2634"/>
      <c r="BW60" s="2279"/>
      <c r="BX60" s="2690"/>
      <c r="BY60" s="2690"/>
      <c r="BZ60" s="2690"/>
      <c r="CA60" s="2690"/>
      <c r="CB60" s="2690"/>
      <c r="CC60" s="2690"/>
      <c r="CD60" s="2690"/>
      <c r="CE60" s="2690"/>
      <c r="CF60" s="2690"/>
      <c r="CG60" s="2690"/>
      <c r="CH60" s="2690"/>
      <c r="CI60" s="2690"/>
      <c r="CJ60" s="2690"/>
      <c r="CK60" s="2690"/>
      <c r="CL60" s="2690"/>
      <c r="CM60" s="2690"/>
      <c r="CN60" s="2690"/>
      <c r="CO60" s="2690"/>
      <c r="CP60" s="2690"/>
      <c r="CQ60" s="2690"/>
      <c r="CR60" s="2690"/>
      <c r="CS60" s="2690"/>
      <c r="CT60" s="2690"/>
      <c r="CU60" s="2690"/>
      <c r="CV60" s="2690"/>
      <c r="CW60" s="2690"/>
      <c r="CX60" s="2690"/>
      <c r="CY60" s="2268"/>
    </row>
    <row r="61" spans="2:103" ht="15" thickBot="1" x14ac:dyDescent="0.3">
      <c r="B61" s="1040" t="s">
        <v>1998</v>
      </c>
      <c r="C61" s="1053" t="s">
        <v>6305</v>
      </c>
      <c r="D61" s="1553"/>
      <c r="E61" s="2626"/>
      <c r="F61" s="2626"/>
      <c r="G61" s="2626"/>
      <c r="H61" s="2624"/>
      <c r="I61" s="2624"/>
      <c r="J61" s="2624"/>
      <c r="K61" s="2624"/>
      <c r="L61" s="2624"/>
      <c r="M61" s="2624"/>
      <c r="N61" s="2624"/>
      <c r="O61" s="2624"/>
      <c r="P61" s="2624"/>
      <c r="Q61" s="2624"/>
      <c r="R61" s="2624"/>
      <c r="S61" s="2624"/>
      <c r="T61" s="2624"/>
      <c r="U61" s="2624"/>
      <c r="V61" s="2624"/>
      <c r="W61" s="2624"/>
      <c r="X61" s="2624"/>
      <c r="Y61" s="2624"/>
      <c r="Z61" s="2624"/>
      <c r="AA61" s="2624"/>
      <c r="AB61" s="2624"/>
      <c r="AC61" s="2624"/>
      <c r="AD61" s="2624"/>
      <c r="AE61" s="2624"/>
      <c r="AF61" s="2624"/>
      <c r="AG61" s="2624"/>
      <c r="AH61" s="2624"/>
      <c r="AI61" s="2656"/>
      <c r="AJ61" s="2624"/>
      <c r="AK61" s="2647"/>
      <c r="AL61" s="2647"/>
      <c r="AN61" s="43"/>
      <c r="AO61" s="651"/>
      <c r="AQ61" s="2634"/>
      <c r="AR61" s="2279"/>
      <c r="AS61" s="2279"/>
      <c r="AT61" s="2279"/>
      <c r="AU61" s="2279"/>
      <c r="AV61" s="2279"/>
      <c r="AW61" s="2279"/>
      <c r="AX61" s="2279"/>
      <c r="AY61" s="2279"/>
      <c r="AZ61" s="2279"/>
      <c r="BA61" s="2279"/>
      <c r="BB61" s="2279"/>
      <c r="BC61" s="2279"/>
      <c r="BD61" s="2279"/>
      <c r="BE61" s="2279"/>
      <c r="BF61" s="2279"/>
      <c r="BG61" s="2279"/>
      <c r="BH61" s="2279"/>
      <c r="BI61" s="2279"/>
      <c r="BJ61" s="2279"/>
      <c r="BK61" s="2279"/>
      <c r="BL61" s="2279"/>
      <c r="BM61" s="2279"/>
      <c r="BN61" s="2279"/>
      <c r="BO61" s="2279"/>
      <c r="BP61" s="2279"/>
      <c r="BQ61" s="2279"/>
      <c r="BR61" s="2279"/>
      <c r="BS61" s="2279"/>
      <c r="BT61" s="2634"/>
      <c r="BU61" s="2279"/>
      <c r="BV61" s="2634"/>
      <c r="BW61" s="2279"/>
      <c r="BX61" s="2690"/>
      <c r="BY61" s="2690"/>
      <c r="BZ61" s="2690"/>
      <c r="CA61" s="2690"/>
      <c r="CB61" s="2690"/>
      <c r="CC61" s="2690"/>
      <c r="CD61" s="2690"/>
      <c r="CE61" s="2690"/>
      <c r="CF61" s="2690"/>
      <c r="CG61" s="2690"/>
      <c r="CH61" s="2690"/>
      <c r="CI61" s="2690"/>
      <c r="CJ61" s="2690"/>
      <c r="CK61" s="2690"/>
      <c r="CL61" s="2690"/>
      <c r="CM61" s="2690"/>
      <c r="CN61" s="2690"/>
      <c r="CO61" s="2690"/>
      <c r="CP61" s="2690"/>
      <c r="CQ61" s="2690"/>
      <c r="CR61" s="2690"/>
      <c r="CS61" s="2690"/>
      <c r="CT61" s="2690"/>
      <c r="CU61" s="2690"/>
      <c r="CV61" s="2690"/>
      <c r="CW61" s="2690"/>
      <c r="CX61" s="2690"/>
      <c r="CY61" s="2268"/>
    </row>
    <row r="62" spans="2:103" ht="14.25" customHeight="1" thickBot="1" x14ac:dyDescent="0.3">
      <c r="B62" s="2325">
        <v>41</v>
      </c>
      <c r="C62" s="2326" t="s">
        <v>6297</v>
      </c>
      <c r="D62" s="1057" t="s">
        <v>6306</v>
      </c>
      <c r="E62" s="1057" t="s">
        <v>4927</v>
      </c>
      <c r="F62" s="2696">
        <v>0</v>
      </c>
      <c r="G62" s="1396" t="s">
        <v>1913</v>
      </c>
      <c r="H62" s="2624"/>
      <c r="I62" s="2624"/>
      <c r="J62" s="2624"/>
      <c r="K62" s="2624"/>
      <c r="L62" s="2624"/>
      <c r="M62" s="2624"/>
      <c r="N62" s="2624"/>
      <c r="O62" s="2624"/>
      <c r="P62" s="2624"/>
      <c r="Q62" s="2624"/>
      <c r="R62" s="2624"/>
      <c r="S62" s="2624"/>
      <c r="T62" s="2624"/>
      <c r="U62" s="2624"/>
      <c r="V62" s="2624"/>
      <c r="W62" s="2624"/>
      <c r="X62" s="2624"/>
      <c r="Y62" s="2624"/>
      <c r="Z62" s="2624"/>
      <c r="AA62" s="2624"/>
      <c r="AB62" s="2624"/>
      <c r="AC62" s="2624"/>
      <c r="AD62" s="2624"/>
      <c r="AE62" s="2624"/>
      <c r="AF62" s="2624"/>
      <c r="AG62" s="2624"/>
      <c r="AH62" s="2624"/>
      <c r="AI62" s="2662"/>
      <c r="AJ62" s="71"/>
      <c r="AK62" s="2663"/>
      <c r="AL62" s="2664"/>
      <c r="AN62" s="43"/>
      <c r="AO62" s="651"/>
      <c r="AQ62" s="2634"/>
      <c r="AR62" s="2279"/>
      <c r="AS62" s="2279"/>
      <c r="AT62" s="2279"/>
      <c r="AU62" s="2279"/>
      <c r="AV62" s="2279"/>
      <c r="AW62" s="2279"/>
      <c r="AX62" s="2279"/>
      <c r="AY62" s="2279"/>
      <c r="AZ62" s="2279"/>
      <c r="BA62" s="2279"/>
      <c r="BB62" s="2279"/>
      <c r="BC62" s="2279"/>
      <c r="BD62" s="2279"/>
      <c r="BE62" s="2279"/>
      <c r="BF62" s="2279"/>
      <c r="BG62" s="2279"/>
      <c r="BH62" s="2279"/>
      <c r="BI62" s="2279"/>
      <c r="BJ62" s="2279"/>
      <c r="BK62" s="2279"/>
      <c r="BL62" s="2279"/>
      <c r="BM62" s="2279"/>
      <c r="BN62" s="2279"/>
      <c r="BO62" s="2279"/>
      <c r="BP62" s="2279"/>
      <c r="BQ62" s="2279"/>
      <c r="BR62" s="2279"/>
      <c r="BS62" s="2279"/>
      <c r="BT62" s="2634"/>
      <c r="BU62" s="2279"/>
      <c r="BV62" s="2634"/>
      <c r="BW62" s="2279"/>
      <c r="BX62" s="2690"/>
      <c r="BY62" s="2690"/>
      <c r="BZ62" s="2690"/>
      <c r="CA62" s="2690"/>
      <c r="CB62" s="2690"/>
      <c r="CC62" s="2690"/>
      <c r="CD62" s="2690"/>
      <c r="CE62" s="2690"/>
      <c r="CF62" s="2690"/>
      <c r="CG62" s="2690"/>
      <c r="CH62" s="2690"/>
      <c r="CI62" s="2690"/>
      <c r="CJ62" s="2690"/>
      <c r="CK62" s="2690"/>
      <c r="CL62" s="2690"/>
      <c r="CM62" s="2690"/>
      <c r="CN62" s="2690"/>
      <c r="CO62" s="2690"/>
      <c r="CP62" s="2690"/>
      <c r="CQ62" s="2690"/>
      <c r="CR62" s="2690"/>
      <c r="CS62" s="2690"/>
      <c r="CT62" s="2690"/>
      <c r="CU62" s="2690"/>
      <c r="CV62" s="2690"/>
      <c r="CW62" s="2690"/>
      <c r="CX62" s="2690"/>
      <c r="CY62" s="2268"/>
    </row>
    <row r="63" spans="2:103" ht="30" customHeight="1" thickBot="1" x14ac:dyDescent="0.3">
      <c r="B63" s="2330">
        <v>42</v>
      </c>
      <c r="C63" s="2331" t="s">
        <v>6299</v>
      </c>
      <c r="D63" s="1065" t="s">
        <v>6307</v>
      </c>
      <c r="E63" s="1065" t="s">
        <v>6008</v>
      </c>
      <c r="F63" s="2697">
        <v>0</v>
      </c>
      <c r="G63" s="1422" t="s">
        <v>1913</v>
      </c>
      <c r="H63" s="2624"/>
      <c r="I63" s="2624"/>
      <c r="J63" s="2624"/>
      <c r="K63" s="2624"/>
      <c r="L63" s="2624"/>
      <c r="M63" s="2624"/>
      <c r="N63" s="2624"/>
      <c r="O63" s="2624"/>
      <c r="P63" s="2624"/>
      <c r="Q63" s="2624"/>
      <c r="R63" s="2624"/>
      <c r="S63" s="2624"/>
      <c r="T63" s="2624"/>
      <c r="U63" s="2624"/>
      <c r="V63" s="2624"/>
      <c r="W63" s="2624"/>
      <c r="X63" s="2624"/>
      <c r="Y63" s="2624"/>
      <c r="Z63" s="2624"/>
      <c r="AA63" s="2624">
        <v>0</v>
      </c>
      <c r="AB63" s="2624"/>
      <c r="AC63" s="2624"/>
      <c r="AD63" s="2624"/>
      <c r="AE63" s="2624"/>
      <c r="AF63" s="2624"/>
      <c r="AG63" s="2624"/>
      <c r="AH63" s="2624"/>
      <c r="AI63" s="2667"/>
      <c r="AJ63" s="71"/>
      <c r="AK63" s="2649"/>
      <c r="AL63" s="2024" t="s">
        <v>6226</v>
      </c>
      <c r="AN63" s="43"/>
      <c r="AO63" s="651">
        <f>IF(CX63=0,0,$CD$5)</f>
        <v>0</v>
      </c>
      <c r="AQ63" s="2634"/>
      <c r="AR63" s="2279"/>
      <c r="AS63" s="2279"/>
      <c r="AT63" s="2279"/>
      <c r="AU63" s="2279"/>
      <c r="AV63" s="2279"/>
      <c r="AW63" s="2279"/>
      <c r="AX63" s="2279"/>
      <c r="AY63" s="2279"/>
      <c r="AZ63" s="2279"/>
      <c r="BA63" s="2279"/>
      <c r="BB63" s="2279"/>
      <c r="BC63" s="2279"/>
      <c r="BD63" s="2279"/>
      <c r="BE63" s="2279"/>
      <c r="BF63" s="2279"/>
      <c r="BG63" s="2279"/>
      <c r="BH63" s="2279"/>
      <c r="BI63" s="2279"/>
      <c r="BJ63" s="2279"/>
      <c r="BK63" s="2279"/>
      <c r="BL63" s="2279"/>
      <c r="BM63" s="2279"/>
      <c r="BN63" s="2279"/>
      <c r="BO63" s="2279"/>
      <c r="BP63" s="2279"/>
      <c r="BQ63" s="2279"/>
      <c r="BR63" s="2279"/>
      <c r="BS63" s="2684"/>
      <c r="BT63" s="2634"/>
      <c r="BU63" s="2279"/>
      <c r="BV63" s="2634"/>
      <c r="BW63" s="2279"/>
      <c r="BX63" s="2690"/>
      <c r="BY63" s="2690"/>
      <c r="BZ63" s="2690"/>
      <c r="CA63" s="2690"/>
      <c r="CB63" s="2690"/>
      <c r="CC63" s="2690"/>
      <c r="CD63" s="2690"/>
      <c r="CE63" s="2690"/>
      <c r="CF63" s="2690"/>
      <c r="CG63" s="2690"/>
      <c r="CH63" s="2690"/>
      <c r="CI63" s="2690"/>
      <c r="CJ63" s="2690"/>
      <c r="CK63" s="2690"/>
      <c r="CL63" s="2690"/>
      <c r="CM63" s="2690"/>
      <c r="CN63" s="2690"/>
      <c r="CO63" s="2690"/>
      <c r="CP63" s="2690"/>
      <c r="CQ63" s="2690"/>
      <c r="CR63" s="2690"/>
      <c r="CS63" s="2690"/>
      <c r="CT63" s="2690"/>
      <c r="CU63" s="2690"/>
      <c r="CV63" s="2690"/>
      <c r="CW63" s="2690"/>
      <c r="CX63" s="2637">
        <f>IF(OR(AI63=TRUE,AI63=FALSE,AI63=""),0,1)</f>
        <v>0</v>
      </c>
      <c r="CY63" s="2268"/>
    </row>
    <row r="64" spans="2:103" ht="15" thickBot="1" x14ac:dyDescent="0.25">
      <c r="B64" s="2330">
        <v>43</v>
      </c>
      <c r="C64" s="2331" t="s">
        <v>6308</v>
      </c>
      <c r="D64" s="1065" t="s">
        <v>6309</v>
      </c>
      <c r="E64" s="1065" t="s">
        <v>41</v>
      </c>
      <c r="F64" s="1065">
        <v>3</v>
      </c>
      <c r="G64" s="1422" t="s">
        <v>3979</v>
      </c>
      <c r="H64" s="2624"/>
      <c r="I64" s="1122">
        <v>0</v>
      </c>
      <c r="J64" s="1123">
        <v>0</v>
      </c>
      <c r="K64" s="1123">
        <v>0</v>
      </c>
      <c r="L64" s="1123">
        <v>0</v>
      </c>
      <c r="M64" s="1124">
        <v>0</v>
      </c>
      <c r="N64" s="2624"/>
      <c r="O64" s="2624"/>
      <c r="P64" s="2624"/>
      <c r="Q64" s="2624"/>
      <c r="R64" s="2624"/>
      <c r="S64" s="2624"/>
      <c r="T64" s="2624"/>
      <c r="U64" s="2624"/>
      <c r="V64" s="2624"/>
      <c r="W64" s="2624"/>
      <c r="X64" s="2624"/>
      <c r="Y64" s="2624"/>
      <c r="Z64" s="2624"/>
      <c r="AA64" s="2624"/>
      <c r="AB64" s="2624"/>
      <c r="AC64" s="2624"/>
      <c r="AD64" s="2624"/>
      <c r="AE64" s="2624"/>
      <c r="AF64" s="2624"/>
      <c r="AG64" s="2624"/>
      <c r="AH64" s="2624"/>
      <c r="AI64" s="2698">
        <f>SUM(H64:M64)</f>
        <v>0</v>
      </c>
      <c r="AJ64" s="2699"/>
      <c r="AK64" s="2668"/>
      <c r="AL64" s="2669"/>
      <c r="AN64" s="43"/>
      <c r="AO64" s="651"/>
      <c r="AQ64" s="2634"/>
      <c r="AR64" s="2279"/>
      <c r="AS64" s="2279"/>
      <c r="AT64" s="2279"/>
      <c r="AU64" s="2279"/>
      <c r="AV64" s="2279"/>
      <c r="AW64" s="2279"/>
      <c r="AX64" s="2279"/>
      <c r="AY64" s="2279"/>
      <c r="AZ64" s="2279"/>
      <c r="BA64" s="2279"/>
      <c r="BB64" s="2279"/>
      <c r="BC64" s="2279"/>
      <c r="BD64" s="2279"/>
      <c r="BE64" s="2279"/>
      <c r="BF64" s="2279"/>
      <c r="BG64" s="2279"/>
      <c r="BH64" s="2279"/>
      <c r="BI64" s="2279"/>
      <c r="BJ64" s="2279"/>
      <c r="BK64" s="2279"/>
      <c r="BL64" s="2279"/>
      <c r="BM64" s="2279"/>
      <c r="BN64" s="2279"/>
      <c r="BO64" s="2279"/>
      <c r="BP64" s="2279"/>
      <c r="BQ64" s="2279"/>
      <c r="BR64" s="2279"/>
      <c r="BS64" s="2279"/>
      <c r="BT64" s="2634"/>
      <c r="BU64" s="2279"/>
      <c r="BV64" s="2634"/>
      <c r="BW64" s="2279"/>
      <c r="BX64" s="2700"/>
      <c r="BY64" s="2700"/>
      <c r="BZ64" s="2700"/>
      <c r="CA64" s="2700"/>
      <c r="CB64" s="2700"/>
      <c r="CC64" s="2690"/>
      <c r="CD64" s="2690"/>
      <c r="CE64" s="2690"/>
      <c r="CF64" s="2690"/>
      <c r="CG64" s="2690"/>
      <c r="CH64" s="2690"/>
      <c r="CI64" s="2690"/>
      <c r="CJ64" s="2690"/>
      <c r="CK64" s="2690"/>
      <c r="CL64" s="2690"/>
      <c r="CM64" s="2690"/>
      <c r="CN64" s="2690"/>
      <c r="CO64" s="2690"/>
      <c r="CP64" s="2690"/>
      <c r="CQ64" s="2690"/>
      <c r="CR64" s="2690"/>
      <c r="CS64" s="2690"/>
      <c r="CT64" s="2690"/>
      <c r="CU64" s="2690"/>
      <c r="CV64" s="2690"/>
      <c r="CW64" s="2690"/>
      <c r="CX64" s="2690"/>
      <c r="CY64" s="2268"/>
    </row>
    <row r="65" spans="2:103" ht="14.25" customHeight="1" x14ac:dyDescent="0.25">
      <c r="B65" s="2330">
        <v>44</v>
      </c>
      <c r="C65" s="2665" t="s">
        <v>6240</v>
      </c>
      <c r="D65" s="1065" t="s">
        <v>6310</v>
      </c>
      <c r="E65" s="1065" t="s">
        <v>1880</v>
      </c>
      <c r="F65" s="2697">
        <v>2</v>
      </c>
      <c r="G65" s="1422" t="s">
        <v>1913</v>
      </c>
      <c r="H65" s="2624"/>
      <c r="I65" s="2701"/>
      <c r="J65" s="2701"/>
      <c r="K65" s="2701"/>
      <c r="L65" s="2701"/>
      <c r="M65" s="2701"/>
      <c r="N65" s="2701"/>
      <c r="O65" s="2624"/>
      <c r="P65" s="2624"/>
      <c r="Q65" s="2624"/>
      <c r="R65" s="2624"/>
      <c r="S65" s="2624"/>
      <c r="T65" s="2624"/>
      <c r="U65" s="2624"/>
      <c r="V65" s="2624"/>
      <c r="W65" s="2624"/>
      <c r="X65" s="2624"/>
      <c r="Y65" s="2624"/>
      <c r="Z65" s="2624"/>
      <c r="AA65" s="2624"/>
      <c r="AB65" s="2624"/>
      <c r="AC65" s="2624"/>
      <c r="AD65" s="2624"/>
      <c r="AE65" s="2624"/>
      <c r="AF65" s="2624"/>
      <c r="AG65" s="2624"/>
      <c r="AH65" s="2624"/>
      <c r="AI65" s="2670"/>
      <c r="AJ65" s="71"/>
      <c r="AK65" s="2668"/>
      <c r="AL65" s="2669"/>
      <c r="AN65" s="43"/>
      <c r="AO65" s="43">
        <f>IF(SUM(BW65:CX65)=0,0,$BX$7)</f>
        <v>0</v>
      </c>
      <c r="AQ65" s="2634"/>
      <c r="AR65" s="2279"/>
      <c r="AS65" s="2279"/>
      <c r="AT65" s="2279"/>
      <c r="AU65" s="2279"/>
      <c r="AV65" s="2279"/>
      <c r="AW65" s="2279"/>
      <c r="AX65" s="2279"/>
      <c r="AY65" s="2279"/>
      <c r="AZ65" s="2279"/>
      <c r="BA65" s="2279"/>
      <c r="BB65" s="2279"/>
      <c r="BC65" s="2279"/>
      <c r="BD65" s="2279"/>
      <c r="BE65" s="2279"/>
      <c r="BF65" s="2279"/>
      <c r="BG65" s="2279"/>
      <c r="BH65" s="2279"/>
      <c r="BI65" s="2279"/>
      <c r="BJ65" s="2279"/>
      <c r="BK65" s="2279"/>
      <c r="BL65" s="2279"/>
      <c r="BM65" s="2279"/>
      <c r="BN65" s="2279"/>
      <c r="BO65" s="2279"/>
      <c r="BP65" s="2279"/>
      <c r="BQ65" s="2279"/>
      <c r="BR65" s="2279"/>
      <c r="BS65" s="2279"/>
      <c r="BT65" s="2634"/>
      <c r="BU65" s="2279"/>
      <c r="BV65" s="2634"/>
      <c r="BW65" s="2279"/>
      <c r="BX65" s="2690"/>
      <c r="BY65" s="2690"/>
      <c r="BZ65" s="2690"/>
      <c r="CA65" s="2690"/>
      <c r="CB65" s="2690"/>
      <c r="CC65" s="2690"/>
      <c r="CD65" s="2690"/>
      <c r="CE65" s="2690"/>
      <c r="CF65" s="2690"/>
      <c r="CG65" s="2690"/>
      <c r="CH65" s="2690"/>
      <c r="CI65" s="2690"/>
      <c r="CJ65" s="2690"/>
      <c r="CK65" s="2690"/>
      <c r="CL65" s="2690"/>
      <c r="CM65" s="2690"/>
      <c r="CN65" s="2690"/>
      <c r="CO65" s="2690"/>
      <c r="CP65" s="2690"/>
      <c r="CQ65" s="2690"/>
      <c r="CR65" s="2690"/>
      <c r="CS65" s="2690"/>
      <c r="CT65" s="2690"/>
      <c r="CU65" s="2690"/>
      <c r="CV65" s="2690"/>
      <c r="CW65" s="2690"/>
      <c r="CX65" s="2671">
        <f>IF(OR(ISNUMBER(AI65),ISNUMBER(AI66)),IF(ROUND(AI65,4)+ROUND(AI66,4)=1,0,1),0)</f>
        <v>0</v>
      </c>
      <c r="CY65" s="2268"/>
    </row>
    <row r="66" spans="2:103" ht="14.25" customHeight="1" thickBot="1" x14ac:dyDescent="0.3">
      <c r="B66" s="2334">
        <v>45</v>
      </c>
      <c r="C66" s="2702" t="s">
        <v>6242</v>
      </c>
      <c r="D66" s="1074" t="s">
        <v>6311</v>
      </c>
      <c r="E66" s="1074" t="s">
        <v>1880</v>
      </c>
      <c r="F66" s="2703">
        <v>2</v>
      </c>
      <c r="G66" s="1411" t="s">
        <v>1913</v>
      </c>
      <c r="H66" s="2624"/>
      <c r="I66" s="2701"/>
      <c r="J66" s="2701"/>
      <c r="K66" s="2701"/>
      <c r="L66" s="2701"/>
      <c r="M66" s="2701"/>
      <c r="N66" s="2701"/>
      <c r="O66" s="2624"/>
      <c r="P66" s="2624"/>
      <c r="Q66" s="2624"/>
      <c r="R66" s="2624"/>
      <c r="S66" s="2624"/>
      <c r="T66" s="2624"/>
      <c r="U66" s="2624"/>
      <c r="V66" s="2624"/>
      <c r="W66" s="2624"/>
      <c r="X66" s="2624"/>
      <c r="Y66" s="2624"/>
      <c r="Z66" s="2624"/>
      <c r="AA66" s="2624"/>
      <c r="AB66" s="2624"/>
      <c r="AC66" s="2624"/>
      <c r="AD66" s="2624"/>
      <c r="AE66" s="2624"/>
      <c r="AF66" s="2624"/>
      <c r="AG66" s="2624"/>
      <c r="AH66" s="2624"/>
      <c r="AI66" s="2672"/>
      <c r="AJ66" s="71"/>
      <c r="AK66" s="2653"/>
      <c r="AL66" s="1077"/>
      <c r="AN66" s="43"/>
      <c r="AO66" s="43">
        <f>IF(SUM(BW66:CX66)=0,0,$BX$7)</f>
        <v>0</v>
      </c>
      <c r="AQ66" s="2634"/>
      <c r="AR66" s="2279"/>
      <c r="AS66" s="2279"/>
      <c r="AT66" s="2279"/>
      <c r="AU66" s="2279"/>
      <c r="AV66" s="2279"/>
      <c r="AW66" s="2279"/>
      <c r="AX66" s="2279"/>
      <c r="AY66" s="2279"/>
      <c r="AZ66" s="2279"/>
      <c r="BA66" s="2279"/>
      <c r="BB66" s="2279"/>
      <c r="BC66" s="2279"/>
      <c r="BD66" s="2279"/>
      <c r="BE66" s="2279"/>
      <c r="BF66" s="2279"/>
      <c r="BG66" s="2279"/>
      <c r="BH66" s="2279"/>
      <c r="BI66" s="2279"/>
      <c r="BJ66" s="2279"/>
      <c r="BK66" s="2279"/>
      <c r="BL66" s="2279"/>
      <c r="BM66" s="2279"/>
      <c r="BN66" s="2279"/>
      <c r="BO66" s="2279"/>
      <c r="BP66" s="2279"/>
      <c r="BQ66" s="2279"/>
      <c r="BR66" s="2279"/>
      <c r="BS66" s="2279"/>
      <c r="BT66" s="2634"/>
      <c r="BU66" s="2279"/>
      <c r="BV66" s="2634"/>
      <c r="BW66" s="2279"/>
      <c r="BX66" s="2690"/>
      <c r="BY66" s="2690"/>
      <c r="BZ66" s="2690"/>
      <c r="CA66" s="2690"/>
      <c r="CB66" s="2690"/>
      <c r="CC66" s="2690"/>
      <c r="CD66" s="2690"/>
      <c r="CE66" s="2690"/>
      <c r="CF66" s="2690"/>
      <c r="CG66" s="2690"/>
      <c r="CH66" s="2690"/>
      <c r="CI66" s="2690"/>
      <c r="CJ66" s="2690"/>
      <c r="CK66" s="2690"/>
      <c r="CL66" s="2690"/>
      <c r="CM66" s="2690"/>
      <c r="CN66" s="2690"/>
      <c r="CO66" s="2690"/>
      <c r="CP66" s="2690"/>
      <c r="CQ66" s="2690"/>
      <c r="CR66" s="2690"/>
      <c r="CS66" s="2690"/>
      <c r="CT66" s="2690"/>
      <c r="CU66" s="2690"/>
      <c r="CV66" s="2690"/>
      <c r="CW66" s="2690"/>
      <c r="CX66" s="2671">
        <f>IF(OR(ISNUMBER(AI65),ISNUMBER(AI66)),IF(ROUND(AI65,4)+ROUND(AI66,4)=1,0,1),0)</f>
        <v>0</v>
      </c>
      <c r="CY66" s="2268"/>
    </row>
    <row r="67" spans="2:103" ht="15" thickBot="1" x14ac:dyDescent="0.3">
      <c r="B67" s="2638"/>
      <c r="C67" s="2624"/>
      <c r="D67" s="2624"/>
      <c r="E67" s="2639"/>
      <c r="F67" s="2639"/>
      <c r="G67" s="2639"/>
      <c r="H67" s="2624"/>
      <c r="I67" s="2701"/>
      <c r="J67" s="2701"/>
      <c r="K67" s="2701"/>
      <c r="L67" s="2701"/>
      <c r="M67" s="2701"/>
      <c r="N67" s="2701"/>
      <c r="O67" s="2624"/>
      <c r="P67" s="2624"/>
      <c r="Q67" s="2624"/>
      <c r="R67" s="2624"/>
      <c r="S67" s="2624"/>
      <c r="T67" s="2624"/>
      <c r="U67" s="2624"/>
      <c r="V67" s="2624"/>
      <c r="W67" s="2624"/>
      <c r="X67" s="2624"/>
      <c r="Y67" s="2624"/>
      <c r="Z67" s="2624"/>
      <c r="AA67" s="2624"/>
      <c r="AB67" s="2624"/>
      <c r="AC67" s="2624"/>
      <c r="AD67" s="2624"/>
      <c r="AE67" s="2624"/>
      <c r="AF67" s="2624"/>
      <c r="AG67" s="2624"/>
      <c r="AH67" s="2624"/>
      <c r="AI67" s="2640"/>
      <c r="AJ67" s="2624"/>
      <c r="AK67" s="2641"/>
      <c r="AL67" s="2641"/>
      <c r="AN67" s="43"/>
      <c r="AO67" s="651"/>
      <c r="AQ67" s="2634"/>
      <c r="AR67" s="2279"/>
      <c r="AS67" s="2279"/>
      <c r="AT67" s="2279"/>
      <c r="AU67" s="2279"/>
      <c r="AV67" s="2279"/>
      <c r="AW67" s="2279"/>
      <c r="AX67" s="2279"/>
      <c r="AY67" s="2279"/>
      <c r="AZ67" s="2279"/>
      <c r="BA67" s="2279"/>
      <c r="BB67" s="2279"/>
      <c r="BC67" s="2279"/>
      <c r="BD67" s="2279"/>
      <c r="BE67" s="2279"/>
      <c r="BF67" s="2279"/>
      <c r="BG67" s="2279"/>
      <c r="BH67" s="2279"/>
      <c r="BI67" s="2279"/>
      <c r="BJ67" s="2279"/>
      <c r="BK67" s="2279"/>
      <c r="BL67" s="2279"/>
      <c r="BM67" s="2279"/>
      <c r="BN67" s="2279"/>
      <c r="BO67" s="2279"/>
      <c r="BP67" s="2279"/>
      <c r="BQ67" s="2279"/>
      <c r="BR67" s="2279"/>
      <c r="BS67" s="2279"/>
      <c r="BT67" s="2634"/>
      <c r="BU67" s="2279"/>
      <c r="BV67" s="2634"/>
      <c r="BW67" s="2279"/>
      <c r="BX67" s="2690"/>
      <c r="BY67" s="2690"/>
      <c r="BZ67" s="2690"/>
      <c r="CA67" s="2690"/>
      <c r="CB67" s="2690"/>
      <c r="CC67" s="2690"/>
      <c r="CD67" s="2690"/>
      <c r="CE67" s="2690"/>
      <c r="CF67" s="2690"/>
      <c r="CG67" s="2690"/>
      <c r="CH67" s="2690"/>
      <c r="CI67" s="2690"/>
      <c r="CJ67" s="2690"/>
      <c r="CK67" s="2690"/>
      <c r="CL67" s="2690"/>
      <c r="CM67" s="2690"/>
      <c r="CN67" s="2690"/>
      <c r="CO67" s="2690"/>
      <c r="CP67" s="2690"/>
      <c r="CQ67" s="2690"/>
      <c r="CR67" s="2690"/>
      <c r="CS67" s="2690"/>
      <c r="CT67" s="2690"/>
      <c r="CU67" s="2690"/>
      <c r="CV67" s="2690"/>
      <c r="CW67" s="2690"/>
      <c r="CX67" s="2690"/>
      <c r="CY67" s="2268"/>
    </row>
    <row r="68" spans="2:103" ht="15" thickBot="1" x14ac:dyDescent="0.3">
      <c r="B68" s="1040" t="s">
        <v>2019</v>
      </c>
      <c r="C68" s="1053" t="s">
        <v>6312</v>
      </c>
      <c r="D68" s="1553"/>
      <c r="E68" s="2626"/>
      <c r="F68" s="2626"/>
      <c r="G68" s="2626"/>
      <c r="H68" s="2624"/>
      <c r="I68" s="2624"/>
      <c r="J68" s="2624"/>
      <c r="K68" s="2624"/>
      <c r="L68" s="2624"/>
      <c r="M68" s="2624"/>
      <c r="N68" s="2624"/>
      <c r="O68" s="2624"/>
      <c r="P68" s="2624"/>
      <c r="Q68" s="2624"/>
      <c r="R68" s="2624"/>
      <c r="S68" s="2624"/>
      <c r="T68" s="2624"/>
      <c r="U68" s="2624"/>
      <c r="V68" s="2624"/>
      <c r="W68" s="2624"/>
      <c r="X68" s="2624"/>
      <c r="Y68" s="2624"/>
      <c r="Z68" s="2624"/>
      <c r="AA68" s="2624"/>
      <c r="AB68" s="2624"/>
      <c r="AC68" s="2624"/>
      <c r="AD68" s="2624"/>
      <c r="AE68" s="2624"/>
      <c r="AF68" s="2624"/>
      <c r="AG68" s="2624"/>
      <c r="AH68" s="2624"/>
      <c r="AI68" s="2656"/>
      <c r="AJ68" s="2624"/>
      <c r="AK68" s="2647"/>
      <c r="AL68" s="2647"/>
      <c r="AN68" s="43"/>
      <c r="AO68" s="651"/>
      <c r="AQ68" s="2634"/>
      <c r="AR68" s="2279"/>
      <c r="AS68" s="2279"/>
      <c r="AT68" s="2279"/>
      <c r="AU68" s="2279"/>
      <c r="AV68" s="2279"/>
      <c r="AW68" s="2279"/>
      <c r="AX68" s="2279"/>
      <c r="AY68" s="2279"/>
      <c r="AZ68" s="2279"/>
      <c r="BA68" s="2279"/>
      <c r="BB68" s="2279"/>
      <c r="BC68" s="2279"/>
      <c r="BD68" s="2279"/>
      <c r="BE68" s="2279"/>
      <c r="BF68" s="2279"/>
      <c r="BG68" s="2279"/>
      <c r="BH68" s="2279"/>
      <c r="BI68" s="2279"/>
      <c r="BJ68" s="2279"/>
      <c r="BK68" s="2279"/>
      <c r="BL68" s="2279"/>
      <c r="BM68" s="2279"/>
      <c r="BN68" s="2279"/>
      <c r="BO68" s="2279"/>
      <c r="BP68" s="2279"/>
      <c r="BQ68" s="2279"/>
      <c r="BR68" s="2279"/>
      <c r="BS68" s="2279"/>
      <c r="BT68" s="2634"/>
      <c r="BU68" s="2279"/>
      <c r="BV68" s="2634"/>
      <c r="BW68" s="2279"/>
      <c r="BX68" s="2690"/>
      <c r="BY68" s="2690"/>
      <c r="BZ68" s="2690"/>
      <c r="CA68" s="2690"/>
      <c r="CB68" s="2690"/>
      <c r="CC68" s="2690"/>
      <c r="CD68" s="2690"/>
      <c r="CE68" s="2690"/>
      <c r="CF68" s="2690"/>
      <c r="CG68" s="2690"/>
      <c r="CH68" s="2690"/>
      <c r="CI68" s="2690"/>
      <c r="CJ68" s="2690"/>
      <c r="CK68" s="2690"/>
      <c r="CL68" s="2690"/>
      <c r="CM68" s="2690"/>
      <c r="CN68" s="2690"/>
      <c r="CO68" s="2690"/>
      <c r="CP68" s="2690"/>
      <c r="CQ68" s="2690"/>
      <c r="CR68" s="2690"/>
      <c r="CS68" s="2690"/>
      <c r="CT68" s="2690"/>
      <c r="CU68" s="2690"/>
      <c r="CV68" s="2690"/>
      <c r="CW68" s="2690"/>
      <c r="CX68" s="2690"/>
      <c r="CY68" s="2268"/>
    </row>
    <row r="69" spans="2:103" ht="14.25" customHeight="1" thickBot="1" x14ac:dyDescent="0.3">
      <c r="B69" s="2325">
        <v>46</v>
      </c>
      <c r="C69" s="2326" t="s">
        <v>6297</v>
      </c>
      <c r="D69" s="1057" t="s">
        <v>6313</v>
      </c>
      <c r="E69" s="1057" t="s">
        <v>4927</v>
      </c>
      <c r="F69" s="2696">
        <v>0</v>
      </c>
      <c r="G69" s="1396" t="s">
        <v>1913</v>
      </c>
      <c r="H69" s="2624"/>
      <c r="I69" s="2624"/>
      <c r="J69" s="2624"/>
      <c r="K69" s="2624"/>
      <c r="L69" s="2624"/>
      <c r="M69" s="2624"/>
      <c r="N69" s="2624"/>
      <c r="O69" s="2624"/>
      <c r="P69" s="2624"/>
      <c r="Q69" s="2624"/>
      <c r="R69" s="2624"/>
      <c r="S69" s="2624"/>
      <c r="T69" s="2624"/>
      <c r="U69" s="2624"/>
      <c r="V69" s="2624"/>
      <c r="W69" s="2624"/>
      <c r="X69" s="2624"/>
      <c r="Y69" s="2624"/>
      <c r="Z69" s="2624"/>
      <c r="AA69" s="2624"/>
      <c r="AB69" s="2624"/>
      <c r="AC69" s="2624"/>
      <c r="AD69" s="2624"/>
      <c r="AE69" s="2624"/>
      <c r="AF69" s="2624"/>
      <c r="AG69" s="2624"/>
      <c r="AH69" s="2624"/>
      <c r="AI69" s="2662"/>
      <c r="AJ69" s="71"/>
      <c r="AK69" s="2663"/>
      <c r="AL69" s="2664"/>
      <c r="AN69" s="43"/>
      <c r="AO69" s="651"/>
      <c r="AQ69" s="2634"/>
      <c r="AR69" s="2279"/>
      <c r="AS69" s="2279"/>
      <c r="AT69" s="2279"/>
      <c r="AU69" s="2279"/>
      <c r="AV69" s="2279"/>
      <c r="AW69" s="2279"/>
      <c r="AX69" s="2279"/>
      <c r="AY69" s="2279"/>
      <c r="AZ69" s="2279"/>
      <c r="BA69" s="2279"/>
      <c r="BB69" s="2279"/>
      <c r="BC69" s="2279"/>
      <c r="BD69" s="2279"/>
      <c r="BE69" s="2279"/>
      <c r="BF69" s="2279"/>
      <c r="BG69" s="2279"/>
      <c r="BH69" s="2279"/>
      <c r="BI69" s="2279"/>
      <c r="BJ69" s="2279"/>
      <c r="BK69" s="2279"/>
      <c r="BL69" s="2279"/>
      <c r="BM69" s="2279"/>
      <c r="BN69" s="2279"/>
      <c r="BO69" s="2279"/>
      <c r="BP69" s="2279"/>
      <c r="BQ69" s="2279"/>
      <c r="BR69" s="2279"/>
      <c r="BS69" s="2279"/>
      <c r="BT69" s="2634"/>
      <c r="BU69" s="2279"/>
      <c r="BV69" s="2634"/>
      <c r="BW69" s="2279"/>
      <c r="BX69" s="2690"/>
      <c r="BY69" s="2690"/>
      <c r="BZ69" s="2690"/>
      <c r="CA69" s="2690"/>
      <c r="CB69" s="2690"/>
      <c r="CC69" s="2690"/>
      <c r="CD69" s="2690"/>
      <c r="CE69" s="2690"/>
      <c r="CF69" s="2690"/>
      <c r="CG69" s="2690"/>
      <c r="CH69" s="2690"/>
      <c r="CI69" s="2690"/>
      <c r="CJ69" s="2690"/>
      <c r="CK69" s="2690"/>
      <c r="CL69" s="2690"/>
      <c r="CM69" s="2690"/>
      <c r="CN69" s="2690"/>
      <c r="CO69" s="2690"/>
      <c r="CP69" s="2690"/>
      <c r="CQ69" s="2690"/>
      <c r="CR69" s="2690"/>
      <c r="CS69" s="2690"/>
      <c r="CT69" s="2690"/>
      <c r="CU69" s="2690"/>
      <c r="CV69" s="2690"/>
      <c r="CW69" s="2690"/>
      <c r="CX69" s="2690"/>
      <c r="CY69" s="2268"/>
    </row>
    <row r="70" spans="2:103" ht="30" customHeight="1" thickBot="1" x14ac:dyDescent="0.3">
      <c r="B70" s="2330">
        <v>47</v>
      </c>
      <c r="C70" s="2331" t="s">
        <v>6299</v>
      </c>
      <c r="D70" s="1065" t="s">
        <v>6314</v>
      </c>
      <c r="E70" s="1065" t="s">
        <v>6008</v>
      </c>
      <c r="F70" s="2697">
        <v>0</v>
      </c>
      <c r="G70" s="1422" t="s">
        <v>1913</v>
      </c>
      <c r="H70" s="2624"/>
      <c r="I70" s="2624"/>
      <c r="J70" s="2624"/>
      <c r="K70" s="2624"/>
      <c r="L70" s="2624"/>
      <c r="M70" s="2624"/>
      <c r="N70" s="2624"/>
      <c r="O70" s="2624"/>
      <c r="P70" s="2624"/>
      <c r="Q70" s="2624"/>
      <c r="R70" s="2624"/>
      <c r="S70" s="2624"/>
      <c r="T70" s="2624"/>
      <c r="U70" s="2624"/>
      <c r="V70" s="2624"/>
      <c r="W70" s="2624"/>
      <c r="X70" s="2624"/>
      <c r="Y70" s="2624"/>
      <c r="Z70" s="2624"/>
      <c r="AA70" s="2624"/>
      <c r="AB70" s="2624"/>
      <c r="AC70" s="2624"/>
      <c r="AD70" s="2624"/>
      <c r="AE70" s="2624"/>
      <c r="AF70" s="2624"/>
      <c r="AG70" s="2624"/>
      <c r="AH70" s="2624"/>
      <c r="AI70" s="2667"/>
      <c r="AJ70" s="71"/>
      <c r="AK70" s="2649"/>
      <c r="AL70" s="2024" t="s">
        <v>6226</v>
      </c>
      <c r="AN70" s="43"/>
      <c r="AO70" s="651">
        <f>IF(CX70=0,0,$CD$5)</f>
        <v>0</v>
      </c>
      <c r="AQ70" s="2634"/>
      <c r="AR70" s="2279"/>
      <c r="AS70" s="2279"/>
      <c r="AT70" s="2279"/>
      <c r="AU70" s="2279"/>
      <c r="AV70" s="2279"/>
      <c r="AW70" s="2279"/>
      <c r="AX70" s="2279"/>
      <c r="AY70" s="2279"/>
      <c r="AZ70" s="2279"/>
      <c r="BA70" s="2279"/>
      <c r="BB70" s="2279"/>
      <c r="BC70" s="2279"/>
      <c r="BD70" s="2279"/>
      <c r="BE70" s="2279"/>
      <c r="BF70" s="2279"/>
      <c r="BG70" s="2279"/>
      <c r="BH70" s="2279"/>
      <c r="BI70" s="2279"/>
      <c r="BJ70" s="2279"/>
      <c r="BK70" s="2279"/>
      <c r="BL70" s="2279"/>
      <c r="BM70" s="2279"/>
      <c r="BN70" s="2279"/>
      <c r="BO70" s="2279"/>
      <c r="BP70" s="2279"/>
      <c r="BQ70" s="2279"/>
      <c r="BR70" s="2279"/>
      <c r="BS70" s="2684"/>
      <c r="BT70" s="2634"/>
      <c r="BU70" s="2279"/>
      <c r="BV70" s="2634"/>
      <c r="BW70" s="2279"/>
      <c r="BX70" s="2690"/>
      <c r="BY70" s="2690"/>
      <c r="BZ70" s="2690"/>
      <c r="CA70" s="2690"/>
      <c r="CB70" s="2690"/>
      <c r="CC70" s="2690"/>
      <c r="CD70" s="2690"/>
      <c r="CE70" s="2690"/>
      <c r="CF70" s="2690"/>
      <c r="CG70" s="2690"/>
      <c r="CH70" s="2690"/>
      <c r="CI70" s="2690"/>
      <c r="CJ70" s="2690"/>
      <c r="CK70" s="2690"/>
      <c r="CL70" s="2690"/>
      <c r="CM70" s="2690"/>
      <c r="CN70" s="2690"/>
      <c r="CO70" s="2690"/>
      <c r="CP70" s="2690"/>
      <c r="CQ70" s="2690"/>
      <c r="CR70" s="2690"/>
      <c r="CS70" s="2690"/>
      <c r="CT70" s="2690"/>
      <c r="CU70" s="2690"/>
      <c r="CV70" s="2690"/>
      <c r="CW70" s="2690"/>
      <c r="CX70" s="2637">
        <f>IF(OR(AI70=TRUE,AI70=FALSE,AI70=""),0,1)</f>
        <v>0</v>
      </c>
      <c r="CY70" s="2268"/>
    </row>
    <row r="71" spans="2:103" ht="15" thickBot="1" x14ac:dyDescent="0.25">
      <c r="B71" s="2330">
        <v>48</v>
      </c>
      <c r="C71" s="2331" t="s">
        <v>6315</v>
      </c>
      <c r="D71" s="1065" t="s">
        <v>6316</v>
      </c>
      <c r="E71" s="1065" t="s">
        <v>41</v>
      </c>
      <c r="F71" s="1065">
        <v>3</v>
      </c>
      <c r="G71" s="1422" t="s">
        <v>3979</v>
      </c>
      <c r="H71" s="2624"/>
      <c r="I71" s="1122">
        <v>0</v>
      </c>
      <c r="J71" s="1123">
        <v>0</v>
      </c>
      <c r="K71" s="1123">
        <v>0</v>
      </c>
      <c r="L71" s="1123">
        <v>0</v>
      </c>
      <c r="M71" s="1124">
        <v>0</v>
      </c>
      <c r="N71" s="2624"/>
      <c r="O71" s="2624"/>
      <c r="P71" s="2624"/>
      <c r="Q71" s="2624"/>
      <c r="R71" s="2624"/>
      <c r="S71" s="2624"/>
      <c r="T71" s="2624"/>
      <c r="U71" s="2624"/>
      <c r="V71" s="2624"/>
      <c r="W71" s="2624"/>
      <c r="X71" s="2624"/>
      <c r="Y71" s="2624"/>
      <c r="Z71" s="2624"/>
      <c r="AA71" s="2624"/>
      <c r="AB71" s="2624"/>
      <c r="AC71" s="2624"/>
      <c r="AD71" s="2624"/>
      <c r="AE71" s="2624"/>
      <c r="AF71" s="2624"/>
      <c r="AG71" s="2624"/>
      <c r="AH71" s="2624"/>
      <c r="AI71" s="2698">
        <f>SUM(H71:M71)</f>
        <v>0</v>
      </c>
      <c r="AJ71" s="2699"/>
      <c r="AK71" s="2668"/>
      <c r="AL71" s="2669"/>
      <c r="AN71" s="43"/>
      <c r="AO71" s="651"/>
      <c r="AQ71" s="2634"/>
      <c r="AR71" s="2279"/>
      <c r="AS71" s="2279"/>
      <c r="AT71" s="2279"/>
      <c r="AU71" s="2279"/>
      <c r="AV71" s="2279"/>
      <c r="AW71" s="2279"/>
      <c r="AX71" s="2279"/>
      <c r="AY71" s="2279"/>
      <c r="AZ71" s="2279"/>
      <c r="BA71" s="2279"/>
      <c r="BB71" s="2279"/>
      <c r="BC71" s="2279"/>
      <c r="BD71" s="2279"/>
      <c r="BE71" s="2279"/>
      <c r="BF71" s="2279"/>
      <c r="BG71" s="2279"/>
      <c r="BH71" s="2279"/>
      <c r="BI71" s="2279"/>
      <c r="BJ71" s="2279"/>
      <c r="BK71" s="2279"/>
      <c r="BL71" s="2279"/>
      <c r="BM71" s="2279"/>
      <c r="BN71" s="2279"/>
      <c r="BO71" s="2279"/>
      <c r="BP71" s="2279"/>
      <c r="BQ71" s="2279"/>
      <c r="BR71" s="2279"/>
      <c r="BS71" s="2279"/>
      <c r="BT71" s="2634"/>
      <c r="BU71" s="2279"/>
      <c r="BV71" s="2634"/>
      <c r="BW71" s="2279"/>
      <c r="BX71" s="2700"/>
      <c r="BY71" s="2700"/>
      <c r="BZ71" s="2700"/>
      <c r="CA71" s="2700"/>
      <c r="CB71" s="2700"/>
      <c r="CC71" s="2690"/>
      <c r="CD71" s="2690"/>
      <c r="CE71" s="2690"/>
      <c r="CF71" s="2690"/>
      <c r="CG71" s="2690"/>
      <c r="CH71" s="2690"/>
      <c r="CI71" s="2690"/>
      <c r="CJ71" s="2690"/>
      <c r="CK71" s="2690"/>
      <c r="CL71" s="2690"/>
      <c r="CM71" s="2690"/>
      <c r="CN71" s="2690"/>
      <c r="CO71" s="2690"/>
      <c r="CP71" s="2690"/>
      <c r="CQ71" s="2690"/>
      <c r="CR71" s="2690"/>
      <c r="CS71" s="2690"/>
      <c r="CT71" s="2690"/>
      <c r="CU71" s="2690"/>
      <c r="CV71" s="2690"/>
      <c r="CW71" s="2690"/>
      <c r="CX71" s="2690"/>
      <c r="CY71" s="2268"/>
    </row>
    <row r="72" spans="2:103" ht="14.25" customHeight="1" x14ac:dyDescent="0.25">
      <c r="B72" s="2330">
        <v>49</v>
      </c>
      <c r="C72" s="2665" t="s">
        <v>6240</v>
      </c>
      <c r="D72" s="1065" t="s">
        <v>6317</v>
      </c>
      <c r="E72" s="1065" t="s">
        <v>1880</v>
      </c>
      <c r="F72" s="2697">
        <v>2</v>
      </c>
      <c r="G72" s="1422" t="s">
        <v>1913</v>
      </c>
      <c r="H72" s="2624"/>
      <c r="I72" s="2701"/>
      <c r="J72" s="2701"/>
      <c r="K72" s="2701"/>
      <c r="L72" s="2701"/>
      <c r="M72" s="2701"/>
      <c r="N72" s="2701"/>
      <c r="O72" s="2624"/>
      <c r="P72" s="2624"/>
      <c r="Q72" s="2624"/>
      <c r="R72" s="2624"/>
      <c r="S72" s="2624"/>
      <c r="T72" s="2624"/>
      <c r="U72" s="2624"/>
      <c r="V72" s="2624"/>
      <c r="W72" s="2624"/>
      <c r="X72" s="2624"/>
      <c r="Y72" s="2624"/>
      <c r="Z72" s="2624"/>
      <c r="AA72" s="2624"/>
      <c r="AB72" s="2624"/>
      <c r="AC72" s="2624"/>
      <c r="AD72" s="2624"/>
      <c r="AE72" s="2624"/>
      <c r="AF72" s="2624"/>
      <c r="AG72" s="2624"/>
      <c r="AH72" s="2624"/>
      <c r="AI72" s="2670"/>
      <c r="AJ72" s="71"/>
      <c r="AK72" s="2668"/>
      <c r="AL72" s="2669"/>
      <c r="AN72" s="43"/>
      <c r="AO72" s="43">
        <f>IF(SUM(BW72:CX72)=0,0,$BX$7)</f>
        <v>0</v>
      </c>
      <c r="AQ72" s="2634"/>
      <c r="AR72" s="2279"/>
      <c r="AS72" s="2279"/>
      <c r="AT72" s="2279"/>
      <c r="AU72" s="2279"/>
      <c r="AV72" s="2279"/>
      <c r="AW72" s="2279"/>
      <c r="AX72" s="2279"/>
      <c r="AY72" s="2279"/>
      <c r="AZ72" s="2279"/>
      <c r="BA72" s="2279"/>
      <c r="BB72" s="2279"/>
      <c r="BC72" s="2279"/>
      <c r="BD72" s="2279"/>
      <c r="BE72" s="2279"/>
      <c r="BF72" s="2279"/>
      <c r="BG72" s="2279"/>
      <c r="BH72" s="2279"/>
      <c r="BI72" s="2279"/>
      <c r="BJ72" s="2279"/>
      <c r="BK72" s="2279"/>
      <c r="BL72" s="2279"/>
      <c r="BM72" s="2279"/>
      <c r="BN72" s="2279"/>
      <c r="BO72" s="2279"/>
      <c r="BP72" s="2279"/>
      <c r="BQ72" s="2279"/>
      <c r="BR72" s="2279"/>
      <c r="BS72" s="2279"/>
      <c r="BT72" s="2634"/>
      <c r="BU72" s="2279"/>
      <c r="BV72" s="2634"/>
      <c r="BW72" s="2279"/>
      <c r="BX72" s="2690"/>
      <c r="BY72" s="2690"/>
      <c r="BZ72" s="2690"/>
      <c r="CA72" s="2690"/>
      <c r="CB72" s="2690"/>
      <c r="CC72" s="2690"/>
      <c r="CD72" s="2690"/>
      <c r="CE72" s="2690"/>
      <c r="CF72" s="2690"/>
      <c r="CG72" s="2690"/>
      <c r="CH72" s="2690"/>
      <c r="CI72" s="2690"/>
      <c r="CJ72" s="2690"/>
      <c r="CK72" s="2690"/>
      <c r="CL72" s="2690"/>
      <c r="CM72" s="2690"/>
      <c r="CN72" s="2690"/>
      <c r="CO72" s="2690"/>
      <c r="CP72" s="2690"/>
      <c r="CQ72" s="2690"/>
      <c r="CR72" s="2690"/>
      <c r="CS72" s="2690"/>
      <c r="CT72" s="2690"/>
      <c r="CU72" s="2690"/>
      <c r="CV72" s="2690"/>
      <c r="CW72" s="2690"/>
      <c r="CX72" s="2671">
        <f>IF(OR(ISNUMBER(AI72),ISNUMBER(AI73)),IF(ROUND(AI72,4)+ROUND(AI73,4)=1,0,1),0)</f>
        <v>0</v>
      </c>
      <c r="CY72" s="2268"/>
    </row>
    <row r="73" spans="2:103" ht="14.25" customHeight="1" thickBot="1" x14ac:dyDescent="0.3">
      <c r="B73" s="2334">
        <v>50</v>
      </c>
      <c r="C73" s="2702" t="s">
        <v>6242</v>
      </c>
      <c r="D73" s="1074" t="s">
        <v>6318</v>
      </c>
      <c r="E73" s="1074" t="s">
        <v>1880</v>
      </c>
      <c r="F73" s="2703">
        <v>2</v>
      </c>
      <c r="G73" s="1411" t="s">
        <v>1913</v>
      </c>
      <c r="H73" s="2624"/>
      <c r="I73" s="2701"/>
      <c r="J73" s="2701"/>
      <c r="K73" s="2701"/>
      <c r="L73" s="2701"/>
      <c r="M73" s="2701"/>
      <c r="N73" s="2701"/>
      <c r="O73" s="2624"/>
      <c r="P73" s="2624"/>
      <c r="Q73" s="2624"/>
      <c r="R73" s="2624"/>
      <c r="S73" s="2624"/>
      <c r="T73" s="2624"/>
      <c r="U73" s="2624"/>
      <c r="V73" s="2624"/>
      <c r="W73" s="2624"/>
      <c r="X73" s="2624"/>
      <c r="Y73" s="2624"/>
      <c r="Z73" s="2624"/>
      <c r="AA73" s="2624"/>
      <c r="AB73" s="2624"/>
      <c r="AC73" s="2624"/>
      <c r="AD73" s="2624"/>
      <c r="AE73" s="2624"/>
      <c r="AF73" s="2624"/>
      <c r="AG73" s="2624"/>
      <c r="AH73" s="2624"/>
      <c r="AI73" s="2672"/>
      <c r="AJ73" s="71"/>
      <c r="AK73" s="2653"/>
      <c r="AL73" s="1077"/>
      <c r="AN73" s="43"/>
      <c r="AO73" s="43">
        <f>IF(SUM(BW73:CX73)=0,0,$BX$7)</f>
        <v>0</v>
      </c>
      <c r="AQ73" s="2634"/>
      <c r="AR73" s="2279"/>
      <c r="AS73" s="2279"/>
      <c r="AT73" s="2279"/>
      <c r="AU73" s="2279"/>
      <c r="AV73" s="2279"/>
      <c r="AW73" s="2279"/>
      <c r="AX73" s="2279"/>
      <c r="AY73" s="2279"/>
      <c r="AZ73" s="2279"/>
      <c r="BA73" s="2279"/>
      <c r="BB73" s="2279"/>
      <c r="BC73" s="2279"/>
      <c r="BD73" s="2279"/>
      <c r="BE73" s="2279"/>
      <c r="BF73" s="2279"/>
      <c r="BG73" s="2279"/>
      <c r="BH73" s="2279"/>
      <c r="BI73" s="2279"/>
      <c r="BJ73" s="2279"/>
      <c r="BK73" s="2279"/>
      <c r="BL73" s="2279"/>
      <c r="BM73" s="2279"/>
      <c r="BN73" s="2279"/>
      <c r="BO73" s="2279"/>
      <c r="BP73" s="2279"/>
      <c r="BQ73" s="2279"/>
      <c r="BR73" s="2279"/>
      <c r="BS73" s="2279"/>
      <c r="BT73" s="2634"/>
      <c r="BU73" s="2279"/>
      <c r="BV73" s="2634"/>
      <c r="BW73" s="2279"/>
      <c r="BX73" s="2690"/>
      <c r="BY73" s="2690"/>
      <c r="BZ73" s="2690"/>
      <c r="CA73" s="2690"/>
      <c r="CB73" s="2690"/>
      <c r="CC73" s="2690"/>
      <c r="CD73" s="2690"/>
      <c r="CE73" s="2690"/>
      <c r="CF73" s="2690"/>
      <c r="CG73" s="2690"/>
      <c r="CH73" s="2690"/>
      <c r="CI73" s="2690"/>
      <c r="CJ73" s="2690"/>
      <c r="CK73" s="2690"/>
      <c r="CL73" s="2690"/>
      <c r="CM73" s="2690"/>
      <c r="CN73" s="2690"/>
      <c r="CO73" s="2690"/>
      <c r="CP73" s="2690"/>
      <c r="CQ73" s="2690"/>
      <c r="CR73" s="2690"/>
      <c r="CS73" s="2690"/>
      <c r="CT73" s="2690"/>
      <c r="CU73" s="2690"/>
      <c r="CV73" s="2690"/>
      <c r="CW73" s="2690"/>
      <c r="CX73" s="2671">
        <f>IF(OR(ISNUMBER(AI72),ISNUMBER(AI73)),IF(ROUND(AI72,4)+ROUND(AI73,4)=1,0,1),0)</f>
        <v>0</v>
      </c>
      <c r="CY73" s="2268"/>
    </row>
    <row r="74" spans="2:103" ht="15" thickBot="1" x14ac:dyDescent="0.3">
      <c r="B74" s="2638"/>
      <c r="C74" s="2624"/>
      <c r="D74" s="2624"/>
      <c r="E74" s="2639"/>
      <c r="F74" s="2639"/>
      <c r="G74" s="2639"/>
      <c r="H74" s="2624"/>
      <c r="I74" s="2701"/>
      <c r="J74" s="2701"/>
      <c r="K74" s="2701"/>
      <c r="L74" s="2701"/>
      <c r="M74" s="2701"/>
      <c r="N74" s="2701"/>
      <c r="O74" s="2624"/>
      <c r="P74" s="2624"/>
      <c r="Q74" s="2624"/>
      <c r="R74" s="2624"/>
      <c r="S74" s="2624"/>
      <c r="T74" s="2624"/>
      <c r="U74" s="2624"/>
      <c r="V74" s="2624"/>
      <c r="W74" s="2624"/>
      <c r="X74" s="2624"/>
      <c r="Y74" s="2624"/>
      <c r="Z74" s="2624"/>
      <c r="AA74" s="2624"/>
      <c r="AB74" s="2624"/>
      <c r="AC74" s="2624"/>
      <c r="AD74" s="2624"/>
      <c r="AE74" s="2624"/>
      <c r="AF74" s="2624"/>
      <c r="AG74" s="2624"/>
      <c r="AH74" s="2624"/>
      <c r="AI74" s="2640"/>
      <c r="AJ74" s="2624"/>
      <c r="AK74" s="2641"/>
      <c r="AL74" s="2641"/>
      <c r="AN74" s="43"/>
      <c r="AO74" s="651"/>
      <c r="AQ74" s="2634"/>
      <c r="AR74" s="2279"/>
      <c r="AS74" s="2704"/>
      <c r="AT74" s="2704"/>
      <c r="AU74" s="2704"/>
      <c r="AV74" s="2704"/>
      <c r="AW74" s="2704"/>
      <c r="AX74" s="2704"/>
      <c r="AY74" s="2635"/>
      <c r="AZ74" s="2635"/>
      <c r="BA74" s="2635"/>
      <c r="BB74" s="2635"/>
      <c r="BC74" s="2635"/>
      <c r="BD74" s="2635"/>
      <c r="BE74" s="2635"/>
      <c r="BF74" s="2635"/>
      <c r="BG74" s="2635"/>
      <c r="BH74" s="2635"/>
      <c r="BI74" s="2635"/>
      <c r="BJ74" s="2635"/>
      <c r="BK74" s="2635"/>
      <c r="BL74" s="2635"/>
      <c r="BM74" s="2635"/>
      <c r="BN74" s="2635"/>
      <c r="BO74" s="2635"/>
      <c r="BP74" s="2635"/>
      <c r="BQ74" s="2635"/>
      <c r="BR74" s="2635"/>
      <c r="BS74" s="2642"/>
      <c r="BT74" s="2634"/>
      <c r="BU74" s="2279"/>
      <c r="BV74" s="2634"/>
      <c r="BW74" s="2279"/>
      <c r="BX74" s="2705"/>
      <c r="BY74" s="2705"/>
      <c r="BZ74" s="2705"/>
      <c r="CA74" s="2705"/>
      <c r="CB74" s="2705"/>
      <c r="CC74" s="2705"/>
      <c r="CD74" s="2636"/>
      <c r="CE74" s="2636"/>
      <c r="CF74" s="2636"/>
      <c r="CG74" s="2636"/>
      <c r="CH74" s="2636"/>
      <c r="CI74" s="2636"/>
      <c r="CJ74" s="2636"/>
      <c r="CK74" s="2636"/>
      <c r="CL74" s="2636"/>
      <c r="CM74" s="2636"/>
      <c r="CN74" s="2636"/>
      <c r="CO74" s="2636"/>
      <c r="CP74" s="2636"/>
      <c r="CQ74" s="2636"/>
      <c r="CR74" s="2636"/>
      <c r="CS74" s="2636"/>
      <c r="CT74" s="2636"/>
      <c r="CU74" s="2636"/>
      <c r="CV74" s="2636"/>
      <c r="CW74" s="2636"/>
      <c r="CX74" s="2644"/>
      <c r="CY74" s="2268"/>
    </row>
    <row r="75" spans="2:103" ht="15" thickBot="1" x14ac:dyDescent="0.3">
      <c r="B75" s="1040" t="s">
        <v>2039</v>
      </c>
      <c r="C75" s="1053" t="s">
        <v>6319</v>
      </c>
      <c r="D75" s="1553"/>
      <c r="E75" s="2626"/>
      <c r="F75" s="2626"/>
      <c r="G75" s="2626"/>
      <c r="H75" s="2624"/>
      <c r="I75" s="2624"/>
      <c r="J75" s="2624"/>
      <c r="K75" s="2624"/>
      <c r="L75" s="2624"/>
      <c r="M75" s="2624"/>
      <c r="N75" s="2624"/>
      <c r="O75" s="2624"/>
      <c r="P75" s="2624"/>
      <c r="Q75" s="2624"/>
      <c r="R75" s="2624"/>
      <c r="S75" s="2624"/>
      <c r="T75" s="2624"/>
      <c r="U75" s="2624"/>
      <c r="V75" s="2624"/>
      <c r="W75" s="2624"/>
      <c r="X75" s="2624"/>
      <c r="Y75" s="2624"/>
      <c r="Z75" s="2624"/>
      <c r="AA75" s="2624"/>
      <c r="AB75" s="2624"/>
      <c r="AC75" s="2624"/>
      <c r="AD75" s="2624"/>
      <c r="AE75" s="2624"/>
      <c r="AF75" s="2624"/>
      <c r="AG75" s="2624"/>
      <c r="AH75" s="2624"/>
      <c r="AI75" s="2640"/>
      <c r="AJ75" s="2624"/>
      <c r="AK75" s="2647"/>
      <c r="AL75" s="2647"/>
      <c r="AN75" s="43"/>
      <c r="AO75" s="651"/>
      <c r="AQ75" s="2634"/>
      <c r="AR75" s="2279"/>
      <c r="AS75" s="2635"/>
      <c r="AT75" s="2635"/>
      <c r="AU75" s="2635"/>
      <c r="AV75" s="2635"/>
      <c r="AW75" s="2635"/>
      <c r="AX75" s="2635"/>
      <c r="AY75" s="2635"/>
      <c r="AZ75" s="2635"/>
      <c r="BA75" s="2635"/>
      <c r="BB75" s="2635"/>
      <c r="BC75" s="2635"/>
      <c r="BD75" s="2635"/>
      <c r="BE75" s="2635"/>
      <c r="BF75" s="2635"/>
      <c r="BG75" s="2635"/>
      <c r="BH75" s="2635"/>
      <c r="BI75" s="2635"/>
      <c r="BJ75" s="2635"/>
      <c r="BK75" s="2635"/>
      <c r="BL75" s="2635"/>
      <c r="BM75" s="2635"/>
      <c r="BN75" s="2635"/>
      <c r="BO75" s="2635"/>
      <c r="BP75" s="2635"/>
      <c r="BQ75" s="2635"/>
      <c r="BR75" s="2635"/>
      <c r="BS75" s="2642"/>
      <c r="BT75" s="2634"/>
      <c r="BU75" s="2279"/>
      <c r="BV75" s="2634"/>
      <c r="BW75" s="2279"/>
      <c r="BX75" s="2636"/>
      <c r="BY75" s="2636"/>
      <c r="BZ75" s="2636"/>
      <c r="CA75" s="2636"/>
      <c r="CB75" s="2636"/>
      <c r="CC75" s="2636"/>
      <c r="CD75" s="2636"/>
      <c r="CE75" s="2636"/>
      <c r="CF75" s="2636"/>
      <c r="CG75" s="2636"/>
      <c r="CH75" s="2636"/>
      <c r="CI75" s="2636"/>
      <c r="CJ75" s="2636"/>
      <c r="CK75" s="2636"/>
      <c r="CL75" s="2636"/>
      <c r="CM75" s="2636"/>
      <c r="CN75" s="2636"/>
      <c r="CO75" s="2636"/>
      <c r="CP75" s="2636"/>
      <c r="CQ75" s="2636"/>
      <c r="CR75" s="2636"/>
      <c r="CS75" s="2636"/>
      <c r="CT75" s="2636"/>
      <c r="CU75" s="2636"/>
      <c r="CV75" s="2636"/>
      <c r="CW75" s="2636"/>
      <c r="CX75" s="2644"/>
      <c r="CY75" s="2268"/>
    </row>
    <row r="76" spans="2:103" x14ac:dyDescent="0.25">
      <c r="B76" s="2325">
        <v>51</v>
      </c>
      <c r="C76" s="2326" t="s">
        <v>6320</v>
      </c>
      <c r="D76" s="1057" t="s">
        <v>6321</v>
      </c>
      <c r="E76" s="1057" t="s">
        <v>1880</v>
      </c>
      <c r="F76" s="2706">
        <v>1</v>
      </c>
      <c r="G76" s="1396" t="s">
        <v>1913</v>
      </c>
      <c r="H76" s="2624"/>
      <c r="I76" s="2707">
        <v>0.05</v>
      </c>
      <c r="J76" s="2708">
        <v>0.05</v>
      </c>
      <c r="K76" s="2708">
        <v>0.05</v>
      </c>
      <c r="L76" s="2709">
        <v>0.05</v>
      </c>
      <c r="M76" s="2710">
        <v>0.05</v>
      </c>
      <c r="N76" s="2624"/>
      <c r="O76" s="2624"/>
      <c r="P76" s="2624"/>
      <c r="Q76" s="2624"/>
      <c r="R76" s="2624"/>
      <c r="S76" s="2624"/>
      <c r="T76" s="2624"/>
      <c r="U76" s="2624"/>
      <c r="V76" s="2624"/>
      <c r="W76" s="2624"/>
      <c r="X76" s="2624"/>
      <c r="Y76" s="2624"/>
      <c r="Z76" s="2624"/>
      <c r="AA76" s="2624"/>
      <c r="AB76" s="2624"/>
      <c r="AC76" s="2624"/>
      <c r="AD76" s="2624"/>
      <c r="AE76" s="2624"/>
      <c r="AF76" s="2624"/>
      <c r="AG76" s="2624"/>
      <c r="AH76" s="2624"/>
      <c r="AI76" s="2711"/>
      <c r="AJ76" s="2624"/>
      <c r="AK76" s="2649" t="s">
        <v>6281</v>
      </c>
      <c r="AL76" s="2024"/>
      <c r="AN76" s="43"/>
      <c r="AO76" s="651"/>
      <c r="AQ76" s="2634"/>
      <c r="AR76" s="2279"/>
      <c r="AS76" s="2694"/>
      <c r="AT76" s="2694"/>
      <c r="AU76" s="2694"/>
      <c r="AV76" s="2694"/>
      <c r="AW76" s="2694"/>
      <c r="AX76" s="2635"/>
      <c r="AY76" s="2635"/>
      <c r="AZ76" s="2635"/>
      <c r="BA76" s="2635"/>
      <c r="BB76" s="2635"/>
      <c r="BC76" s="2635"/>
      <c r="BD76" s="2635"/>
      <c r="BE76" s="2635"/>
      <c r="BF76" s="2635"/>
      <c r="BG76" s="2635"/>
      <c r="BH76" s="2635"/>
      <c r="BI76" s="2635"/>
      <c r="BJ76" s="2635"/>
      <c r="BK76" s="2635"/>
      <c r="BL76" s="2635"/>
      <c r="BM76" s="2635"/>
      <c r="BN76" s="2635"/>
      <c r="BO76" s="2635"/>
      <c r="BP76" s="2635"/>
      <c r="BQ76" s="2635"/>
      <c r="BR76" s="2635"/>
      <c r="BS76" s="2712"/>
      <c r="BT76" s="2634"/>
      <c r="BU76" s="2279"/>
      <c r="BV76" s="2634"/>
      <c r="BW76" s="2279"/>
      <c r="BX76" s="2695"/>
      <c r="BY76" s="2695"/>
      <c r="BZ76" s="2695"/>
      <c r="CA76" s="2695"/>
      <c r="CB76" s="2695"/>
      <c r="CC76" s="2636"/>
      <c r="CD76" s="2636"/>
      <c r="CE76" s="2636"/>
      <c r="CF76" s="2636"/>
      <c r="CG76" s="2636"/>
      <c r="CH76" s="2636"/>
      <c r="CI76" s="2636"/>
      <c r="CJ76" s="2636"/>
      <c r="CK76" s="2636"/>
      <c r="CL76" s="2636"/>
      <c r="CM76" s="2636"/>
      <c r="CN76" s="2636"/>
      <c r="CO76" s="2636"/>
      <c r="CP76" s="2636"/>
      <c r="CQ76" s="2636"/>
      <c r="CR76" s="2636"/>
      <c r="CS76" s="2636"/>
      <c r="CT76" s="2636"/>
      <c r="CU76" s="2636"/>
      <c r="CV76" s="2636"/>
      <c r="CW76" s="2636"/>
      <c r="CX76" s="2713"/>
      <c r="CY76" s="2268"/>
    </row>
    <row r="77" spans="2:103" x14ac:dyDescent="0.2">
      <c r="B77" s="2330">
        <v>52</v>
      </c>
      <c r="C77" s="2331" t="s">
        <v>6322</v>
      </c>
      <c r="D77" s="1065" t="s">
        <v>6323</v>
      </c>
      <c r="E77" s="1065" t="s">
        <v>41</v>
      </c>
      <c r="F77" s="1066">
        <v>3</v>
      </c>
      <c r="G77" s="1422" t="s">
        <v>3979</v>
      </c>
      <c r="H77" s="2624"/>
      <c r="I77" s="2714">
        <v>372.38799495156098</v>
      </c>
      <c r="J77" s="2715">
        <v>376.50731406836297</v>
      </c>
      <c r="K77" s="2715">
        <v>381.26704604955199</v>
      </c>
      <c r="L77" s="2715">
        <v>385.41362114748802</v>
      </c>
      <c r="M77" s="2716">
        <v>389.32140767075498</v>
      </c>
      <c r="N77" s="2624"/>
      <c r="O77" s="2624"/>
      <c r="P77" s="2624"/>
      <c r="Q77" s="2624"/>
      <c r="R77" s="2624"/>
      <c r="S77" s="2624"/>
      <c r="T77" s="2624"/>
      <c r="U77" s="2624"/>
      <c r="V77" s="2624"/>
      <c r="W77" s="2624"/>
      <c r="X77" s="2624"/>
      <c r="Y77" s="2624"/>
      <c r="Z77" s="2624"/>
      <c r="AA77" s="2624"/>
      <c r="AB77" s="2624"/>
      <c r="AC77" s="2624"/>
      <c r="AD77" s="2624"/>
      <c r="AE77" s="2624"/>
      <c r="AF77" s="2624"/>
      <c r="AG77" s="2624"/>
      <c r="AH77" s="2624"/>
      <c r="AI77" s="2717"/>
      <c r="AJ77" s="2699"/>
      <c r="AK77" s="2668" t="s">
        <v>6021</v>
      </c>
      <c r="AL77" s="2669"/>
      <c r="AN77" s="43"/>
      <c r="AO77" s="651"/>
      <c r="AQ77" s="2634"/>
      <c r="AR77" s="2279"/>
      <c r="AS77" s="2685"/>
      <c r="AT77" s="2685"/>
      <c r="AU77" s="2685"/>
      <c r="AV77" s="2685"/>
      <c r="AW77" s="2685"/>
      <c r="AX77" s="2635"/>
      <c r="AY77" s="2635"/>
      <c r="AZ77" s="2635"/>
      <c r="BA77" s="2635"/>
      <c r="BB77" s="2635"/>
      <c r="BC77" s="2635"/>
      <c r="BD77" s="2635"/>
      <c r="BE77" s="2635"/>
      <c r="BF77" s="2635"/>
      <c r="BG77" s="2635"/>
      <c r="BH77" s="2635"/>
      <c r="BI77" s="2635"/>
      <c r="BJ77" s="2635"/>
      <c r="BK77" s="2635"/>
      <c r="BL77" s="2635"/>
      <c r="BM77" s="2635"/>
      <c r="BN77" s="2635"/>
      <c r="BO77" s="2635"/>
      <c r="BP77" s="2635"/>
      <c r="BQ77" s="2635"/>
      <c r="BR77" s="2635"/>
      <c r="BS77" s="2718"/>
      <c r="BT77" s="2634"/>
      <c r="BU77" s="2279"/>
      <c r="BV77" s="2634"/>
      <c r="BW77" s="2279"/>
      <c r="BX77" s="2686"/>
      <c r="BY77" s="2686"/>
      <c r="BZ77" s="2686"/>
      <c r="CA77" s="2686"/>
      <c r="CB77" s="2686"/>
      <c r="CC77" s="2636"/>
      <c r="CD77" s="2636"/>
      <c r="CE77" s="2636"/>
      <c r="CF77" s="2636"/>
      <c r="CG77" s="2636"/>
      <c r="CH77" s="2636"/>
      <c r="CI77" s="2636"/>
      <c r="CJ77" s="2636"/>
      <c r="CK77" s="2636"/>
      <c r="CL77" s="2636"/>
      <c r="CM77" s="2636"/>
      <c r="CN77" s="2636"/>
      <c r="CO77" s="2636"/>
      <c r="CP77" s="2636"/>
      <c r="CQ77" s="2636"/>
      <c r="CR77" s="2636"/>
      <c r="CS77" s="2636"/>
      <c r="CT77" s="2636"/>
      <c r="CU77" s="2636"/>
      <c r="CV77" s="2636"/>
      <c r="CW77" s="2636"/>
      <c r="CX77" s="2719"/>
      <c r="CY77" s="2268"/>
    </row>
    <row r="78" spans="2:103" ht="15" thickBot="1" x14ac:dyDescent="0.3">
      <c r="B78" s="2334">
        <v>53</v>
      </c>
      <c r="C78" s="2335" t="s">
        <v>6324</v>
      </c>
      <c r="D78" s="1074" t="s">
        <v>6325</v>
      </c>
      <c r="E78" s="1074" t="s">
        <v>1880</v>
      </c>
      <c r="F78" s="1075">
        <v>1</v>
      </c>
      <c r="G78" s="1411" t="s">
        <v>1913</v>
      </c>
      <c r="H78" s="2624"/>
      <c r="I78" s="2720">
        <v>1E-3</v>
      </c>
      <c r="J78" s="2721">
        <v>1E-3</v>
      </c>
      <c r="K78" s="2721">
        <v>1E-3</v>
      </c>
      <c r="L78" s="2722">
        <v>1E-3</v>
      </c>
      <c r="M78" s="2723">
        <v>1E-3</v>
      </c>
      <c r="N78" s="2624"/>
      <c r="O78" s="2624"/>
      <c r="P78" s="2624"/>
      <c r="Q78" s="2624"/>
      <c r="R78" s="2624"/>
      <c r="S78" s="2624"/>
      <c r="T78" s="2624"/>
      <c r="U78" s="2624"/>
      <c r="V78" s="2624"/>
      <c r="W78" s="2624"/>
      <c r="X78" s="2624"/>
      <c r="Y78" s="2624"/>
      <c r="Z78" s="2624"/>
      <c r="AA78" s="2624"/>
      <c r="AB78" s="2624"/>
      <c r="AC78" s="2624"/>
      <c r="AD78" s="2624"/>
      <c r="AE78" s="2624"/>
      <c r="AF78" s="2624"/>
      <c r="AG78" s="2624"/>
      <c r="AH78" s="2624"/>
      <c r="AI78" s="2711"/>
      <c r="AJ78" s="2624"/>
      <c r="AK78" s="2653" t="s">
        <v>6326</v>
      </c>
      <c r="AL78" s="1077"/>
      <c r="AN78" s="43"/>
      <c r="AO78" s="651"/>
      <c r="AQ78" s="2634"/>
      <c r="AR78" s="2279"/>
      <c r="AS78" s="2694"/>
      <c r="AT78" s="2694"/>
      <c r="AU78" s="2694"/>
      <c r="AV78" s="2694"/>
      <c r="AW78" s="2694"/>
      <c r="AX78" s="2635"/>
      <c r="AY78" s="2635"/>
      <c r="AZ78" s="2635"/>
      <c r="BA78" s="2635"/>
      <c r="BB78" s="2635"/>
      <c r="BC78" s="2635"/>
      <c r="BD78" s="2635"/>
      <c r="BE78" s="2635"/>
      <c r="BF78" s="2635"/>
      <c r="BG78" s="2635"/>
      <c r="BH78" s="2635"/>
      <c r="BI78" s="2635"/>
      <c r="BJ78" s="2635"/>
      <c r="BK78" s="2635"/>
      <c r="BL78" s="2635"/>
      <c r="BM78" s="2635"/>
      <c r="BN78" s="2635"/>
      <c r="BO78" s="2635"/>
      <c r="BP78" s="2635"/>
      <c r="BQ78" s="2635"/>
      <c r="BR78" s="2635"/>
      <c r="BS78" s="2712"/>
      <c r="BT78" s="2634"/>
      <c r="BU78" s="2279"/>
      <c r="BV78" s="2634"/>
      <c r="BW78" s="2279"/>
      <c r="BX78" s="2695"/>
      <c r="BY78" s="2695"/>
      <c r="BZ78" s="2695"/>
      <c r="CA78" s="2695"/>
      <c r="CB78" s="2695"/>
      <c r="CC78" s="2636"/>
      <c r="CD78" s="2636"/>
      <c r="CE78" s="2636"/>
      <c r="CF78" s="2636"/>
      <c r="CG78" s="2636"/>
      <c r="CH78" s="2636"/>
      <c r="CI78" s="2636"/>
      <c r="CJ78" s="2636"/>
      <c r="CK78" s="2636"/>
      <c r="CL78" s="2636"/>
      <c r="CM78" s="2636"/>
      <c r="CN78" s="2636"/>
      <c r="CO78" s="2636"/>
      <c r="CP78" s="2636"/>
      <c r="CQ78" s="2636"/>
      <c r="CR78" s="2636"/>
      <c r="CS78" s="2636"/>
      <c r="CT78" s="2636"/>
      <c r="CU78" s="2636"/>
      <c r="CV78" s="2636"/>
      <c r="CW78" s="2636"/>
      <c r="CX78" s="2713"/>
      <c r="CY78" s="2268"/>
    </row>
    <row r="79" spans="2:103" ht="15" thickBot="1" x14ac:dyDescent="0.3">
      <c r="B79" s="2638"/>
      <c r="C79" s="2624"/>
      <c r="D79" s="2639"/>
      <c r="E79" s="2639"/>
      <c r="F79" s="2639"/>
      <c r="G79" s="2639"/>
      <c r="H79" s="2624"/>
      <c r="I79" s="2624"/>
      <c r="J79" s="2624"/>
      <c r="K79" s="2624"/>
      <c r="L79" s="2624"/>
      <c r="M79" s="2624"/>
      <c r="N79" s="2624"/>
      <c r="O79" s="2624"/>
      <c r="P79" s="2624"/>
      <c r="Q79" s="2624"/>
      <c r="R79" s="2624"/>
      <c r="S79" s="2624"/>
      <c r="T79" s="2624"/>
      <c r="U79" s="2624"/>
      <c r="V79" s="2624"/>
      <c r="W79" s="2624"/>
      <c r="X79" s="2624"/>
      <c r="Y79" s="2624"/>
      <c r="Z79" s="2624"/>
      <c r="AA79" s="2624"/>
      <c r="AB79" s="2624"/>
      <c r="AC79" s="2624"/>
      <c r="AD79" s="2624"/>
      <c r="AE79" s="2624"/>
      <c r="AF79" s="2624"/>
      <c r="AG79" s="2624"/>
      <c r="AH79" s="2624"/>
      <c r="AI79" s="2711"/>
      <c r="AJ79" s="2624"/>
      <c r="AK79" s="2641"/>
      <c r="AL79" s="2641"/>
      <c r="AN79" s="43"/>
      <c r="AO79" s="651"/>
      <c r="AQ79" s="2634"/>
      <c r="AR79" s="2279"/>
      <c r="AS79" s="2635"/>
      <c r="AT79" s="2635"/>
      <c r="AU79" s="2635"/>
      <c r="AV79" s="2635"/>
      <c r="AW79" s="2635"/>
      <c r="AX79" s="2635"/>
      <c r="AY79" s="2635"/>
      <c r="AZ79" s="2635"/>
      <c r="BA79" s="2635"/>
      <c r="BB79" s="2635"/>
      <c r="BC79" s="2635"/>
      <c r="BD79" s="2635"/>
      <c r="BE79" s="2635"/>
      <c r="BF79" s="2635"/>
      <c r="BG79" s="2635"/>
      <c r="BH79" s="2635"/>
      <c r="BI79" s="2635"/>
      <c r="BJ79" s="2635"/>
      <c r="BK79" s="2635"/>
      <c r="BL79" s="2635"/>
      <c r="BM79" s="2635"/>
      <c r="BN79" s="2635"/>
      <c r="BO79" s="2635"/>
      <c r="BP79" s="2635"/>
      <c r="BQ79" s="2635"/>
      <c r="BR79" s="2635"/>
      <c r="BS79" s="2712"/>
      <c r="BT79" s="2634"/>
      <c r="BU79" s="2279"/>
      <c r="BV79" s="2634"/>
      <c r="BW79" s="2279"/>
      <c r="BX79" s="2636"/>
      <c r="BY79" s="2636"/>
      <c r="BZ79" s="2636"/>
      <c r="CA79" s="2636"/>
      <c r="CB79" s="2636"/>
      <c r="CC79" s="2636"/>
      <c r="CD79" s="2636"/>
      <c r="CE79" s="2636"/>
      <c r="CF79" s="2636"/>
      <c r="CG79" s="2636"/>
      <c r="CH79" s="2636"/>
      <c r="CI79" s="2636"/>
      <c r="CJ79" s="2636"/>
      <c r="CK79" s="2636"/>
      <c r="CL79" s="2636"/>
      <c r="CM79" s="2636"/>
      <c r="CN79" s="2636"/>
      <c r="CO79" s="2636"/>
      <c r="CP79" s="2636"/>
      <c r="CQ79" s="2636"/>
      <c r="CR79" s="2636"/>
      <c r="CS79" s="2636"/>
      <c r="CT79" s="2636"/>
      <c r="CU79" s="2636"/>
      <c r="CV79" s="2636"/>
      <c r="CW79" s="2636"/>
      <c r="CX79" s="2713"/>
      <c r="CY79" s="2268"/>
    </row>
    <row r="80" spans="2:103" ht="15" thickBot="1" x14ac:dyDescent="0.3">
      <c r="B80" s="1503" t="s">
        <v>2060</v>
      </c>
      <c r="C80" s="1504" t="s">
        <v>6327</v>
      </c>
      <c r="D80" s="2626"/>
      <c r="E80" s="2626"/>
      <c r="F80" s="2626"/>
      <c r="G80" s="2626"/>
      <c r="H80" s="2624"/>
      <c r="I80" s="2624"/>
      <c r="J80" s="2624"/>
      <c r="K80" s="2624"/>
      <c r="L80" s="2624"/>
      <c r="M80" s="2624"/>
      <c r="N80" s="2624"/>
      <c r="O80" s="2624"/>
      <c r="P80" s="2624"/>
      <c r="Q80" s="2624"/>
      <c r="R80" s="2624"/>
      <c r="S80" s="2624"/>
      <c r="T80" s="2624"/>
      <c r="U80" s="2624"/>
      <c r="V80" s="2624"/>
      <c r="W80" s="2624"/>
      <c r="X80" s="2624"/>
      <c r="Y80" s="2624"/>
      <c r="Z80" s="2624"/>
      <c r="AA80" s="2624"/>
      <c r="AB80" s="2624"/>
      <c r="AC80" s="2624"/>
      <c r="AD80" s="2624"/>
      <c r="AE80" s="2624"/>
      <c r="AF80" s="2624"/>
      <c r="AG80" s="2624"/>
      <c r="AH80" s="2624"/>
      <c r="AI80" s="2640"/>
      <c r="AJ80" s="2624"/>
      <c r="AK80" s="2647"/>
      <c r="AL80" s="2647"/>
      <c r="AN80" s="43"/>
      <c r="AO80" s="651"/>
      <c r="AQ80" s="2634"/>
      <c r="AR80" s="2279"/>
      <c r="AS80" s="2635"/>
      <c r="AT80" s="2635"/>
      <c r="AU80" s="2635"/>
      <c r="AV80" s="2635"/>
      <c r="AW80" s="2635"/>
      <c r="AX80" s="2635"/>
      <c r="AY80" s="2635"/>
      <c r="AZ80" s="2635"/>
      <c r="BA80" s="2635"/>
      <c r="BB80" s="2635"/>
      <c r="BC80" s="2635"/>
      <c r="BD80" s="2635"/>
      <c r="BE80" s="2635"/>
      <c r="BF80" s="2635"/>
      <c r="BG80" s="2635"/>
      <c r="BH80" s="2635"/>
      <c r="BI80" s="2635"/>
      <c r="BJ80" s="2635"/>
      <c r="BK80" s="2635"/>
      <c r="BL80" s="2635"/>
      <c r="BM80" s="2635"/>
      <c r="BN80" s="2635"/>
      <c r="BO80" s="2635"/>
      <c r="BP80" s="2635"/>
      <c r="BQ80" s="2635"/>
      <c r="BR80" s="2635"/>
      <c r="BS80" s="2642"/>
      <c r="BT80" s="2634"/>
      <c r="BU80" s="2279"/>
      <c r="BV80" s="2634"/>
      <c r="BW80" s="2279"/>
      <c r="BX80" s="2636"/>
      <c r="BY80" s="2636"/>
      <c r="BZ80" s="2636"/>
      <c r="CA80" s="2636"/>
      <c r="CB80" s="2636"/>
      <c r="CC80" s="2636"/>
      <c r="CD80" s="2636"/>
      <c r="CE80" s="2636"/>
      <c r="CF80" s="2636"/>
      <c r="CG80" s="2636"/>
      <c r="CH80" s="2636"/>
      <c r="CI80" s="2636"/>
      <c r="CJ80" s="2636"/>
      <c r="CK80" s="2636"/>
      <c r="CL80" s="2636"/>
      <c r="CM80" s="2636"/>
      <c r="CN80" s="2636"/>
      <c r="CO80" s="2636"/>
      <c r="CP80" s="2636"/>
      <c r="CQ80" s="2636"/>
      <c r="CR80" s="2636"/>
      <c r="CS80" s="2636"/>
      <c r="CT80" s="2636"/>
      <c r="CU80" s="2636"/>
      <c r="CV80" s="2636"/>
      <c r="CW80" s="2636"/>
      <c r="CX80" s="2644"/>
      <c r="CY80" s="2268"/>
    </row>
    <row r="81" spans="2:103" x14ac:dyDescent="0.25">
      <c r="B81" s="2325">
        <v>54</v>
      </c>
      <c r="C81" s="2326" t="s">
        <v>6328</v>
      </c>
      <c r="D81" s="1057" t="s">
        <v>6329</v>
      </c>
      <c r="E81" s="1057" t="s">
        <v>41</v>
      </c>
      <c r="F81" s="1057">
        <v>3</v>
      </c>
      <c r="G81" s="1396" t="s">
        <v>3979</v>
      </c>
      <c r="H81" s="2624"/>
      <c r="I81" s="2624"/>
      <c r="J81" s="2624"/>
      <c r="K81" s="2624"/>
      <c r="L81" s="2624"/>
      <c r="M81" s="1555"/>
      <c r="N81" s="2624"/>
      <c r="O81" s="2624"/>
      <c r="P81" s="2624"/>
      <c r="Q81" s="2624"/>
      <c r="R81" s="2624"/>
      <c r="S81" s="2624"/>
      <c r="T81" s="2624"/>
      <c r="U81" s="2624"/>
      <c r="V81" s="2624"/>
      <c r="W81" s="2624"/>
      <c r="X81" s="2624"/>
      <c r="Y81" s="2624"/>
      <c r="Z81" s="2624"/>
      <c r="AA81" s="2624"/>
      <c r="AB81" s="2624"/>
      <c r="AC81" s="2624"/>
      <c r="AD81" s="2624"/>
      <c r="AE81" s="2624"/>
      <c r="AF81" s="2624"/>
      <c r="AG81" s="2624"/>
      <c r="AH81" s="2624"/>
      <c r="AJ81" s="1151"/>
      <c r="AK81" s="2649" t="s">
        <v>6286</v>
      </c>
      <c r="AL81" s="2689" t="s">
        <v>6222</v>
      </c>
      <c r="AN81" s="43"/>
      <c r="AO81" s="43">
        <f>IF(SUM(BW81:CX81)=0,0,$BX$5)</f>
        <v>0</v>
      </c>
      <c r="AQ81" s="2634"/>
      <c r="AR81" s="2279"/>
      <c r="AS81" s="2635"/>
      <c r="AT81" s="2635"/>
      <c r="AU81" s="2635"/>
      <c r="AV81" s="2635"/>
      <c r="AW81" s="2684"/>
      <c r="AX81" s="2635"/>
      <c r="AY81" s="2635"/>
      <c r="AZ81" s="2635"/>
      <c r="BA81" s="2635"/>
      <c r="BB81" s="2635"/>
      <c r="BC81" s="2635"/>
      <c r="BD81" s="2635"/>
      <c r="BE81" s="2635"/>
      <c r="BF81" s="2635"/>
      <c r="BG81" s="2635"/>
      <c r="BH81" s="2635"/>
      <c r="BI81" s="2635"/>
      <c r="BJ81" s="2635"/>
      <c r="BK81" s="2635"/>
      <c r="BL81" s="2635"/>
      <c r="BM81" s="2635"/>
      <c r="BN81" s="2635"/>
      <c r="BO81" s="2635"/>
      <c r="BP81" s="2635"/>
      <c r="BQ81" s="2635"/>
      <c r="BR81" s="2635"/>
      <c r="BS81" s="2279"/>
      <c r="BT81" s="2634"/>
      <c r="BU81" s="2279"/>
      <c r="BV81" s="2634"/>
      <c r="BW81" s="2279"/>
      <c r="BX81" s="2636"/>
      <c r="BY81" s="2636"/>
      <c r="BZ81" s="2636"/>
      <c r="CA81" s="2636"/>
      <c r="CB81" s="2674">
        <f>IF(OR(AND(M81&gt;0,ISNUMBER(M81)),ISBLANK(M81)),0,1)</f>
        <v>0</v>
      </c>
      <c r="CC81" s="2636"/>
      <c r="CD81" s="2636"/>
      <c r="CE81" s="2636"/>
      <c r="CF81" s="2636"/>
      <c r="CG81" s="2636"/>
      <c r="CH81" s="2636"/>
      <c r="CI81" s="2636"/>
      <c r="CJ81" s="2636"/>
      <c r="CK81" s="2636"/>
      <c r="CL81" s="2636"/>
      <c r="CM81" s="2636"/>
      <c r="CN81" s="2636"/>
      <c r="CO81" s="2636"/>
      <c r="CP81" s="2636"/>
      <c r="CQ81" s="2636"/>
      <c r="CR81" s="2636"/>
      <c r="CS81" s="2636"/>
      <c r="CT81" s="2636"/>
      <c r="CU81" s="2636"/>
      <c r="CV81" s="2636"/>
      <c r="CW81" s="2636"/>
      <c r="CX81" s="2690"/>
      <c r="CY81" s="2268"/>
    </row>
    <row r="82" spans="2:103" ht="15" thickBot="1" x14ac:dyDescent="0.3">
      <c r="B82" s="2334">
        <v>55</v>
      </c>
      <c r="C82" s="2335" t="s">
        <v>6330</v>
      </c>
      <c r="D82" s="1074" t="s">
        <v>6331</v>
      </c>
      <c r="E82" s="1074" t="s">
        <v>41</v>
      </c>
      <c r="F82" s="1074">
        <v>3</v>
      </c>
      <c r="G82" s="1411" t="s">
        <v>3979</v>
      </c>
      <c r="H82" s="2624"/>
      <c r="I82" s="2624"/>
      <c r="J82" s="2624"/>
      <c r="K82" s="2624"/>
      <c r="L82" s="2624"/>
      <c r="M82" s="2691"/>
      <c r="N82" s="2624"/>
      <c r="O82" s="2624"/>
      <c r="P82" s="2624"/>
      <c r="Q82" s="2624"/>
      <c r="R82" s="2624"/>
      <c r="S82" s="2624"/>
      <c r="T82" s="2624"/>
      <c r="U82" s="2624"/>
      <c r="V82" s="2624"/>
      <c r="W82" s="2624"/>
      <c r="X82" s="2624"/>
      <c r="Y82" s="2624"/>
      <c r="Z82" s="2624"/>
      <c r="AA82" s="2624"/>
      <c r="AB82" s="2624"/>
      <c r="AC82" s="2624"/>
      <c r="AD82" s="2624"/>
      <c r="AE82" s="2624"/>
      <c r="AF82" s="2624"/>
      <c r="AG82" s="2624"/>
      <c r="AH82" s="2624"/>
      <c r="AJ82" s="1151"/>
      <c r="AK82" s="2653" t="s">
        <v>6286</v>
      </c>
      <c r="AL82" s="2692" t="s">
        <v>6222</v>
      </c>
      <c r="AN82" s="43"/>
      <c r="AO82" s="43">
        <f>IF(SUM(BW82:CX82)=0,0,$BX$5)</f>
        <v>0</v>
      </c>
      <c r="AQ82" s="2634"/>
      <c r="AR82" s="2279"/>
      <c r="AS82" s="2635"/>
      <c r="AT82" s="2635"/>
      <c r="AU82" s="2635"/>
      <c r="AV82" s="2635"/>
      <c r="AW82" s="2684"/>
      <c r="AX82" s="2635"/>
      <c r="AY82" s="2635"/>
      <c r="AZ82" s="2635"/>
      <c r="BA82" s="2635"/>
      <c r="BB82" s="2635"/>
      <c r="BC82" s="2635"/>
      <c r="BD82" s="2635"/>
      <c r="BE82" s="2635"/>
      <c r="BF82" s="2635"/>
      <c r="BG82" s="2635"/>
      <c r="BH82" s="2635"/>
      <c r="BI82" s="2635"/>
      <c r="BJ82" s="2635"/>
      <c r="BK82" s="2635"/>
      <c r="BL82" s="2635"/>
      <c r="BM82" s="2635"/>
      <c r="BN82" s="2635"/>
      <c r="BO82" s="2635"/>
      <c r="BP82" s="2635"/>
      <c r="BQ82" s="2635"/>
      <c r="BR82" s="2635"/>
      <c r="BS82" s="2279"/>
      <c r="BT82" s="2634"/>
      <c r="BU82" s="2279"/>
      <c r="BV82" s="2634"/>
      <c r="BW82" s="2279"/>
      <c r="BX82" s="2636"/>
      <c r="BY82" s="2636"/>
      <c r="BZ82" s="2636"/>
      <c r="CA82" s="2636"/>
      <c r="CB82" s="2674">
        <f>IF(OR(AND(M82&gt;0,ISNUMBER(M82)),ISBLANK(M82)),0,1)</f>
        <v>0</v>
      </c>
      <c r="CC82" s="2636"/>
      <c r="CD82" s="2636"/>
      <c r="CE82" s="2636"/>
      <c r="CF82" s="2636"/>
      <c r="CG82" s="2636"/>
      <c r="CH82" s="2636"/>
      <c r="CI82" s="2636"/>
      <c r="CJ82" s="2636"/>
      <c r="CK82" s="2636"/>
      <c r="CL82" s="2636"/>
      <c r="CM82" s="2636"/>
      <c r="CN82" s="2636"/>
      <c r="CO82" s="2636"/>
      <c r="CP82" s="2636"/>
      <c r="CQ82" s="2636"/>
      <c r="CR82" s="2636"/>
      <c r="CS82" s="2636"/>
      <c r="CT82" s="2636"/>
      <c r="CU82" s="2636"/>
      <c r="CV82" s="2636"/>
      <c r="CW82" s="2636"/>
      <c r="CX82" s="2690"/>
      <c r="CY82" s="2268"/>
    </row>
    <row r="83" spans="2:103" ht="15" customHeight="1" thickBot="1" x14ac:dyDescent="0.25">
      <c r="B83" s="2724"/>
      <c r="C83" s="1885"/>
      <c r="D83" s="1885"/>
      <c r="E83" s="2725"/>
      <c r="F83" s="2725"/>
      <c r="G83" s="2726"/>
      <c r="H83" s="1885"/>
      <c r="I83" s="1885"/>
      <c r="J83" s="1885"/>
      <c r="K83" s="1885"/>
      <c r="L83" s="1885"/>
      <c r="M83" s="1885"/>
      <c r="N83" s="1885"/>
      <c r="O83" s="1885"/>
      <c r="P83" s="1169"/>
      <c r="Q83" s="1169"/>
      <c r="AN83" s="43"/>
      <c r="AO83" s="651"/>
      <c r="AQ83" s="2634"/>
      <c r="AR83" s="2279"/>
      <c r="AS83" s="2727"/>
      <c r="AT83" s="2727"/>
      <c r="AU83" s="2727"/>
      <c r="AV83" s="2727"/>
      <c r="AW83" s="2727"/>
      <c r="AX83" s="2727"/>
      <c r="AY83" s="2727"/>
      <c r="AZ83" s="2728"/>
      <c r="BA83" s="2728"/>
      <c r="BB83" s="2279"/>
      <c r="BC83" s="2279"/>
      <c r="BD83" s="2279"/>
      <c r="BE83" s="2279"/>
      <c r="BF83" s="2279"/>
      <c r="BG83" s="2279"/>
      <c r="BH83" s="2279"/>
      <c r="BI83" s="2279"/>
      <c r="BJ83" s="2279"/>
      <c r="BK83" s="2279"/>
      <c r="BL83" s="2279"/>
      <c r="BM83" s="2279"/>
      <c r="BN83" s="2279"/>
      <c r="BO83" s="2279"/>
      <c r="BP83" s="2279"/>
      <c r="BQ83" s="2279"/>
      <c r="BR83" s="2279"/>
      <c r="BS83" s="2279"/>
      <c r="BT83" s="2634"/>
      <c r="BU83" s="2279"/>
      <c r="BV83" s="2634"/>
      <c r="BW83" s="2279"/>
      <c r="BX83" s="2729"/>
      <c r="BY83" s="2729"/>
      <c r="BZ83" s="2729"/>
      <c r="CA83" s="2729"/>
      <c r="CB83" s="2729"/>
      <c r="CC83" s="2729"/>
      <c r="CD83" s="2729"/>
      <c r="CE83" s="2730"/>
      <c r="CF83" s="2730"/>
      <c r="CG83" s="2690"/>
      <c r="CH83" s="2690"/>
      <c r="CI83" s="2690"/>
      <c r="CJ83" s="2690"/>
      <c r="CK83" s="2690"/>
      <c r="CL83" s="2690"/>
      <c r="CM83" s="2690"/>
      <c r="CN83" s="2690"/>
      <c r="CO83" s="2690"/>
      <c r="CP83" s="2690"/>
      <c r="CQ83" s="2690"/>
      <c r="CR83" s="2690"/>
      <c r="CS83" s="2690"/>
      <c r="CT83" s="2690"/>
      <c r="CU83" s="2690"/>
      <c r="CV83" s="2690"/>
      <c r="CW83" s="2690"/>
      <c r="CX83" s="2690"/>
      <c r="CY83" s="2268"/>
    </row>
    <row r="84" spans="2:103" ht="15" thickBot="1" x14ac:dyDescent="0.3">
      <c r="B84" s="1503" t="s">
        <v>2081</v>
      </c>
      <c r="C84" s="1504" t="s">
        <v>6332</v>
      </c>
      <c r="D84" s="1553"/>
      <c r="E84" s="2626"/>
      <c r="F84" s="2626"/>
      <c r="G84" s="2626"/>
      <c r="H84" s="2624"/>
      <c r="I84" s="2624"/>
      <c r="J84" s="2624"/>
      <c r="K84" s="2624"/>
      <c r="L84" s="2624"/>
      <c r="M84" s="2624"/>
      <c r="N84" s="2624"/>
      <c r="O84" s="2624"/>
      <c r="P84" s="2624"/>
      <c r="Q84" s="2624"/>
      <c r="R84" s="2624"/>
      <c r="S84" s="2624"/>
      <c r="T84" s="2624"/>
      <c r="U84" s="2624"/>
      <c r="V84" s="2624"/>
      <c r="W84" s="2624"/>
      <c r="X84" s="2624"/>
      <c r="Y84" s="2624"/>
      <c r="Z84" s="2624"/>
      <c r="AA84" s="2624"/>
      <c r="AB84" s="2624"/>
      <c r="AC84" s="2624"/>
      <c r="AD84" s="2624"/>
      <c r="AE84" s="2624"/>
      <c r="AF84" s="2624"/>
      <c r="AG84" s="2624"/>
      <c r="AH84" s="2624"/>
      <c r="AI84" s="2656"/>
      <c r="AJ84" s="2624"/>
      <c r="AK84" s="2647"/>
      <c r="AL84" s="2647"/>
      <c r="AN84" s="43"/>
      <c r="AO84" s="651"/>
      <c r="AQ84" s="2634"/>
      <c r="AR84" s="2279"/>
      <c r="AS84" s="2635"/>
      <c r="AT84" s="2635"/>
      <c r="AU84" s="2635"/>
      <c r="AV84" s="2635"/>
      <c r="AW84" s="2635"/>
      <c r="AX84" s="2635"/>
      <c r="AY84" s="2635"/>
      <c r="AZ84" s="2635"/>
      <c r="BA84" s="2635"/>
      <c r="BB84" s="2635"/>
      <c r="BC84" s="2635"/>
      <c r="BD84" s="2635"/>
      <c r="BE84" s="2635"/>
      <c r="BF84" s="2635"/>
      <c r="BG84" s="2635"/>
      <c r="BH84" s="2635"/>
      <c r="BI84" s="2635"/>
      <c r="BJ84" s="2635"/>
      <c r="BK84" s="2635"/>
      <c r="BL84" s="2635"/>
      <c r="BM84" s="2635"/>
      <c r="BN84" s="2635"/>
      <c r="BO84" s="2635"/>
      <c r="BP84" s="2635"/>
      <c r="BQ84" s="2635"/>
      <c r="BR84" s="2635"/>
      <c r="BS84" s="2642"/>
      <c r="BT84" s="2634"/>
      <c r="BU84" s="2279"/>
      <c r="BV84" s="2634"/>
      <c r="BW84" s="2279"/>
      <c r="BX84" s="2636"/>
      <c r="BY84" s="2636"/>
      <c r="BZ84" s="2636"/>
      <c r="CA84" s="2636"/>
      <c r="CB84" s="2636"/>
      <c r="CC84" s="2636"/>
      <c r="CD84" s="2636"/>
      <c r="CE84" s="2636"/>
      <c r="CF84" s="2636"/>
      <c r="CG84" s="2636"/>
      <c r="CH84" s="2636"/>
      <c r="CI84" s="2636"/>
      <c r="CJ84" s="2636"/>
      <c r="CK84" s="2636"/>
      <c r="CL84" s="2636"/>
      <c r="CM84" s="2636"/>
      <c r="CN84" s="2636"/>
      <c r="CO84" s="2636"/>
      <c r="CP84" s="2636"/>
      <c r="CQ84" s="2636"/>
      <c r="CR84" s="2636"/>
      <c r="CS84" s="2636"/>
      <c r="CT84" s="2636"/>
      <c r="CU84" s="2636"/>
      <c r="CV84" s="2636"/>
      <c r="CW84" s="2636"/>
      <c r="CX84" s="2644"/>
      <c r="CY84" s="2268"/>
    </row>
    <row r="85" spans="2:103" x14ac:dyDescent="0.25">
      <c r="B85" s="2325">
        <v>56</v>
      </c>
      <c r="C85" s="2326" t="s">
        <v>6333</v>
      </c>
      <c r="D85" s="1057" t="s">
        <v>6334</v>
      </c>
      <c r="E85" s="1057" t="s">
        <v>41</v>
      </c>
      <c r="F85" s="1057">
        <v>3</v>
      </c>
      <c r="G85" s="1396" t="s">
        <v>32</v>
      </c>
      <c r="H85" s="2624"/>
      <c r="I85" s="2624"/>
      <c r="J85" s="2624"/>
      <c r="K85" s="2624"/>
      <c r="L85" s="2624"/>
      <c r="M85" s="1555"/>
      <c r="N85" s="2624"/>
      <c r="O85" s="2624"/>
      <c r="P85" s="2624"/>
      <c r="Q85" s="2624"/>
      <c r="R85" s="2624"/>
      <c r="S85" s="2624"/>
      <c r="T85" s="2624"/>
      <c r="U85" s="2624"/>
      <c r="V85" s="2624"/>
      <c r="W85" s="2624"/>
      <c r="X85" s="2624"/>
      <c r="Y85" s="2624"/>
      <c r="Z85" s="2624"/>
      <c r="AA85" s="2624"/>
      <c r="AB85" s="2624"/>
      <c r="AC85" s="2624"/>
      <c r="AD85" s="2624"/>
      <c r="AE85" s="2624"/>
      <c r="AF85" s="2624"/>
      <c r="AG85" s="2624"/>
      <c r="AH85" s="2624"/>
      <c r="AJ85" s="1151"/>
      <c r="AK85" s="2649" t="s">
        <v>6335</v>
      </c>
      <c r="AL85" s="2689" t="s">
        <v>6222</v>
      </c>
      <c r="AN85" s="43"/>
      <c r="AO85" s="43">
        <f>IF(SUM(BW85:CX85)=0,0,$BX$5)</f>
        <v>0</v>
      </c>
      <c r="AQ85" s="2634"/>
      <c r="AR85" s="2279"/>
      <c r="AS85" s="2635"/>
      <c r="AT85" s="2635"/>
      <c r="AU85" s="2635"/>
      <c r="AV85" s="2635"/>
      <c r="AW85" s="2684"/>
      <c r="AX85" s="2635"/>
      <c r="AY85" s="2635"/>
      <c r="AZ85" s="2635"/>
      <c r="BA85" s="2635"/>
      <c r="BB85" s="2635"/>
      <c r="BC85" s="2635"/>
      <c r="BD85" s="2635"/>
      <c r="BE85" s="2635"/>
      <c r="BF85" s="2635"/>
      <c r="BG85" s="2635"/>
      <c r="BH85" s="2635"/>
      <c r="BI85" s="2635"/>
      <c r="BJ85" s="2635"/>
      <c r="BK85" s="2635"/>
      <c r="BL85" s="2635"/>
      <c r="BM85" s="2635"/>
      <c r="BN85" s="2635"/>
      <c r="BO85" s="2635"/>
      <c r="BP85" s="2635"/>
      <c r="BQ85" s="2635"/>
      <c r="BR85" s="2635"/>
      <c r="BS85" s="2279"/>
      <c r="BT85" s="2634"/>
      <c r="BU85" s="2279"/>
      <c r="BV85" s="2634"/>
      <c r="BW85" s="2279"/>
      <c r="BX85" s="2636"/>
      <c r="BY85" s="2636"/>
      <c r="BZ85" s="2636"/>
      <c r="CA85" s="2636"/>
      <c r="CB85" s="2674">
        <f>IF(OR(AND(M85&gt;0,ISNUMBER(M85)),ISBLANK(M85)),0,1)</f>
        <v>0</v>
      </c>
      <c r="CC85" s="2636"/>
      <c r="CD85" s="2636"/>
      <c r="CE85" s="2636"/>
      <c r="CF85" s="2636"/>
      <c r="CG85" s="2636"/>
      <c r="CH85" s="2636"/>
      <c r="CI85" s="2636"/>
      <c r="CJ85" s="2636"/>
      <c r="CK85" s="2636"/>
      <c r="CL85" s="2636"/>
      <c r="CM85" s="2636"/>
      <c r="CN85" s="2636"/>
      <c r="CO85" s="2636"/>
      <c r="CP85" s="2636"/>
      <c r="CQ85" s="2636"/>
      <c r="CR85" s="2636"/>
      <c r="CS85" s="2636"/>
      <c r="CT85" s="2636"/>
      <c r="CU85" s="2636"/>
      <c r="CV85" s="2636"/>
      <c r="CW85" s="2636"/>
      <c r="CX85" s="2690"/>
      <c r="CY85" s="2268"/>
    </row>
    <row r="86" spans="2:103" x14ac:dyDescent="0.25">
      <c r="B86" s="2330">
        <v>57</v>
      </c>
      <c r="C86" s="2331" t="s">
        <v>6336</v>
      </c>
      <c r="D86" s="1065" t="s">
        <v>6337</v>
      </c>
      <c r="E86" s="1065" t="s">
        <v>41</v>
      </c>
      <c r="F86" s="1065">
        <v>3</v>
      </c>
      <c r="G86" s="1422" t="s">
        <v>32</v>
      </c>
      <c r="H86" s="2624"/>
      <c r="I86" s="2624"/>
      <c r="J86" s="2624"/>
      <c r="K86" s="2624"/>
      <c r="L86" s="2624"/>
      <c r="M86" s="1932"/>
      <c r="N86" s="2624"/>
      <c r="O86" s="2624"/>
      <c r="P86" s="2624"/>
      <c r="Q86" s="2624"/>
      <c r="R86" s="2624"/>
      <c r="S86" s="2624"/>
      <c r="T86" s="2624"/>
      <c r="U86" s="2624"/>
      <c r="V86" s="2624"/>
      <c r="W86" s="2624"/>
      <c r="X86" s="2624"/>
      <c r="Y86" s="2624"/>
      <c r="Z86" s="2624"/>
      <c r="AA86" s="2624"/>
      <c r="AB86" s="2624"/>
      <c r="AC86" s="2624"/>
      <c r="AD86" s="2624"/>
      <c r="AE86" s="2624"/>
      <c r="AF86" s="2624"/>
      <c r="AG86" s="2624"/>
      <c r="AH86" s="2624"/>
      <c r="AJ86" s="1151"/>
      <c r="AK86" s="2668" t="s">
        <v>6335</v>
      </c>
      <c r="AL86" s="2673" t="s">
        <v>6222</v>
      </c>
      <c r="AN86" s="43"/>
      <c r="AO86" s="43">
        <f>IF(SUM(BW86:CX86)=0,0,$BX$5)</f>
        <v>0</v>
      </c>
      <c r="AQ86" s="2634"/>
      <c r="AR86" s="2279"/>
      <c r="AS86" s="2635"/>
      <c r="AT86" s="2635"/>
      <c r="AU86" s="2635"/>
      <c r="AV86" s="2635"/>
      <c r="AW86" s="2684"/>
      <c r="AX86" s="2635"/>
      <c r="AY86" s="2635"/>
      <c r="AZ86" s="2635"/>
      <c r="BA86" s="2635"/>
      <c r="BB86" s="2635"/>
      <c r="BC86" s="2635"/>
      <c r="BD86" s="2635"/>
      <c r="BE86" s="2635"/>
      <c r="BF86" s="2635"/>
      <c r="BG86" s="2635"/>
      <c r="BH86" s="2635"/>
      <c r="BI86" s="2635"/>
      <c r="BJ86" s="2635"/>
      <c r="BK86" s="2635"/>
      <c r="BL86" s="2635"/>
      <c r="BM86" s="2635"/>
      <c r="BN86" s="2635"/>
      <c r="BO86" s="2635"/>
      <c r="BP86" s="2635"/>
      <c r="BQ86" s="2635"/>
      <c r="BR86" s="2635"/>
      <c r="BS86" s="2279"/>
      <c r="BT86" s="2634"/>
      <c r="BU86" s="2279"/>
      <c r="BV86" s="2634"/>
      <c r="BW86" s="2279"/>
      <c r="BX86" s="2636"/>
      <c r="BY86" s="2636"/>
      <c r="BZ86" s="2636"/>
      <c r="CA86" s="2636"/>
      <c r="CB86" s="2674">
        <f>IF(OR(AND(M86&gt;0,ISNUMBER(M86)),ISBLANK(M86)),0,1)</f>
        <v>0</v>
      </c>
      <c r="CC86" s="2636"/>
      <c r="CD86" s="2636"/>
      <c r="CE86" s="2636"/>
      <c r="CF86" s="2636"/>
      <c r="CG86" s="2636"/>
      <c r="CH86" s="2636"/>
      <c r="CI86" s="2636"/>
      <c r="CJ86" s="2636"/>
      <c r="CK86" s="2636"/>
      <c r="CL86" s="2636"/>
      <c r="CM86" s="2636"/>
      <c r="CN86" s="2636"/>
      <c r="CO86" s="2636"/>
      <c r="CP86" s="2636"/>
      <c r="CQ86" s="2636"/>
      <c r="CR86" s="2636"/>
      <c r="CS86" s="2636"/>
      <c r="CT86" s="2636"/>
      <c r="CU86" s="2636"/>
      <c r="CV86" s="2636"/>
      <c r="CW86" s="2636"/>
      <c r="CX86" s="2690"/>
      <c r="CY86" s="2268"/>
    </row>
    <row r="87" spans="2:103" x14ac:dyDescent="0.25">
      <c r="B87" s="2330">
        <v>58</v>
      </c>
      <c r="C87" s="2331" t="s">
        <v>6338</v>
      </c>
      <c r="D87" s="1065" t="s">
        <v>6339</v>
      </c>
      <c r="E87" s="1065" t="s">
        <v>41</v>
      </c>
      <c r="F87" s="1065">
        <v>3</v>
      </c>
      <c r="G87" s="1422" t="s">
        <v>32</v>
      </c>
      <c r="H87" s="2624"/>
      <c r="I87" s="2624"/>
      <c r="J87" s="2624"/>
      <c r="K87" s="2624"/>
      <c r="L87" s="2624"/>
      <c r="M87" s="1932"/>
      <c r="N87" s="2624"/>
      <c r="O87" s="2624"/>
      <c r="P87" s="2624"/>
      <c r="Q87" s="2624"/>
      <c r="R87" s="2624"/>
      <c r="S87" s="2624"/>
      <c r="T87" s="2624"/>
      <c r="U87" s="2624"/>
      <c r="V87" s="2624"/>
      <c r="W87" s="2624"/>
      <c r="X87" s="2624"/>
      <c r="Y87" s="2624"/>
      <c r="Z87" s="2624"/>
      <c r="AA87" s="2624"/>
      <c r="AB87" s="2624"/>
      <c r="AC87" s="2624"/>
      <c r="AD87" s="2624"/>
      <c r="AE87" s="2624"/>
      <c r="AF87" s="2624"/>
      <c r="AG87" s="2624"/>
      <c r="AH87" s="2624"/>
      <c r="AJ87" s="1151"/>
      <c r="AK87" s="2668" t="s">
        <v>6335</v>
      </c>
      <c r="AL87" s="2673" t="s">
        <v>6222</v>
      </c>
      <c r="AN87" s="43"/>
      <c r="AO87" s="43">
        <f>IF(SUM(BW87:CX87)=0,0,$BX$5)</f>
        <v>0</v>
      </c>
      <c r="AQ87" s="2634"/>
      <c r="AR87" s="2279"/>
      <c r="AS87" s="2635"/>
      <c r="AT87" s="2635"/>
      <c r="AU87" s="2635"/>
      <c r="AV87" s="2635"/>
      <c r="AW87" s="2684"/>
      <c r="AX87" s="2635"/>
      <c r="AY87" s="2635"/>
      <c r="AZ87" s="2635"/>
      <c r="BA87" s="2635"/>
      <c r="BB87" s="2635"/>
      <c r="BC87" s="2635"/>
      <c r="BD87" s="2635"/>
      <c r="BE87" s="2635"/>
      <c r="BF87" s="2635"/>
      <c r="BG87" s="2635"/>
      <c r="BH87" s="2635"/>
      <c r="BI87" s="2635"/>
      <c r="BJ87" s="2635"/>
      <c r="BK87" s="2635"/>
      <c r="BL87" s="2635"/>
      <c r="BM87" s="2635"/>
      <c r="BN87" s="2635"/>
      <c r="BO87" s="2635"/>
      <c r="BP87" s="2635"/>
      <c r="BQ87" s="2635"/>
      <c r="BR87" s="2635"/>
      <c r="BS87" s="2279"/>
      <c r="BT87" s="2634"/>
      <c r="BU87" s="2279"/>
      <c r="BV87" s="2634"/>
      <c r="BW87" s="2279"/>
      <c r="BX87" s="2636"/>
      <c r="BY87" s="2636"/>
      <c r="BZ87" s="2636"/>
      <c r="CA87" s="2636"/>
      <c r="CB87" s="2674">
        <f>IF(OR(AND(M87&gt;0,ISNUMBER(M87)),ISBLANK(M87)),0,1)</f>
        <v>0</v>
      </c>
      <c r="CC87" s="2636"/>
      <c r="CD87" s="2636"/>
      <c r="CE87" s="2636"/>
      <c r="CF87" s="2636"/>
      <c r="CG87" s="2636"/>
      <c r="CH87" s="2636"/>
      <c r="CI87" s="2636"/>
      <c r="CJ87" s="2636"/>
      <c r="CK87" s="2636"/>
      <c r="CL87" s="2636"/>
      <c r="CM87" s="2636"/>
      <c r="CN87" s="2636"/>
      <c r="CO87" s="2636"/>
      <c r="CP87" s="2636"/>
      <c r="CQ87" s="2636"/>
      <c r="CR87" s="2636"/>
      <c r="CS87" s="2636"/>
      <c r="CT87" s="2636"/>
      <c r="CU87" s="2636"/>
      <c r="CV87" s="2636"/>
      <c r="CW87" s="2636"/>
      <c r="CX87" s="2690"/>
      <c r="CY87" s="2268"/>
    </row>
    <row r="88" spans="2:103" x14ac:dyDescent="0.25">
      <c r="B88" s="2330">
        <v>59</v>
      </c>
      <c r="C88" s="2331" t="s">
        <v>6340</v>
      </c>
      <c r="D88" s="1065" t="s">
        <v>6341</v>
      </c>
      <c r="E88" s="1065" t="s">
        <v>41</v>
      </c>
      <c r="F88" s="1065">
        <v>3</v>
      </c>
      <c r="G88" s="1422" t="s">
        <v>32</v>
      </c>
      <c r="H88" s="2624"/>
      <c r="I88" s="2624"/>
      <c r="J88" s="2624"/>
      <c r="K88" s="2624"/>
      <c r="L88" s="2624"/>
      <c r="M88" s="1932"/>
      <c r="N88" s="2624"/>
      <c r="O88" s="2624"/>
      <c r="P88" s="2624"/>
      <c r="Q88" s="2624"/>
      <c r="R88" s="2624"/>
      <c r="S88" s="2624"/>
      <c r="T88" s="2624"/>
      <c r="U88" s="2624"/>
      <c r="V88" s="2624"/>
      <c r="W88" s="2624"/>
      <c r="X88" s="2624"/>
      <c r="Y88" s="2624"/>
      <c r="Z88" s="2624"/>
      <c r="AA88" s="2624"/>
      <c r="AB88" s="2624"/>
      <c r="AC88" s="2624"/>
      <c r="AD88" s="2624"/>
      <c r="AE88" s="2624"/>
      <c r="AF88" s="2624"/>
      <c r="AG88" s="2624"/>
      <c r="AH88" s="2624"/>
      <c r="AJ88" s="1151"/>
      <c r="AK88" s="2668" t="s">
        <v>6335</v>
      </c>
      <c r="AL88" s="2673" t="s">
        <v>6222</v>
      </c>
      <c r="AN88" s="43"/>
      <c r="AO88" s="43">
        <f>IF(SUM(BW88:CX88)=0,0,$BX$5)</f>
        <v>0</v>
      </c>
      <c r="AQ88" s="2634"/>
      <c r="AR88" s="2279"/>
      <c r="AS88" s="2635"/>
      <c r="AT88" s="2635"/>
      <c r="AU88" s="2635"/>
      <c r="AV88" s="2635"/>
      <c r="AW88" s="2684"/>
      <c r="AX88" s="2635"/>
      <c r="AY88" s="2635"/>
      <c r="AZ88" s="2635"/>
      <c r="BA88" s="2635"/>
      <c r="BB88" s="2635"/>
      <c r="BC88" s="2635"/>
      <c r="BD88" s="2635"/>
      <c r="BE88" s="2635"/>
      <c r="BF88" s="2635"/>
      <c r="BG88" s="2635"/>
      <c r="BH88" s="2635"/>
      <c r="BI88" s="2635"/>
      <c r="BJ88" s="2635"/>
      <c r="BK88" s="2635"/>
      <c r="BL88" s="2635"/>
      <c r="BM88" s="2635"/>
      <c r="BN88" s="2635"/>
      <c r="BO88" s="2635"/>
      <c r="BP88" s="2635"/>
      <c r="BQ88" s="2635"/>
      <c r="BR88" s="2635"/>
      <c r="BS88" s="2279"/>
      <c r="BT88" s="2634"/>
      <c r="BU88" s="2279"/>
      <c r="BV88" s="2634"/>
      <c r="BW88" s="2279"/>
      <c r="BX88" s="2636"/>
      <c r="BY88" s="2636"/>
      <c r="BZ88" s="2636"/>
      <c r="CA88" s="2636"/>
      <c r="CB88" s="2674">
        <f>IF(OR(AND(M88&gt;0,ISNUMBER(M88)),ISBLANK(M88)),0,1)</f>
        <v>0</v>
      </c>
      <c r="CC88" s="2636"/>
      <c r="CD88" s="2636"/>
      <c r="CE88" s="2636"/>
      <c r="CF88" s="2636"/>
      <c r="CG88" s="2636"/>
      <c r="CH88" s="2636"/>
      <c r="CI88" s="2636"/>
      <c r="CJ88" s="2636"/>
      <c r="CK88" s="2636"/>
      <c r="CL88" s="2636"/>
      <c r="CM88" s="2636"/>
      <c r="CN88" s="2636"/>
      <c r="CO88" s="2636"/>
      <c r="CP88" s="2636"/>
      <c r="CQ88" s="2636"/>
      <c r="CR88" s="2636"/>
      <c r="CS88" s="2636"/>
      <c r="CT88" s="2636"/>
      <c r="CU88" s="2636"/>
      <c r="CV88" s="2636"/>
      <c r="CW88" s="2636"/>
      <c r="CX88" s="2690"/>
      <c r="CY88" s="2268"/>
    </row>
    <row r="89" spans="2:103" ht="15" thickBot="1" x14ac:dyDescent="0.3">
      <c r="B89" s="2334">
        <v>60</v>
      </c>
      <c r="C89" s="2335" t="s">
        <v>6342</v>
      </c>
      <c r="D89" s="1074" t="s">
        <v>6343</v>
      </c>
      <c r="E89" s="1074" t="s">
        <v>41</v>
      </c>
      <c r="F89" s="1074">
        <v>3</v>
      </c>
      <c r="G89" s="1411" t="s">
        <v>32</v>
      </c>
      <c r="H89" s="2624"/>
      <c r="I89" s="2624"/>
      <c r="J89" s="2624"/>
      <c r="K89" s="2624"/>
      <c r="L89" s="2624"/>
      <c r="M89" s="2691"/>
      <c r="N89" s="2624"/>
      <c r="O89" s="2624"/>
      <c r="P89" s="2624"/>
      <c r="Q89" s="2624"/>
      <c r="R89" s="2624"/>
      <c r="S89" s="2624"/>
      <c r="T89" s="2624"/>
      <c r="U89" s="2624"/>
      <c r="V89" s="2624"/>
      <c r="W89" s="2624"/>
      <c r="X89" s="2624"/>
      <c r="Y89" s="2624"/>
      <c r="Z89" s="2624"/>
      <c r="AA89" s="2624"/>
      <c r="AB89" s="2624"/>
      <c r="AC89" s="2624"/>
      <c r="AD89" s="2624"/>
      <c r="AE89" s="2624"/>
      <c r="AF89" s="2624"/>
      <c r="AG89" s="2624"/>
      <c r="AH89" s="2624"/>
      <c r="AJ89" s="1151"/>
      <c r="AK89" s="2653" t="s">
        <v>6335</v>
      </c>
      <c r="AL89" s="2692" t="s">
        <v>6222</v>
      </c>
      <c r="AN89" s="43"/>
      <c r="AO89" s="43">
        <f>IF(SUM(BW89:CX89)=0,0,$BX$5)</f>
        <v>0</v>
      </c>
      <c r="AQ89" s="2634"/>
      <c r="AR89" s="2279"/>
      <c r="AS89" s="2635"/>
      <c r="AT89" s="2635"/>
      <c r="AU89" s="2635"/>
      <c r="AV89" s="2635"/>
      <c r="AW89" s="2684"/>
      <c r="AX89" s="2635"/>
      <c r="AY89" s="2635"/>
      <c r="AZ89" s="2635"/>
      <c r="BA89" s="2635"/>
      <c r="BB89" s="2635"/>
      <c r="BC89" s="2635"/>
      <c r="BD89" s="2635"/>
      <c r="BE89" s="2635"/>
      <c r="BF89" s="2635"/>
      <c r="BG89" s="2635"/>
      <c r="BH89" s="2635"/>
      <c r="BI89" s="2635"/>
      <c r="BJ89" s="2635"/>
      <c r="BK89" s="2635"/>
      <c r="BL89" s="2635"/>
      <c r="BM89" s="2635"/>
      <c r="BN89" s="2635"/>
      <c r="BO89" s="2635"/>
      <c r="BP89" s="2635"/>
      <c r="BQ89" s="2635"/>
      <c r="BR89" s="2635"/>
      <c r="BS89" s="2279"/>
      <c r="BT89" s="2634"/>
      <c r="BU89" s="2279"/>
      <c r="BV89" s="2634"/>
      <c r="BW89" s="2279"/>
      <c r="BX89" s="2636"/>
      <c r="BY89" s="2636"/>
      <c r="BZ89" s="2636"/>
      <c r="CA89" s="2636"/>
      <c r="CB89" s="2674">
        <f>IF(OR(AND(M89&gt;0,ISNUMBER(M89)),ISBLANK(M89)),0,1)</f>
        <v>0</v>
      </c>
      <c r="CC89" s="2636"/>
      <c r="CD89" s="2636"/>
      <c r="CE89" s="2636"/>
      <c r="CF89" s="2636"/>
      <c r="CG89" s="2636"/>
      <c r="CH89" s="2636"/>
      <c r="CI89" s="2636"/>
      <c r="CJ89" s="2636"/>
      <c r="CK89" s="2636"/>
      <c r="CL89" s="2636"/>
      <c r="CM89" s="2636"/>
      <c r="CN89" s="2636"/>
      <c r="CO89" s="2636"/>
      <c r="CP89" s="2636"/>
      <c r="CQ89" s="2636"/>
      <c r="CR89" s="2636"/>
      <c r="CS89" s="2636"/>
      <c r="CT89" s="2636"/>
      <c r="CU89" s="2636"/>
      <c r="CV89" s="2636"/>
      <c r="CW89" s="2636"/>
      <c r="CX89" s="2690"/>
      <c r="CY89" s="2268"/>
    </row>
    <row r="90" spans="2:103" x14ac:dyDescent="0.25">
      <c r="B90" s="2638"/>
      <c r="C90" s="2624"/>
      <c r="D90" s="2624"/>
      <c r="E90" s="2639"/>
      <c r="F90" s="2639"/>
      <c r="G90" s="2639"/>
      <c r="H90" s="2624"/>
      <c r="I90" s="2624"/>
      <c r="J90" s="2624"/>
      <c r="K90" s="2624"/>
      <c r="L90" s="2624"/>
      <c r="M90" s="2624"/>
      <c r="N90" s="2624"/>
      <c r="O90" s="2624"/>
      <c r="P90" s="2624"/>
      <c r="Q90" s="2624"/>
      <c r="R90" s="2624"/>
      <c r="S90" s="2624"/>
      <c r="T90" s="2624"/>
      <c r="U90" s="2624"/>
      <c r="V90" s="2624"/>
      <c r="W90" s="2624"/>
      <c r="X90" s="2624"/>
      <c r="Y90" s="2624"/>
      <c r="Z90" s="2624"/>
      <c r="AA90" s="2624"/>
      <c r="AB90" s="2624"/>
      <c r="AC90" s="2624"/>
      <c r="AD90" s="2624"/>
      <c r="AE90" s="2624"/>
      <c r="AF90" s="2624"/>
      <c r="AG90" s="2624"/>
      <c r="AH90" s="2624"/>
      <c r="AI90" s="2640"/>
      <c r="AJ90" s="2624"/>
      <c r="AK90" s="2641"/>
      <c r="AL90" s="2641"/>
      <c r="AN90" s="43"/>
      <c r="AO90" s="651"/>
      <c r="AQ90" s="2634"/>
      <c r="AR90" s="2435">
        <f>SUM(AR6:BS89)</f>
        <v>0</v>
      </c>
      <c r="AS90" s="2279"/>
      <c r="AT90" s="2279"/>
      <c r="AU90" s="2279"/>
      <c r="AV90" s="2279"/>
      <c r="AW90" s="2279"/>
      <c r="AX90" s="2279"/>
      <c r="AY90" s="2279"/>
      <c r="AZ90" s="2279"/>
      <c r="BA90" s="2279"/>
      <c r="BB90" s="2279"/>
      <c r="BC90" s="2279"/>
      <c r="BD90" s="2279"/>
      <c r="BE90" s="2279"/>
      <c r="BF90" s="2279"/>
      <c r="BG90" s="2279"/>
      <c r="BH90" s="2279"/>
      <c r="BI90" s="2279"/>
      <c r="BJ90" s="2279"/>
      <c r="BK90" s="2279"/>
      <c r="BL90" s="2279"/>
      <c r="BM90" s="2279"/>
      <c r="BN90" s="2279"/>
      <c r="BO90" s="2279"/>
      <c r="BP90" s="2279"/>
      <c r="BQ90" s="2279"/>
      <c r="BR90" s="2279"/>
      <c r="BS90" s="2279"/>
      <c r="BT90" s="2634"/>
      <c r="BU90" s="2279"/>
      <c r="BV90" s="2634"/>
      <c r="BW90" s="2435">
        <f>SUM(CX6,BW8:CX89)</f>
        <v>0</v>
      </c>
      <c r="BX90" s="2690"/>
      <c r="BY90" s="2690"/>
      <c r="BZ90" s="2690"/>
      <c r="CA90" s="2690"/>
      <c r="CB90" s="2690"/>
      <c r="CC90" s="2690"/>
      <c r="CD90" s="2690"/>
      <c r="CE90" s="2690"/>
      <c r="CF90" s="2690"/>
      <c r="CG90" s="2690"/>
      <c r="CH90" s="2690"/>
      <c r="CI90" s="2690"/>
      <c r="CJ90" s="2690"/>
      <c r="CK90" s="2690"/>
      <c r="CL90" s="2690"/>
      <c r="CM90" s="2690"/>
      <c r="CN90" s="2690"/>
      <c r="CO90" s="2690"/>
      <c r="CP90" s="2690"/>
      <c r="CQ90" s="2690"/>
      <c r="CR90" s="2690"/>
      <c r="CS90" s="2690"/>
      <c r="CT90" s="2690"/>
      <c r="CU90" s="2690"/>
      <c r="CV90" s="2690"/>
      <c r="CW90" s="2690"/>
      <c r="CX90" s="2690"/>
      <c r="CY90" s="2268"/>
    </row>
    <row r="91" spans="2:103" ht="15" customHeight="1" x14ac:dyDescent="0.3">
      <c r="B91" s="277" t="s">
        <v>300</v>
      </c>
      <c r="C91" s="278"/>
      <c r="D91" s="482"/>
      <c r="E91" s="482"/>
      <c r="F91" s="482"/>
      <c r="G91" s="482"/>
      <c r="H91" s="482"/>
      <c r="I91" s="482"/>
      <c r="J91" s="732"/>
      <c r="K91" s="732"/>
      <c r="L91" s="732"/>
      <c r="N91" s="1885"/>
      <c r="O91" s="1885"/>
      <c r="P91" s="1169"/>
      <c r="Q91" s="1169"/>
      <c r="AN91" s="43"/>
      <c r="AO91" s="651"/>
      <c r="BV91" s="2268"/>
      <c r="BX91" s="2731"/>
      <c r="BY91" s="2731"/>
      <c r="BZ91" s="2731"/>
      <c r="CA91" s="2731"/>
      <c r="CB91" s="2731"/>
      <c r="CC91" s="2731"/>
      <c r="CD91" s="2731"/>
      <c r="CE91" s="2731"/>
      <c r="CF91" s="2731"/>
      <c r="CG91" s="2731"/>
      <c r="CH91" s="2731"/>
      <c r="CI91" s="2731"/>
      <c r="CJ91" s="2731"/>
      <c r="CK91" s="2731"/>
      <c r="CL91" s="2731"/>
      <c r="CM91" s="2731"/>
      <c r="CN91" s="2731"/>
      <c r="CO91" s="2731"/>
      <c r="CP91" s="2731"/>
      <c r="CQ91" s="2731"/>
      <c r="CR91" s="2731"/>
      <c r="CS91" s="2731"/>
      <c r="CT91" s="2731"/>
      <c r="CU91" s="2731"/>
      <c r="CV91" s="2731"/>
      <c r="CW91" s="2731"/>
      <c r="CX91" s="2731"/>
      <c r="CY91" s="2268"/>
    </row>
    <row r="92" spans="2:103" ht="15" customHeight="1" x14ac:dyDescent="0.3">
      <c r="B92" s="282"/>
      <c r="C92" s="283" t="s">
        <v>301</v>
      </c>
      <c r="D92" s="482"/>
      <c r="E92" s="482"/>
      <c r="F92" s="482"/>
      <c r="G92" s="482"/>
      <c r="H92" s="482"/>
      <c r="I92" s="482"/>
      <c r="J92" s="732"/>
      <c r="K92" s="732"/>
      <c r="L92" s="732"/>
      <c r="N92" s="1885"/>
      <c r="O92" s="1885"/>
      <c r="P92" s="1169"/>
      <c r="Q92" s="1169"/>
      <c r="BV92" s="2268"/>
      <c r="BX92" s="2731"/>
      <c r="BY92" s="2731"/>
      <c r="BZ92" s="2731"/>
      <c r="CA92" s="2731"/>
      <c r="CB92" s="2731"/>
      <c r="CC92" s="2731"/>
      <c r="CD92" s="2731"/>
      <c r="CE92" s="2731"/>
      <c r="CF92" s="2731"/>
      <c r="CG92" s="2731"/>
      <c r="CH92" s="2731"/>
      <c r="CI92" s="2731"/>
      <c r="CJ92" s="2731"/>
      <c r="CK92" s="2731"/>
      <c r="CL92" s="2731"/>
      <c r="CM92" s="2731"/>
      <c r="CN92" s="2731"/>
      <c r="CO92" s="2731"/>
      <c r="CP92" s="2731"/>
      <c r="CQ92" s="2731"/>
      <c r="CR92" s="2731"/>
      <c r="CS92" s="2731"/>
      <c r="CT92" s="2731"/>
      <c r="CU92" s="2731"/>
      <c r="CV92" s="2731"/>
      <c r="CW92" s="2731"/>
      <c r="CX92" s="2731"/>
      <c r="CY92" s="2268"/>
    </row>
    <row r="93" spans="2:103" ht="15" customHeight="1" x14ac:dyDescent="0.3">
      <c r="B93" s="284"/>
      <c r="C93" s="283" t="s">
        <v>302</v>
      </c>
      <c r="D93" s="482"/>
      <c r="E93" s="482"/>
      <c r="F93" s="482"/>
      <c r="G93" s="482"/>
      <c r="H93" s="482"/>
      <c r="I93" s="482"/>
      <c r="J93" s="732"/>
      <c r="K93" s="732"/>
      <c r="L93" s="732"/>
      <c r="N93" s="1885"/>
      <c r="O93" s="1885"/>
      <c r="P93" s="1169"/>
      <c r="Q93" s="1169"/>
      <c r="BV93" s="2268"/>
      <c r="BX93" s="2731"/>
      <c r="BY93" s="2731"/>
      <c r="BZ93" s="2731"/>
      <c r="CA93" s="2731"/>
      <c r="CB93" s="2731"/>
      <c r="CC93" s="2731"/>
      <c r="CD93" s="2731"/>
      <c r="CE93" s="2731"/>
      <c r="CF93" s="2731"/>
      <c r="CG93" s="2731"/>
      <c r="CH93" s="2731"/>
      <c r="CI93" s="2731"/>
      <c r="CJ93" s="2731"/>
      <c r="CK93" s="2731"/>
      <c r="CL93" s="2731"/>
      <c r="CM93" s="2731"/>
      <c r="CN93" s="2731"/>
      <c r="CO93" s="2731"/>
      <c r="CP93" s="2731"/>
      <c r="CQ93" s="2731"/>
      <c r="CR93" s="2731"/>
      <c r="CS93" s="2731"/>
      <c r="CT93" s="2731"/>
      <c r="CU93" s="2731"/>
      <c r="CV93" s="2731"/>
      <c r="CW93" s="2731"/>
      <c r="CX93" s="2731"/>
      <c r="CY93" s="2268"/>
    </row>
    <row r="94" spans="2:103" ht="15" customHeight="1" x14ac:dyDescent="0.3">
      <c r="B94" s="285"/>
      <c r="C94" s="283" t="s">
        <v>303</v>
      </c>
      <c r="D94" s="482"/>
      <c r="E94" s="482"/>
      <c r="F94" s="482"/>
      <c r="G94" s="482"/>
      <c r="H94" s="482"/>
      <c r="I94" s="482"/>
      <c r="J94" s="732"/>
      <c r="K94" s="732"/>
      <c r="L94" s="732"/>
      <c r="N94" s="1885"/>
      <c r="O94" s="1885"/>
      <c r="P94" s="1169"/>
      <c r="Q94" s="1169"/>
      <c r="BV94" s="2268"/>
      <c r="BX94" s="2731"/>
      <c r="BY94" s="2731"/>
      <c r="BZ94" s="2731"/>
      <c r="CA94" s="2731"/>
      <c r="CB94" s="2731"/>
      <c r="CC94" s="2731"/>
      <c r="CD94" s="2731"/>
      <c r="CE94" s="2731"/>
      <c r="CF94" s="2731"/>
      <c r="CG94" s="2731"/>
      <c r="CH94" s="2731"/>
      <c r="CI94" s="2731"/>
      <c r="CJ94" s="2731"/>
      <c r="CK94" s="2731"/>
      <c r="CL94" s="2731"/>
      <c r="CM94" s="2731"/>
      <c r="CN94" s="2731"/>
      <c r="CO94" s="2731"/>
      <c r="CP94" s="2731"/>
      <c r="CQ94" s="2731"/>
      <c r="CR94" s="2731"/>
      <c r="CS94" s="2731"/>
      <c r="CT94" s="2731"/>
      <c r="CU94" s="2731"/>
      <c r="CV94" s="2731"/>
      <c r="CW94" s="2731"/>
      <c r="CX94" s="2731"/>
      <c r="CY94" s="2268"/>
    </row>
    <row r="95" spans="2:103" ht="15" customHeight="1" x14ac:dyDescent="0.3">
      <c r="B95" s="2732"/>
      <c r="C95" s="283" t="s">
        <v>304</v>
      </c>
      <c r="D95" s="482"/>
      <c r="E95" s="482"/>
      <c r="F95" s="482"/>
      <c r="G95" s="482"/>
      <c r="H95" s="482"/>
      <c r="I95" s="482"/>
      <c r="J95" s="732"/>
      <c r="K95" s="732"/>
      <c r="L95" s="732"/>
      <c r="N95" s="1885"/>
      <c r="O95" s="1885"/>
      <c r="P95" s="1169"/>
      <c r="Q95" s="1169"/>
      <c r="BV95" s="2268"/>
      <c r="BX95" s="2731"/>
      <c r="BY95" s="2731"/>
      <c r="BZ95" s="2731"/>
      <c r="CA95" s="2731"/>
      <c r="CB95" s="2731"/>
      <c r="CC95" s="2731"/>
      <c r="CD95" s="2731"/>
      <c r="CE95" s="2731"/>
      <c r="CF95" s="2731"/>
      <c r="CG95" s="2731"/>
      <c r="CH95" s="2731"/>
      <c r="CI95" s="2731"/>
      <c r="CJ95" s="2731"/>
      <c r="CK95" s="2731"/>
      <c r="CL95" s="2731"/>
      <c r="CM95" s="2731"/>
      <c r="CN95" s="2731"/>
      <c r="CO95" s="2731"/>
      <c r="CP95" s="2731"/>
      <c r="CQ95" s="2731"/>
      <c r="CR95" s="2731"/>
      <c r="CS95" s="2731"/>
      <c r="CT95" s="2731"/>
      <c r="CU95" s="2731"/>
      <c r="CV95" s="2731"/>
      <c r="CW95" s="2731"/>
      <c r="CX95" s="2731"/>
      <c r="CY95" s="2268"/>
    </row>
    <row r="96" spans="2:103" ht="15" customHeight="1" thickBot="1" x14ac:dyDescent="0.35">
      <c r="B96" s="2436"/>
      <c r="C96" s="2437"/>
      <c r="D96" s="482"/>
      <c r="E96" s="482"/>
      <c r="F96" s="482"/>
      <c r="G96" s="482"/>
      <c r="H96" s="482"/>
      <c r="I96" s="482"/>
      <c r="J96" s="732"/>
      <c r="K96" s="732"/>
      <c r="L96" s="732"/>
      <c r="N96" s="1885"/>
      <c r="O96" s="1885"/>
      <c r="P96" s="1169"/>
      <c r="Q96" s="1169"/>
      <c r="BX96" s="2731"/>
      <c r="BY96" s="2731"/>
      <c r="BZ96" s="2731"/>
      <c r="CA96" s="2731"/>
      <c r="CB96" s="2731"/>
      <c r="CC96" s="2731"/>
      <c r="CD96" s="2731"/>
      <c r="CE96" s="2731"/>
      <c r="CF96" s="2731"/>
      <c r="CG96" s="2731"/>
      <c r="CH96" s="2731"/>
      <c r="CI96" s="2731"/>
      <c r="CJ96" s="2731"/>
      <c r="CK96" s="2731"/>
      <c r="CL96" s="2731"/>
      <c r="CM96" s="2731"/>
      <c r="CN96" s="2731"/>
      <c r="CO96" s="2731"/>
      <c r="CP96" s="2731"/>
      <c r="CQ96" s="2731"/>
      <c r="CR96" s="2731"/>
      <c r="CS96" s="2731"/>
      <c r="CT96" s="2731"/>
      <c r="CU96" s="2731"/>
      <c r="CV96" s="2731"/>
      <c r="CW96" s="2731"/>
      <c r="CX96" s="2731"/>
    </row>
    <row r="97" spans="2:102" ht="15" customHeight="1" thickBot="1" x14ac:dyDescent="0.3">
      <c r="B97" s="3494" t="s">
        <v>6344</v>
      </c>
      <c r="C97" s="3495"/>
      <c r="D97" s="3495"/>
      <c r="E97" s="3495"/>
      <c r="F97" s="3495"/>
      <c r="G97" s="3495"/>
      <c r="H97" s="3495"/>
      <c r="I97" s="3495"/>
      <c r="J97" s="3495"/>
      <c r="K97" s="3495"/>
      <c r="L97" s="3495"/>
      <c r="M97" s="3496"/>
      <c r="N97" s="1885"/>
      <c r="O97" s="1885"/>
      <c r="P97" s="1169"/>
      <c r="Q97" s="1169"/>
      <c r="BX97" s="2733"/>
      <c r="BY97" s="2733"/>
      <c r="BZ97" s="2733"/>
      <c r="CA97" s="2733"/>
      <c r="CB97" s="2733"/>
      <c r="CC97" s="2733"/>
      <c r="CD97" s="2733"/>
      <c r="CE97" s="2733"/>
      <c r="CF97" s="2733"/>
      <c r="CG97" s="2733"/>
      <c r="CH97" s="2733"/>
      <c r="CI97" s="2733"/>
      <c r="CJ97" s="2733"/>
      <c r="CK97" s="2733"/>
      <c r="CL97" s="2733"/>
      <c r="CM97" s="2733"/>
      <c r="CN97" s="2733"/>
      <c r="CO97" s="2733"/>
      <c r="CP97" s="2733"/>
      <c r="CQ97" s="2733"/>
      <c r="CR97" s="2733"/>
      <c r="CS97" s="2733"/>
      <c r="CT97" s="2733"/>
      <c r="CU97" s="2733"/>
      <c r="CV97" s="2733"/>
      <c r="CW97" s="2733"/>
      <c r="CX97" s="2733"/>
    </row>
    <row r="98" spans="2:102" ht="15" customHeight="1" thickBot="1" x14ac:dyDescent="0.3">
      <c r="B98" s="288"/>
      <c r="C98" s="289"/>
      <c r="D98" s="291"/>
      <c r="E98" s="291"/>
      <c r="F98" s="291"/>
      <c r="G98" s="291"/>
      <c r="H98" s="291"/>
      <c r="I98" s="291"/>
      <c r="J98" s="732"/>
      <c r="K98" s="732"/>
      <c r="L98" s="732"/>
      <c r="N98" s="1885"/>
      <c r="O98" s="1885"/>
      <c r="P98" s="1169"/>
      <c r="Q98" s="1169"/>
      <c r="BX98" s="2733"/>
      <c r="BY98" s="2733"/>
      <c r="BZ98" s="2733"/>
      <c r="CA98" s="2733"/>
      <c r="CB98" s="2733"/>
      <c r="CC98" s="2733"/>
      <c r="CD98" s="2733"/>
      <c r="CE98" s="2733"/>
      <c r="CF98" s="2733"/>
      <c r="CG98" s="2733"/>
      <c r="CH98" s="2733"/>
      <c r="CI98" s="2733"/>
      <c r="CJ98" s="2733"/>
      <c r="CK98" s="2733"/>
      <c r="CL98" s="2733"/>
      <c r="CM98" s="2733"/>
      <c r="CN98" s="2733"/>
      <c r="CO98" s="2733"/>
      <c r="CP98" s="2733"/>
      <c r="CQ98" s="2733"/>
      <c r="CR98" s="2733"/>
      <c r="CS98" s="2733"/>
      <c r="CT98" s="2733"/>
      <c r="CU98" s="2733"/>
      <c r="CV98" s="2733"/>
      <c r="CW98" s="2733"/>
      <c r="CX98" s="2733"/>
    </row>
    <row r="99" spans="2:102" ht="45" customHeight="1" thickBot="1" x14ac:dyDescent="0.3">
      <c r="B99" s="3480" t="s">
        <v>6345</v>
      </c>
      <c r="C99" s="3481"/>
      <c r="D99" s="3481"/>
      <c r="E99" s="3481"/>
      <c r="F99" s="3481"/>
      <c r="G99" s="3481"/>
      <c r="H99" s="3481"/>
      <c r="I99" s="3481"/>
      <c r="J99" s="3481"/>
      <c r="K99" s="3481"/>
      <c r="L99" s="3481"/>
      <c r="M99" s="3482"/>
      <c r="N99" s="1885"/>
      <c r="O99" s="1885"/>
      <c r="P99" s="1169"/>
      <c r="Q99" s="1169"/>
      <c r="BX99" s="2733"/>
      <c r="BY99" s="2733"/>
      <c r="BZ99" s="2733"/>
      <c r="CA99" s="2733"/>
      <c r="CB99" s="2733"/>
      <c r="CC99" s="2733"/>
      <c r="CD99" s="2733"/>
      <c r="CE99" s="2733"/>
      <c r="CF99" s="2733"/>
      <c r="CG99" s="2733"/>
      <c r="CH99" s="2733"/>
      <c r="CI99" s="2733"/>
      <c r="CJ99" s="2733"/>
      <c r="CK99" s="2733"/>
      <c r="CL99" s="2733"/>
      <c r="CM99" s="2733"/>
      <c r="CN99" s="2733"/>
      <c r="CO99" s="2733"/>
      <c r="CP99" s="2733"/>
      <c r="CQ99" s="2733"/>
      <c r="CR99" s="2733"/>
      <c r="CS99" s="2733"/>
      <c r="CT99" s="2733"/>
      <c r="CU99" s="2733"/>
      <c r="CV99" s="2733"/>
      <c r="CW99" s="2733"/>
      <c r="CX99" s="2733"/>
    </row>
    <row r="100" spans="2:102" ht="15" thickBot="1" x14ac:dyDescent="0.25">
      <c r="B100" s="305"/>
      <c r="C100" s="1170"/>
      <c r="D100" s="305"/>
      <c r="E100" s="305"/>
      <c r="F100" s="305"/>
      <c r="G100" s="114"/>
      <c r="H100" s="114"/>
      <c r="I100" s="114"/>
      <c r="J100" s="732"/>
      <c r="K100" s="732"/>
      <c r="L100" s="732"/>
      <c r="BX100" s="2733"/>
      <c r="BY100" s="2733"/>
      <c r="BZ100" s="2733"/>
      <c r="CA100" s="2733"/>
      <c r="CB100" s="2733"/>
      <c r="CC100" s="2733"/>
      <c r="CD100" s="2733"/>
      <c r="CE100" s="2733"/>
      <c r="CF100" s="2733"/>
      <c r="CG100" s="2733"/>
      <c r="CH100" s="2733"/>
      <c r="CI100" s="2733"/>
      <c r="CJ100" s="2733"/>
      <c r="CK100" s="2733"/>
      <c r="CL100" s="2733"/>
      <c r="CM100" s="2733"/>
      <c r="CN100" s="2733"/>
      <c r="CO100" s="2733"/>
      <c r="CP100" s="2733"/>
      <c r="CQ100" s="2733"/>
      <c r="CR100" s="2733"/>
      <c r="CS100" s="2733"/>
      <c r="CT100" s="2733"/>
      <c r="CU100" s="2733"/>
      <c r="CV100" s="2733"/>
      <c r="CW100" s="2733"/>
      <c r="CX100" s="2733"/>
    </row>
    <row r="101" spans="2:102" ht="15" customHeight="1" x14ac:dyDescent="0.25">
      <c r="B101" s="292" t="s">
        <v>307</v>
      </c>
      <c r="C101" s="3476" t="s">
        <v>308</v>
      </c>
      <c r="D101" s="3476"/>
      <c r="E101" s="3476"/>
      <c r="F101" s="3476"/>
      <c r="G101" s="3476"/>
      <c r="H101" s="3476"/>
      <c r="I101" s="3476"/>
      <c r="J101" s="3476"/>
      <c r="K101" s="3476"/>
      <c r="L101" s="3476"/>
      <c r="M101" s="3477"/>
      <c r="BX101" s="2733"/>
      <c r="BY101" s="2733"/>
      <c r="BZ101" s="2733"/>
      <c r="CA101" s="2733"/>
      <c r="CB101" s="2733"/>
      <c r="CC101" s="2733"/>
      <c r="CD101" s="2733"/>
      <c r="CE101" s="2733"/>
      <c r="CF101" s="2733"/>
      <c r="CG101" s="2733"/>
      <c r="CH101" s="2733"/>
      <c r="CI101" s="2733"/>
      <c r="CJ101" s="2733"/>
      <c r="CK101" s="2733"/>
      <c r="CL101" s="2733"/>
      <c r="CM101" s="2733"/>
      <c r="CN101" s="2733"/>
      <c r="CO101" s="2733"/>
      <c r="CP101" s="2733"/>
      <c r="CQ101" s="2733"/>
      <c r="CR101" s="2733"/>
      <c r="CS101" s="2733"/>
      <c r="CT101" s="2733"/>
      <c r="CU101" s="2733"/>
      <c r="CV101" s="2733"/>
      <c r="CW101" s="2733"/>
      <c r="CX101" s="2733"/>
    </row>
    <row r="102" spans="2:102" ht="15" customHeight="1" x14ac:dyDescent="0.25">
      <c r="B102" s="2734" t="s">
        <v>309</v>
      </c>
      <c r="C102" s="3836" t="str">
        <f>$C$5</f>
        <v>General parameters</v>
      </c>
      <c r="D102" s="3837"/>
      <c r="E102" s="3837"/>
      <c r="F102" s="3837"/>
      <c r="G102" s="3837"/>
      <c r="H102" s="3837"/>
      <c r="I102" s="3837"/>
      <c r="J102" s="3837"/>
      <c r="K102" s="3837"/>
      <c r="L102" s="3837"/>
      <c r="M102" s="3838"/>
      <c r="BX102" s="2733"/>
      <c r="BY102" s="2733"/>
      <c r="BZ102" s="2733"/>
      <c r="CA102" s="2733"/>
      <c r="CB102" s="2733"/>
      <c r="CC102" s="2733"/>
      <c r="CD102" s="2733"/>
      <c r="CE102" s="2733"/>
      <c r="CF102" s="2733"/>
      <c r="CG102" s="2733"/>
      <c r="CH102" s="2733"/>
      <c r="CI102" s="2733"/>
      <c r="CJ102" s="2733"/>
      <c r="CK102" s="2733"/>
      <c r="CL102" s="2733"/>
      <c r="CM102" s="2733"/>
      <c r="CN102" s="2733"/>
      <c r="CO102" s="2733"/>
      <c r="CP102" s="2733"/>
      <c r="CQ102" s="2733"/>
      <c r="CR102" s="2733"/>
      <c r="CS102" s="2733"/>
      <c r="CT102" s="2733"/>
      <c r="CU102" s="2733"/>
      <c r="CV102" s="2733"/>
      <c r="CW102" s="2733"/>
      <c r="CX102" s="2733"/>
    </row>
    <row r="103" spans="2:102" ht="15" customHeight="1" x14ac:dyDescent="0.25">
      <c r="B103" s="1884">
        <v>1</v>
      </c>
      <c r="C103" s="3472" t="s">
        <v>6346</v>
      </c>
      <c r="D103" s="3472"/>
      <c r="E103" s="3472"/>
      <c r="F103" s="3472"/>
      <c r="G103" s="3472"/>
      <c r="H103" s="3472"/>
      <c r="I103" s="3472"/>
      <c r="J103" s="3472"/>
      <c r="K103" s="3472"/>
      <c r="L103" s="3472"/>
      <c r="M103" s="3473"/>
      <c r="BX103" s="2733"/>
      <c r="BY103" s="2733"/>
      <c r="BZ103" s="2733"/>
      <c r="CA103" s="2733"/>
      <c r="CB103" s="2733"/>
      <c r="CC103" s="2733"/>
      <c r="CD103" s="2733"/>
      <c r="CE103" s="2733"/>
      <c r="CF103" s="2733"/>
      <c r="CG103" s="2733"/>
      <c r="CH103" s="2733"/>
      <c r="CI103" s="2733"/>
      <c r="CJ103" s="2733"/>
      <c r="CK103" s="2733"/>
      <c r="CL103" s="2733"/>
      <c r="CM103" s="2733"/>
      <c r="CN103" s="2733"/>
      <c r="CO103" s="2733"/>
      <c r="CP103" s="2733"/>
      <c r="CQ103" s="2733"/>
      <c r="CR103" s="2733"/>
      <c r="CS103" s="2733"/>
      <c r="CT103" s="2733"/>
      <c r="CU103" s="2733"/>
      <c r="CV103" s="2733"/>
      <c r="CW103" s="2733"/>
      <c r="CX103" s="2733"/>
    </row>
    <row r="104" spans="2:102" ht="15" customHeight="1" x14ac:dyDescent="0.25">
      <c r="B104" s="2734" t="s">
        <v>321</v>
      </c>
      <c r="C104" s="3836" t="str">
        <f>$C$8</f>
        <v>Time value of money adjustment for export incentive</v>
      </c>
      <c r="D104" s="3837"/>
      <c r="E104" s="3837"/>
      <c r="F104" s="3837"/>
      <c r="G104" s="3837"/>
      <c r="H104" s="3837"/>
      <c r="I104" s="3837"/>
      <c r="J104" s="3837"/>
      <c r="K104" s="3837"/>
      <c r="L104" s="3837"/>
      <c r="M104" s="3838"/>
      <c r="BX104" s="2733"/>
      <c r="BY104" s="2733"/>
      <c r="BZ104" s="2733"/>
      <c r="CA104" s="2733"/>
      <c r="CB104" s="2733"/>
      <c r="CC104" s="2733"/>
      <c r="CD104" s="2733"/>
      <c r="CE104" s="2733"/>
      <c r="CF104" s="2733"/>
      <c r="CG104" s="2733"/>
      <c r="CH104" s="2733"/>
      <c r="CI104" s="2733"/>
      <c r="CJ104" s="2733"/>
      <c r="CK104" s="2733"/>
      <c r="CL104" s="2733"/>
      <c r="CM104" s="2733"/>
      <c r="CN104" s="2733"/>
      <c r="CO104" s="2733"/>
      <c r="CP104" s="2733"/>
      <c r="CQ104" s="2733"/>
      <c r="CR104" s="2733"/>
      <c r="CS104" s="2733"/>
      <c r="CT104" s="2733"/>
      <c r="CU104" s="2733"/>
      <c r="CV104" s="2733"/>
      <c r="CW104" s="2733"/>
      <c r="CX104" s="2733"/>
    </row>
    <row r="105" spans="2:102" ht="15" customHeight="1" x14ac:dyDescent="0.25">
      <c r="B105" s="1884">
        <v>2</v>
      </c>
      <c r="C105" s="3472" t="s">
        <v>6347</v>
      </c>
      <c r="D105" s="3472"/>
      <c r="E105" s="3472"/>
      <c r="F105" s="3472"/>
      <c r="G105" s="3472"/>
      <c r="H105" s="3472"/>
      <c r="I105" s="3472"/>
      <c r="J105" s="3472"/>
      <c r="K105" s="3472"/>
      <c r="L105" s="3472"/>
      <c r="M105" s="3473"/>
    </row>
    <row r="106" spans="2:102" ht="15" customHeight="1" x14ac:dyDescent="0.25">
      <c r="B106" s="1884">
        <v>3</v>
      </c>
      <c r="C106" s="3843" t="s">
        <v>6348</v>
      </c>
      <c r="D106" s="3472"/>
      <c r="E106" s="3472"/>
      <c r="F106" s="3472"/>
      <c r="G106" s="3472"/>
      <c r="H106" s="3472"/>
      <c r="I106" s="3472"/>
      <c r="J106" s="3472"/>
      <c r="K106" s="3472"/>
      <c r="L106" s="3472"/>
      <c r="M106" s="3473"/>
    </row>
    <row r="107" spans="2:102" ht="15" customHeight="1" x14ac:dyDescent="0.25">
      <c r="B107" s="2734" t="s">
        <v>330</v>
      </c>
      <c r="C107" s="3836" t="str">
        <f>C12</f>
        <v>New export 1</v>
      </c>
      <c r="D107" s="3837"/>
      <c r="E107" s="3837"/>
      <c r="F107" s="3837"/>
      <c r="G107" s="3837"/>
      <c r="H107" s="3837"/>
      <c r="I107" s="3837"/>
      <c r="J107" s="3837"/>
      <c r="K107" s="3837"/>
      <c r="L107" s="3837"/>
      <c r="M107" s="3838"/>
    </row>
    <row r="108" spans="2:102" ht="15" customHeight="1" x14ac:dyDescent="0.25">
      <c r="B108" s="1884">
        <v>4</v>
      </c>
      <c r="C108" s="3472" t="s">
        <v>6349</v>
      </c>
      <c r="D108" s="3472"/>
      <c r="E108" s="3472"/>
      <c r="F108" s="3472"/>
      <c r="G108" s="3472"/>
      <c r="H108" s="3472"/>
      <c r="I108" s="3472"/>
      <c r="J108" s="3472"/>
      <c r="K108" s="3472"/>
      <c r="L108" s="3472"/>
      <c r="M108" s="3473"/>
    </row>
    <row r="109" spans="2:102" ht="15" customHeight="1" x14ac:dyDescent="0.25">
      <c r="B109" s="1884">
        <v>5</v>
      </c>
      <c r="C109" s="3472" t="s">
        <v>6350</v>
      </c>
      <c r="D109" s="3472"/>
      <c r="E109" s="3472"/>
      <c r="F109" s="3472"/>
      <c r="G109" s="3472"/>
      <c r="H109" s="3472"/>
      <c r="I109" s="3472"/>
      <c r="J109" s="3472"/>
      <c r="K109" s="3472"/>
      <c r="L109" s="3472"/>
      <c r="M109" s="3473"/>
    </row>
    <row r="110" spans="2:102" ht="15" customHeight="1" x14ac:dyDescent="0.25">
      <c r="B110" s="1884">
        <v>6</v>
      </c>
      <c r="C110" s="3839" t="s">
        <v>6240</v>
      </c>
      <c r="D110" s="3839"/>
      <c r="E110" s="3839"/>
      <c r="F110" s="3839"/>
      <c r="G110" s="3839"/>
      <c r="H110" s="3839"/>
      <c r="I110" s="3839"/>
      <c r="J110" s="3839"/>
      <c r="K110" s="3839"/>
      <c r="L110" s="3839"/>
      <c r="M110" s="3840"/>
    </row>
    <row r="111" spans="2:102" ht="15" customHeight="1" x14ac:dyDescent="0.25">
      <c r="B111" s="1884">
        <v>7</v>
      </c>
      <c r="C111" s="3839" t="s">
        <v>6242</v>
      </c>
      <c r="D111" s="3839"/>
      <c r="E111" s="3839"/>
      <c r="F111" s="3839"/>
      <c r="G111" s="3839"/>
      <c r="H111" s="3839"/>
      <c r="I111" s="3839"/>
      <c r="J111" s="3839"/>
      <c r="K111" s="3839"/>
      <c r="L111" s="3839"/>
      <c r="M111" s="3840"/>
    </row>
    <row r="112" spans="2:102" ht="15" customHeight="1" x14ac:dyDescent="0.25">
      <c r="B112" s="1884">
        <v>8</v>
      </c>
      <c r="C112" s="3472" t="s">
        <v>6351</v>
      </c>
      <c r="D112" s="3472"/>
      <c r="E112" s="3472"/>
      <c r="F112" s="3472"/>
      <c r="G112" s="3472"/>
      <c r="H112" s="3472"/>
      <c r="I112" s="3472"/>
      <c r="J112" s="3472"/>
      <c r="K112" s="3472"/>
      <c r="L112" s="3472"/>
      <c r="M112" s="3473"/>
    </row>
    <row r="113" spans="2:13" ht="15" customHeight="1" x14ac:dyDescent="0.25">
      <c r="B113" s="1884">
        <v>9</v>
      </c>
      <c r="C113" s="3472" t="s">
        <v>6352</v>
      </c>
      <c r="D113" s="3472"/>
      <c r="E113" s="3472"/>
      <c r="F113" s="3472"/>
      <c r="G113" s="3472"/>
      <c r="H113" s="3472"/>
      <c r="I113" s="3472"/>
      <c r="J113" s="3472"/>
      <c r="K113" s="3472"/>
      <c r="L113" s="3472"/>
      <c r="M113" s="3473"/>
    </row>
    <row r="114" spans="2:13" ht="15" customHeight="1" x14ac:dyDescent="0.25">
      <c r="B114" s="1884">
        <v>10</v>
      </c>
      <c r="C114" s="3472" t="s">
        <v>6353</v>
      </c>
      <c r="D114" s="3472"/>
      <c r="E114" s="3472"/>
      <c r="F114" s="3472"/>
      <c r="G114" s="3472"/>
      <c r="H114" s="3472"/>
      <c r="I114" s="3472"/>
      <c r="J114" s="3472"/>
      <c r="K114" s="3472"/>
      <c r="L114" s="3472"/>
      <c r="M114" s="3473"/>
    </row>
    <row r="115" spans="2:13" ht="15" customHeight="1" x14ac:dyDescent="0.25">
      <c r="B115" s="1884">
        <v>11</v>
      </c>
      <c r="C115" s="3472" t="s">
        <v>6354</v>
      </c>
      <c r="D115" s="3472"/>
      <c r="E115" s="3472"/>
      <c r="F115" s="3472"/>
      <c r="G115" s="3472"/>
      <c r="H115" s="3472"/>
      <c r="I115" s="3472"/>
      <c r="J115" s="3472"/>
      <c r="K115" s="3472"/>
      <c r="L115" s="3472"/>
      <c r="M115" s="3473"/>
    </row>
    <row r="116" spans="2:13" ht="15" customHeight="1" x14ac:dyDescent="0.25">
      <c r="B116" s="1884">
        <v>12</v>
      </c>
      <c r="C116" s="3472" t="s">
        <v>6355</v>
      </c>
      <c r="D116" s="3472"/>
      <c r="E116" s="3472"/>
      <c r="F116" s="3472"/>
      <c r="G116" s="3472"/>
      <c r="H116" s="3472"/>
      <c r="I116" s="3472"/>
      <c r="J116" s="3472"/>
      <c r="K116" s="3472"/>
      <c r="L116" s="3472"/>
      <c r="M116" s="3473"/>
    </row>
    <row r="117" spans="2:13" ht="15" customHeight="1" x14ac:dyDescent="0.25">
      <c r="B117" s="2734" t="s">
        <v>334</v>
      </c>
      <c r="C117" s="3836" t="str">
        <f>C23</f>
        <v>New export 2</v>
      </c>
      <c r="D117" s="3837"/>
      <c r="E117" s="3837"/>
      <c r="F117" s="3837"/>
      <c r="G117" s="3837"/>
      <c r="H117" s="3837"/>
      <c r="I117" s="3837"/>
      <c r="J117" s="3837"/>
      <c r="K117" s="3837"/>
      <c r="L117" s="3837"/>
      <c r="M117" s="3838"/>
    </row>
    <row r="118" spans="2:13" ht="15" customHeight="1" x14ac:dyDescent="0.25">
      <c r="B118" s="1884">
        <v>13</v>
      </c>
      <c r="C118" s="3472" t="s">
        <v>6349</v>
      </c>
      <c r="D118" s="3472"/>
      <c r="E118" s="3472"/>
      <c r="F118" s="3472"/>
      <c r="G118" s="3472"/>
      <c r="H118" s="3472"/>
      <c r="I118" s="3472"/>
      <c r="J118" s="3472"/>
      <c r="K118" s="3472"/>
      <c r="L118" s="3472"/>
      <c r="M118" s="3473"/>
    </row>
    <row r="119" spans="2:13" ht="15" customHeight="1" x14ac:dyDescent="0.25">
      <c r="B119" s="1884">
        <v>14</v>
      </c>
      <c r="C119" s="3472" t="s">
        <v>6350</v>
      </c>
      <c r="D119" s="3472"/>
      <c r="E119" s="3472"/>
      <c r="F119" s="3472"/>
      <c r="G119" s="3472"/>
      <c r="H119" s="3472"/>
      <c r="I119" s="3472"/>
      <c r="J119" s="3472"/>
      <c r="K119" s="3472"/>
      <c r="L119" s="3472"/>
      <c r="M119" s="3473"/>
    </row>
    <row r="120" spans="2:13" ht="15" customHeight="1" x14ac:dyDescent="0.25">
      <c r="B120" s="1884">
        <v>15</v>
      </c>
      <c r="C120" s="3839" t="s">
        <v>6240</v>
      </c>
      <c r="D120" s="3839"/>
      <c r="E120" s="3839"/>
      <c r="F120" s="3839"/>
      <c r="G120" s="3839"/>
      <c r="H120" s="3839"/>
      <c r="I120" s="3839"/>
      <c r="J120" s="3839"/>
      <c r="K120" s="3839"/>
      <c r="L120" s="3839"/>
      <c r="M120" s="3840"/>
    </row>
    <row r="121" spans="2:13" ht="15" customHeight="1" x14ac:dyDescent="0.25">
      <c r="B121" s="1884">
        <v>16</v>
      </c>
      <c r="C121" s="3839" t="s">
        <v>6242</v>
      </c>
      <c r="D121" s="3839"/>
      <c r="E121" s="3839"/>
      <c r="F121" s="3839"/>
      <c r="G121" s="3839"/>
      <c r="H121" s="3839"/>
      <c r="I121" s="3839"/>
      <c r="J121" s="3839"/>
      <c r="K121" s="3839"/>
      <c r="L121" s="3839"/>
      <c r="M121" s="3840"/>
    </row>
    <row r="122" spans="2:13" ht="15" customHeight="1" x14ac:dyDescent="0.25">
      <c r="B122" s="1884">
        <v>17</v>
      </c>
      <c r="C122" s="3472" t="s">
        <v>6351</v>
      </c>
      <c r="D122" s="3472"/>
      <c r="E122" s="3472"/>
      <c r="F122" s="3472"/>
      <c r="G122" s="3472"/>
      <c r="H122" s="3472"/>
      <c r="I122" s="3472"/>
      <c r="J122" s="3472"/>
      <c r="K122" s="3472"/>
      <c r="L122" s="3472"/>
      <c r="M122" s="3473"/>
    </row>
    <row r="123" spans="2:13" ht="15" customHeight="1" x14ac:dyDescent="0.25">
      <c r="B123" s="1884">
        <v>18</v>
      </c>
      <c r="C123" s="3472" t="s">
        <v>6352</v>
      </c>
      <c r="D123" s="3472"/>
      <c r="E123" s="3472"/>
      <c r="F123" s="3472"/>
      <c r="G123" s="3472"/>
      <c r="H123" s="3472"/>
      <c r="I123" s="3472"/>
      <c r="J123" s="3472"/>
      <c r="K123" s="3472"/>
      <c r="L123" s="3472"/>
      <c r="M123" s="3473"/>
    </row>
    <row r="124" spans="2:13" ht="15" customHeight="1" x14ac:dyDescent="0.25">
      <c r="B124" s="1884">
        <v>19</v>
      </c>
      <c r="C124" s="3472" t="s">
        <v>6353</v>
      </c>
      <c r="D124" s="3472"/>
      <c r="E124" s="3472"/>
      <c r="F124" s="3472"/>
      <c r="G124" s="3472"/>
      <c r="H124" s="3472"/>
      <c r="I124" s="3472"/>
      <c r="J124" s="3472"/>
      <c r="K124" s="3472"/>
      <c r="L124" s="3472"/>
      <c r="M124" s="3473"/>
    </row>
    <row r="125" spans="2:13" ht="15" customHeight="1" x14ac:dyDescent="0.25">
      <c r="B125" s="1884">
        <v>20</v>
      </c>
      <c r="C125" s="3472" t="s">
        <v>6354</v>
      </c>
      <c r="D125" s="3472"/>
      <c r="E125" s="3472"/>
      <c r="F125" s="3472"/>
      <c r="G125" s="3472"/>
      <c r="H125" s="3472"/>
      <c r="I125" s="3472"/>
      <c r="J125" s="3472"/>
      <c r="K125" s="3472"/>
      <c r="L125" s="3472"/>
      <c r="M125" s="3473"/>
    </row>
    <row r="126" spans="2:13" ht="15" customHeight="1" x14ac:dyDescent="0.25">
      <c r="B126" s="1884">
        <v>21</v>
      </c>
      <c r="C126" s="3472" t="s">
        <v>6355</v>
      </c>
      <c r="D126" s="3472"/>
      <c r="E126" s="3472"/>
      <c r="F126" s="3472"/>
      <c r="G126" s="3472"/>
      <c r="H126" s="3472"/>
      <c r="I126" s="3472"/>
      <c r="J126" s="3472"/>
      <c r="K126" s="3472"/>
      <c r="L126" s="3472"/>
      <c r="M126" s="3473"/>
    </row>
    <row r="127" spans="2:13" ht="15" customHeight="1" x14ac:dyDescent="0.25">
      <c r="B127" s="2734" t="s">
        <v>338</v>
      </c>
      <c r="C127" s="3836" t="str">
        <f>C34</f>
        <v>New export 3</v>
      </c>
      <c r="D127" s="3837"/>
      <c r="E127" s="3837"/>
      <c r="F127" s="3837"/>
      <c r="G127" s="3837"/>
      <c r="H127" s="3837"/>
      <c r="I127" s="3837"/>
      <c r="J127" s="3837"/>
      <c r="K127" s="3837"/>
      <c r="L127" s="3837"/>
      <c r="M127" s="3838"/>
    </row>
    <row r="128" spans="2:13" ht="15" customHeight="1" x14ac:dyDescent="0.25">
      <c r="B128" s="1884">
        <v>22</v>
      </c>
      <c r="C128" s="3472" t="s">
        <v>6349</v>
      </c>
      <c r="D128" s="3472"/>
      <c r="E128" s="3472"/>
      <c r="F128" s="3472"/>
      <c r="G128" s="3472"/>
      <c r="H128" s="3472"/>
      <c r="I128" s="3472"/>
      <c r="J128" s="3472"/>
      <c r="K128" s="3472"/>
      <c r="L128" s="3472"/>
      <c r="M128" s="3473"/>
    </row>
    <row r="129" spans="2:13" ht="15" customHeight="1" x14ac:dyDescent="0.25">
      <c r="B129" s="1884">
        <v>23</v>
      </c>
      <c r="C129" s="3472" t="s">
        <v>6350</v>
      </c>
      <c r="D129" s="3472"/>
      <c r="E129" s="3472"/>
      <c r="F129" s="3472"/>
      <c r="G129" s="3472"/>
      <c r="H129" s="3472"/>
      <c r="I129" s="3472"/>
      <c r="J129" s="3472"/>
      <c r="K129" s="3472"/>
      <c r="L129" s="3472"/>
      <c r="M129" s="3473"/>
    </row>
    <row r="130" spans="2:13" ht="15" customHeight="1" x14ac:dyDescent="0.25">
      <c r="B130" s="1884">
        <v>24</v>
      </c>
      <c r="C130" s="3839" t="s">
        <v>6240</v>
      </c>
      <c r="D130" s="3839"/>
      <c r="E130" s="3839"/>
      <c r="F130" s="3839"/>
      <c r="G130" s="3839"/>
      <c r="H130" s="3839"/>
      <c r="I130" s="3839"/>
      <c r="J130" s="3839"/>
      <c r="K130" s="3839"/>
      <c r="L130" s="3839"/>
      <c r="M130" s="3840"/>
    </row>
    <row r="131" spans="2:13" ht="15" customHeight="1" x14ac:dyDescent="0.25">
      <c r="B131" s="1884">
        <v>25</v>
      </c>
      <c r="C131" s="3839" t="s">
        <v>6242</v>
      </c>
      <c r="D131" s="3839"/>
      <c r="E131" s="3839"/>
      <c r="F131" s="3839"/>
      <c r="G131" s="3839"/>
      <c r="H131" s="3839"/>
      <c r="I131" s="3839"/>
      <c r="J131" s="3839"/>
      <c r="K131" s="3839"/>
      <c r="L131" s="3839"/>
      <c r="M131" s="3840"/>
    </row>
    <row r="132" spans="2:13" ht="15" customHeight="1" x14ac:dyDescent="0.25">
      <c r="B132" s="1884">
        <v>26</v>
      </c>
      <c r="C132" s="3472" t="s">
        <v>6351</v>
      </c>
      <c r="D132" s="3472"/>
      <c r="E132" s="3472"/>
      <c r="F132" s="3472"/>
      <c r="G132" s="3472"/>
      <c r="H132" s="3472"/>
      <c r="I132" s="3472"/>
      <c r="J132" s="3472"/>
      <c r="K132" s="3472"/>
      <c r="L132" s="3472"/>
      <c r="M132" s="3473"/>
    </row>
    <row r="133" spans="2:13" ht="15" customHeight="1" x14ac:dyDescent="0.25">
      <c r="B133" s="1884">
        <v>27</v>
      </c>
      <c r="C133" s="3472" t="s">
        <v>6352</v>
      </c>
      <c r="D133" s="3472"/>
      <c r="E133" s="3472"/>
      <c r="F133" s="3472"/>
      <c r="G133" s="3472"/>
      <c r="H133" s="3472"/>
      <c r="I133" s="3472"/>
      <c r="J133" s="3472"/>
      <c r="K133" s="3472"/>
      <c r="L133" s="3472"/>
      <c r="M133" s="3473"/>
    </row>
    <row r="134" spans="2:13" ht="15" customHeight="1" x14ac:dyDescent="0.25">
      <c r="B134" s="1884">
        <v>28</v>
      </c>
      <c r="C134" s="3472" t="s">
        <v>6353</v>
      </c>
      <c r="D134" s="3472"/>
      <c r="E134" s="3472"/>
      <c r="F134" s="3472"/>
      <c r="G134" s="3472"/>
      <c r="H134" s="3472"/>
      <c r="I134" s="3472"/>
      <c r="J134" s="3472"/>
      <c r="K134" s="3472"/>
      <c r="L134" s="3472"/>
      <c r="M134" s="3473"/>
    </row>
    <row r="135" spans="2:13" ht="15" customHeight="1" x14ac:dyDescent="0.25">
      <c r="B135" s="1884">
        <v>29</v>
      </c>
      <c r="C135" s="3472" t="s">
        <v>6354</v>
      </c>
      <c r="D135" s="3472"/>
      <c r="E135" s="3472"/>
      <c r="F135" s="3472"/>
      <c r="G135" s="3472"/>
      <c r="H135" s="3472"/>
      <c r="I135" s="3472"/>
      <c r="J135" s="3472"/>
      <c r="K135" s="3472"/>
      <c r="L135" s="3472"/>
      <c r="M135" s="3473"/>
    </row>
    <row r="136" spans="2:13" ht="15" customHeight="1" x14ac:dyDescent="0.25">
      <c r="B136" s="1884">
        <v>30</v>
      </c>
      <c r="C136" s="3472" t="s">
        <v>6355</v>
      </c>
      <c r="D136" s="3472"/>
      <c r="E136" s="3472"/>
      <c r="F136" s="3472"/>
      <c r="G136" s="3472"/>
      <c r="H136" s="3472"/>
      <c r="I136" s="3472"/>
      <c r="J136" s="3472"/>
      <c r="K136" s="3472"/>
      <c r="L136" s="3472"/>
      <c r="M136" s="3473"/>
    </row>
    <row r="137" spans="2:13" ht="15" customHeight="1" x14ac:dyDescent="0.25">
      <c r="B137" s="2734" t="s">
        <v>342</v>
      </c>
      <c r="C137" s="3836" t="str">
        <f>$C$45</f>
        <v>Total value of export incentive</v>
      </c>
      <c r="D137" s="3837"/>
      <c r="E137" s="3837"/>
      <c r="F137" s="3837"/>
      <c r="G137" s="3837"/>
      <c r="H137" s="3837"/>
      <c r="I137" s="3837"/>
      <c r="J137" s="3837"/>
      <c r="K137" s="3837"/>
      <c r="L137" s="3837"/>
      <c r="M137" s="3838"/>
    </row>
    <row r="138" spans="2:13" ht="15" customHeight="1" x14ac:dyDescent="0.25">
      <c r="B138" s="1884">
        <v>31</v>
      </c>
      <c r="C138" s="3841" t="s">
        <v>6356</v>
      </c>
      <c r="D138" s="3841"/>
      <c r="E138" s="3841"/>
      <c r="F138" s="3841"/>
      <c r="G138" s="3841"/>
      <c r="H138" s="3841"/>
      <c r="I138" s="3841"/>
      <c r="J138" s="3841"/>
      <c r="K138" s="3841"/>
      <c r="L138" s="3841"/>
      <c r="M138" s="3842"/>
    </row>
    <row r="139" spans="2:13" ht="15" customHeight="1" x14ac:dyDescent="0.25">
      <c r="B139" s="1884">
        <v>32</v>
      </c>
      <c r="C139" s="3841" t="s">
        <v>6357</v>
      </c>
      <c r="D139" s="3841"/>
      <c r="E139" s="3841"/>
      <c r="F139" s="3841"/>
      <c r="G139" s="3841"/>
      <c r="H139" s="3841"/>
      <c r="I139" s="3841"/>
      <c r="J139" s="3841"/>
      <c r="K139" s="3841"/>
      <c r="L139" s="3841"/>
      <c r="M139" s="3842"/>
    </row>
    <row r="140" spans="2:13" ht="15" customHeight="1" x14ac:dyDescent="0.25">
      <c r="B140" s="1884">
        <v>33</v>
      </c>
      <c r="C140" s="3841" t="s">
        <v>6358</v>
      </c>
      <c r="D140" s="3841"/>
      <c r="E140" s="3841"/>
      <c r="F140" s="3841"/>
      <c r="G140" s="3841"/>
      <c r="H140" s="3841"/>
      <c r="I140" s="3841"/>
      <c r="J140" s="3841"/>
      <c r="K140" s="3841"/>
      <c r="L140" s="3841"/>
      <c r="M140" s="3842"/>
    </row>
    <row r="141" spans="2:13" ht="15" customHeight="1" x14ac:dyDescent="0.25">
      <c r="B141" s="2734" t="s">
        <v>5092</v>
      </c>
      <c r="C141" s="3836" t="str">
        <f>$C$50</f>
        <v>Time value of money adjustment for import incentive</v>
      </c>
      <c r="D141" s="3837"/>
      <c r="E141" s="3837"/>
      <c r="F141" s="3837"/>
      <c r="G141" s="3837"/>
      <c r="H141" s="3837"/>
      <c r="I141" s="3837"/>
      <c r="J141" s="3837"/>
      <c r="K141" s="3837"/>
      <c r="L141" s="3837"/>
      <c r="M141" s="3838"/>
    </row>
    <row r="142" spans="2:13" ht="15" customHeight="1" x14ac:dyDescent="0.25">
      <c r="B142" s="1884">
        <v>34</v>
      </c>
      <c r="C142" s="3472" t="s">
        <v>6347</v>
      </c>
      <c r="D142" s="3472"/>
      <c r="E142" s="3472"/>
      <c r="F142" s="3472"/>
      <c r="G142" s="3472"/>
      <c r="H142" s="3472"/>
      <c r="I142" s="3472"/>
      <c r="J142" s="3472"/>
      <c r="K142" s="3472"/>
      <c r="L142" s="3472"/>
      <c r="M142" s="3473"/>
    </row>
    <row r="143" spans="2:13" ht="15" customHeight="1" x14ac:dyDescent="0.25">
      <c r="B143" s="1884">
        <v>35</v>
      </c>
      <c r="C143" s="3843" t="s">
        <v>6359</v>
      </c>
      <c r="D143" s="3472"/>
      <c r="E143" s="3472"/>
      <c r="F143" s="3472"/>
      <c r="G143" s="3472"/>
      <c r="H143" s="3472"/>
      <c r="I143" s="3472"/>
      <c r="J143" s="3472"/>
      <c r="K143" s="3472"/>
      <c r="L143" s="3472"/>
      <c r="M143" s="3473"/>
    </row>
    <row r="144" spans="2:13" ht="15" customHeight="1" x14ac:dyDescent="0.25">
      <c r="B144" s="2734" t="s">
        <v>5098</v>
      </c>
      <c r="C144" s="3836" t="str">
        <f>C54</f>
        <v>New import 1</v>
      </c>
      <c r="D144" s="3837"/>
      <c r="E144" s="3837"/>
      <c r="F144" s="3837"/>
      <c r="G144" s="3837"/>
      <c r="H144" s="3837"/>
      <c r="I144" s="3837"/>
      <c r="J144" s="3837"/>
      <c r="K144" s="3837"/>
      <c r="L144" s="3837"/>
      <c r="M144" s="3838"/>
    </row>
    <row r="145" spans="2:13" ht="15" customHeight="1" x14ac:dyDescent="0.25">
      <c r="B145" s="1884">
        <v>36</v>
      </c>
      <c r="C145" s="3472" t="s">
        <v>6360</v>
      </c>
      <c r="D145" s="3472"/>
      <c r="E145" s="3472"/>
      <c r="F145" s="3472"/>
      <c r="G145" s="3472"/>
      <c r="H145" s="3472"/>
      <c r="I145" s="3472"/>
      <c r="J145" s="3472"/>
      <c r="K145" s="3472"/>
      <c r="L145" s="3472"/>
      <c r="M145" s="3473"/>
    </row>
    <row r="146" spans="2:13" ht="15" customHeight="1" x14ac:dyDescent="0.25">
      <c r="B146" s="1884">
        <v>37</v>
      </c>
      <c r="C146" s="3472" t="s">
        <v>6361</v>
      </c>
      <c r="D146" s="3472"/>
      <c r="E146" s="3472"/>
      <c r="F146" s="3472"/>
      <c r="G146" s="3472"/>
      <c r="H146" s="3472"/>
      <c r="I146" s="3472"/>
      <c r="J146" s="3472"/>
      <c r="K146" s="3472"/>
      <c r="L146" s="3472"/>
      <c r="M146" s="3473"/>
    </row>
    <row r="147" spans="2:13" ht="15" customHeight="1" x14ac:dyDescent="0.25">
      <c r="B147" s="1884">
        <v>38</v>
      </c>
      <c r="C147" s="3472" t="s">
        <v>6362</v>
      </c>
      <c r="D147" s="3472"/>
      <c r="E147" s="3472"/>
      <c r="F147" s="3472"/>
      <c r="G147" s="3472"/>
      <c r="H147" s="3472"/>
      <c r="I147" s="3472"/>
      <c r="J147" s="3472"/>
      <c r="K147" s="3472"/>
      <c r="L147" s="3472"/>
      <c r="M147" s="3473"/>
    </row>
    <row r="148" spans="2:13" ht="15" customHeight="1" x14ac:dyDescent="0.25">
      <c r="B148" s="1884">
        <v>39</v>
      </c>
      <c r="C148" s="3839" t="s">
        <v>6240</v>
      </c>
      <c r="D148" s="3839"/>
      <c r="E148" s="3839"/>
      <c r="F148" s="3839"/>
      <c r="G148" s="3839"/>
      <c r="H148" s="3839"/>
      <c r="I148" s="3839"/>
      <c r="J148" s="3839"/>
      <c r="K148" s="3839"/>
      <c r="L148" s="3839"/>
      <c r="M148" s="3840"/>
    </row>
    <row r="149" spans="2:13" ht="15" customHeight="1" x14ac:dyDescent="0.25">
      <c r="B149" s="1884">
        <v>40</v>
      </c>
      <c r="C149" s="3839" t="s">
        <v>6242</v>
      </c>
      <c r="D149" s="3839"/>
      <c r="E149" s="3839"/>
      <c r="F149" s="3839"/>
      <c r="G149" s="3839"/>
      <c r="H149" s="3839"/>
      <c r="I149" s="3839"/>
      <c r="J149" s="3839"/>
      <c r="K149" s="3839"/>
      <c r="L149" s="3839"/>
      <c r="M149" s="3840"/>
    </row>
    <row r="150" spans="2:13" ht="15" customHeight="1" x14ac:dyDescent="0.25">
      <c r="B150" s="2734" t="s">
        <v>5102</v>
      </c>
      <c r="C150" s="3836" t="str">
        <f>C61</f>
        <v>New import 2</v>
      </c>
      <c r="D150" s="3837"/>
      <c r="E150" s="3837"/>
      <c r="F150" s="3837"/>
      <c r="G150" s="3837"/>
      <c r="H150" s="3837"/>
      <c r="I150" s="3837"/>
      <c r="J150" s="3837"/>
      <c r="K150" s="3837"/>
      <c r="L150" s="3837"/>
      <c r="M150" s="3838"/>
    </row>
    <row r="151" spans="2:13" ht="15" customHeight="1" x14ac:dyDescent="0.25">
      <c r="B151" s="1884">
        <v>41</v>
      </c>
      <c r="C151" s="3472" t="s">
        <v>6360</v>
      </c>
      <c r="D151" s="3472"/>
      <c r="E151" s="3472"/>
      <c r="F151" s="3472"/>
      <c r="G151" s="3472"/>
      <c r="H151" s="3472"/>
      <c r="I151" s="3472"/>
      <c r="J151" s="3472"/>
      <c r="K151" s="3472"/>
      <c r="L151" s="3472"/>
      <c r="M151" s="3473"/>
    </row>
    <row r="152" spans="2:13" ht="15" customHeight="1" x14ac:dyDescent="0.25">
      <c r="B152" s="1884">
        <v>42</v>
      </c>
      <c r="C152" s="3472" t="s">
        <v>6361</v>
      </c>
      <c r="D152" s="3472"/>
      <c r="E152" s="3472"/>
      <c r="F152" s="3472"/>
      <c r="G152" s="3472"/>
      <c r="H152" s="3472"/>
      <c r="I152" s="3472"/>
      <c r="J152" s="3472"/>
      <c r="K152" s="3472"/>
      <c r="L152" s="3472"/>
      <c r="M152" s="3473"/>
    </row>
    <row r="153" spans="2:13" ht="15" customHeight="1" x14ac:dyDescent="0.25">
      <c r="B153" s="1884">
        <v>43</v>
      </c>
      <c r="C153" s="3472" t="s">
        <v>6362</v>
      </c>
      <c r="D153" s="3472"/>
      <c r="E153" s="3472"/>
      <c r="F153" s="3472"/>
      <c r="G153" s="3472"/>
      <c r="H153" s="3472"/>
      <c r="I153" s="3472"/>
      <c r="J153" s="3472"/>
      <c r="K153" s="3472"/>
      <c r="L153" s="3472"/>
      <c r="M153" s="3473"/>
    </row>
    <row r="154" spans="2:13" ht="15" customHeight="1" x14ac:dyDescent="0.25">
      <c r="B154" s="1884">
        <v>44</v>
      </c>
      <c r="C154" s="3839" t="s">
        <v>6240</v>
      </c>
      <c r="D154" s="3839"/>
      <c r="E154" s="3839"/>
      <c r="F154" s="3839"/>
      <c r="G154" s="3839"/>
      <c r="H154" s="3839"/>
      <c r="I154" s="3839"/>
      <c r="J154" s="3839"/>
      <c r="K154" s="3839"/>
      <c r="L154" s="3839"/>
      <c r="M154" s="3840"/>
    </row>
    <row r="155" spans="2:13" ht="15" customHeight="1" x14ac:dyDescent="0.25">
      <c r="B155" s="1884">
        <v>45</v>
      </c>
      <c r="C155" s="3839" t="s">
        <v>6242</v>
      </c>
      <c r="D155" s="3839"/>
      <c r="E155" s="3839"/>
      <c r="F155" s="3839"/>
      <c r="G155" s="3839"/>
      <c r="H155" s="3839"/>
      <c r="I155" s="3839"/>
      <c r="J155" s="3839"/>
      <c r="K155" s="3839"/>
      <c r="L155" s="3839"/>
      <c r="M155" s="3840"/>
    </row>
    <row r="156" spans="2:13" ht="15" customHeight="1" x14ac:dyDescent="0.25">
      <c r="B156" s="2734" t="s">
        <v>5148</v>
      </c>
      <c r="C156" s="3836" t="str">
        <f>C68</f>
        <v>New import 3</v>
      </c>
      <c r="D156" s="3837"/>
      <c r="E156" s="3837"/>
      <c r="F156" s="3837"/>
      <c r="G156" s="3837"/>
      <c r="H156" s="3837"/>
      <c r="I156" s="3837"/>
      <c r="J156" s="3837"/>
      <c r="K156" s="3837"/>
      <c r="L156" s="3837"/>
      <c r="M156" s="3838"/>
    </row>
    <row r="157" spans="2:13" ht="15" customHeight="1" x14ac:dyDescent="0.25">
      <c r="B157" s="1884">
        <v>46</v>
      </c>
      <c r="C157" s="3472" t="s">
        <v>6360</v>
      </c>
      <c r="D157" s="3472"/>
      <c r="E157" s="3472"/>
      <c r="F157" s="3472"/>
      <c r="G157" s="3472"/>
      <c r="H157" s="3472"/>
      <c r="I157" s="3472"/>
      <c r="J157" s="3472"/>
      <c r="K157" s="3472"/>
      <c r="L157" s="3472"/>
      <c r="M157" s="3473"/>
    </row>
    <row r="158" spans="2:13" ht="15" customHeight="1" x14ac:dyDescent="0.25">
      <c r="B158" s="1884">
        <v>47</v>
      </c>
      <c r="C158" s="3472" t="s">
        <v>6361</v>
      </c>
      <c r="D158" s="3472"/>
      <c r="E158" s="3472"/>
      <c r="F158" s="3472"/>
      <c r="G158" s="3472"/>
      <c r="H158" s="3472"/>
      <c r="I158" s="3472"/>
      <c r="J158" s="3472"/>
      <c r="K158" s="3472"/>
      <c r="L158" s="3472"/>
      <c r="M158" s="3473"/>
    </row>
    <row r="159" spans="2:13" ht="15" customHeight="1" x14ac:dyDescent="0.25">
      <c r="B159" s="1884">
        <v>48</v>
      </c>
      <c r="C159" s="3472" t="s">
        <v>6363</v>
      </c>
      <c r="D159" s="3472"/>
      <c r="E159" s="3472"/>
      <c r="F159" s="3472"/>
      <c r="G159" s="3472"/>
      <c r="H159" s="3472"/>
      <c r="I159" s="3472"/>
      <c r="J159" s="3472"/>
      <c r="K159" s="3472"/>
      <c r="L159" s="3472"/>
      <c r="M159" s="3473"/>
    </row>
    <row r="160" spans="2:13" ht="15" customHeight="1" x14ac:dyDescent="0.25">
      <c r="B160" s="1884">
        <v>49</v>
      </c>
      <c r="C160" s="3839" t="s">
        <v>6240</v>
      </c>
      <c r="D160" s="3839"/>
      <c r="E160" s="3839"/>
      <c r="F160" s="3839"/>
      <c r="G160" s="3839"/>
      <c r="H160" s="3839"/>
      <c r="I160" s="3839"/>
      <c r="J160" s="3839"/>
      <c r="K160" s="3839"/>
      <c r="L160" s="3839"/>
      <c r="M160" s="3840"/>
    </row>
    <row r="161" spans="2:13" ht="15" customHeight="1" x14ac:dyDescent="0.25">
      <c r="B161" s="1884">
        <v>50</v>
      </c>
      <c r="C161" s="3839" t="s">
        <v>6242</v>
      </c>
      <c r="D161" s="3839"/>
      <c r="E161" s="3839"/>
      <c r="F161" s="3839"/>
      <c r="G161" s="3839"/>
      <c r="H161" s="3839"/>
      <c r="I161" s="3839"/>
      <c r="J161" s="3839"/>
      <c r="K161" s="3839"/>
      <c r="L161" s="3839"/>
      <c r="M161" s="3840"/>
    </row>
    <row r="162" spans="2:13" ht="15" customHeight="1" x14ac:dyDescent="0.25">
      <c r="B162" s="2734" t="s">
        <v>6364</v>
      </c>
      <c r="C162" s="3836" t="str">
        <f>$C$75</f>
        <v>Application of import incentive cap</v>
      </c>
      <c r="D162" s="3837"/>
      <c r="E162" s="3837"/>
      <c r="F162" s="3837"/>
      <c r="G162" s="3837"/>
      <c r="H162" s="3837"/>
      <c r="I162" s="3837"/>
      <c r="J162" s="3837"/>
      <c r="K162" s="3837"/>
      <c r="L162" s="3837"/>
      <c r="M162" s="3838"/>
    </row>
    <row r="163" spans="2:13" ht="15" customHeight="1" x14ac:dyDescent="0.25">
      <c r="B163" s="1884">
        <v>51</v>
      </c>
      <c r="C163" s="3472" t="s">
        <v>6365</v>
      </c>
      <c r="D163" s="3472"/>
      <c r="E163" s="3472"/>
      <c r="F163" s="3472"/>
      <c r="G163" s="3472"/>
      <c r="H163" s="3472"/>
      <c r="I163" s="3472"/>
      <c r="J163" s="3472"/>
      <c r="K163" s="3472"/>
      <c r="L163" s="3472"/>
      <c r="M163" s="3473"/>
    </row>
    <row r="164" spans="2:13" ht="15" customHeight="1" x14ac:dyDescent="0.25">
      <c r="B164" s="1884">
        <v>52</v>
      </c>
      <c r="C164" s="3472" t="s">
        <v>6366</v>
      </c>
      <c r="D164" s="3472"/>
      <c r="E164" s="3472"/>
      <c r="F164" s="3472"/>
      <c r="G164" s="3472"/>
      <c r="H164" s="3472"/>
      <c r="I164" s="3472"/>
      <c r="J164" s="3472"/>
      <c r="K164" s="3472"/>
      <c r="L164" s="3472"/>
      <c r="M164" s="3473"/>
    </row>
    <row r="165" spans="2:13" ht="15" customHeight="1" x14ac:dyDescent="0.25">
      <c r="B165" s="1884">
        <v>53</v>
      </c>
      <c r="C165" s="3472" t="s">
        <v>6367</v>
      </c>
      <c r="D165" s="3472"/>
      <c r="E165" s="3472"/>
      <c r="F165" s="3472"/>
      <c r="G165" s="3472"/>
      <c r="H165" s="3472"/>
      <c r="I165" s="3472"/>
      <c r="J165" s="3472"/>
      <c r="K165" s="3472"/>
      <c r="L165" s="3472"/>
      <c r="M165" s="3473"/>
    </row>
    <row r="166" spans="2:13" ht="15" customHeight="1" x14ac:dyDescent="0.25">
      <c r="B166" s="2734" t="s">
        <v>6368</v>
      </c>
      <c r="C166" s="3836" t="str">
        <f>$C$80</f>
        <v>Total value of import incentive</v>
      </c>
      <c r="D166" s="3837"/>
      <c r="E166" s="3837"/>
      <c r="F166" s="3837"/>
      <c r="G166" s="3837"/>
      <c r="H166" s="3837"/>
      <c r="I166" s="3837"/>
      <c r="J166" s="3837"/>
      <c r="K166" s="3837"/>
      <c r="L166" s="3837"/>
      <c r="M166" s="3838"/>
    </row>
    <row r="167" spans="2:13" ht="15" customHeight="1" x14ac:dyDescent="0.25">
      <c r="B167" s="1884">
        <v>54</v>
      </c>
      <c r="C167" s="3523" t="s">
        <v>6369</v>
      </c>
      <c r="D167" s="3524"/>
      <c r="E167" s="3524"/>
      <c r="F167" s="3524"/>
      <c r="G167" s="3524"/>
      <c r="H167" s="3524"/>
      <c r="I167" s="3524"/>
      <c r="J167" s="3524"/>
      <c r="K167" s="3524"/>
      <c r="L167" s="3524"/>
      <c r="M167" s="3525"/>
    </row>
    <row r="168" spans="2:13" ht="15" customHeight="1" x14ac:dyDescent="0.25">
      <c r="B168" s="1884">
        <v>55</v>
      </c>
      <c r="C168" s="3523" t="s">
        <v>6370</v>
      </c>
      <c r="D168" s="3524"/>
      <c r="E168" s="3524"/>
      <c r="F168" s="3524"/>
      <c r="G168" s="3524"/>
      <c r="H168" s="3524"/>
      <c r="I168" s="3524"/>
      <c r="J168" s="3524"/>
      <c r="K168" s="3524"/>
      <c r="L168" s="3524"/>
      <c r="M168" s="3525"/>
    </row>
    <row r="169" spans="2:13" ht="15" customHeight="1" x14ac:dyDescent="0.25">
      <c r="B169" s="2734" t="s">
        <v>6371</v>
      </c>
      <c r="C169" s="3836" t="str">
        <f>C84</f>
        <v>Total value of export and import incentives in 2017-18 prices</v>
      </c>
      <c r="D169" s="3837"/>
      <c r="E169" s="3837"/>
      <c r="F169" s="3837"/>
      <c r="G169" s="3837"/>
      <c r="H169" s="3837"/>
      <c r="I169" s="3837"/>
      <c r="J169" s="3837"/>
      <c r="K169" s="3837"/>
      <c r="L169" s="3837"/>
      <c r="M169" s="3838"/>
    </row>
    <row r="170" spans="2:13" ht="15" customHeight="1" x14ac:dyDescent="0.25">
      <c r="B170" s="1884">
        <v>56</v>
      </c>
      <c r="C170" s="3523" t="s">
        <v>6372</v>
      </c>
      <c r="D170" s="3524"/>
      <c r="E170" s="3524"/>
      <c r="F170" s="3524"/>
      <c r="G170" s="3524"/>
      <c r="H170" s="3524"/>
      <c r="I170" s="3524"/>
      <c r="J170" s="3524"/>
      <c r="K170" s="3524"/>
      <c r="L170" s="3524"/>
      <c r="M170" s="3525"/>
    </row>
    <row r="171" spans="2:13" ht="15" customHeight="1" x14ac:dyDescent="0.25">
      <c r="B171" s="1884">
        <v>57</v>
      </c>
      <c r="C171" s="3523" t="s">
        <v>6373</v>
      </c>
      <c r="D171" s="3524"/>
      <c r="E171" s="3524"/>
      <c r="F171" s="3524"/>
      <c r="G171" s="3524"/>
      <c r="H171" s="3524"/>
      <c r="I171" s="3524"/>
      <c r="J171" s="3524"/>
      <c r="K171" s="3524"/>
      <c r="L171" s="3524"/>
      <c r="M171" s="3525"/>
    </row>
    <row r="172" spans="2:13" ht="15" customHeight="1" x14ac:dyDescent="0.25">
      <c r="B172" s="1884">
        <v>58</v>
      </c>
      <c r="C172" s="3523" t="s">
        <v>6374</v>
      </c>
      <c r="D172" s="3524"/>
      <c r="E172" s="3524"/>
      <c r="F172" s="3524"/>
      <c r="G172" s="3524"/>
      <c r="H172" s="3524"/>
      <c r="I172" s="3524"/>
      <c r="J172" s="3524"/>
      <c r="K172" s="3524"/>
      <c r="L172" s="3524"/>
      <c r="M172" s="3525"/>
    </row>
    <row r="173" spans="2:13" ht="15" customHeight="1" x14ac:dyDescent="0.25">
      <c r="B173" s="1884">
        <v>59</v>
      </c>
      <c r="C173" s="3523" t="s">
        <v>6375</v>
      </c>
      <c r="D173" s="3524"/>
      <c r="E173" s="3524"/>
      <c r="F173" s="3524"/>
      <c r="G173" s="3524"/>
      <c r="H173" s="3524"/>
      <c r="I173" s="3524"/>
      <c r="J173" s="3524"/>
      <c r="K173" s="3524"/>
      <c r="L173" s="3524"/>
      <c r="M173" s="3525"/>
    </row>
    <row r="174" spans="2:13" ht="15" customHeight="1" thickBot="1" x14ac:dyDescent="0.3">
      <c r="B174" s="1888">
        <v>60</v>
      </c>
      <c r="C174" s="3520" t="s">
        <v>6376</v>
      </c>
      <c r="D174" s="3521"/>
      <c r="E174" s="3521"/>
      <c r="F174" s="3521"/>
      <c r="G174" s="3521"/>
      <c r="H174" s="3521"/>
      <c r="I174" s="3521"/>
      <c r="J174" s="3521"/>
      <c r="K174" s="3521"/>
      <c r="L174" s="3521"/>
      <c r="M174" s="3522"/>
    </row>
    <row r="175" spans="2:13" x14ac:dyDescent="0.2"/>
  </sheetData>
  <sheetProtection autoFilter="0"/>
  <mergeCells count="78">
    <mergeCell ref="C102:M102"/>
    <mergeCell ref="AK1:AN1"/>
    <mergeCell ref="B3:C3"/>
    <mergeCell ref="B97:M97"/>
    <mergeCell ref="B99:M99"/>
    <mergeCell ref="C101:M101"/>
    <mergeCell ref="C114:M114"/>
    <mergeCell ref="C103:M103"/>
    <mergeCell ref="C104:M104"/>
    <mergeCell ref="C105:M105"/>
    <mergeCell ref="C106:M106"/>
    <mergeCell ref="C107:M107"/>
    <mergeCell ref="C108:M108"/>
    <mergeCell ref="C109:M109"/>
    <mergeCell ref="C110:M110"/>
    <mergeCell ref="C111:M111"/>
    <mergeCell ref="C112:M112"/>
    <mergeCell ref="C113:M113"/>
    <mergeCell ref="C126:M126"/>
    <mergeCell ref="C115:M115"/>
    <mergeCell ref="C116:M116"/>
    <mergeCell ref="C117:M117"/>
    <mergeCell ref="C118:M118"/>
    <mergeCell ref="C119:M119"/>
    <mergeCell ref="C120:M120"/>
    <mergeCell ref="C121:M121"/>
    <mergeCell ref="C122:M122"/>
    <mergeCell ref="C123:M123"/>
    <mergeCell ref="C124:M124"/>
    <mergeCell ref="C125:M125"/>
    <mergeCell ref="C138:M138"/>
    <mergeCell ref="C127:M127"/>
    <mergeCell ref="C128:M128"/>
    <mergeCell ref="C129:M129"/>
    <mergeCell ref="C130:M130"/>
    <mergeCell ref="C131:M131"/>
    <mergeCell ref="C132:M132"/>
    <mergeCell ref="C133:M133"/>
    <mergeCell ref="C134:M134"/>
    <mergeCell ref="C135:M135"/>
    <mergeCell ref="C136:M136"/>
    <mergeCell ref="C137:M137"/>
    <mergeCell ref="C150:M150"/>
    <mergeCell ref="C139:M139"/>
    <mergeCell ref="C140:M140"/>
    <mergeCell ref="C141:M141"/>
    <mergeCell ref="C142:M142"/>
    <mergeCell ref="C143:M143"/>
    <mergeCell ref="C144:M144"/>
    <mergeCell ref="C145:M145"/>
    <mergeCell ref="C146:M146"/>
    <mergeCell ref="C147:M147"/>
    <mergeCell ref="C148:M148"/>
    <mergeCell ref="C149:M149"/>
    <mergeCell ref="C162:M162"/>
    <mergeCell ref="C151:M151"/>
    <mergeCell ref="C152:M152"/>
    <mergeCell ref="C153:M153"/>
    <mergeCell ref="C154:M154"/>
    <mergeCell ref="C155:M155"/>
    <mergeCell ref="C156:M156"/>
    <mergeCell ref="C157:M157"/>
    <mergeCell ref="C158:M158"/>
    <mergeCell ref="C159:M159"/>
    <mergeCell ref="C160:M160"/>
    <mergeCell ref="C161:M161"/>
    <mergeCell ref="C174:M174"/>
    <mergeCell ref="C163:M163"/>
    <mergeCell ref="C164:M164"/>
    <mergeCell ref="C165:M165"/>
    <mergeCell ref="C166:M166"/>
    <mergeCell ref="C167:M167"/>
    <mergeCell ref="C168:M168"/>
    <mergeCell ref="C169:M169"/>
    <mergeCell ref="C170:M170"/>
    <mergeCell ref="C171:M171"/>
    <mergeCell ref="C172:M172"/>
    <mergeCell ref="C173:M173"/>
  </mergeCells>
  <conditionalFormatting sqref="AN5:AO5 AO6 AN7:AO91">
    <cfRule type="cellIs" dxfId="218" priority="2" operator="equal">
      <formula>0</formula>
    </cfRule>
  </conditionalFormatting>
  <conditionalFormatting sqref="AN6">
    <cfRule type="cellIs" dxfId="217" priority="1" operator="equal">
      <formula>0</formula>
    </cfRule>
  </conditionalFormatting>
  <dataValidations count="2">
    <dataValidation type="list" showInputMessage="1" showErrorMessage="1" sqref="AI14 AI63 AI56 AI36 AI25" xr:uid="{0691A7F7-D72B-4259-B4EB-AAA4C011FD6B}">
      <formula1>$G$14:$G$15</formula1>
    </dataValidation>
    <dataValidation type="decimal" errorStyle="warning" operator="lessThan" allowBlank="1" showInputMessage="1" showErrorMessage="1" error="Forecast costs are expected to be less than forecast revenue" sqref="I18:AH18 I29:AH29 I40:AH40" xr:uid="{CC26DE3A-B745-401F-A39E-02BE0818090F}">
      <formula1>I17</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2">
        <x14:dataValidation type="list" showInputMessage="1" showErrorMessage="1" xr:uid="{13945948-83A5-4F16-90B0-AC9D4813228F}">
          <x14:formula1>
            <xm:f>'https://yorkshirewater.sharepoint.com/sites/yw-147/05 PR19 BP documents/40 Post IAP Assurance/10 Tables/DD August 2019/[yky-pr19-business-plan_august-2019-DD resubmission_v5.xlsb]Validation flags'!#REF!</xm:f>
          </x14:formula1>
          <xm:sqref>AI70</xm:sqref>
        </x14:dataValidation>
        <x14:dataValidation type="list" allowBlank="1" showInputMessage="1" showErrorMessage="1" xr:uid="{C3C3946D-420A-4835-AA13-EB99FFDD8008}">
          <x14:formula1>
            <xm:f>'https://yorkshirewater.sharepoint.com/sites/yw-147/05 PR19 BP documents/40 Post IAP Assurance/10 Tables/DD August 2019/[yky-pr19-business-plan_august-2019-DD resubmission_v5.xlsb]AppValidation'!#REF!</xm:f>
          </x14:formula1>
          <xm:sqref>AI6</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667CC-2EB1-4AAB-9B40-10DECD63CBB7}">
  <sheetPr>
    <tabColor theme="5" tint="0.59999389629810485"/>
  </sheetPr>
  <dimension ref="A1:AZ53"/>
  <sheetViews>
    <sheetView workbookViewId="0">
      <selection activeCell="A17" sqref="A17"/>
    </sheetView>
  </sheetViews>
  <sheetFormatPr defaultColWidth="0" defaultRowHeight="14.25" zeroHeight="1" x14ac:dyDescent="0.25"/>
  <cols>
    <col min="1" max="1" width="1.85546875" style="1923" customWidth="1"/>
    <col min="2" max="2" width="7.5703125" style="1923" customWidth="1"/>
    <col min="3" max="3" width="91.5703125" style="1923" bestFit="1" customWidth="1"/>
    <col min="4" max="4" width="13.28515625" style="1923" customWidth="1"/>
    <col min="5" max="6" width="6.42578125" style="1923" customWidth="1"/>
    <col min="7" max="7" width="14.42578125" style="1923" bestFit="1" customWidth="1"/>
    <col min="8" max="12" width="11" style="1923" customWidth="1"/>
    <col min="13" max="13" width="14.42578125" style="1923" bestFit="1" customWidth="1"/>
    <col min="14" max="18" width="11" style="1923" customWidth="1"/>
    <col min="19" max="19" width="3" style="1923" customWidth="1"/>
    <col min="20" max="20" width="30.42578125" style="1923" bestFit="1" customWidth="1"/>
    <col min="21" max="21" width="31" style="1923" bestFit="1" customWidth="1"/>
    <col min="22" max="22" width="4" style="1923" customWidth="1"/>
    <col min="23" max="24" width="28" style="1923" customWidth="1"/>
    <col min="25" max="25" width="5.28515625" style="1923" customWidth="1"/>
    <col min="26" max="26" width="3" style="2268" hidden="1" customWidth="1"/>
    <col min="27" max="27" width="5.28515625" style="2737" hidden="1" customWidth="1"/>
    <col min="28" max="38" width="3.42578125" style="2737" hidden="1" customWidth="1"/>
    <col min="39" max="39" width="3" style="2268" hidden="1" customWidth="1"/>
    <col min="40" max="40" width="5.28515625" style="2737" hidden="1" customWidth="1"/>
    <col min="41" max="51" width="1.28515625" style="2737" hidden="1" customWidth="1"/>
    <col min="52" max="52" width="4.140625" style="2268" hidden="1" customWidth="1"/>
    <col min="53" max="16384" width="11" style="1923" hidden="1"/>
  </cols>
  <sheetData>
    <row r="1" spans="2:52" ht="20.25" x14ac:dyDescent="0.25">
      <c r="B1" s="2315" t="s">
        <v>6377</v>
      </c>
      <c r="C1" s="2315"/>
      <c r="D1" s="2315"/>
      <c r="E1" s="2315"/>
      <c r="F1" s="2315"/>
      <c r="G1" s="2315"/>
      <c r="H1" s="2315"/>
      <c r="I1" s="2315"/>
      <c r="J1" s="2315"/>
      <c r="K1" s="2315"/>
      <c r="L1" s="2316"/>
      <c r="M1" s="2316"/>
      <c r="N1" s="2316"/>
      <c r="O1" s="2316"/>
      <c r="P1" s="2316"/>
      <c r="Q1" s="2316"/>
      <c r="R1" s="4" t="str">
        <f>[2]AppValidation!$D$2</f>
        <v>Yorkshire Water</v>
      </c>
      <c r="S1" s="2317"/>
      <c r="T1" s="2318" t="s">
        <v>1</v>
      </c>
      <c r="U1" s="2318"/>
      <c r="V1" s="2318"/>
      <c r="W1" s="2318"/>
      <c r="X1" s="2318"/>
      <c r="Y1" s="2736"/>
    </row>
    <row r="2" spans="2:52" ht="15" thickBot="1" x14ac:dyDescent="0.3">
      <c r="B2" s="2736"/>
      <c r="C2" s="2736"/>
      <c r="D2" s="2736"/>
      <c r="E2" s="2736"/>
      <c r="F2" s="2736"/>
      <c r="G2" s="2736"/>
      <c r="H2" s="2736"/>
      <c r="I2" s="2736"/>
      <c r="J2" s="2736"/>
      <c r="K2" s="2736"/>
      <c r="L2" s="2736"/>
      <c r="M2" s="2736"/>
      <c r="N2" s="2736"/>
      <c r="O2" s="2736"/>
      <c r="P2" s="2736"/>
      <c r="Q2" s="2736"/>
      <c r="R2" s="2736"/>
      <c r="S2" s="2736"/>
      <c r="T2" s="2736"/>
      <c r="U2" s="2736"/>
      <c r="V2" s="2736"/>
      <c r="Y2" s="2736"/>
    </row>
    <row r="3" spans="2:52" ht="27.75" thickBot="1" x14ac:dyDescent="0.3">
      <c r="B3" s="3844" t="s">
        <v>14</v>
      </c>
      <c r="C3" s="3845"/>
      <c r="D3" s="2738" t="s">
        <v>15</v>
      </c>
      <c r="E3" s="2739" t="s">
        <v>16</v>
      </c>
      <c r="F3" s="2740" t="s">
        <v>17</v>
      </c>
      <c r="G3" s="2739" t="s">
        <v>1851</v>
      </c>
      <c r="H3" s="2739" t="s">
        <v>867</v>
      </c>
      <c r="I3" s="2739" t="s">
        <v>866</v>
      </c>
      <c r="J3" s="2739" t="s">
        <v>865</v>
      </c>
      <c r="K3" s="2739" t="s">
        <v>864</v>
      </c>
      <c r="L3" s="2740" t="s">
        <v>863</v>
      </c>
      <c r="M3" s="2739" t="s">
        <v>6378</v>
      </c>
      <c r="N3" s="2739" t="s">
        <v>2701</v>
      </c>
      <c r="O3" s="2739" t="s">
        <v>2702</v>
      </c>
      <c r="P3" s="2739" t="s">
        <v>2703</v>
      </c>
      <c r="Q3" s="2739" t="s">
        <v>2704</v>
      </c>
      <c r="R3" s="2740" t="s">
        <v>2705</v>
      </c>
      <c r="S3" s="2736"/>
      <c r="T3" s="1551" t="s">
        <v>23</v>
      </c>
      <c r="U3" s="1552" t="s">
        <v>24</v>
      </c>
      <c r="V3" s="2736"/>
      <c r="W3" s="1551" t="s">
        <v>25</v>
      </c>
      <c r="X3" s="1552" t="s">
        <v>13</v>
      </c>
      <c r="Y3" s="2736"/>
      <c r="AA3" s="1923" t="s">
        <v>12</v>
      </c>
      <c r="AN3" s="1923" t="s">
        <v>13</v>
      </c>
      <c r="AO3" s="1923"/>
      <c r="AP3" s="1923"/>
      <c r="AQ3" s="1923"/>
      <c r="AR3" s="1923"/>
      <c r="AS3" s="1923"/>
      <c r="AT3" s="1923"/>
      <c r="AU3" s="1923"/>
      <c r="AV3" s="1923"/>
      <c r="AW3" s="1923"/>
      <c r="AX3" s="1923"/>
      <c r="AY3" s="1923"/>
    </row>
    <row r="4" spans="2:52" ht="15" thickBot="1" x14ac:dyDescent="0.3">
      <c r="B4" s="2736"/>
      <c r="C4" s="2736"/>
      <c r="D4" s="2736"/>
      <c r="E4" s="2736"/>
      <c r="F4" s="2736"/>
      <c r="G4" s="2736"/>
      <c r="H4" s="2736"/>
      <c r="I4" s="2736"/>
      <c r="J4" s="2736"/>
      <c r="K4" s="2736"/>
      <c r="L4" s="2736"/>
      <c r="M4" s="2736"/>
      <c r="N4" s="2736"/>
      <c r="O4" s="2736"/>
      <c r="P4" s="2736"/>
      <c r="Q4" s="2736"/>
      <c r="R4" s="2736"/>
      <c r="S4" s="2736"/>
      <c r="T4" s="2736"/>
      <c r="U4" s="2736"/>
      <c r="V4" s="2736"/>
      <c r="W4" s="2736"/>
      <c r="X4" s="2736"/>
      <c r="Y4" s="2736"/>
      <c r="AA4" s="1923" t="s">
        <v>27</v>
      </c>
      <c r="AN4" s="1923"/>
      <c r="AO4" s="1923"/>
      <c r="AP4" s="1923"/>
      <c r="AQ4" s="1923"/>
      <c r="AR4" s="1923"/>
      <c r="AS4" s="1923"/>
      <c r="AT4" s="1923"/>
      <c r="AU4" s="1923"/>
      <c r="AV4" s="1923"/>
      <c r="AW4" s="1923"/>
      <c r="AX4" s="1923"/>
      <c r="AY4" s="1923"/>
    </row>
    <row r="5" spans="2:52" ht="15" thickBot="1" x14ac:dyDescent="0.3">
      <c r="B5" s="2741" t="s">
        <v>36</v>
      </c>
      <c r="C5" s="2742" t="s">
        <v>6379</v>
      </c>
      <c r="D5" s="2736"/>
      <c r="E5" s="2736"/>
      <c r="F5" s="2736"/>
      <c r="G5" s="2736"/>
      <c r="H5" s="2736"/>
      <c r="I5" s="2736"/>
      <c r="J5" s="2736"/>
      <c r="K5" s="2736"/>
      <c r="L5" s="2736"/>
      <c r="M5" s="2736"/>
      <c r="N5" s="2736"/>
      <c r="O5" s="2736"/>
      <c r="P5" s="2736"/>
      <c r="Q5" s="2736"/>
      <c r="R5" s="2736"/>
      <c r="S5" s="2736"/>
      <c r="T5" s="2736"/>
      <c r="U5" s="2736"/>
      <c r="V5" s="2736"/>
      <c r="W5" s="43"/>
      <c r="X5" s="651"/>
      <c r="Y5" s="2736"/>
      <c r="AA5" s="2743"/>
      <c r="AB5" s="2743"/>
      <c r="AC5" s="2743"/>
      <c r="AD5" s="2743"/>
      <c r="AE5" s="2743"/>
      <c r="AF5" s="2743"/>
      <c r="AG5" s="2743"/>
      <c r="AH5" s="2743"/>
      <c r="AI5" s="2743"/>
      <c r="AJ5" s="2743"/>
      <c r="AK5" s="2743"/>
      <c r="AL5" s="2743"/>
      <c r="AM5" s="2744"/>
      <c r="AN5" s="2743"/>
      <c r="AO5" s="2743"/>
      <c r="AP5" s="2743"/>
      <c r="AQ5" s="2743"/>
      <c r="AR5" s="2743"/>
      <c r="AS5" s="2743"/>
      <c r="AT5" s="2743"/>
      <c r="AU5" s="2743"/>
      <c r="AV5" s="2743"/>
      <c r="AW5" s="2743"/>
      <c r="AX5" s="2743"/>
      <c r="AY5" s="2743"/>
    </row>
    <row r="6" spans="2:52" x14ac:dyDescent="0.25">
      <c r="B6" s="2745">
        <v>1</v>
      </c>
      <c r="C6" s="2746" t="s">
        <v>6380</v>
      </c>
      <c r="D6" s="2747" t="s">
        <v>6381</v>
      </c>
      <c r="E6" s="2748" t="s">
        <v>1880</v>
      </c>
      <c r="F6" s="2749">
        <v>2</v>
      </c>
      <c r="G6" s="2736"/>
      <c r="H6" s="2750">
        <v>3.4599999999999999E-2</v>
      </c>
      <c r="I6" s="2751">
        <v>3.4599999999999999E-2</v>
      </c>
      <c r="J6" s="2751">
        <v>3.4599999999999999E-2</v>
      </c>
      <c r="K6" s="2751">
        <v>3.4599999999999999E-2</v>
      </c>
      <c r="L6" s="2752">
        <v>3.4599999999999999E-2</v>
      </c>
      <c r="M6" s="2753"/>
      <c r="N6" s="2750">
        <v>3.4599999999999999E-2</v>
      </c>
      <c r="O6" s="2751">
        <v>3.4599999999999999E-2</v>
      </c>
      <c r="P6" s="2751">
        <v>3.4599999999999999E-2</v>
      </c>
      <c r="Q6" s="2751">
        <v>3.4599999999999999E-2</v>
      </c>
      <c r="R6" s="2752">
        <v>3.4599999999999999E-2</v>
      </c>
      <c r="S6" s="2736"/>
      <c r="T6" s="2754"/>
      <c r="U6" s="2755"/>
      <c r="V6" s="2756"/>
      <c r="W6" s="43">
        <f>IF(SUM(AA6:AL6)=0,0,$AA$4)</f>
        <v>0</v>
      </c>
      <c r="X6" s="651"/>
      <c r="Y6" s="2757"/>
      <c r="AA6" s="2758"/>
      <c r="AB6" s="2759">
        <f t="shared" ref="AB6:AF8" si="0">IF(ISNUMBER(H6),0,1)</f>
        <v>0</v>
      </c>
      <c r="AC6" s="2759">
        <f t="shared" si="0"/>
        <v>0</v>
      </c>
      <c r="AD6" s="2759">
        <f t="shared" si="0"/>
        <v>0</v>
      </c>
      <c r="AE6" s="2759">
        <f t="shared" si="0"/>
        <v>0</v>
      </c>
      <c r="AF6" s="2759">
        <f t="shared" si="0"/>
        <v>0</v>
      </c>
      <c r="AG6" s="2758"/>
      <c r="AH6" s="2759">
        <f>IF(ISNUMBER(N6),0,1)</f>
        <v>0</v>
      </c>
      <c r="AI6" s="2759">
        <f>IF(ISNUMBER(O6),0,1)</f>
        <v>0</v>
      </c>
      <c r="AJ6" s="2759">
        <f>IF(ISNUMBER(P6),0,1)</f>
        <v>0</v>
      </c>
      <c r="AK6" s="2759">
        <f>IF(ISNUMBER(Q6),0,1)</f>
        <v>0</v>
      </c>
      <c r="AL6" s="2759">
        <f>IF(ISNUMBER(R6),0,1)</f>
        <v>0</v>
      </c>
      <c r="AM6" s="2760"/>
      <c r="AN6" s="2758"/>
      <c r="AO6" s="2758"/>
      <c r="AP6" s="2758"/>
      <c r="AQ6" s="2758"/>
      <c r="AR6" s="2758"/>
      <c r="AS6" s="2758"/>
      <c r="AT6" s="2758"/>
      <c r="AU6" s="2758"/>
      <c r="AV6" s="2758"/>
      <c r="AW6" s="2758"/>
      <c r="AX6" s="2758"/>
      <c r="AY6" s="2758"/>
      <c r="AZ6" s="2760"/>
    </row>
    <row r="7" spans="2:52" x14ac:dyDescent="0.25">
      <c r="B7" s="2745">
        <v>2</v>
      </c>
      <c r="C7" s="2746" t="s">
        <v>6382</v>
      </c>
      <c r="D7" s="2761" t="s">
        <v>6383</v>
      </c>
      <c r="E7" s="2762" t="s">
        <v>1880</v>
      </c>
      <c r="F7" s="2763">
        <v>2</v>
      </c>
      <c r="G7" s="2736"/>
      <c r="H7" s="2764">
        <v>0</v>
      </c>
      <c r="I7" s="2765">
        <v>0</v>
      </c>
      <c r="J7" s="2765">
        <v>0</v>
      </c>
      <c r="K7" s="2765">
        <v>0</v>
      </c>
      <c r="L7" s="2766">
        <v>0</v>
      </c>
      <c r="M7" s="2753"/>
      <c r="N7" s="2764">
        <v>0</v>
      </c>
      <c r="O7" s="2765">
        <v>0</v>
      </c>
      <c r="P7" s="2765">
        <v>0</v>
      </c>
      <c r="Q7" s="2765">
        <v>0</v>
      </c>
      <c r="R7" s="2766">
        <v>0</v>
      </c>
      <c r="S7" s="2736"/>
      <c r="T7" s="2767"/>
      <c r="U7" s="2768"/>
      <c r="V7" s="2769"/>
      <c r="W7" s="43">
        <f t="shared" ref="W7:W23" si="1">IF(SUM(AA7:AL7)=0,0,$AA$4)</f>
        <v>0</v>
      </c>
      <c r="X7" s="651"/>
      <c r="Y7" s="2757"/>
      <c r="AA7" s="2758"/>
      <c r="AB7" s="2759">
        <f t="shared" si="0"/>
        <v>0</v>
      </c>
      <c r="AC7" s="2759">
        <f t="shared" si="0"/>
        <v>0</v>
      </c>
      <c r="AD7" s="2759">
        <f t="shared" si="0"/>
        <v>0</v>
      </c>
      <c r="AE7" s="2759">
        <f t="shared" si="0"/>
        <v>0</v>
      </c>
      <c r="AF7" s="2759">
        <f t="shared" si="0"/>
        <v>0</v>
      </c>
      <c r="AG7" s="2758"/>
      <c r="AH7" s="2759">
        <f>IF(ISNUMBER(N7),0,1)</f>
        <v>0</v>
      </c>
      <c r="AI7" s="2759">
        <f t="shared" ref="AI7:AL8" si="2">IF(ISNUMBER(O7),0,1)</f>
        <v>0</v>
      </c>
      <c r="AJ7" s="2759">
        <f t="shared" si="2"/>
        <v>0</v>
      </c>
      <c r="AK7" s="2759">
        <f t="shared" si="2"/>
        <v>0</v>
      </c>
      <c r="AL7" s="2759">
        <f t="shared" si="2"/>
        <v>0</v>
      </c>
      <c r="AM7" s="2760"/>
      <c r="AN7" s="2758"/>
      <c r="AO7" s="2758"/>
      <c r="AP7" s="2758"/>
      <c r="AQ7" s="2758"/>
      <c r="AR7" s="2758"/>
      <c r="AS7" s="2758"/>
      <c r="AT7" s="2758"/>
      <c r="AU7" s="2758"/>
      <c r="AV7" s="2758"/>
      <c r="AW7" s="2758"/>
      <c r="AX7" s="2758"/>
      <c r="AY7" s="2758"/>
      <c r="AZ7" s="2760"/>
    </row>
    <row r="8" spans="2:52" x14ac:dyDescent="0.25">
      <c r="B8" s="2745">
        <v>3</v>
      </c>
      <c r="C8" s="2746" t="s">
        <v>6384</v>
      </c>
      <c r="D8" s="2761" t="s">
        <v>6385</v>
      </c>
      <c r="E8" s="2762" t="s">
        <v>1880</v>
      </c>
      <c r="F8" s="2763">
        <v>2</v>
      </c>
      <c r="G8" s="2736"/>
      <c r="H8" s="2764">
        <v>0</v>
      </c>
      <c r="I8" s="2765">
        <v>0</v>
      </c>
      <c r="J8" s="2765">
        <v>0</v>
      </c>
      <c r="K8" s="2765">
        <v>0</v>
      </c>
      <c r="L8" s="2766">
        <v>0</v>
      </c>
      <c r="M8" s="2753"/>
      <c r="N8" s="2764">
        <v>0</v>
      </c>
      <c r="O8" s="2765">
        <v>0</v>
      </c>
      <c r="P8" s="2765">
        <v>0</v>
      </c>
      <c r="Q8" s="2765">
        <v>0</v>
      </c>
      <c r="R8" s="2766">
        <v>0</v>
      </c>
      <c r="S8" s="2736"/>
      <c r="T8" s="2767"/>
      <c r="U8" s="2768"/>
      <c r="V8" s="2769"/>
      <c r="W8" s="43">
        <f t="shared" si="1"/>
        <v>0</v>
      </c>
      <c r="X8" s="651"/>
      <c r="Y8" s="2757"/>
      <c r="AA8" s="2758"/>
      <c r="AB8" s="2759">
        <f t="shared" si="0"/>
        <v>0</v>
      </c>
      <c r="AC8" s="2759">
        <f t="shared" si="0"/>
        <v>0</v>
      </c>
      <c r="AD8" s="2759">
        <f t="shared" si="0"/>
        <v>0</v>
      </c>
      <c r="AE8" s="2759">
        <f t="shared" si="0"/>
        <v>0</v>
      </c>
      <c r="AF8" s="2759">
        <f t="shared" si="0"/>
        <v>0</v>
      </c>
      <c r="AG8" s="2758"/>
      <c r="AH8" s="2759">
        <f>IF(ISNUMBER(N8),0,1)</f>
        <v>0</v>
      </c>
      <c r="AI8" s="2759">
        <f t="shared" si="2"/>
        <v>0</v>
      </c>
      <c r="AJ8" s="2759">
        <f t="shared" si="2"/>
        <v>0</v>
      </c>
      <c r="AK8" s="2759">
        <f t="shared" si="2"/>
        <v>0</v>
      </c>
      <c r="AL8" s="2759">
        <f t="shared" si="2"/>
        <v>0</v>
      </c>
      <c r="AM8" s="2760"/>
      <c r="AN8" s="2758"/>
      <c r="AO8" s="2758"/>
      <c r="AP8" s="2758"/>
      <c r="AQ8" s="2758"/>
      <c r="AR8" s="2758"/>
      <c r="AS8" s="2758"/>
      <c r="AT8" s="2758"/>
      <c r="AU8" s="2758"/>
      <c r="AV8" s="2758"/>
      <c r="AW8" s="2758"/>
      <c r="AX8" s="2758"/>
      <c r="AY8" s="2758"/>
      <c r="AZ8" s="2760"/>
    </row>
    <row r="9" spans="2:52" ht="15" thickBot="1" x14ac:dyDescent="0.3">
      <c r="B9" s="2745">
        <v>4</v>
      </c>
      <c r="C9" s="2746" t="s">
        <v>6386</v>
      </c>
      <c r="D9" s="2761" t="s">
        <v>6387</v>
      </c>
      <c r="E9" s="2762" t="s">
        <v>1880</v>
      </c>
      <c r="F9" s="2763">
        <v>2</v>
      </c>
      <c r="G9" s="2736"/>
      <c r="H9" s="2770">
        <f>SUM(H6:H8)</f>
        <v>3.4599999999999999E-2</v>
      </c>
      <c r="I9" s="2771">
        <f>SUM(I6:I8)</f>
        <v>3.4599999999999999E-2</v>
      </c>
      <c r="J9" s="2771">
        <f>SUM(J6:J8)</f>
        <v>3.4599999999999999E-2</v>
      </c>
      <c r="K9" s="2771">
        <f>SUM(K6:K8)</f>
        <v>3.4599999999999999E-2</v>
      </c>
      <c r="L9" s="2772">
        <f>SUM(L6:L8)</f>
        <v>3.4599999999999999E-2</v>
      </c>
      <c r="M9" s="2753"/>
      <c r="N9" s="2770">
        <f>SUM(N6:N8)</f>
        <v>3.4599999999999999E-2</v>
      </c>
      <c r="O9" s="2771">
        <f>SUM(O6:O8)</f>
        <v>3.4599999999999999E-2</v>
      </c>
      <c r="P9" s="2771">
        <f>SUM(P6:P8)</f>
        <v>3.4599999999999999E-2</v>
      </c>
      <c r="Q9" s="2771">
        <f>SUM(Q6:Q8)</f>
        <v>3.4599999999999999E-2</v>
      </c>
      <c r="R9" s="2772">
        <f>SUM(R6:R8)</f>
        <v>3.4599999999999999E-2</v>
      </c>
      <c r="S9" s="2736"/>
      <c r="T9" s="2773" t="s">
        <v>6388</v>
      </c>
      <c r="U9" s="2774"/>
      <c r="V9" s="2775"/>
      <c r="W9" s="43"/>
      <c r="X9" s="651"/>
      <c r="Y9" s="2757"/>
      <c r="AA9" s="2758"/>
      <c r="AB9" s="2758"/>
      <c r="AC9" s="2758"/>
      <c r="AD9" s="2758"/>
      <c r="AE9" s="2758"/>
      <c r="AF9" s="2758"/>
      <c r="AG9" s="2758"/>
      <c r="AH9" s="2758"/>
      <c r="AI9" s="2758"/>
      <c r="AJ9" s="2758"/>
      <c r="AK9" s="2758"/>
      <c r="AL9" s="2758"/>
      <c r="AM9" s="2760"/>
      <c r="AN9" s="2758"/>
      <c r="AO9" s="2758"/>
      <c r="AP9" s="2758"/>
      <c r="AQ9" s="2758"/>
      <c r="AR9" s="2758"/>
      <c r="AS9" s="2758"/>
      <c r="AT9" s="2758"/>
      <c r="AU9" s="2758"/>
      <c r="AV9" s="2758"/>
      <c r="AW9" s="2758"/>
      <c r="AX9" s="2758"/>
      <c r="AY9" s="2758"/>
      <c r="AZ9" s="2760"/>
    </row>
    <row r="10" spans="2:52" ht="15" thickBot="1" x14ac:dyDescent="0.3">
      <c r="B10" s="2776">
        <v>5</v>
      </c>
      <c r="C10" s="2777" t="s">
        <v>6389</v>
      </c>
      <c r="D10" s="2778" t="s">
        <v>6390</v>
      </c>
      <c r="E10" s="2779" t="s">
        <v>1912</v>
      </c>
      <c r="F10" s="2780">
        <v>0</v>
      </c>
      <c r="G10" s="2781" t="s">
        <v>6391</v>
      </c>
      <c r="H10" s="2753"/>
      <c r="I10" s="2753"/>
      <c r="J10" s="2753"/>
      <c r="K10" s="2753"/>
      <c r="L10" s="2753"/>
      <c r="M10" s="2781" t="s">
        <v>6391</v>
      </c>
      <c r="N10" s="2753"/>
      <c r="O10" s="2753"/>
      <c r="P10" s="2753"/>
      <c r="Q10" s="2753"/>
      <c r="R10" s="2753"/>
      <c r="S10" s="2736"/>
      <c r="T10" s="2782"/>
      <c r="U10" s="2783" t="s">
        <v>6392</v>
      </c>
      <c r="V10" s="2769"/>
      <c r="W10" s="43">
        <f>IF(SUM(AA10:AL10)=0,0,$AA$4)</f>
        <v>0</v>
      </c>
      <c r="X10" s="651">
        <f>IF(SUM(AN10:AY10)=0,0,U10)</f>
        <v>0</v>
      </c>
      <c r="Y10" s="2757"/>
      <c r="AA10" s="2784">
        <f>IF(ISTEXT(G10),0,1)</f>
        <v>0</v>
      </c>
      <c r="AB10" s="2758"/>
      <c r="AC10" s="2758"/>
      <c r="AD10" s="2758"/>
      <c r="AE10" s="2758"/>
      <c r="AF10" s="2758"/>
      <c r="AG10" s="2784">
        <f>IF(ISTEXT(M10),0,1)</f>
        <v>0</v>
      </c>
      <c r="AH10" s="2758"/>
      <c r="AI10" s="2758"/>
      <c r="AJ10" s="2758"/>
      <c r="AK10" s="2758"/>
      <c r="AL10" s="2758"/>
      <c r="AM10" s="2760"/>
      <c r="AN10" s="2784">
        <f>IF(M10=G10,0,1)</f>
        <v>0</v>
      </c>
      <c r="AO10" s="2785"/>
      <c r="AP10" s="2785"/>
      <c r="AQ10" s="2785"/>
      <c r="AR10" s="2785"/>
      <c r="AS10" s="2785"/>
      <c r="AT10" s="2785"/>
      <c r="AU10" s="2785"/>
      <c r="AV10" s="2785"/>
      <c r="AW10" s="2785"/>
      <c r="AX10" s="2785"/>
      <c r="AY10" s="2785"/>
      <c r="AZ10" s="2760"/>
    </row>
    <row r="11" spans="2:52" ht="15" thickBot="1" x14ac:dyDescent="0.3">
      <c r="B11" s="2786"/>
      <c r="C11" s="2787"/>
      <c r="D11" s="2736"/>
      <c r="E11" s="2736"/>
      <c r="F11" s="2736"/>
      <c r="G11" s="2736"/>
      <c r="H11" s="2753"/>
      <c r="I11" s="2753"/>
      <c r="J11" s="2753"/>
      <c r="K11" s="2753"/>
      <c r="L11" s="2753"/>
      <c r="M11" s="2753"/>
      <c r="N11" s="2753"/>
      <c r="O11" s="2753"/>
      <c r="P11" s="2753"/>
      <c r="Q11" s="2753"/>
      <c r="R11" s="2753"/>
      <c r="S11" s="2736"/>
      <c r="T11" s="2788"/>
      <c r="U11" s="2736"/>
      <c r="V11" s="2736"/>
      <c r="W11" s="43"/>
      <c r="X11" s="651"/>
      <c r="Y11" s="2788"/>
      <c r="AA11" s="2758"/>
      <c r="AB11" s="2758"/>
      <c r="AC11" s="2758"/>
      <c r="AD11" s="2758"/>
      <c r="AE11" s="2758"/>
      <c r="AF11" s="2758"/>
      <c r="AG11" s="2758"/>
      <c r="AH11" s="2758"/>
      <c r="AI11" s="2758"/>
      <c r="AJ11" s="2758"/>
      <c r="AK11" s="2758"/>
      <c r="AL11" s="2758"/>
      <c r="AM11" s="2760"/>
      <c r="AN11" s="2758"/>
      <c r="AO11" s="2758"/>
      <c r="AP11" s="2758"/>
      <c r="AQ11" s="2758"/>
      <c r="AR11" s="2758"/>
      <c r="AS11" s="2758"/>
      <c r="AT11" s="2758"/>
      <c r="AU11" s="2758"/>
      <c r="AV11" s="2758"/>
      <c r="AW11" s="2758"/>
      <c r="AX11" s="2758"/>
      <c r="AY11" s="2758"/>
      <c r="AZ11" s="2760"/>
    </row>
    <row r="12" spans="2:52" ht="15" thickBot="1" x14ac:dyDescent="0.3">
      <c r="B12" s="2741" t="s">
        <v>116</v>
      </c>
      <c r="C12" s="2742" t="s">
        <v>6393</v>
      </c>
      <c r="D12" s="2736"/>
      <c r="E12" s="2736"/>
      <c r="F12" s="2736"/>
      <c r="G12" s="2736"/>
      <c r="H12" s="2753"/>
      <c r="I12" s="2753"/>
      <c r="J12" s="2753"/>
      <c r="K12" s="2753"/>
      <c r="L12" s="2753"/>
      <c r="M12" s="2753"/>
      <c r="N12" s="2753"/>
      <c r="O12" s="2753"/>
      <c r="P12" s="2753"/>
      <c r="Q12" s="2753"/>
      <c r="R12" s="2753"/>
      <c r="S12" s="2736"/>
      <c r="T12" s="2788"/>
      <c r="U12" s="2736"/>
      <c r="V12" s="2736"/>
      <c r="W12" s="43"/>
      <c r="X12" s="651"/>
      <c r="Y12" s="2788"/>
      <c r="AA12" s="2758"/>
      <c r="AB12" s="2758"/>
      <c r="AC12" s="2758"/>
      <c r="AD12" s="2758"/>
      <c r="AE12" s="2758"/>
      <c r="AF12" s="2758"/>
      <c r="AG12" s="2758"/>
      <c r="AH12" s="2758"/>
      <c r="AI12" s="2758"/>
      <c r="AJ12" s="2758"/>
      <c r="AK12" s="2758"/>
      <c r="AL12" s="2758"/>
      <c r="AM12" s="2760"/>
      <c r="AN12" s="2758"/>
      <c r="AO12" s="2758"/>
      <c r="AP12" s="2758"/>
      <c r="AQ12" s="2758"/>
      <c r="AR12" s="2758"/>
      <c r="AS12" s="2758"/>
      <c r="AT12" s="2758"/>
      <c r="AU12" s="2758"/>
      <c r="AV12" s="2758"/>
      <c r="AW12" s="2758"/>
      <c r="AX12" s="2758"/>
      <c r="AY12" s="2758"/>
      <c r="AZ12" s="2760"/>
    </row>
    <row r="13" spans="2:52" x14ac:dyDescent="0.25">
      <c r="B13" s="2745">
        <v>6</v>
      </c>
      <c r="C13" s="2746" t="s">
        <v>6380</v>
      </c>
      <c r="D13" s="2747" t="s">
        <v>6394</v>
      </c>
      <c r="E13" s="2748" t="s">
        <v>1880</v>
      </c>
      <c r="F13" s="2749">
        <v>2</v>
      </c>
      <c r="G13" s="2736"/>
      <c r="H13" s="2750">
        <v>3.4599999999999999E-2</v>
      </c>
      <c r="I13" s="2751">
        <v>3.4599999999999999E-2</v>
      </c>
      <c r="J13" s="2751">
        <v>3.4599999999999999E-2</v>
      </c>
      <c r="K13" s="2751">
        <v>3.4599999999999999E-2</v>
      </c>
      <c r="L13" s="2752">
        <v>3.4599999999999999E-2</v>
      </c>
      <c r="M13" s="2753"/>
      <c r="N13" s="2750">
        <v>3.4599999999999999E-2</v>
      </c>
      <c r="O13" s="2751">
        <v>3.4599999999999999E-2</v>
      </c>
      <c r="P13" s="2751">
        <v>3.4599999999999999E-2</v>
      </c>
      <c r="Q13" s="2751">
        <v>3.4599999999999999E-2</v>
      </c>
      <c r="R13" s="2752">
        <v>3.4599999999999999E-2</v>
      </c>
      <c r="S13" s="2736"/>
      <c r="T13" s="2789"/>
      <c r="U13" s="2790"/>
      <c r="V13" s="2769"/>
      <c r="W13" s="43">
        <f t="shared" si="1"/>
        <v>0</v>
      </c>
      <c r="X13" s="651"/>
      <c r="Y13" s="2757"/>
      <c r="AA13" s="2758"/>
      <c r="AB13" s="2759">
        <f t="shared" ref="AB13:AF15" si="3">IF(ISNUMBER(H13),0,1)</f>
        <v>0</v>
      </c>
      <c r="AC13" s="2759">
        <f t="shared" si="3"/>
        <v>0</v>
      </c>
      <c r="AD13" s="2759">
        <f t="shared" si="3"/>
        <v>0</v>
      </c>
      <c r="AE13" s="2759">
        <f t="shared" si="3"/>
        <v>0</v>
      </c>
      <c r="AF13" s="2759">
        <f t="shared" si="3"/>
        <v>0</v>
      </c>
      <c r="AG13" s="2758"/>
      <c r="AH13" s="2759">
        <f t="shared" ref="AH13:AL15" si="4">IF(ISNUMBER(N13),0,1)</f>
        <v>0</v>
      </c>
      <c r="AI13" s="2759">
        <f t="shared" si="4"/>
        <v>0</v>
      </c>
      <c r="AJ13" s="2759">
        <f t="shared" si="4"/>
        <v>0</v>
      </c>
      <c r="AK13" s="2759">
        <f t="shared" si="4"/>
        <v>0</v>
      </c>
      <c r="AL13" s="2759">
        <f t="shared" si="4"/>
        <v>0</v>
      </c>
      <c r="AM13" s="2760"/>
      <c r="AN13" s="2758"/>
      <c r="AO13" s="2758"/>
      <c r="AP13" s="2758"/>
      <c r="AQ13" s="2758"/>
      <c r="AR13" s="2758"/>
      <c r="AS13" s="2758"/>
      <c r="AT13" s="2758"/>
      <c r="AU13" s="2758"/>
      <c r="AV13" s="2758"/>
      <c r="AW13" s="2758"/>
      <c r="AX13" s="2758"/>
      <c r="AY13" s="2758"/>
      <c r="AZ13" s="2760"/>
    </row>
    <row r="14" spans="2:52" x14ac:dyDescent="0.25">
      <c r="B14" s="2745">
        <v>7</v>
      </c>
      <c r="C14" s="2746" t="s">
        <v>6382</v>
      </c>
      <c r="D14" s="2761" t="s">
        <v>6395</v>
      </c>
      <c r="E14" s="2762" t="s">
        <v>1880</v>
      </c>
      <c r="F14" s="2763">
        <v>2</v>
      </c>
      <c r="G14" s="2736"/>
      <c r="H14" s="2764">
        <v>0</v>
      </c>
      <c r="I14" s="2765">
        <v>0</v>
      </c>
      <c r="J14" s="2765">
        <v>0</v>
      </c>
      <c r="K14" s="2765">
        <v>0</v>
      </c>
      <c r="L14" s="2766">
        <v>0</v>
      </c>
      <c r="M14" s="2753"/>
      <c r="N14" s="2764">
        <v>0</v>
      </c>
      <c r="O14" s="2765">
        <v>0</v>
      </c>
      <c r="P14" s="2765">
        <v>0</v>
      </c>
      <c r="Q14" s="2765">
        <v>0</v>
      </c>
      <c r="R14" s="2766">
        <v>0</v>
      </c>
      <c r="S14" s="2736"/>
      <c r="T14" s="2791"/>
      <c r="U14" s="2768"/>
      <c r="V14" s="2769"/>
      <c r="W14" s="43">
        <f t="shared" si="1"/>
        <v>0</v>
      </c>
      <c r="X14" s="651"/>
      <c r="Y14" s="2757"/>
      <c r="AA14" s="2758"/>
      <c r="AB14" s="2759">
        <f t="shared" si="3"/>
        <v>0</v>
      </c>
      <c r="AC14" s="2759">
        <f t="shared" si="3"/>
        <v>0</v>
      </c>
      <c r="AD14" s="2759">
        <f t="shared" si="3"/>
        <v>0</v>
      </c>
      <c r="AE14" s="2759">
        <f t="shared" si="3"/>
        <v>0</v>
      </c>
      <c r="AF14" s="2759">
        <f t="shared" si="3"/>
        <v>0</v>
      </c>
      <c r="AG14" s="2758"/>
      <c r="AH14" s="2759">
        <f t="shared" si="4"/>
        <v>0</v>
      </c>
      <c r="AI14" s="2759">
        <f t="shared" si="4"/>
        <v>0</v>
      </c>
      <c r="AJ14" s="2759">
        <f t="shared" si="4"/>
        <v>0</v>
      </c>
      <c r="AK14" s="2759">
        <f t="shared" si="4"/>
        <v>0</v>
      </c>
      <c r="AL14" s="2759">
        <f t="shared" si="4"/>
        <v>0</v>
      </c>
      <c r="AM14" s="2760"/>
      <c r="AN14" s="2758"/>
      <c r="AO14" s="2758"/>
      <c r="AP14" s="2758"/>
      <c r="AQ14" s="2758"/>
      <c r="AR14" s="2758"/>
      <c r="AS14" s="2758"/>
      <c r="AT14" s="2758"/>
      <c r="AU14" s="2758"/>
      <c r="AV14" s="2758"/>
      <c r="AW14" s="2758"/>
      <c r="AX14" s="2758"/>
      <c r="AY14" s="2758"/>
      <c r="AZ14" s="2760"/>
    </row>
    <row r="15" spans="2:52" x14ac:dyDescent="0.25">
      <c r="B15" s="2745">
        <v>8</v>
      </c>
      <c r="C15" s="2746" t="s">
        <v>6396</v>
      </c>
      <c r="D15" s="2761" t="s">
        <v>6397</v>
      </c>
      <c r="E15" s="2762" t="s">
        <v>1880</v>
      </c>
      <c r="F15" s="2763">
        <v>2</v>
      </c>
      <c r="G15" s="2736"/>
      <c r="H15" s="2764">
        <v>0</v>
      </c>
      <c r="I15" s="2765">
        <v>0</v>
      </c>
      <c r="J15" s="2765">
        <v>0</v>
      </c>
      <c r="K15" s="2765">
        <v>0</v>
      </c>
      <c r="L15" s="2766">
        <v>0</v>
      </c>
      <c r="M15" s="2753"/>
      <c r="N15" s="2764">
        <v>0</v>
      </c>
      <c r="O15" s="2765">
        <v>0</v>
      </c>
      <c r="P15" s="2765">
        <v>0</v>
      </c>
      <c r="Q15" s="2765">
        <v>0</v>
      </c>
      <c r="R15" s="2766">
        <v>0</v>
      </c>
      <c r="S15" s="2736"/>
      <c r="T15" s="2791"/>
      <c r="U15" s="2768"/>
      <c r="V15" s="2769"/>
      <c r="W15" s="43">
        <f t="shared" si="1"/>
        <v>0</v>
      </c>
      <c r="X15" s="651"/>
      <c r="Y15" s="2757"/>
      <c r="AA15" s="2758"/>
      <c r="AB15" s="2759">
        <f t="shared" si="3"/>
        <v>0</v>
      </c>
      <c r="AC15" s="2759">
        <f t="shared" si="3"/>
        <v>0</v>
      </c>
      <c r="AD15" s="2759">
        <f t="shared" si="3"/>
        <v>0</v>
      </c>
      <c r="AE15" s="2759">
        <f t="shared" si="3"/>
        <v>0</v>
      </c>
      <c r="AF15" s="2759">
        <f t="shared" si="3"/>
        <v>0</v>
      </c>
      <c r="AG15" s="2758"/>
      <c r="AH15" s="2759">
        <f t="shared" si="4"/>
        <v>0</v>
      </c>
      <c r="AI15" s="2759">
        <f t="shared" si="4"/>
        <v>0</v>
      </c>
      <c r="AJ15" s="2759">
        <f t="shared" si="4"/>
        <v>0</v>
      </c>
      <c r="AK15" s="2759">
        <f t="shared" si="4"/>
        <v>0</v>
      </c>
      <c r="AL15" s="2759">
        <f t="shared" si="4"/>
        <v>0</v>
      </c>
      <c r="AM15" s="2760"/>
      <c r="AN15" s="2758"/>
      <c r="AO15" s="2758"/>
      <c r="AP15" s="2758"/>
      <c r="AQ15" s="2758"/>
      <c r="AR15" s="2758"/>
      <c r="AS15" s="2758"/>
      <c r="AT15" s="2758"/>
      <c r="AU15" s="2758"/>
      <c r="AV15" s="2758"/>
      <c r="AW15" s="2758"/>
      <c r="AX15" s="2758"/>
      <c r="AY15" s="2758"/>
      <c r="AZ15" s="2760"/>
    </row>
    <row r="16" spans="2:52" ht="15" thickBot="1" x14ac:dyDescent="0.3">
      <c r="B16" s="2745">
        <v>9</v>
      </c>
      <c r="C16" s="2746" t="s">
        <v>6398</v>
      </c>
      <c r="D16" s="2761" t="s">
        <v>6399</v>
      </c>
      <c r="E16" s="2762" t="s">
        <v>1880</v>
      </c>
      <c r="F16" s="2763">
        <v>2</v>
      </c>
      <c r="G16" s="2736"/>
      <c r="H16" s="2770">
        <f>SUM(H13:H15)</f>
        <v>3.4599999999999999E-2</v>
      </c>
      <c r="I16" s="2771">
        <f>SUM(I13:I15)</f>
        <v>3.4599999999999999E-2</v>
      </c>
      <c r="J16" s="2771">
        <f>SUM(J13:J15)</f>
        <v>3.4599999999999999E-2</v>
      </c>
      <c r="K16" s="2771">
        <f>SUM(K13:K15)</f>
        <v>3.4599999999999999E-2</v>
      </c>
      <c r="L16" s="2772">
        <f>SUM(L13:L15)</f>
        <v>3.4599999999999999E-2</v>
      </c>
      <c r="M16" s="2753"/>
      <c r="N16" s="2770">
        <f>SUM(N13:N15)</f>
        <v>3.4599999999999999E-2</v>
      </c>
      <c r="O16" s="2771">
        <f>SUM(O13:O15)</f>
        <v>3.4599999999999999E-2</v>
      </c>
      <c r="P16" s="2771">
        <f>SUM(P13:P15)</f>
        <v>3.4599999999999999E-2</v>
      </c>
      <c r="Q16" s="2771">
        <f>SUM(Q13:Q15)</f>
        <v>3.4599999999999999E-2</v>
      </c>
      <c r="R16" s="2772">
        <f>SUM(R13:R15)</f>
        <v>3.4599999999999999E-2</v>
      </c>
      <c r="S16" s="2736"/>
      <c r="T16" s="2773" t="s">
        <v>6400</v>
      </c>
      <c r="U16" s="2774"/>
      <c r="V16" s="2775"/>
      <c r="W16" s="43"/>
      <c r="X16" s="651"/>
      <c r="Y16" s="2757"/>
      <c r="AA16" s="2758"/>
      <c r="AB16" s="2758"/>
      <c r="AC16" s="2758"/>
      <c r="AD16" s="2758"/>
      <c r="AE16" s="2758"/>
      <c r="AF16" s="2758"/>
      <c r="AG16" s="2758"/>
      <c r="AH16" s="2758"/>
      <c r="AI16" s="2758"/>
      <c r="AJ16" s="2758"/>
      <c r="AK16" s="2758"/>
      <c r="AL16" s="2758"/>
      <c r="AM16" s="2760"/>
      <c r="AN16" s="2758"/>
      <c r="AO16" s="2758"/>
      <c r="AP16" s="2758"/>
      <c r="AQ16" s="2758"/>
      <c r="AR16" s="2758"/>
      <c r="AS16" s="2758"/>
      <c r="AT16" s="2758"/>
      <c r="AU16" s="2758"/>
      <c r="AV16" s="2758"/>
      <c r="AW16" s="2758"/>
      <c r="AX16" s="2758"/>
      <c r="AY16" s="2758"/>
      <c r="AZ16" s="2760"/>
    </row>
    <row r="17" spans="2:52" ht="15" thickBot="1" x14ac:dyDescent="0.3">
      <c r="B17" s="2776">
        <v>10</v>
      </c>
      <c r="C17" s="2777" t="s">
        <v>6401</v>
      </c>
      <c r="D17" s="2778" t="s">
        <v>6402</v>
      </c>
      <c r="E17" s="2779" t="s">
        <v>1912</v>
      </c>
      <c r="F17" s="2780">
        <v>0</v>
      </c>
      <c r="G17" s="2781" t="s">
        <v>6391</v>
      </c>
      <c r="H17" s="2753"/>
      <c r="I17" s="2753"/>
      <c r="J17" s="2753"/>
      <c r="K17" s="2753"/>
      <c r="L17" s="2753"/>
      <c r="M17" s="2781" t="s">
        <v>6391</v>
      </c>
      <c r="N17" s="2753"/>
      <c r="O17" s="2753"/>
      <c r="P17" s="2753"/>
      <c r="Q17" s="2753"/>
      <c r="R17" s="2753"/>
      <c r="S17" s="2736"/>
      <c r="T17" s="2782"/>
      <c r="U17" s="2783" t="s">
        <v>6392</v>
      </c>
      <c r="V17" s="2769"/>
      <c r="W17" s="43">
        <f t="shared" si="1"/>
        <v>0</v>
      </c>
      <c r="X17" s="651">
        <f>IF(SUM(AN17:AY17)=0,0,U17)</f>
        <v>0</v>
      </c>
      <c r="Y17" s="2757"/>
      <c r="AA17" s="2784">
        <f>IF(ISTEXT(G17),0,1)</f>
        <v>0</v>
      </c>
      <c r="AB17" s="2758"/>
      <c r="AC17" s="2758"/>
      <c r="AD17" s="2758"/>
      <c r="AE17" s="2758"/>
      <c r="AF17" s="2758"/>
      <c r="AG17" s="2784">
        <f>IF(ISTEXT(M17),0,1)</f>
        <v>0</v>
      </c>
      <c r="AH17" s="2758"/>
      <c r="AI17" s="2758"/>
      <c r="AJ17" s="2758"/>
      <c r="AK17" s="2758"/>
      <c r="AL17" s="2758"/>
      <c r="AM17" s="2760"/>
      <c r="AN17" s="2784">
        <f>IF(M17=G17,0,1)</f>
        <v>0</v>
      </c>
      <c r="AO17" s="2785"/>
      <c r="AP17" s="2785"/>
      <c r="AQ17" s="2785"/>
      <c r="AR17" s="2785"/>
      <c r="AS17" s="2785"/>
      <c r="AT17" s="2785"/>
      <c r="AU17" s="2785"/>
      <c r="AV17" s="2785"/>
      <c r="AW17" s="2785"/>
      <c r="AX17" s="2785"/>
      <c r="AY17" s="2785"/>
      <c r="AZ17" s="2760"/>
    </row>
    <row r="18" spans="2:52" ht="15" thickBot="1" x14ac:dyDescent="0.3">
      <c r="B18" s="2786"/>
      <c r="C18" s="2787"/>
      <c r="D18" s="2736"/>
      <c r="E18" s="2736"/>
      <c r="F18" s="2736"/>
      <c r="G18" s="2736"/>
      <c r="H18" s="2753"/>
      <c r="I18" s="2753"/>
      <c r="J18" s="2753"/>
      <c r="K18" s="2753"/>
      <c r="L18" s="2753"/>
      <c r="M18" s="2753"/>
      <c r="N18" s="2753"/>
      <c r="O18" s="2753"/>
      <c r="P18" s="2753"/>
      <c r="Q18" s="2753"/>
      <c r="R18" s="2753"/>
      <c r="S18" s="2736"/>
      <c r="T18" s="2788"/>
      <c r="U18" s="2736"/>
      <c r="V18" s="2736"/>
      <c r="W18" s="43"/>
      <c r="X18" s="651"/>
      <c r="Y18" s="2788"/>
      <c r="AA18" s="2758"/>
      <c r="AB18" s="2758"/>
      <c r="AC18" s="2758"/>
      <c r="AD18" s="2758"/>
      <c r="AE18" s="2758"/>
      <c r="AF18" s="2758"/>
      <c r="AG18" s="2758"/>
      <c r="AH18" s="2758"/>
      <c r="AI18" s="2758"/>
      <c r="AJ18" s="2758"/>
      <c r="AK18" s="2758"/>
      <c r="AL18" s="2758"/>
      <c r="AM18" s="2760"/>
      <c r="AN18" s="2758"/>
      <c r="AO18" s="2758"/>
      <c r="AP18" s="2758"/>
      <c r="AQ18" s="2758"/>
      <c r="AR18" s="2758"/>
      <c r="AS18" s="2758"/>
      <c r="AT18" s="2758"/>
      <c r="AU18" s="2758"/>
      <c r="AV18" s="2758"/>
      <c r="AW18" s="2758"/>
      <c r="AX18" s="2758"/>
      <c r="AY18" s="2758"/>
      <c r="AZ18" s="2760"/>
    </row>
    <row r="19" spans="2:52" ht="15" thickBot="1" x14ac:dyDescent="0.3">
      <c r="B19" s="2741" t="s">
        <v>167</v>
      </c>
      <c r="C19" s="2742" t="s">
        <v>6403</v>
      </c>
      <c r="D19" s="2736"/>
      <c r="E19" s="2736"/>
      <c r="F19" s="2736"/>
      <c r="G19" s="2736"/>
      <c r="H19" s="2753"/>
      <c r="I19" s="2753"/>
      <c r="J19" s="2753"/>
      <c r="K19" s="2753"/>
      <c r="L19" s="2753"/>
      <c r="M19" s="2753"/>
      <c r="N19" s="2753"/>
      <c r="O19" s="2753"/>
      <c r="P19" s="2753"/>
      <c r="Q19" s="2753"/>
      <c r="R19" s="2753"/>
      <c r="S19" s="2736"/>
      <c r="T19" s="2788"/>
      <c r="U19" s="2736"/>
      <c r="V19" s="2736"/>
      <c r="W19" s="43"/>
      <c r="X19" s="651"/>
      <c r="Y19" s="2788"/>
      <c r="AA19" s="2758"/>
      <c r="AB19" s="2758"/>
      <c r="AC19" s="2758"/>
      <c r="AD19" s="2758"/>
      <c r="AE19" s="2758"/>
      <c r="AF19" s="2758"/>
      <c r="AG19" s="2758"/>
      <c r="AH19" s="2758"/>
      <c r="AI19" s="2758"/>
      <c r="AJ19" s="2758"/>
      <c r="AK19" s="2758"/>
      <c r="AL19" s="2758"/>
      <c r="AM19" s="2760"/>
      <c r="AN19" s="2758"/>
      <c r="AO19" s="2758"/>
      <c r="AP19" s="2758"/>
      <c r="AQ19" s="2758"/>
      <c r="AR19" s="2758"/>
      <c r="AS19" s="2758"/>
      <c r="AT19" s="2758"/>
      <c r="AU19" s="2758"/>
      <c r="AV19" s="2758"/>
      <c r="AW19" s="2758"/>
      <c r="AX19" s="2758"/>
      <c r="AY19" s="2758"/>
      <c r="AZ19" s="2760"/>
    </row>
    <row r="20" spans="2:52" x14ac:dyDescent="0.25">
      <c r="B20" s="2745">
        <v>11</v>
      </c>
      <c r="C20" s="2746" t="s">
        <v>6404</v>
      </c>
      <c r="D20" s="2747" t="s">
        <v>6405</v>
      </c>
      <c r="E20" s="2748" t="s">
        <v>1880</v>
      </c>
      <c r="F20" s="2749">
        <v>2</v>
      </c>
      <c r="G20" s="2736"/>
      <c r="H20" s="2792">
        <v>0.73040000000000005</v>
      </c>
      <c r="I20" s="2793">
        <v>0.70779999999999998</v>
      </c>
      <c r="J20" s="2793">
        <v>0.7097</v>
      </c>
      <c r="K20" s="2793">
        <v>0.73919999999999997</v>
      </c>
      <c r="L20" s="2794">
        <v>0.78659999999999997</v>
      </c>
      <c r="M20" s="2753"/>
      <c r="N20" s="2792">
        <v>0.73040000000000005</v>
      </c>
      <c r="O20" s="2793">
        <v>0.70779999999999998</v>
      </c>
      <c r="P20" s="2793">
        <v>0.7097</v>
      </c>
      <c r="Q20" s="2793">
        <v>0.73919999999999997</v>
      </c>
      <c r="R20" s="2794">
        <v>0.78659999999999997</v>
      </c>
      <c r="S20" s="2736"/>
      <c r="T20" s="2795"/>
      <c r="U20" s="2790"/>
      <c r="V20" s="2769"/>
      <c r="W20" s="43">
        <f t="shared" si="1"/>
        <v>0</v>
      </c>
      <c r="X20" s="651"/>
      <c r="Y20" s="2757"/>
      <c r="AA20" s="2758"/>
      <c r="AB20" s="2759">
        <f t="shared" ref="AB20:AF22" si="5">IF(ISNUMBER(H20),0,1)</f>
        <v>0</v>
      </c>
      <c r="AC20" s="2759">
        <f t="shared" si="5"/>
        <v>0</v>
      </c>
      <c r="AD20" s="2759">
        <f t="shared" si="5"/>
        <v>0</v>
      </c>
      <c r="AE20" s="2759">
        <f t="shared" si="5"/>
        <v>0</v>
      </c>
      <c r="AF20" s="2759">
        <f t="shared" si="5"/>
        <v>0</v>
      </c>
      <c r="AG20" s="2758"/>
      <c r="AH20" s="2759">
        <f t="shared" ref="AH20:AL22" si="6">IF(ISNUMBER(N20),0,1)</f>
        <v>0</v>
      </c>
      <c r="AI20" s="2759">
        <f t="shared" si="6"/>
        <v>0</v>
      </c>
      <c r="AJ20" s="2759">
        <f t="shared" si="6"/>
        <v>0</v>
      </c>
      <c r="AK20" s="2759">
        <f t="shared" si="6"/>
        <v>0</v>
      </c>
      <c r="AL20" s="2759">
        <f t="shared" si="6"/>
        <v>0</v>
      </c>
      <c r="AM20" s="2760"/>
      <c r="AN20" s="2758"/>
      <c r="AO20" s="2758"/>
      <c r="AP20" s="2758"/>
      <c r="AQ20" s="2758"/>
      <c r="AR20" s="2758"/>
      <c r="AS20" s="2758"/>
      <c r="AT20" s="2758"/>
      <c r="AU20" s="2758"/>
      <c r="AV20" s="2758"/>
      <c r="AW20" s="2758"/>
      <c r="AX20" s="2758"/>
      <c r="AY20" s="2758"/>
      <c r="AZ20" s="2760"/>
    </row>
    <row r="21" spans="2:52" x14ac:dyDescent="0.25">
      <c r="B21" s="2745">
        <v>12</v>
      </c>
      <c r="C21" s="2746" t="s">
        <v>6406</v>
      </c>
      <c r="D21" s="2761" t="s">
        <v>6407</v>
      </c>
      <c r="E21" s="2762" t="s">
        <v>1880</v>
      </c>
      <c r="F21" s="2763">
        <v>2</v>
      </c>
      <c r="G21" s="2736"/>
      <c r="H21" s="2796">
        <v>0</v>
      </c>
      <c r="I21" s="2797">
        <v>0</v>
      </c>
      <c r="J21" s="2797">
        <v>0</v>
      </c>
      <c r="K21" s="2797">
        <v>0</v>
      </c>
      <c r="L21" s="2798">
        <v>0</v>
      </c>
      <c r="M21" s="2753"/>
      <c r="N21" s="2796">
        <v>0</v>
      </c>
      <c r="O21" s="2797">
        <v>0</v>
      </c>
      <c r="P21" s="2797">
        <v>0</v>
      </c>
      <c r="Q21" s="2797">
        <v>0</v>
      </c>
      <c r="R21" s="2798">
        <v>0</v>
      </c>
      <c r="S21" s="2736"/>
      <c r="T21" s="2799"/>
      <c r="U21" s="2768"/>
      <c r="V21" s="2769"/>
      <c r="W21" s="43">
        <f t="shared" si="1"/>
        <v>0</v>
      </c>
      <c r="X21" s="651"/>
      <c r="Y21" s="2757"/>
      <c r="AA21" s="2758"/>
      <c r="AB21" s="2759">
        <f t="shared" si="5"/>
        <v>0</v>
      </c>
      <c r="AC21" s="2759">
        <f t="shared" si="5"/>
        <v>0</v>
      </c>
      <c r="AD21" s="2759">
        <f t="shared" si="5"/>
        <v>0</v>
      </c>
      <c r="AE21" s="2759">
        <f t="shared" si="5"/>
        <v>0</v>
      </c>
      <c r="AF21" s="2759">
        <f t="shared" si="5"/>
        <v>0</v>
      </c>
      <c r="AG21" s="2758"/>
      <c r="AH21" s="2759">
        <f t="shared" si="6"/>
        <v>0</v>
      </c>
      <c r="AI21" s="2759">
        <f t="shared" si="6"/>
        <v>0</v>
      </c>
      <c r="AJ21" s="2759">
        <f t="shared" si="6"/>
        <v>0</v>
      </c>
      <c r="AK21" s="2759">
        <f t="shared" si="6"/>
        <v>0</v>
      </c>
      <c r="AL21" s="2759">
        <f t="shared" si="6"/>
        <v>0</v>
      </c>
      <c r="AM21" s="2760"/>
      <c r="AN21" s="2758"/>
      <c r="AO21" s="2758"/>
      <c r="AP21" s="2758"/>
      <c r="AQ21" s="2758"/>
      <c r="AR21" s="2758"/>
      <c r="AS21" s="2758"/>
      <c r="AT21" s="2758"/>
      <c r="AU21" s="2758"/>
      <c r="AV21" s="2758"/>
      <c r="AW21" s="2758"/>
      <c r="AX21" s="2758"/>
      <c r="AY21" s="2758"/>
      <c r="AZ21" s="2760"/>
    </row>
    <row r="22" spans="2:52" x14ac:dyDescent="0.25">
      <c r="B22" s="2745">
        <v>13</v>
      </c>
      <c r="C22" s="2746" t="s">
        <v>6408</v>
      </c>
      <c r="D22" s="2761" t="s">
        <v>6409</v>
      </c>
      <c r="E22" s="2762" t="s">
        <v>1880</v>
      </c>
      <c r="F22" s="2763">
        <v>2</v>
      </c>
      <c r="G22" s="2736"/>
      <c r="H22" s="2796">
        <v>-6.0000000000004494E-4</v>
      </c>
      <c r="I22" s="2797">
        <v>-1.2599999999999945E-2</v>
      </c>
      <c r="J22" s="2797">
        <v>1.5000000000000568E-3</v>
      </c>
      <c r="K22" s="2797">
        <v>3.1999999999999806E-3</v>
      </c>
      <c r="L22" s="2798">
        <v>2.00000000000089E-4</v>
      </c>
      <c r="M22" s="2753"/>
      <c r="N22" s="2796">
        <v>-6.0000000000004494E-4</v>
      </c>
      <c r="O22" s="2797">
        <v>-1.2599999999999945E-2</v>
      </c>
      <c r="P22" s="2797">
        <v>1.5000000000000568E-3</v>
      </c>
      <c r="Q22" s="2797">
        <v>3.1999999999999806E-3</v>
      </c>
      <c r="R22" s="2798">
        <v>2.00000000000089E-4</v>
      </c>
      <c r="S22" s="2736"/>
      <c r="T22" s="2800"/>
      <c r="U22" s="2768"/>
      <c r="V22" s="2769"/>
      <c r="W22" s="43">
        <f t="shared" si="1"/>
        <v>0</v>
      </c>
      <c r="X22" s="651"/>
      <c r="Y22" s="2757"/>
      <c r="AA22" s="2758"/>
      <c r="AB22" s="2759">
        <f t="shared" si="5"/>
        <v>0</v>
      </c>
      <c r="AC22" s="2759">
        <f t="shared" si="5"/>
        <v>0</v>
      </c>
      <c r="AD22" s="2759">
        <f t="shared" si="5"/>
        <v>0</v>
      </c>
      <c r="AE22" s="2759">
        <f t="shared" si="5"/>
        <v>0</v>
      </c>
      <c r="AF22" s="2759">
        <f t="shared" si="5"/>
        <v>0</v>
      </c>
      <c r="AG22" s="2758"/>
      <c r="AH22" s="2759">
        <f t="shared" si="6"/>
        <v>0</v>
      </c>
      <c r="AI22" s="2759">
        <f t="shared" si="6"/>
        <v>0</v>
      </c>
      <c r="AJ22" s="2759">
        <f t="shared" si="6"/>
        <v>0</v>
      </c>
      <c r="AK22" s="2759">
        <f t="shared" si="6"/>
        <v>0</v>
      </c>
      <c r="AL22" s="2759">
        <f t="shared" si="6"/>
        <v>0</v>
      </c>
      <c r="AM22" s="2760"/>
      <c r="AN22" s="2758"/>
      <c r="AO22" s="2758"/>
      <c r="AP22" s="2758"/>
      <c r="AQ22" s="2758"/>
      <c r="AR22" s="2758"/>
      <c r="AS22" s="2758"/>
      <c r="AT22" s="2758"/>
      <c r="AU22" s="2758"/>
      <c r="AV22" s="2758"/>
      <c r="AW22" s="2758"/>
      <c r="AX22" s="2758"/>
      <c r="AY22" s="2758"/>
      <c r="AZ22" s="2760"/>
    </row>
    <row r="23" spans="2:52" ht="15" thickBot="1" x14ac:dyDescent="0.3">
      <c r="B23" s="2801">
        <v>14</v>
      </c>
      <c r="C23" s="2802" t="s">
        <v>6410</v>
      </c>
      <c r="D23" s="2778" t="s">
        <v>6411</v>
      </c>
      <c r="E23" s="2803" t="s">
        <v>1880</v>
      </c>
      <c r="F23" s="2804">
        <v>2</v>
      </c>
      <c r="G23" s="2736"/>
      <c r="H23" s="2770">
        <f>SUM(H20:H22)</f>
        <v>0.7298</v>
      </c>
      <c r="I23" s="2771">
        <f>SUM(I20:I22)</f>
        <v>0.69520000000000004</v>
      </c>
      <c r="J23" s="2771">
        <f>SUM(J20:J22)</f>
        <v>0.71120000000000005</v>
      </c>
      <c r="K23" s="2771">
        <f>SUM(K20:K22)</f>
        <v>0.74239999999999995</v>
      </c>
      <c r="L23" s="2772">
        <f>SUM(L20:L22)</f>
        <v>0.78680000000000005</v>
      </c>
      <c r="M23" s="2753"/>
      <c r="N23" s="2770">
        <f>SUM(N20:N22)</f>
        <v>0.7298</v>
      </c>
      <c r="O23" s="2771">
        <f>SUM(O20:O22)</f>
        <v>0.69520000000000004</v>
      </c>
      <c r="P23" s="2771">
        <f>SUM(P20:P22)</f>
        <v>0.71120000000000005</v>
      </c>
      <c r="Q23" s="2771">
        <f>SUM(Q20:Q22)</f>
        <v>0.74239999999999995</v>
      </c>
      <c r="R23" s="2772">
        <f>SUM(R20:R22)</f>
        <v>0.78680000000000005</v>
      </c>
      <c r="S23" s="2736"/>
      <c r="T23" s="2805" t="s">
        <v>6412</v>
      </c>
      <c r="U23" s="2806"/>
      <c r="V23" s="2775"/>
      <c r="W23" s="43">
        <f t="shared" si="1"/>
        <v>0</v>
      </c>
      <c r="X23" s="651"/>
      <c r="Y23" s="2757"/>
      <c r="AA23" s="2758"/>
      <c r="AB23" s="2758"/>
      <c r="AC23" s="2758"/>
      <c r="AD23" s="2758"/>
      <c r="AE23" s="2758"/>
      <c r="AF23" s="2758"/>
      <c r="AG23" s="2758"/>
      <c r="AH23" s="2758"/>
      <c r="AI23" s="2758"/>
      <c r="AJ23" s="2758"/>
      <c r="AK23" s="2758"/>
      <c r="AL23" s="2758"/>
      <c r="AM23" s="2760"/>
      <c r="AN23" s="2758"/>
      <c r="AO23" s="2758"/>
      <c r="AP23" s="2758"/>
      <c r="AQ23" s="2758"/>
      <c r="AR23" s="2758"/>
      <c r="AS23" s="2758"/>
      <c r="AT23" s="2758"/>
      <c r="AU23" s="2758"/>
      <c r="AV23" s="2758"/>
      <c r="AW23" s="2758"/>
      <c r="AX23" s="2758"/>
      <c r="AY23" s="2758"/>
      <c r="AZ23" s="2760"/>
    </row>
    <row r="24" spans="2:52" x14ac:dyDescent="0.25">
      <c r="B24" s="2786"/>
      <c r="C24" s="2787"/>
      <c r="D24" s="2807"/>
      <c r="E24" s="2807"/>
      <c r="F24" s="2807"/>
      <c r="G24" s="2736"/>
      <c r="H24" s="2736"/>
      <c r="I24" s="2736"/>
      <c r="J24" s="2736"/>
      <c r="K24" s="2736"/>
      <c r="L24" s="2736"/>
      <c r="M24" s="2736"/>
      <c r="N24" s="2736"/>
      <c r="O24" s="2736"/>
      <c r="P24" s="2736"/>
      <c r="Q24" s="2736"/>
      <c r="R24" s="2736"/>
      <c r="S24" s="2736"/>
      <c r="T24" s="2736"/>
      <c r="W24" s="43"/>
      <c r="X24" s="651"/>
      <c r="AA24" s="319">
        <f>SUM(AA6:AL23)</f>
        <v>0</v>
      </c>
      <c r="AB24" s="2808"/>
      <c r="AC24" s="2808"/>
      <c r="AD24" s="2808"/>
      <c r="AE24" s="2808"/>
      <c r="AF24" s="2808"/>
      <c r="AG24" s="2808"/>
      <c r="AH24" s="2808"/>
      <c r="AI24" s="2808"/>
      <c r="AJ24" s="2808"/>
      <c r="AK24" s="2808"/>
      <c r="AL24" s="2808"/>
      <c r="AM24" s="2760"/>
      <c r="AN24" s="2809">
        <f>SUM(AN6:AN23)</f>
        <v>0</v>
      </c>
      <c r="AO24" s="2810"/>
      <c r="AP24" s="2810"/>
      <c r="AQ24" s="2810"/>
      <c r="AR24" s="2810"/>
      <c r="AS24" s="2810"/>
      <c r="AT24" s="2810"/>
      <c r="AU24" s="2810"/>
      <c r="AV24" s="2810"/>
      <c r="AW24" s="2810"/>
      <c r="AX24" s="2810"/>
      <c r="AY24" s="2810"/>
      <c r="AZ24" s="2760"/>
    </row>
    <row r="25" spans="2:52" x14ac:dyDescent="0.25">
      <c r="B25" s="277" t="s">
        <v>300</v>
      </c>
      <c r="C25" s="278"/>
      <c r="D25" s="278"/>
      <c r="E25" s="278"/>
      <c r="F25" s="278"/>
      <c r="G25" s="278"/>
      <c r="H25" s="278"/>
      <c r="I25" s="278"/>
      <c r="J25" s="1168"/>
      <c r="K25" s="1168"/>
      <c r="L25" s="35"/>
      <c r="M25" s="747"/>
      <c r="N25" s="2736"/>
      <c r="O25" s="2736"/>
      <c r="P25" s="2736"/>
      <c r="Q25" s="2736"/>
      <c r="R25" s="2736"/>
      <c r="S25" s="2736"/>
      <c r="T25" s="2736"/>
      <c r="W25" s="43"/>
      <c r="X25" s="651"/>
      <c r="AA25" s="2808"/>
      <c r="AB25" s="2808"/>
      <c r="AC25" s="2808"/>
      <c r="AD25" s="2808"/>
      <c r="AE25" s="2808"/>
      <c r="AF25" s="2808"/>
      <c r="AG25" s="2808"/>
      <c r="AH25" s="2808"/>
      <c r="AI25" s="2808"/>
      <c r="AJ25" s="2808"/>
      <c r="AK25" s="2808"/>
      <c r="AL25" s="2808"/>
      <c r="AM25" s="2760"/>
      <c r="AN25" s="2808"/>
      <c r="AO25" s="2808"/>
      <c r="AP25" s="2808"/>
      <c r="AQ25" s="2808"/>
      <c r="AR25" s="2808"/>
      <c r="AS25" s="2808"/>
      <c r="AT25" s="2808"/>
      <c r="AU25" s="2808"/>
      <c r="AV25" s="2808"/>
      <c r="AW25" s="2808"/>
      <c r="AX25" s="2808"/>
      <c r="AY25" s="2808"/>
      <c r="AZ25" s="2760"/>
    </row>
    <row r="26" spans="2:52" x14ac:dyDescent="0.25">
      <c r="B26" s="1187"/>
      <c r="C26" s="1310" t="s">
        <v>301</v>
      </c>
      <c r="D26" s="1310"/>
      <c r="E26" s="278"/>
      <c r="F26" s="278"/>
      <c r="G26" s="278"/>
      <c r="H26" s="278"/>
      <c r="I26" s="278"/>
      <c r="J26" s="278"/>
      <c r="K26" s="278"/>
      <c r="L26" s="35"/>
      <c r="M26" s="747"/>
      <c r="N26" s="2736"/>
      <c r="O26" s="2736"/>
      <c r="P26" s="2736"/>
      <c r="Q26" s="2736"/>
      <c r="R26" s="2736"/>
      <c r="S26" s="2736"/>
      <c r="T26" s="2736"/>
      <c r="AA26" s="2808"/>
      <c r="AB26" s="2808"/>
      <c r="AC26" s="2808"/>
      <c r="AD26" s="2808"/>
      <c r="AE26" s="2808"/>
      <c r="AF26" s="2808"/>
      <c r="AG26" s="2808"/>
      <c r="AH26" s="2808"/>
      <c r="AI26" s="2808"/>
      <c r="AJ26" s="2808"/>
      <c r="AK26" s="2808"/>
      <c r="AL26" s="2808"/>
      <c r="AM26" s="2760"/>
      <c r="AN26" s="2808"/>
      <c r="AO26" s="2808"/>
      <c r="AP26" s="2808"/>
      <c r="AQ26" s="2808"/>
      <c r="AR26" s="2808"/>
      <c r="AS26" s="2808"/>
      <c r="AT26" s="2808"/>
      <c r="AU26" s="2808"/>
      <c r="AV26" s="2808"/>
      <c r="AW26" s="2808"/>
      <c r="AX26" s="2808"/>
      <c r="AY26" s="2808"/>
      <c r="AZ26" s="2760"/>
    </row>
    <row r="27" spans="2:52" x14ac:dyDescent="0.25">
      <c r="B27" s="1188"/>
      <c r="C27" s="1310" t="s">
        <v>302</v>
      </c>
      <c r="D27" s="1310"/>
      <c r="E27" s="278"/>
      <c r="F27" s="278"/>
      <c r="G27" s="278"/>
      <c r="H27" s="278"/>
      <c r="I27" s="278"/>
      <c r="J27" s="278"/>
      <c r="K27" s="278"/>
      <c r="L27" s="35"/>
      <c r="M27" s="747"/>
      <c r="N27" s="2736"/>
      <c r="O27" s="2736"/>
      <c r="P27" s="2736"/>
      <c r="Q27" s="2736"/>
      <c r="R27" s="2736"/>
      <c r="S27" s="2736"/>
      <c r="T27" s="2736"/>
    </row>
    <row r="28" spans="2:52" x14ac:dyDescent="0.25">
      <c r="B28" s="1189"/>
      <c r="C28" s="1310" t="s">
        <v>303</v>
      </c>
      <c r="D28" s="1310"/>
      <c r="E28" s="278"/>
      <c r="F28" s="278"/>
      <c r="G28" s="278"/>
      <c r="H28" s="278"/>
      <c r="I28" s="278"/>
      <c r="J28" s="278"/>
      <c r="K28" s="278"/>
      <c r="L28" s="35"/>
      <c r="M28" s="747"/>
      <c r="N28" s="2736"/>
      <c r="O28" s="2736"/>
      <c r="P28" s="2736"/>
      <c r="Q28" s="2736"/>
      <c r="R28" s="2736"/>
      <c r="S28" s="2736"/>
      <c r="T28" s="2736"/>
    </row>
    <row r="29" spans="2:52" x14ac:dyDescent="0.25">
      <c r="B29" s="1190"/>
      <c r="C29" s="1310" t="s">
        <v>304</v>
      </c>
      <c r="D29" s="1310"/>
      <c r="E29" s="278"/>
      <c r="F29" s="278"/>
      <c r="G29" s="278"/>
      <c r="H29" s="278"/>
      <c r="I29" s="278"/>
      <c r="J29" s="278"/>
      <c r="K29" s="278"/>
      <c r="L29" s="35"/>
      <c r="M29" s="747"/>
      <c r="N29" s="2736"/>
      <c r="O29" s="2736"/>
      <c r="P29" s="2736"/>
      <c r="Q29" s="2736"/>
      <c r="R29" s="2736"/>
      <c r="S29" s="2736"/>
      <c r="T29" s="2736"/>
    </row>
    <row r="30" spans="2:52" ht="15" thickBot="1" x14ac:dyDescent="0.3">
      <c r="B30" s="732"/>
      <c r="C30" s="732"/>
      <c r="D30" s="732"/>
      <c r="E30" s="732"/>
      <c r="F30" s="732"/>
      <c r="G30" s="732"/>
      <c r="H30" s="732"/>
      <c r="I30" s="732"/>
      <c r="J30" s="732"/>
      <c r="K30" s="732"/>
      <c r="L30" s="35"/>
      <c r="M30" s="747"/>
      <c r="N30" s="2736"/>
      <c r="O30" s="2736"/>
      <c r="P30" s="2736"/>
      <c r="Q30" s="2736"/>
      <c r="R30" s="2736"/>
      <c r="S30" s="2736"/>
      <c r="T30" s="2736"/>
    </row>
    <row r="31" spans="2:52" ht="16.5" thickBot="1" x14ac:dyDescent="0.3">
      <c r="B31" s="3494" t="s">
        <v>6413</v>
      </c>
      <c r="C31" s="3495"/>
      <c r="D31" s="3495"/>
      <c r="E31" s="3495"/>
      <c r="F31" s="3495"/>
      <c r="G31" s="3495"/>
      <c r="H31" s="3495"/>
      <c r="I31" s="3495"/>
      <c r="J31" s="3495"/>
      <c r="K31" s="3495"/>
      <c r="L31" s="3496"/>
      <c r="M31" s="288"/>
      <c r="N31" s="288"/>
      <c r="O31" s="288"/>
      <c r="P31" s="288"/>
      <c r="Q31" s="288"/>
      <c r="R31" s="288"/>
      <c r="S31" s="2736"/>
      <c r="T31" s="2736"/>
    </row>
    <row r="32" spans="2:52" ht="16.5" thickBot="1" x14ac:dyDescent="0.3">
      <c r="B32" s="288"/>
      <c r="C32" s="289"/>
      <c r="D32" s="291"/>
      <c r="E32" s="291"/>
      <c r="F32" s="291"/>
      <c r="G32" s="291"/>
      <c r="H32" s="291"/>
      <c r="I32" s="291"/>
      <c r="J32" s="732"/>
      <c r="K32" s="732"/>
      <c r="L32" s="35"/>
      <c r="M32" s="1692"/>
      <c r="N32" s="2736"/>
      <c r="O32" s="2736"/>
      <c r="P32" s="2736"/>
      <c r="Q32" s="2736"/>
      <c r="R32" s="2736"/>
      <c r="S32" s="2736"/>
      <c r="T32" s="2736"/>
    </row>
    <row r="33" spans="2:20" ht="225" customHeight="1" thickBot="1" x14ac:dyDescent="0.3">
      <c r="B33" s="3694" t="s">
        <v>6414</v>
      </c>
      <c r="C33" s="3695"/>
      <c r="D33" s="3695"/>
      <c r="E33" s="3695"/>
      <c r="F33" s="3695"/>
      <c r="G33" s="3695"/>
      <c r="H33" s="3695"/>
      <c r="I33" s="3695"/>
      <c r="J33" s="3695"/>
      <c r="K33" s="3695"/>
      <c r="L33" s="3696"/>
      <c r="M33" s="2239"/>
      <c r="N33" s="2239"/>
      <c r="O33" s="2239"/>
      <c r="P33" s="2239"/>
      <c r="Q33" s="2239"/>
      <c r="R33" s="2239"/>
      <c r="S33" s="2736"/>
      <c r="T33" s="2736"/>
    </row>
    <row r="34" spans="2:20" ht="15" thickBot="1" x14ac:dyDescent="0.25">
      <c r="B34" s="305"/>
      <c r="C34" s="1170"/>
      <c r="D34" s="305"/>
      <c r="E34" s="305"/>
      <c r="F34" s="305"/>
      <c r="G34" s="114"/>
      <c r="H34" s="114"/>
      <c r="I34" s="114"/>
      <c r="J34" s="732"/>
      <c r="K34" s="732"/>
      <c r="L34" s="35"/>
      <c r="M34" s="1692"/>
      <c r="N34" s="2736"/>
      <c r="O34" s="2736"/>
      <c r="P34" s="2736"/>
      <c r="Q34" s="2736"/>
      <c r="R34" s="2736"/>
      <c r="S34" s="2736"/>
      <c r="T34" s="2736"/>
    </row>
    <row r="35" spans="2:20" ht="15" customHeight="1" x14ac:dyDescent="0.25">
      <c r="B35" s="292" t="s">
        <v>307</v>
      </c>
      <c r="C35" s="3532" t="s">
        <v>308</v>
      </c>
      <c r="D35" s="3533"/>
      <c r="E35" s="3533"/>
      <c r="F35" s="3533"/>
      <c r="G35" s="3533"/>
      <c r="H35" s="3533"/>
      <c r="I35" s="3533"/>
      <c r="J35" s="3533"/>
      <c r="K35" s="3533"/>
      <c r="L35" s="3534"/>
      <c r="M35" s="626"/>
      <c r="N35" s="626"/>
      <c r="O35" s="626"/>
      <c r="P35" s="626"/>
      <c r="Q35" s="626"/>
      <c r="R35" s="626"/>
      <c r="S35" s="2736"/>
      <c r="T35" s="2736"/>
    </row>
    <row r="36" spans="2:20" ht="15" customHeight="1" x14ac:dyDescent="0.25">
      <c r="B36" s="627" t="s">
        <v>309</v>
      </c>
      <c r="C36" s="628" t="str">
        <f>$C$5</f>
        <v>RCV run off rate ~ RPI linked RCV</v>
      </c>
      <c r="D36" s="628"/>
      <c r="E36" s="628"/>
      <c r="F36" s="628"/>
      <c r="G36" s="628"/>
      <c r="H36" s="628"/>
      <c r="I36" s="628"/>
      <c r="J36" s="628"/>
      <c r="K36" s="628"/>
      <c r="L36" s="629"/>
      <c r="M36" s="1885"/>
      <c r="N36" s="1885"/>
      <c r="O36" s="1885"/>
      <c r="P36" s="1885"/>
      <c r="Q36" s="1885"/>
      <c r="R36" s="1885"/>
      <c r="S36" s="2736"/>
      <c r="T36" s="2736"/>
    </row>
    <row r="37" spans="2:20" ht="30" customHeight="1" x14ac:dyDescent="0.25">
      <c r="B37" s="303">
        <v>1</v>
      </c>
      <c r="C37" s="3677" t="s">
        <v>6415</v>
      </c>
      <c r="D37" s="3678"/>
      <c r="E37" s="3678"/>
      <c r="F37" s="3678"/>
      <c r="G37" s="3678"/>
      <c r="H37" s="3678"/>
      <c r="I37" s="3678"/>
      <c r="J37" s="3678"/>
      <c r="K37" s="3678"/>
      <c r="L37" s="3679"/>
      <c r="M37" s="1885"/>
      <c r="N37" s="1885"/>
      <c r="O37" s="1885"/>
      <c r="P37" s="1885"/>
      <c r="Q37" s="1885"/>
      <c r="R37" s="1885"/>
      <c r="S37" s="2736"/>
      <c r="T37" s="2736"/>
    </row>
    <row r="38" spans="2:20" ht="30" customHeight="1" x14ac:dyDescent="0.25">
      <c r="B38" s="303">
        <v>2</v>
      </c>
      <c r="C38" s="3677" t="s">
        <v>6416</v>
      </c>
      <c r="D38" s="3678"/>
      <c r="E38" s="3678"/>
      <c r="F38" s="3678"/>
      <c r="G38" s="3678"/>
      <c r="H38" s="3678"/>
      <c r="I38" s="3678"/>
      <c r="J38" s="3678"/>
      <c r="K38" s="3678"/>
      <c r="L38" s="3679"/>
      <c r="M38" s="1885"/>
      <c r="N38" s="1885"/>
      <c r="O38" s="1885"/>
      <c r="P38" s="1885"/>
      <c r="Q38" s="1885"/>
      <c r="R38" s="1885"/>
      <c r="S38" s="2736"/>
      <c r="T38" s="2736"/>
    </row>
    <row r="39" spans="2:20" ht="15" customHeight="1" x14ac:dyDescent="0.25">
      <c r="B39" s="303">
        <v>3</v>
      </c>
      <c r="C39" s="3677" t="s">
        <v>6417</v>
      </c>
      <c r="D39" s="3678"/>
      <c r="E39" s="3678"/>
      <c r="F39" s="3678"/>
      <c r="G39" s="3678"/>
      <c r="H39" s="3678"/>
      <c r="I39" s="3678"/>
      <c r="J39" s="3678"/>
      <c r="K39" s="3678"/>
      <c r="L39" s="3679"/>
      <c r="M39" s="1885"/>
      <c r="N39" s="1885"/>
      <c r="O39" s="1885"/>
      <c r="P39" s="1885"/>
      <c r="Q39" s="1885"/>
      <c r="R39" s="1885"/>
      <c r="S39" s="2736"/>
      <c r="T39" s="2736"/>
    </row>
    <row r="40" spans="2:20" ht="15" customHeight="1" x14ac:dyDescent="0.25">
      <c r="B40" s="303">
        <v>4</v>
      </c>
      <c r="C40" s="3677" t="s">
        <v>6418</v>
      </c>
      <c r="D40" s="3678"/>
      <c r="E40" s="3678"/>
      <c r="F40" s="3678"/>
      <c r="G40" s="3678"/>
      <c r="H40" s="3678"/>
      <c r="I40" s="3678"/>
      <c r="J40" s="3678"/>
      <c r="K40" s="3678"/>
      <c r="L40" s="3679"/>
      <c r="M40" s="1885"/>
      <c r="N40" s="1885"/>
      <c r="O40" s="1885"/>
      <c r="P40" s="1885"/>
      <c r="Q40" s="1885"/>
      <c r="R40" s="1885"/>
      <c r="S40" s="2736"/>
      <c r="T40" s="2736"/>
    </row>
    <row r="41" spans="2:20" ht="30" customHeight="1" x14ac:dyDescent="0.25">
      <c r="B41" s="303">
        <v>5</v>
      </c>
      <c r="C41" s="3677" t="s">
        <v>6419</v>
      </c>
      <c r="D41" s="3678"/>
      <c r="E41" s="3678"/>
      <c r="F41" s="3678"/>
      <c r="G41" s="3678"/>
      <c r="H41" s="3678"/>
      <c r="I41" s="3678"/>
      <c r="J41" s="3678"/>
      <c r="K41" s="3678"/>
      <c r="L41" s="3679"/>
      <c r="M41" s="1885"/>
      <c r="N41" s="1885"/>
      <c r="O41" s="1885"/>
      <c r="P41" s="1885"/>
      <c r="Q41" s="1885"/>
      <c r="R41" s="1885"/>
      <c r="S41" s="2736"/>
      <c r="T41" s="2736"/>
    </row>
    <row r="42" spans="2:20" ht="15" customHeight="1" x14ac:dyDescent="0.25">
      <c r="B42" s="627" t="s">
        <v>321</v>
      </c>
      <c r="C42" s="628" t="str">
        <f>$C$12</f>
        <v>RCV run off rate ~ CPI/CPI(H) linked RCV</v>
      </c>
      <c r="D42" s="628"/>
      <c r="E42" s="628"/>
      <c r="F42" s="628"/>
      <c r="G42" s="628"/>
      <c r="H42" s="628"/>
      <c r="I42" s="628"/>
      <c r="J42" s="628"/>
      <c r="K42" s="628"/>
      <c r="L42" s="629"/>
      <c r="M42" s="1885"/>
      <c r="N42" s="1885"/>
      <c r="O42" s="1885"/>
      <c r="P42" s="1885"/>
      <c r="Q42" s="1885"/>
      <c r="R42" s="1885"/>
      <c r="S42" s="2736"/>
      <c r="T42" s="2736"/>
    </row>
    <row r="43" spans="2:20" ht="30" customHeight="1" x14ac:dyDescent="0.25">
      <c r="B43" s="303">
        <v>6</v>
      </c>
      <c r="C43" s="3677" t="s">
        <v>6420</v>
      </c>
      <c r="D43" s="3678"/>
      <c r="E43" s="3678"/>
      <c r="F43" s="3678"/>
      <c r="G43" s="3678"/>
      <c r="H43" s="3678"/>
      <c r="I43" s="3678"/>
      <c r="J43" s="3678"/>
      <c r="K43" s="3678"/>
      <c r="L43" s="3679"/>
      <c r="M43" s="1885"/>
      <c r="N43" s="1885"/>
      <c r="O43" s="1885"/>
      <c r="P43" s="1885"/>
      <c r="Q43" s="1885"/>
      <c r="R43" s="1885"/>
      <c r="S43" s="2736"/>
      <c r="T43" s="2736"/>
    </row>
    <row r="44" spans="2:20" ht="30" customHeight="1" x14ac:dyDescent="0.25">
      <c r="B44" s="303">
        <v>7</v>
      </c>
      <c r="C44" s="3677" t="s">
        <v>6421</v>
      </c>
      <c r="D44" s="3678"/>
      <c r="E44" s="3678"/>
      <c r="F44" s="3678"/>
      <c r="G44" s="3678"/>
      <c r="H44" s="3678"/>
      <c r="I44" s="3678"/>
      <c r="J44" s="3678"/>
      <c r="K44" s="3678"/>
      <c r="L44" s="3679"/>
      <c r="M44" s="1885"/>
      <c r="N44" s="1885"/>
      <c r="O44" s="1885"/>
      <c r="P44" s="1885"/>
      <c r="Q44" s="1885"/>
      <c r="R44" s="1885"/>
      <c r="S44" s="2736"/>
      <c r="T44" s="2736"/>
    </row>
    <row r="45" spans="2:20" ht="15" customHeight="1" x14ac:dyDescent="0.25">
      <c r="B45" s="303">
        <v>8</v>
      </c>
      <c r="C45" s="3677" t="s">
        <v>6422</v>
      </c>
      <c r="D45" s="3678"/>
      <c r="E45" s="3678"/>
      <c r="F45" s="3678"/>
      <c r="G45" s="3678"/>
      <c r="H45" s="3678"/>
      <c r="I45" s="3678"/>
      <c r="J45" s="3678"/>
      <c r="K45" s="3678"/>
      <c r="L45" s="3679"/>
      <c r="M45" s="1885"/>
      <c r="N45" s="1885"/>
      <c r="O45" s="1885"/>
      <c r="P45" s="1885"/>
      <c r="Q45" s="1885"/>
      <c r="R45" s="1885"/>
      <c r="S45" s="2736"/>
      <c r="T45" s="2736"/>
    </row>
    <row r="46" spans="2:20" ht="15" customHeight="1" x14ac:dyDescent="0.25">
      <c r="B46" s="303">
        <v>9</v>
      </c>
      <c r="C46" s="3677" t="s">
        <v>6423</v>
      </c>
      <c r="D46" s="3678"/>
      <c r="E46" s="3678"/>
      <c r="F46" s="3678"/>
      <c r="G46" s="3678"/>
      <c r="H46" s="3678"/>
      <c r="I46" s="3678"/>
      <c r="J46" s="3678"/>
      <c r="K46" s="3678"/>
      <c r="L46" s="3679"/>
      <c r="M46" s="1885"/>
      <c r="N46" s="1885"/>
      <c r="O46" s="1885"/>
      <c r="P46" s="1885"/>
      <c r="Q46" s="1885"/>
      <c r="R46" s="1885"/>
      <c r="S46" s="2736"/>
      <c r="T46" s="2736"/>
    </row>
    <row r="47" spans="2:20" ht="30" customHeight="1" x14ac:dyDescent="0.25">
      <c r="B47" s="303">
        <v>10</v>
      </c>
      <c r="C47" s="3677" t="s">
        <v>6424</v>
      </c>
      <c r="D47" s="3678"/>
      <c r="E47" s="3678"/>
      <c r="F47" s="3678"/>
      <c r="G47" s="3678"/>
      <c r="H47" s="3678"/>
      <c r="I47" s="3678"/>
      <c r="J47" s="3678"/>
      <c r="K47" s="3678"/>
      <c r="L47" s="3679"/>
      <c r="M47" s="1885"/>
      <c r="N47" s="1885"/>
      <c r="O47" s="1885"/>
      <c r="P47" s="1885"/>
      <c r="Q47" s="1885"/>
      <c r="R47" s="1885"/>
      <c r="S47" s="2736"/>
      <c r="T47" s="2736"/>
    </row>
    <row r="48" spans="2:20" ht="15" customHeight="1" x14ac:dyDescent="0.25">
      <c r="B48" s="627" t="s">
        <v>330</v>
      </c>
      <c r="C48" s="628" t="str">
        <f>$C$19</f>
        <v>PAYG Rate ~ water network plus</v>
      </c>
      <c r="D48" s="628"/>
      <c r="E48" s="628"/>
      <c r="F48" s="628"/>
      <c r="G48" s="628"/>
      <c r="H48" s="628"/>
      <c r="I48" s="628"/>
      <c r="J48" s="628"/>
      <c r="K48" s="628"/>
      <c r="L48" s="629"/>
      <c r="M48" s="1885"/>
      <c r="N48" s="1885"/>
      <c r="O48" s="1885"/>
      <c r="P48" s="1885"/>
      <c r="Q48" s="1885"/>
      <c r="R48" s="1885"/>
      <c r="S48" s="2736"/>
      <c r="T48" s="2736"/>
    </row>
    <row r="49" spans="2:16" ht="30" customHeight="1" x14ac:dyDescent="0.25">
      <c r="B49" s="303">
        <v>11</v>
      </c>
      <c r="C49" s="3677" t="s">
        <v>6425</v>
      </c>
      <c r="D49" s="3678"/>
      <c r="E49" s="3678"/>
      <c r="F49" s="3678"/>
      <c r="G49" s="3678"/>
      <c r="H49" s="3678"/>
      <c r="I49" s="3678"/>
      <c r="J49" s="3678"/>
      <c r="K49" s="3678"/>
      <c r="L49" s="3679"/>
      <c r="M49" s="1885"/>
      <c r="N49" s="1885"/>
      <c r="O49" s="1692"/>
      <c r="P49" s="1692"/>
    </row>
    <row r="50" spans="2:16" ht="15" customHeight="1" x14ac:dyDescent="0.25">
      <c r="B50" s="303">
        <v>12</v>
      </c>
      <c r="C50" s="3677" t="s">
        <v>6426</v>
      </c>
      <c r="D50" s="3678"/>
      <c r="E50" s="3678"/>
      <c r="F50" s="3678"/>
      <c r="G50" s="3678"/>
      <c r="H50" s="3678"/>
      <c r="I50" s="3678"/>
      <c r="J50" s="3678"/>
      <c r="K50" s="3678"/>
      <c r="L50" s="3679"/>
      <c r="M50" s="1885"/>
      <c r="N50" s="1885"/>
      <c r="O50" s="1692"/>
      <c r="P50" s="1692"/>
    </row>
    <row r="51" spans="2:16" ht="15" customHeight="1" x14ac:dyDescent="0.25">
      <c r="B51" s="2243">
        <v>13</v>
      </c>
      <c r="C51" s="3677" t="s">
        <v>6427</v>
      </c>
      <c r="D51" s="3678"/>
      <c r="E51" s="3678"/>
      <c r="F51" s="3678"/>
      <c r="G51" s="3678"/>
      <c r="H51" s="3678"/>
      <c r="I51" s="3678"/>
      <c r="J51" s="3678"/>
      <c r="K51" s="3678"/>
      <c r="L51" s="3679"/>
      <c r="M51" s="1885"/>
      <c r="N51" s="1885"/>
      <c r="O51" s="1692"/>
      <c r="P51" s="1692"/>
    </row>
    <row r="52" spans="2:16" ht="15" customHeight="1" thickBot="1" x14ac:dyDescent="0.3">
      <c r="B52" s="304">
        <v>14</v>
      </c>
      <c r="C52" s="3756" t="s">
        <v>6428</v>
      </c>
      <c r="D52" s="3757"/>
      <c r="E52" s="3757"/>
      <c r="F52" s="3757"/>
      <c r="G52" s="3757"/>
      <c r="H52" s="3757"/>
      <c r="I52" s="3757"/>
      <c r="J52" s="3757"/>
      <c r="K52" s="3757"/>
      <c r="L52" s="3758"/>
      <c r="M52" s="1885"/>
      <c r="N52" s="1885"/>
      <c r="O52" s="1692"/>
      <c r="P52" s="1692"/>
    </row>
    <row r="53" spans="2:16" x14ac:dyDescent="0.25"/>
  </sheetData>
  <sheetProtection autoFilter="0"/>
  <mergeCells count="18">
    <mergeCell ref="C38:L38"/>
    <mergeCell ref="B3:C3"/>
    <mergeCell ref="B31:L31"/>
    <mergeCell ref="B33:L33"/>
    <mergeCell ref="C35:L35"/>
    <mergeCell ref="C37:L37"/>
    <mergeCell ref="C52:L52"/>
    <mergeCell ref="C39:L39"/>
    <mergeCell ref="C40:L40"/>
    <mergeCell ref="C41:L41"/>
    <mergeCell ref="C43:L43"/>
    <mergeCell ref="C44:L44"/>
    <mergeCell ref="C45:L45"/>
    <mergeCell ref="C46:L46"/>
    <mergeCell ref="C47:L47"/>
    <mergeCell ref="C49:L49"/>
    <mergeCell ref="C50:L50"/>
    <mergeCell ref="C51:L51"/>
  </mergeCells>
  <conditionalFormatting sqref="Y6:Y10 Y13:Y17 Y20:Y23">
    <cfRule type="cellIs" dxfId="216" priority="2" operator="equal">
      <formula>0</formula>
    </cfRule>
  </conditionalFormatting>
  <conditionalFormatting sqref="W5:X25">
    <cfRule type="cellIs" dxfId="215"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A11A1-9DB2-4EE9-A25E-CB2B381FFEF8}">
  <sheetPr>
    <tabColor theme="9" tint="0.59999389629810485"/>
  </sheetPr>
  <dimension ref="A1:AL67"/>
  <sheetViews>
    <sheetView workbookViewId="0">
      <selection activeCell="L33" sqref="L33"/>
    </sheetView>
  </sheetViews>
  <sheetFormatPr defaultColWidth="0" defaultRowHeight="14.25" zeroHeight="1" x14ac:dyDescent="0.25"/>
  <cols>
    <col min="1" max="1" width="1.85546875" style="1923" customWidth="1"/>
    <col min="2" max="2" width="7.5703125" style="1923" customWidth="1"/>
    <col min="3" max="3" width="89.28515625" style="1923" bestFit="1" customWidth="1"/>
    <col min="4" max="4" width="13.28515625" style="1923" customWidth="1"/>
    <col min="5" max="6" width="6.42578125" style="1923" customWidth="1"/>
    <col min="7" max="7" width="14.42578125" style="1923" customWidth="1"/>
    <col min="8" max="12" width="11" style="1923" customWidth="1"/>
    <col min="13" max="13" width="14.42578125" style="1923" bestFit="1" customWidth="1"/>
    <col min="14" max="18" width="11" style="1923" customWidth="1"/>
    <col min="19" max="19" width="3" style="1923" customWidth="1"/>
    <col min="20" max="20" width="30.42578125" style="1923" bestFit="1" customWidth="1"/>
    <col min="21" max="21" width="31" style="1923" bestFit="1" customWidth="1"/>
    <col min="22" max="22" width="3" style="1545" customWidth="1"/>
    <col min="23" max="23" width="24.7109375" style="2823" bestFit="1" customWidth="1"/>
    <col min="24" max="24" width="3" style="1923" customWidth="1"/>
    <col min="25" max="25" width="4.140625" style="2268" hidden="1" customWidth="1"/>
    <col min="26" max="26" width="5.28515625" style="1923" hidden="1" customWidth="1"/>
    <col min="27" max="37" width="2.85546875" style="1923" hidden="1" customWidth="1"/>
    <col min="38" max="38" width="5.28515625" style="2268" hidden="1" customWidth="1"/>
    <col min="39" max="16384" width="11" style="1923" hidden="1"/>
  </cols>
  <sheetData>
    <row r="1" spans="2:37" ht="20.25" x14ac:dyDescent="0.25">
      <c r="B1" s="2315" t="s">
        <v>6429</v>
      </c>
      <c r="C1" s="2315"/>
      <c r="D1" s="2315"/>
      <c r="E1" s="2315"/>
      <c r="F1" s="2315"/>
      <c r="G1" s="2315"/>
      <c r="H1" s="2315"/>
      <c r="I1" s="2315"/>
      <c r="J1" s="2315"/>
      <c r="K1" s="2315"/>
      <c r="L1" s="2316"/>
      <c r="M1" s="2316"/>
      <c r="N1" s="2316"/>
      <c r="O1" s="2316"/>
      <c r="P1" s="2316"/>
      <c r="Q1" s="2316"/>
      <c r="R1" s="4" t="str">
        <f>[2]AppValidation!$D$2</f>
        <v>Yorkshire Water</v>
      </c>
      <c r="S1" s="2317"/>
      <c r="T1" s="3818" t="s">
        <v>1</v>
      </c>
      <c r="U1" s="3818"/>
      <c r="V1" s="3818"/>
      <c r="W1" s="3818"/>
    </row>
    <row r="2" spans="2:37" ht="15" thickBot="1" x14ac:dyDescent="0.3">
      <c r="B2" s="2736"/>
      <c r="C2" s="2736"/>
      <c r="D2" s="2736"/>
      <c r="E2" s="2736"/>
      <c r="F2" s="2736"/>
      <c r="G2" s="2736"/>
      <c r="H2" s="2736"/>
      <c r="I2" s="2736"/>
      <c r="J2" s="2736"/>
      <c r="K2" s="2736"/>
      <c r="L2" s="2736"/>
      <c r="M2" s="2736"/>
      <c r="N2" s="2736"/>
      <c r="O2" s="2736"/>
      <c r="P2" s="2736"/>
      <c r="Q2" s="2736"/>
      <c r="R2" s="2736"/>
      <c r="S2" s="2736"/>
      <c r="T2" s="2736"/>
      <c r="U2" s="2736"/>
      <c r="W2" s="2811"/>
    </row>
    <row r="3" spans="2:37" ht="27.75" thickBot="1" x14ac:dyDescent="0.3">
      <c r="B3" s="3844" t="s">
        <v>14</v>
      </c>
      <c r="C3" s="3845"/>
      <c r="D3" s="2738" t="s">
        <v>15</v>
      </c>
      <c r="E3" s="2739" t="s">
        <v>16</v>
      </c>
      <c r="F3" s="2740" t="s">
        <v>17</v>
      </c>
      <c r="G3" s="2739" t="s">
        <v>1851</v>
      </c>
      <c r="H3" s="2739" t="s">
        <v>867</v>
      </c>
      <c r="I3" s="2739" t="s">
        <v>866</v>
      </c>
      <c r="J3" s="2739" t="s">
        <v>865</v>
      </c>
      <c r="K3" s="2739" t="s">
        <v>864</v>
      </c>
      <c r="L3" s="2740" t="s">
        <v>863</v>
      </c>
      <c r="M3" s="2739" t="s">
        <v>6378</v>
      </c>
      <c r="N3" s="2739" t="s">
        <v>2701</v>
      </c>
      <c r="O3" s="2739" t="s">
        <v>2702</v>
      </c>
      <c r="P3" s="2739" t="s">
        <v>2703</v>
      </c>
      <c r="Q3" s="2739" t="s">
        <v>2704</v>
      </c>
      <c r="R3" s="2740" t="s">
        <v>2705</v>
      </c>
      <c r="S3" s="2736"/>
      <c r="T3" s="1551" t="s">
        <v>23</v>
      </c>
      <c r="U3" s="1552" t="s">
        <v>24</v>
      </c>
      <c r="W3" s="772" t="s">
        <v>25</v>
      </c>
      <c r="Z3" s="1923" t="s">
        <v>12</v>
      </c>
    </row>
    <row r="4" spans="2:37" ht="15" thickBot="1" x14ac:dyDescent="0.3">
      <c r="B4" s="2736"/>
      <c r="C4" s="2736"/>
      <c r="D4" s="2736"/>
      <c r="E4" s="2736"/>
      <c r="F4" s="2736"/>
      <c r="G4" s="2736"/>
      <c r="H4" s="2736"/>
      <c r="I4" s="2736"/>
      <c r="J4" s="2736"/>
      <c r="K4" s="2736"/>
      <c r="L4" s="2736"/>
      <c r="M4" s="2736"/>
      <c r="N4" s="2736"/>
      <c r="O4" s="2736"/>
      <c r="P4" s="2736"/>
      <c r="Q4" s="2736"/>
      <c r="R4" s="2736"/>
      <c r="S4" s="2736"/>
      <c r="T4" s="2736"/>
      <c r="U4" s="2736"/>
      <c r="W4" s="2811"/>
      <c r="Z4" s="1923" t="s">
        <v>27</v>
      </c>
    </row>
    <row r="5" spans="2:37" ht="15" thickBot="1" x14ac:dyDescent="0.3">
      <c r="B5" s="2741" t="s">
        <v>36</v>
      </c>
      <c r="C5" s="2742" t="s">
        <v>6379</v>
      </c>
      <c r="D5" s="2736"/>
      <c r="E5" s="2736"/>
      <c r="F5" s="2736"/>
      <c r="G5" s="2736"/>
      <c r="H5" s="2736"/>
      <c r="I5" s="2736"/>
      <c r="J5" s="2736"/>
      <c r="K5" s="2736"/>
      <c r="L5" s="2736"/>
      <c r="M5" s="2736"/>
      <c r="N5" s="2736"/>
      <c r="O5" s="2736"/>
      <c r="P5" s="2736"/>
      <c r="Q5" s="2736"/>
      <c r="R5" s="2736"/>
      <c r="S5" s="2736"/>
      <c r="T5" s="2736"/>
      <c r="U5" s="2736"/>
      <c r="W5" s="43"/>
    </row>
    <row r="6" spans="2:37" x14ac:dyDescent="0.25">
      <c r="B6" s="2745">
        <v>1</v>
      </c>
      <c r="C6" s="2746" t="s">
        <v>6430</v>
      </c>
      <c r="D6" s="2747" t="s">
        <v>6431</v>
      </c>
      <c r="E6" s="2748" t="s">
        <v>1880</v>
      </c>
      <c r="F6" s="2749">
        <v>2</v>
      </c>
      <c r="G6" s="2812"/>
      <c r="H6" s="2750">
        <v>2.4799999999999999E-2</v>
      </c>
      <c r="I6" s="2751">
        <v>2.4799999999999999E-2</v>
      </c>
      <c r="J6" s="2751">
        <v>2.4799999999999999E-2</v>
      </c>
      <c r="K6" s="2751">
        <v>2.4799999999999999E-2</v>
      </c>
      <c r="L6" s="2752">
        <v>2.4799999999999999E-2</v>
      </c>
      <c r="M6" s="2812"/>
      <c r="N6" s="2750">
        <v>2.4799999999999999E-2</v>
      </c>
      <c r="O6" s="2751">
        <v>2.4799999999999999E-2</v>
      </c>
      <c r="P6" s="2751">
        <v>2.4799999999999999E-2</v>
      </c>
      <c r="Q6" s="2751">
        <v>2.4799999999999999E-2</v>
      </c>
      <c r="R6" s="2752">
        <v>2.4799999999999999E-2</v>
      </c>
      <c r="S6" s="2736"/>
      <c r="T6" s="52"/>
      <c r="U6" s="417"/>
      <c r="W6" s="43">
        <f>IF(SUM(Z6:AK6)=0,0,$Z$4)</f>
        <v>0</v>
      </c>
      <c r="Z6" s="2269"/>
      <c r="AA6" s="2269">
        <f t="shared" ref="AA6:AE8" si="0">IF(ISNUMBER(H6),0,1)</f>
        <v>0</v>
      </c>
      <c r="AB6" s="2269">
        <f t="shared" si="0"/>
        <v>0</v>
      </c>
      <c r="AC6" s="2269">
        <f t="shared" si="0"/>
        <v>0</v>
      </c>
      <c r="AD6" s="2269">
        <f t="shared" si="0"/>
        <v>0</v>
      </c>
      <c r="AE6" s="2269">
        <f t="shared" si="0"/>
        <v>0</v>
      </c>
      <c r="AF6" s="2269"/>
      <c r="AG6" s="2269">
        <f t="shared" ref="AG6:AK8" si="1">IF(ISNUMBER(N6),0,1)</f>
        <v>0</v>
      </c>
      <c r="AH6" s="2269">
        <f t="shared" si="1"/>
        <v>0</v>
      </c>
      <c r="AI6" s="2269">
        <f t="shared" si="1"/>
        <v>0</v>
      </c>
      <c r="AJ6" s="2269">
        <f t="shared" si="1"/>
        <v>0</v>
      </c>
      <c r="AK6" s="2269">
        <f t="shared" si="1"/>
        <v>0</v>
      </c>
    </row>
    <row r="7" spans="2:37" x14ac:dyDescent="0.25">
      <c r="B7" s="2745">
        <v>2</v>
      </c>
      <c r="C7" s="2746" t="s">
        <v>6432</v>
      </c>
      <c r="D7" s="2813" t="s">
        <v>6433</v>
      </c>
      <c r="E7" s="2762" t="s">
        <v>1880</v>
      </c>
      <c r="F7" s="2763">
        <v>2</v>
      </c>
      <c r="G7" s="2812"/>
      <c r="H7" s="2764">
        <v>0</v>
      </c>
      <c r="I7" s="2765">
        <v>0</v>
      </c>
      <c r="J7" s="2765">
        <v>0</v>
      </c>
      <c r="K7" s="2765">
        <v>0</v>
      </c>
      <c r="L7" s="2766">
        <v>0</v>
      </c>
      <c r="M7" s="2812"/>
      <c r="N7" s="2764">
        <v>0</v>
      </c>
      <c r="O7" s="2765">
        <v>0</v>
      </c>
      <c r="P7" s="2765">
        <v>0</v>
      </c>
      <c r="Q7" s="2765">
        <v>0</v>
      </c>
      <c r="R7" s="2766">
        <v>0</v>
      </c>
      <c r="S7" s="2736"/>
      <c r="T7" s="2791"/>
      <c r="U7" s="2814"/>
      <c r="W7" s="43">
        <f>IF(SUM(Z7:AK7)=0,0,$Z$4)</f>
        <v>0</v>
      </c>
      <c r="Z7" s="2269"/>
      <c r="AA7" s="2269">
        <f t="shared" si="0"/>
        <v>0</v>
      </c>
      <c r="AB7" s="2269">
        <f t="shared" si="0"/>
        <v>0</v>
      </c>
      <c r="AC7" s="2269">
        <f t="shared" si="0"/>
        <v>0</v>
      </c>
      <c r="AD7" s="2269">
        <f t="shared" si="0"/>
        <v>0</v>
      </c>
      <c r="AE7" s="2269">
        <f t="shared" si="0"/>
        <v>0</v>
      </c>
      <c r="AF7" s="2269"/>
      <c r="AG7" s="2269">
        <f t="shared" si="1"/>
        <v>0</v>
      </c>
      <c r="AH7" s="2269">
        <f t="shared" si="1"/>
        <v>0</v>
      </c>
      <c r="AI7" s="2269">
        <f t="shared" si="1"/>
        <v>0</v>
      </c>
      <c r="AJ7" s="2269">
        <f t="shared" si="1"/>
        <v>0</v>
      </c>
      <c r="AK7" s="2269">
        <f t="shared" si="1"/>
        <v>0</v>
      </c>
    </row>
    <row r="8" spans="2:37" x14ac:dyDescent="0.25">
      <c r="B8" s="2745">
        <v>3</v>
      </c>
      <c r="C8" s="2746" t="s">
        <v>6434</v>
      </c>
      <c r="D8" s="2813" t="s">
        <v>6435</v>
      </c>
      <c r="E8" s="2762" t="s">
        <v>1880</v>
      </c>
      <c r="F8" s="2763">
        <v>2</v>
      </c>
      <c r="G8" s="2812"/>
      <c r="H8" s="2764">
        <v>0</v>
      </c>
      <c r="I8" s="2765">
        <v>0</v>
      </c>
      <c r="J8" s="2765">
        <v>0</v>
      </c>
      <c r="K8" s="2765">
        <v>0</v>
      </c>
      <c r="L8" s="2766">
        <v>0</v>
      </c>
      <c r="M8" s="2812"/>
      <c r="N8" s="2764">
        <v>0</v>
      </c>
      <c r="O8" s="2765">
        <v>0</v>
      </c>
      <c r="P8" s="2765">
        <v>0</v>
      </c>
      <c r="Q8" s="2765">
        <v>0</v>
      </c>
      <c r="R8" s="2766">
        <v>0</v>
      </c>
      <c r="S8" s="2736"/>
      <c r="T8" s="2791"/>
      <c r="U8" s="2814"/>
      <c r="W8" s="43">
        <f>IF(SUM(Z8:AK8)=0,0,$Z$4)</f>
        <v>0</v>
      </c>
      <c r="Z8" s="2269"/>
      <c r="AA8" s="2269">
        <f t="shared" si="0"/>
        <v>0</v>
      </c>
      <c r="AB8" s="2269">
        <f t="shared" si="0"/>
        <v>0</v>
      </c>
      <c r="AC8" s="2269">
        <f t="shared" si="0"/>
        <v>0</v>
      </c>
      <c r="AD8" s="2269">
        <f t="shared" si="0"/>
        <v>0</v>
      </c>
      <c r="AE8" s="2269">
        <f t="shared" si="0"/>
        <v>0</v>
      </c>
      <c r="AF8" s="2269"/>
      <c r="AG8" s="2269">
        <f t="shared" si="1"/>
        <v>0</v>
      </c>
      <c r="AH8" s="2269">
        <f t="shared" si="1"/>
        <v>0</v>
      </c>
      <c r="AI8" s="2269">
        <f t="shared" si="1"/>
        <v>0</v>
      </c>
      <c r="AJ8" s="2269">
        <f t="shared" si="1"/>
        <v>0</v>
      </c>
      <c r="AK8" s="2269">
        <f t="shared" si="1"/>
        <v>0</v>
      </c>
    </row>
    <row r="9" spans="2:37" ht="15" thickBot="1" x14ac:dyDescent="0.3">
      <c r="B9" s="2745">
        <v>4</v>
      </c>
      <c r="C9" s="2746" t="s">
        <v>6436</v>
      </c>
      <c r="D9" s="2813" t="s">
        <v>6437</v>
      </c>
      <c r="E9" s="2762" t="s">
        <v>1880</v>
      </c>
      <c r="F9" s="2763">
        <v>2</v>
      </c>
      <c r="G9" s="2812"/>
      <c r="H9" s="2770">
        <f>SUM(H6:H8)</f>
        <v>2.4799999999999999E-2</v>
      </c>
      <c r="I9" s="2771">
        <f>SUM(I6:I8)</f>
        <v>2.4799999999999999E-2</v>
      </c>
      <c r="J9" s="2771">
        <f>SUM(J6:J8)</f>
        <v>2.4799999999999999E-2</v>
      </c>
      <c r="K9" s="2771">
        <f>SUM(K6:K8)</f>
        <v>2.4799999999999999E-2</v>
      </c>
      <c r="L9" s="2772">
        <f>SUM(L6:L8)</f>
        <v>2.4799999999999999E-2</v>
      </c>
      <c r="M9" s="2812"/>
      <c r="N9" s="2770">
        <f>SUM(N6:N8)</f>
        <v>2.4799999999999999E-2</v>
      </c>
      <c r="O9" s="2771">
        <f>SUM(O6:O8)</f>
        <v>2.4799999999999999E-2</v>
      </c>
      <c r="P9" s="2771">
        <f>SUM(P6:P8)</f>
        <v>2.4799999999999999E-2</v>
      </c>
      <c r="Q9" s="2771">
        <f>SUM(Q6:Q8)</f>
        <v>2.4799999999999999E-2</v>
      </c>
      <c r="R9" s="2772">
        <f>SUM(R6:R8)</f>
        <v>2.4799999999999999E-2</v>
      </c>
      <c r="S9" s="2736"/>
      <c r="T9" s="2773" t="s">
        <v>6388</v>
      </c>
      <c r="U9" s="2815"/>
      <c r="W9" s="43"/>
      <c r="Z9" s="2269"/>
      <c r="AA9" s="2269"/>
      <c r="AB9" s="2269"/>
      <c r="AC9" s="2269"/>
      <c r="AD9" s="2269"/>
      <c r="AE9" s="2269"/>
      <c r="AF9" s="2269"/>
      <c r="AG9" s="2269"/>
      <c r="AH9" s="2269"/>
      <c r="AI9" s="2269"/>
      <c r="AJ9" s="2269"/>
      <c r="AK9" s="2269"/>
    </row>
    <row r="10" spans="2:37" ht="15" thickBot="1" x14ac:dyDescent="0.3">
      <c r="B10" s="2776">
        <v>5</v>
      </c>
      <c r="C10" s="2777" t="s">
        <v>6438</v>
      </c>
      <c r="D10" s="2816" t="s">
        <v>6439</v>
      </c>
      <c r="E10" s="2779" t="s">
        <v>1912</v>
      </c>
      <c r="F10" s="2780">
        <v>0</v>
      </c>
      <c r="G10" s="2817" t="s">
        <v>6440</v>
      </c>
      <c r="H10" s="2753"/>
      <c r="I10" s="2753"/>
      <c r="J10" s="2753"/>
      <c r="K10" s="2753"/>
      <c r="L10" s="2753"/>
      <c r="M10" s="2817" t="s">
        <v>6440</v>
      </c>
      <c r="N10" s="2753"/>
      <c r="O10" s="2753"/>
      <c r="P10" s="2753"/>
      <c r="Q10" s="2753"/>
      <c r="R10" s="2753"/>
      <c r="S10" s="2736"/>
      <c r="T10" s="2782"/>
      <c r="U10" s="2818" t="s">
        <v>6392</v>
      </c>
      <c r="W10" s="43">
        <f>IF(SUM(Z10:AK10)=0,0,$Z$4)</f>
        <v>0</v>
      </c>
      <c r="Z10" s="2269">
        <f>IF(ISTEXT(G10),0,1)</f>
        <v>0</v>
      </c>
      <c r="AA10" s="2269"/>
      <c r="AB10" s="2269"/>
      <c r="AC10" s="2269"/>
      <c r="AD10" s="2269"/>
      <c r="AE10" s="2269"/>
      <c r="AF10" s="2269">
        <f>IF(ISTEXT(M10),0,1)</f>
        <v>0</v>
      </c>
      <c r="AG10" s="2269"/>
      <c r="AH10" s="2269"/>
      <c r="AI10" s="2269"/>
      <c r="AJ10" s="2269"/>
      <c r="AK10" s="2269"/>
    </row>
    <row r="11" spans="2:37" ht="15" thickBot="1" x14ac:dyDescent="0.3">
      <c r="B11" s="2786"/>
      <c r="C11" s="2787"/>
      <c r="D11" s="2736"/>
      <c r="E11" s="2736"/>
      <c r="F11" s="2736"/>
      <c r="G11" s="2736"/>
      <c r="H11" s="2753"/>
      <c r="I11" s="2753"/>
      <c r="J11" s="2753"/>
      <c r="K11" s="2753"/>
      <c r="L11" s="2753"/>
      <c r="M11" s="2753"/>
      <c r="N11" s="2753"/>
      <c r="O11" s="2753"/>
      <c r="P11" s="2753"/>
      <c r="Q11" s="2753"/>
      <c r="R11" s="2753"/>
      <c r="S11" s="2736"/>
      <c r="T11" s="2788"/>
      <c r="U11" s="2788"/>
      <c r="W11" s="43"/>
      <c r="Z11" s="2269"/>
      <c r="AA11" s="2269"/>
      <c r="AB11" s="2269"/>
      <c r="AC11" s="2269"/>
      <c r="AD11" s="2269"/>
      <c r="AE11" s="2269"/>
      <c r="AF11" s="2269"/>
      <c r="AG11" s="2269"/>
      <c r="AH11" s="2269"/>
      <c r="AI11" s="2269"/>
      <c r="AJ11" s="2269"/>
      <c r="AK11" s="2269"/>
    </row>
    <row r="12" spans="2:37" ht="15" thickBot="1" x14ac:dyDescent="0.3">
      <c r="B12" s="2741" t="s">
        <v>116</v>
      </c>
      <c r="C12" s="2742" t="s">
        <v>6393</v>
      </c>
      <c r="D12" s="2736"/>
      <c r="E12" s="2736"/>
      <c r="F12" s="2736"/>
      <c r="G12" s="2736"/>
      <c r="H12" s="2753"/>
      <c r="I12" s="2753"/>
      <c r="J12" s="2753"/>
      <c r="K12" s="2753"/>
      <c r="L12" s="2753"/>
      <c r="M12" s="2753"/>
      <c r="N12" s="2753"/>
      <c r="O12" s="2753"/>
      <c r="P12" s="2753"/>
      <c r="Q12" s="2753"/>
      <c r="R12" s="2753"/>
      <c r="S12" s="2736"/>
      <c r="T12" s="2788"/>
      <c r="U12" s="2788"/>
      <c r="W12" s="43"/>
      <c r="Z12" s="2269"/>
      <c r="AA12" s="2269"/>
      <c r="AB12" s="2269"/>
      <c r="AC12" s="2269"/>
      <c r="AD12" s="2269"/>
      <c r="AE12" s="2269"/>
      <c r="AF12" s="2269"/>
      <c r="AG12" s="2269"/>
      <c r="AH12" s="2269"/>
      <c r="AI12" s="2269"/>
      <c r="AJ12" s="2269"/>
      <c r="AK12" s="2269"/>
    </row>
    <row r="13" spans="2:37" x14ac:dyDescent="0.25">
      <c r="B13" s="2745">
        <v>6</v>
      </c>
      <c r="C13" s="2746" t="s">
        <v>6430</v>
      </c>
      <c r="D13" s="2747" t="s">
        <v>6441</v>
      </c>
      <c r="E13" s="2748" t="s">
        <v>1880</v>
      </c>
      <c r="F13" s="2749">
        <v>2</v>
      </c>
      <c r="G13" s="2812"/>
      <c r="H13" s="2750">
        <v>2.4799999999999999E-2</v>
      </c>
      <c r="I13" s="2751">
        <v>2.4799999999999999E-2</v>
      </c>
      <c r="J13" s="2751">
        <v>2.4799999999999999E-2</v>
      </c>
      <c r="K13" s="2751">
        <v>2.4799999999999999E-2</v>
      </c>
      <c r="L13" s="2752">
        <v>2.4799999999999999E-2</v>
      </c>
      <c r="M13" s="2812"/>
      <c r="N13" s="2750">
        <v>2.4799999999999999E-2</v>
      </c>
      <c r="O13" s="2751">
        <v>2.4799999999999999E-2</v>
      </c>
      <c r="P13" s="2751">
        <v>2.4799999999999999E-2</v>
      </c>
      <c r="Q13" s="2751">
        <v>2.4799999999999999E-2</v>
      </c>
      <c r="R13" s="2752">
        <v>2.4799999999999999E-2</v>
      </c>
      <c r="S13" s="2736"/>
      <c r="T13" s="2789"/>
      <c r="U13" s="2819"/>
      <c r="W13" s="43">
        <f>IF(SUM(Z13:AK13)=0,0,$Z$4)</f>
        <v>0</v>
      </c>
      <c r="Z13" s="2269"/>
      <c r="AA13" s="2269">
        <f t="shared" ref="AA13:AE15" si="2">IF(ISNUMBER(H13),0,1)</f>
        <v>0</v>
      </c>
      <c r="AB13" s="2269">
        <f t="shared" si="2"/>
        <v>0</v>
      </c>
      <c r="AC13" s="2269">
        <f t="shared" si="2"/>
        <v>0</v>
      </c>
      <c r="AD13" s="2269">
        <f t="shared" si="2"/>
        <v>0</v>
      </c>
      <c r="AE13" s="2269">
        <f t="shared" si="2"/>
        <v>0</v>
      </c>
      <c r="AF13" s="2269"/>
      <c r="AG13" s="2269">
        <f t="shared" ref="AG13:AK15" si="3">IF(ISNUMBER(N13),0,1)</f>
        <v>0</v>
      </c>
      <c r="AH13" s="2269">
        <f t="shared" si="3"/>
        <v>0</v>
      </c>
      <c r="AI13" s="2269">
        <f t="shared" si="3"/>
        <v>0</v>
      </c>
      <c r="AJ13" s="2269">
        <f t="shared" si="3"/>
        <v>0</v>
      </c>
      <c r="AK13" s="2269">
        <f t="shared" si="3"/>
        <v>0</v>
      </c>
    </row>
    <row r="14" spans="2:37" x14ac:dyDescent="0.25">
      <c r="B14" s="2745">
        <v>7</v>
      </c>
      <c r="C14" s="2746" t="s">
        <v>6432</v>
      </c>
      <c r="D14" s="2813" t="s">
        <v>6442</v>
      </c>
      <c r="E14" s="2762" t="s">
        <v>1880</v>
      </c>
      <c r="F14" s="2763">
        <v>2</v>
      </c>
      <c r="G14" s="2812"/>
      <c r="H14" s="2764">
        <v>0</v>
      </c>
      <c r="I14" s="2765">
        <v>0</v>
      </c>
      <c r="J14" s="2765">
        <v>0</v>
      </c>
      <c r="K14" s="2765">
        <v>0</v>
      </c>
      <c r="L14" s="2766">
        <v>0</v>
      </c>
      <c r="M14" s="2812"/>
      <c r="N14" s="2764">
        <v>0</v>
      </c>
      <c r="O14" s="2765">
        <v>0</v>
      </c>
      <c r="P14" s="2765">
        <v>0</v>
      </c>
      <c r="Q14" s="2765">
        <v>0</v>
      </c>
      <c r="R14" s="2766">
        <v>0</v>
      </c>
      <c r="S14" s="2736"/>
      <c r="T14" s="2791"/>
      <c r="U14" s="2814"/>
      <c r="W14" s="43">
        <f>IF(SUM(Z14:AK14)=0,0,$Z$4)</f>
        <v>0</v>
      </c>
      <c r="Z14" s="2269"/>
      <c r="AA14" s="2269">
        <f t="shared" si="2"/>
        <v>0</v>
      </c>
      <c r="AB14" s="2269">
        <f t="shared" si="2"/>
        <v>0</v>
      </c>
      <c r="AC14" s="2269">
        <f t="shared" si="2"/>
        <v>0</v>
      </c>
      <c r="AD14" s="2269">
        <f t="shared" si="2"/>
        <v>0</v>
      </c>
      <c r="AE14" s="2269">
        <f t="shared" si="2"/>
        <v>0</v>
      </c>
      <c r="AF14" s="2269"/>
      <c r="AG14" s="2269">
        <f t="shared" si="3"/>
        <v>0</v>
      </c>
      <c r="AH14" s="2269">
        <f t="shared" si="3"/>
        <v>0</v>
      </c>
      <c r="AI14" s="2269">
        <f t="shared" si="3"/>
        <v>0</v>
      </c>
      <c r="AJ14" s="2269">
        <f t="shared" si="3"/>
        <v>0</v>
      </c>
      <c r="AK14" s="2269">
        <f t="shared" si="3"/>
        <v>0</v>
      </c>
    </row>
    <row r="15" spans="2:37" x14ac:dyDescent="0.25">
      <c r="B15" s="2745">
        <v>8</v>
      </c>
      <c r="C15" s="2746" t="s">
        <v>6443</v>
      </c>
      <c r="D15" s="2813" t="s">
        <v>6444</v>
      </c>
      <c r="E15" s="2762" t="s">
        <v>1880</v>
      </c>
      <c r="F15" s="2763">
        <v>2</v>
      </c>
      <c r="G15" s="2812"/>
      <c r="H15" s="2764">
        <v>0</v>
      </c>
      <c r="I15" s="2765">
        <v>0</v>
      </c>
      <c r="J15" s="2765">
        <v>0</v>
      </c>
      <c r="K15" s="2765">
        <v>0</v>
      </c>
      <c r="L15" s="2766">
        <v>0</v>
      </c>
      <c r="M15" s="2812"/>
      <c r="N15" s="2764">
        <v>0</v>
      </c>
      <c r="O15" s="2765">
        <v>0</v>
      </c>
      <c r="P15" s="2765">
        <v>0</v>
      </c>
      <c r="Q15" s="2765">
        <v>0</v>
      </c>
      <c r="R15" s="2766">
        <v>0</v>
      </c>
      <c r="S15" s="2736"/>
      <c r="T15" s="2791"/>
      <c r="U15" s="2814"/>
      <c r="W15" s="43">
        <f>IF(SUM(Z15:AK15)=0,0,$Z$4)</f>
        <v>0</v>
      </c>
      <c r="Z15" s="2269"/>
      <c r="AA15" s="2269">
        <f t="shared" si="2"/>
        <v>0</v>
      </c>
      <c r="AB15" s="2269">
        <f t="shared" si="2"/>
        <v>0</v>
      </c>
      <c r="AC15" s="2269">
        <f t="shared" si="2"/>
        <v>0</v>
      </c>
      <c r="AD15" s="2269">
        <f t="shared" si="2"/>
        <v>0</v>
      </c>
      <c r="AE15" s="2269">
        <f t="shared" si="2"/>
        <v>0</v>
      </c>
      <c r="AF15" s="2269"/>
      <c r="AG15" s="2269">
        <f t="shared" si="3"/>
        <v>0</v>
      </c>
      <c r="AH15" s="2269">
        <f t="shared" si="3"/>
        <v>0</v>
      </c>
      <c r="AI15" s="2269">
        <f t="shared" si="3"/>
        <v>0</v>
      </c>
      <c r="AJ15" s="2269">
        <f t="shared" si="3"/>
        <v>0</v>
      </c>
      <c r="AK15" s="2269">
        <f t="shared" si="3"/>
        <v>0</v>
      </c>
    </row>
    <row r="16" spans="2:37" ht="15" thickBot="1" x14ac:dyDescent="0.3">
      <c r="B16" s="2745">
        <v>9</v>
      </c>
      <c r="C16" s="2746" t="s">
        <v>6445</v>
      </c>
      <c r="D16" s="2813" t="s">
        <v>6446</v>
      </c>
      <c r="E16" s="2762" t="s">
        <v>1880</v>
      </c>
      <c r="F16" s="2763">
        <v>2</v>
      </c>
      <c r="G16" s="2812"/>
      <c r="H16" s="2770">
        <f>SUM(H13:H15)</f>
        <v>2.4799999999999999E-2</v>
      </c>
      <c r="I16" s="2771">
        <f>SUM(I13:I15)</f>
        <v>2.4799999999999999E-2</v>
      </c>
      <c r="J16" s="2771">
        <f>SUM(J13:J15)</f>
        <v>2.4799999999999999E-2</v>
      </c>
      <c r="K16" s="2771">
        <f>SUM(K13:K15)</f>
        <v>2.4799999999999999E-2</v>
      </c>
      <c r="L16" s="2772">
        <f>SUM(L13:L15)</f>
        <v>2.4799999999999999E-2</v>
      </c>
      <c r="M16" s="2812"/>
      <c r="N16" s="2770">
        <f>SUM(N13:N15)</f>
        <v>2.4799999999999999E-2</v>
      </c>
      <c r="O16" s="2771">
        <f>SUM(O13:O15)</f>
        <v>2.4799999999999999E-2</v>
      </c>
      <c r="P16" s="2771">
        <f>SUM(P13:P15)</f>
        <v>2.4799999999999999E-2</v>
      </c>
      <c r="Q16" s="2771">
        <f>SUM(Q13:Q15)</f>
        <v>2.4799999999999999E-2</v>
      </c>
      <c r="R16" s="2772">
        <f>SUM(R13:R15)</f>
        <v>2.4799999999999999E-2</v>
      </c>
      <c r="S16" s="2736"/>
      <c r="T16" s="2773" t="s">
        <v>6400</v>
      </c>
      <c r="U16" s="2815"/>
      <c r="W16" s="43"/>
      <c r="Z16" s="2269"/>
      <c r="AA16" s="2269"/>
      <c r="AB16" s="2269"/>
      <c r="AC16" s="2269"/>
      <c r="AD16" s="2269"/>
      <c r="AE16" s="2269"/>
      <c r="AF16" s="2269"/>
      <c r="AG16" s="2269"/>
      <c r="AH16" s="2269"/>
      <c r="AI16" s="2269"/>
      <c r="AJ16" s="2269"/>
      <c r="AK16" s="2269"/>
    </row>
    <row r="17" spans="2:37" ht="15" thickBot="1" x14ac:dyDescent="0.3">
      <c r="B17" s="2776">
        <v>10</v>
      </c>
      <c r="C17" s="2777" t="s">
        <v>6447</v>
      </c>
      <c r="D17" s="2816" t="s">
        <v>6448</v>
      </c>
      <c r="E17" s="2779" t="s">
        <v>1912</v>
      </c>
      <c r="F17" s="2780">
        <v>0</v>
      </c>
      <c r="G17" s="2817" t="s">
        <v>6440</v>
      </c>
      <c r="H17" s="2753"/>
      <c r="I17" s="2753"/>
      <c r="J17" s="2753"/>
      <c r="K17" s="2753"/>
      <c r="L17" s="2753"/>
      <c r="M17" s="2817" t="s">
        <v>6440</v>
      </c>
      <c r="N17" s="2753"/>
      <c r="O17" s="2753"/>
      <c r="P17" s="2753"/>
      <c r="Q17" s="2753"/>
      <c r="R17" s="2753"/>
      <c r="S17" s="2736"/>
      <c r="T17" s="2782"/>
      <c r="U17" s="2818" t="s">
        <v>6392</v>
      </c>
      <c r="W17" s="43">
        <f>IF(SUM(Z17:AK17)=0,0,$Z$4)</f>
        <v>0</v>
      </c>
      <c r="Z17" s="2269">
        <f>IF(ISTEXT(G17),0,1)</f>
        <v>0</v>
      </c>
      <c r="AA17" s="2269"/>
      <c r="AB17" s="2269"/>
      <c r="AC17" s="2269"/>
      <c r="AD17" s="2269"/>
      <c r="AE17" s="2269"/>
      <c r="AF17" s="2269">
        <f>IF(ISTEXT(M17),0,1)</f>
        <v>0</v>
      </c>
      <c r="AG17" s="2269"/>
      <c r="AH17" s="2269"/>
      <c r="AI17" s="2269"/>
      <c r="AJ17" s="2269"/>
      <c r="AK17" s="2269"/>
    </row>
    <row r="18" spans="2:37" ht="15" thickBot="1" x14ac:dyDescent="0.3">
      <c r="B18" s="2786"/>
      <c r="C18" s="2787"/>
      <c r="D18" s="2736"/>
      <c r="E18" s="2736"/>
      <c r="F18" s="2736"/>
      <c r="G18" s="2736"/>
      <c r="H18" s="2753"/>
      <c r="I18" s="2753"/>
      <c r="J18" s="2753"/>
      <c r="K18" s="2753"/>
      <c r="L18" s="2753"/>
      <c r="M18" s="2753"/>
      <c r="N18" s="2753"/>
      <c r="O18" s="2753"/>
      <c r="P18" s="2753"/>
      <c r="Q18" s="2753"/>
      <c r="R18" s="2753"/>
      <c r="S18" s="2736"/>
      <c r="T18" s="2788"/>
      <c r="U18" s="2788"/>
      <c r="W18" s="43"/>
      <c r="Z18" s="2269"/>
      <c r="AA18" s="2269"/>
      <c r="AB18" s="2269"/>
      <c r="AC18" s="2269"/>
      <c r="AD18" s="2269"/>
      <c r="AE18" s="2269"/>
      <c r="AF18" s="2269"/>
      <c r="AG18" s="2269"/>
      <c r="AH18" s="2269"/>
      <c r="AI18" s="2269"/>
      <c r="AJ18" s="2269"/>
      <c r="AK18" s="2269"/>
    </row>
    <row r="19" spans="2:37" ht="15" thickBot="1" x14ac:dyDescent="0.3">
      <c r="B19" s="2741" t="s">
        <v>167</v>
      </c>
      <c r="C19" s="2742" t="s">
        <v>6449</v>
      </c>
      <c r="D19" s="2736"/>
      <c r="E19" s="2736"/>
      <c r="F19" s="2736"/>
      <c r="G19" s="2736"/>
      <c r="H19" s="2753"/>
      <c r="I19" s="2753"/>
      <c r="J19" s="2753"/>
      <c r="K19" s="2753"/>
      <c r="L19" s="2753"/>
      <c r="M19" s="2753"/>
      <c r="N19" s="2753"/>
      <c r="O19" s="2753"/>
      <c r="P19" s="2753"/>
      <c r="Q19" s="2753"/>
      <c r="R19" s="2753"/>
      <c r="S19" s="2736"/>
      <c r="T19" s="2788"/>
      <c r="U19" s="2788"/>
      <c r="W19" s="43"/>
      <c r="Z19" s="2269"/>
      <c r="AA19" s="2269"/>
      <c r="AB19" s="2269"/>
      <c r="AC19" s="2269"/>
      <c r="AD19" s="2269"/>
      <c r="AE19" s="2269"/>
      <c r="AF19" s="2269"/>
      <c r="AG19" s="2269"/>
      <c r="AH19" s="2269"/>
      <c r="AI19" s="2269"/>
      <c r="AJ19" s="2269"/>
      <c r="AK19" s="2269"/>
    </row>
    <row r="20" spans="2:37" x14ac:dyDescent="0.25">
      <c r="B20" s="2745">
        <v>11</v>
      </c>
      <c r="C20" s="2746" t="s">
        <v>6450</v>
      </c>
      <c r="D20" s="2747" t="s">
        <v>6451</v>
      </c>
      <c r="E20" s="2748" t="s">
        <v>1880</v>
      </c>
      <c r="F20" s="2749">
        <v>2</v>
      </c>
      <c r="G20" s="2812"/>
      <c r="H20" s="2750">
        <v>2.4799999999999999E-2</v>
      </c>
      <c r="I20" s="2751">
        <v>2.4799999999999999E-2</v>
      </c>
      <c r="J20" s="2751">
        <v>2.4799999999999999E-2</v>
      </c>
      <c r="K20" s="2751">
        <v>2.4799999999999999E-2</v>
      </c>
      <c r="L20" s="2752">
        <v>2.4799999999999999E-2</v>
      </c>
      <c r="M20" s="2812"/>
      <c r="N20" s="2750">
        <v>2.4799999999999999E-2</v>
      </c>
      <c r="O20" s="2751">
        <v>2.4799999999999999E-2</v>
      </c>
      <c r="P20" s="2751">
        <v>2.4799999999999999E-2</v>
      </c>
      <c r="Q20" s="2751">
        <v>2.4799999999999999E-2</v>
      </c>
      <c r="R20" s="2752">
        <v>2.4799999999999999E-2</v>
      </c>
      <c r="S20" s="2736"/>
      <c r="T20" s="2789"/>
      <c r="U20" s="2819"/>
      <c r="W20" s="43">
        <f>IF(SUM(Z20:AK20)=0,0,$Z$4)</f>
        <v>0</v>
      </c>
      <c r="Z20" s="2269"/>
      <c r="AA20" s="2269">
        <f t="shared" ref="AA20:AE22" si="4">IF(ISNUMBER(H20),0,1)</f>
        <v>0</v>
      </c>
      <c r="AB20" s="2269">
        <f t="shared" si="4"/>
        <v>0</v>
      </c>
      <c r="AC20" s="2269">
        <f t="shared" si="4"/>
        <v>0</v>
      </c>
      <c r="AD20" s="2269">
        <f t="shared" si="4"/>
        <v>0</v>
      </c>
      <c r="AE20" s="2269">
        <f t="shared" si="4"/>
        <v>0</v>
      </c>
      <c r="AF20" s="2269"/>
      <c r="AG20" s="2269">
        <f t="shared" ref="AG20:AK22" si="5">IF(ISNUMBER(N20),0,1)</f>
        <v>0</v>
      </c>
      <c r="AH20" s="2269">
        <f t="shared" si="5"/>
        <v>0</v>
      </c>
      <c r="AI20" s="2269">
        <f t="shared" si="5"/>
        <v>0</v>
      </c>
      <c r="AJ20" s="2269">
        <f t="shared" si="5"/>
        <v>0</v>
      </c>
      <c r="AK20" s="2269">
        <f t="shared" si="5"/>
        <v>0</v>
      </c>
    </row>
    <row r="21" spans="2:37" x14ac:dyDescent="0.25">
      <c r="B21" s="2745">
        <v>12</v>
      </c>
      <c r="C21" s="2746" t="s">
        <v>6452</v>
      </c>
      <c r="D21" s="2813" t="s">
        <v>6453</v>
      </c>
      <c r="E21" s="2762" t="s">
        <v>1880</v>
      </c>
      <c r="F21" s="2763">
        <v>2</v>
      </c>
      <c r="G21" s="2812"/>
      <c r="H21" s="2764">
        <v>0</v>
      </c>
      <c r="I21" s="2765">
        <v>0</v>
      </c>
      <c r="J21" s="2765">
        <v>0</v>
      </c>
      <c r="K21" s="2765">
        <v>0</v>
      </c>
      <c r="L21" s="2766">
        <v>0</v>
      </c>
      <c r="M21" s="2812"/>
      <c r="N21" s="2764">
        <v>0</v>
      </c>
      <c r="O21" s="2765">
        <v>0</v>
      </c>
      <c r="P21" s="2765">
        <v>0</v>
      </c>
      <c r="Q21" s="2765">
        <v>0</v>
      </c>
      <c r="R21" s="2766">
        <v>0</v>
      </c>
      <c r="S21" s="2736"/>
      <c r="T21" s="2791"/>
      <c r="U21" s="2814"/>
      <c r="W21" s="43">
        <f>IF(SUM(Z21:AK21)=0,0,$Z$4)</f>
        <v>0</v>
      </c>
      <c r="Z21" s="2269"/>
      <c r="AA21" s="2269">
        <f t="shared" si="4"/>
        <v>0</v>
      </c>
      <c r="AB21" s="2269">
        <f t="shared" si="4"/>
        <v>0</v>
      </c>
      <c r="AC21" s="2269">
        <f t="shared" si="4"/>
        <v>0</v>
      </c>
      <c r="AD21" s="2269">
        <f t="shared" si="4"/>
        <v>0</v>
      </c>
      <c r="AE21" s="2269">
        <f t="shared" si="4"/>
        <v>0</v>
      </c>
      <c r="AF21" s="2269"/>
      <c r="AG21" s="2269">
        <f t="shared" si="5"/>
        <v>0</v>
      </c>
      <c r="AH21" s="2269">
        <f t="shared" si="5"/>
        <v>0</v>
      </c>
      <c r="AI21" s="2269">
        <f t="shared" si="5"/>
        <v>0</v>
      </c>
      <c r="AJ21" s="2269">
        <f t="shared" si="5"/>
        <v>0</v>
      </c>
      <c r="AK21" s="2269">
        <f t="shared" si="5"/>
        <v>0</v>
      </c>
    </row>
    <row r="22" spans="2:37" x14ac:dyDescent="0.25">
      <c r="B22" s="2745">
        <v>13</v>
      </c>
      <c r="C22" s="2746" t="s">
        <v>6454</v>
      </c>
      <c r="D22" s="2813" t="s">
        <v>6455</v>
      </c>
      <c r="E22" s="2762" t="s">
        <v>1880</v>
      </c>
      <c r="F22" s="2763">
        <v>2</v>
      </c>
      <c r="G22" s="2812"/>
      <c r="H22" s="2764">
        <v>0</v>
      </c>
      <c r="I22" s="2765">
        <v>0</v>
      </c>
      <c r="J22" s="2765">
        <v>0</v>
      </c>
      <c r="K22" s="2765">
        <v>0</v>
      </c>
      <c r="L22" s="2766">
        <v>0</v>
      </c>
      <c r="M22" s="2812"/>
      <c r="N22" s="2764">
        <v>0</v>
      </c>
      <c r="O22" s="2765">
        <v>0</v>
      </c>
      <c r="P22" s="2765">
        <v>0</v>
      </c>
      <c r="Q22" s="2765">
        <v>0</v>
      </c>
      <c r="R22" s="2766">
        <v>0</v>
      </c>
      <c r="S22" s="2736"/>
      <c r="T22" s="2791"/>
      <c r="U22" s="2814"/>
      <c r="W22" s="43">
        <f>IF(SUM(Z22:AK22)=0,0,$Z$4)</f>
        <v>0</v>
      </c>
      <c r="Z22" s="2269"/>
      <c r="AA22" s="2269">
        <f t="shared" si="4"/>
        <v>0</v>
      </c>
      <c r="AB22" s="2269">
        <f t="shared" si="4"/>
        <v>0</v>
      </c>
      <c r="AC22" s="2269">
        <f t="shared" si="4"/>
        <v>0</v>
      </c>
      <c r="AD22" s="2269">
        <f t="shared" si="4"/>
        <v>0</v>
      </c>
      <c r="AE22" s="2269">
        <f t="shared" si="4"/>
        <v>0</v>
      </c>
      <c r="AF22" s="2269"/>
      <c r="AG22" s="2269">
        <f t="shared" si="5"/>
        <v>0</v>
      </c>
      <c r="AH22" s="2269">
        <f t="shared" si="5"/>
        <v>0</v>
      </c>
      <c r="AI22" s="2269">
        <f t="shared" si="5"/>
        <v>0</v>
      </c>
      <c r="AJ22" s="2269">
        <f t="shared" si="5"/>
        <v>0</v>
      </c>
      <c r="AK22" s="2269">
        <f t="shared" si="5"/>
        <v>0</v>
      </c>
    </row>
    <row r="23" spans="2:37" ht="15" thickBot="1" x14ac:dyDescent="0.3">
      <c r="B23" s="2745">
        <v>14</v>
      </c>
      <c r="C23" s="2746" t="s">
        <v>6456</v>
      </c>
      <c r="D23" s="2813" t="s">
        <v>6457</v>
      </c>
      <c r="E23" s="2762" t="s">
        <v>1880</v>
      </c>
      <c r="F23" s="2763">
        <v>2</v>
      </c>
      <c r="G23" s="2812"/>
      <c r="H23" s="2770">
        <f>SUM(H20:H22)</f>
        <v>2.4799999999999999E-2</v>
      </c>
      <c r="I23" s="2771">
        <f>SUM(I20:I22)</f>
        <v>2.4799999999999999E-2</v>
      </c>
      <c r="J23" s="2771">
        <f>SUM(J20:J22)</f>
        <v>2.4799999999999999E-2</v>
      </c>
      <c r="K23" s="2771">
        <f>SUM(K20:K22)</f>
        <v>2.4799999999999999E-2</v>
      </c>
      <c r="L23" s="2772">
        <f>SUM(L20:L22)</f>
        <v>2.4799999999999999E-2</v>
      </c>
      <c r="M23" s="2812"/>
      <c r="N23" s="2770">
        <f>SUM(N20:N22)</f>
        <v>2.4799999999999999E-2</v>
      </c>
      <c r="O23" s="2771">
        <f>SUM(O20:O22)</f>
        <v>2.4799999999999999E-2</v>
      </c>
      <c r="P23" s="2771">
        <f>SUM(P20:P22)</f>
        <v>2.4799999999999999E-2</v>
      </c>
      <c r="Q23" s="2771">
        <f>SUM(Q20:Q22)</f>
        <v>2.4799999999999999E-2</v>
      </c>
      <c r="R23" s="2772">
        <f>SUM(R20:R22)</f>
        <v>2.4799999999999999E-2</v>
      </c>
      <c r="S23" s="2736"/>
      <c r="T23" s="2773" t="s">
        <v>6412</v>
      </c>
      <c r="U23" s="2815"/>
      <c r="W23" s="43"/>
      <c r="Z23" s="2269"/>
      <c r="AA23" s="2269"/>
      <c r="AB23" s="2269"/>
      <c r="AC23" s="2269"/>
      <c r="AD23" s="2269"/>
      <c r="AE23" s="2269"/>
      <c r="AF23" s="2269"/>
      <c r="AG23" s="2269"/>
      <c r="AH23" s="2269"/>
      <c r="AI23" s="2269"/>
      <c r="AJ23" s="2269"/>
      <c r="AK23" s="2269"/>
    </row>
    <row r="24" spans="2:37" ht="15" thickBot="1" x14ac:dyDescent="0.3">
      <c r="B24" s="2776">
        <v>15</v>
      </c>
      <c r="C24" s="2777" t="s">
        <v>6458</v>
      </c>
      <c r="D24" s="2816" t="s">
        <v>6459</v>
      </c>
      <c r="E24" s="2779" t="s">
        <v>1912</v>
      </c>
      <c r="F24" s="2780">
        <v>0</v>
      </c>
      <c r="G24" s="2817" t="s">
        <v>6440</v>
      </c>
      <c r="H24" s="2753"/>
      <c r="I24" s="2753"/>
      <c r="J24" s="2753"/>
      <c r="K24" s="2753"/>
      <c r="L24" s="2753"/>
      <c r="M24" s="2817" t="s">
        <v>6440</v>
      </c>
      <c r="N24" s="2753"/>
      <c r="O24" s="2753"/>
      <c r="P24" s="2753"/>
      <c r="Q24" s="2753"/>
      <c r="R24" s="2753"/>
      <c r="S24" s="2736"/>
      <c r="T24" s="2782"/>
      <c r="U24" s="2818" t="s">
        <v>6392</v>
      </c>
      <c r="W24" s="43">
        <f>IF(SUM(Z24:AK24)=0,0,$Z$4)</f>
        <v>0</v>
      </c>
      <c r="Z24" s="2269">
        <f>IF(ISTEXT(G24),0,1)</f>
        <v>0</v>
      </c>
      <c r="AA24" s="2269"/>
      <c r="AB24" s="2269"/>
      <c r="AC24" s="2269"/>
      <c r="AD24" s="2269"/>
      <c r="AE24" s="2269"/>
      <c r="AF24" s="2269">
        <f>IF(ISTEXT(M24),0,1)</f>
        <v>0</v>
      </c>
      <c r="AG24" s="2269"/>
      <c r="AH24" s="2269"/>
      <c r="AI24" s="2269"/>
      <c r="AJ24" s="2269"/>
      <c r="AK24" s="2269"/>
    </row>
    <row r="25" spans="2:37" ht="15" customHeight="1" thickBot="1" x14ac:dyDescent="0.3">
      <c r="B25" s="2786"/>
      <c r="C25" s="2820"/>
      <c r="D25" s="2736"/>
      <c r="E25" s="2736"/>
      <c r="F25" s="2736"/>
      <c r="G25" s="2736"/>
      <c r="H25" s="2753"/>
      <c r="I25" s="2753"/>
      <c r="J25" s="2753"/>
      <c r="K25" s="2753"/>
      <c r="L25" s="2753"/>
      <c r="M25" s="2753"/>
      <c r="N25" s="2753"/>
      <c r="O25" s="2753"/>
      <c r="P25" s="2753"/>
      <c r="Q25" s="2753"/>
      <c r="R25" s="2753"/>
      <c r="S25" s="2736"/>
      <c r="T25" s="2788"/>
      <c r="U25" s="2788"/>
      <c r="W25" s="43"/>
      <c r="Z25" s="2269"/>
      <c r="AA25" s="2269"/>
      <c r="AB25" s="2269"/>
      <c r="AC25" s="2269"/>
      <c r="AD25" s="2269"/>
      <c r="AE25" s="2269"/>
      <c r="AF25" s="2269"/>
      <c r="AG25" s="2269"/>
      <c r="AH25" s="2269"/>
      <c r="AI25" s="2269"/>
      <c r="AJ25" s="2269"/>
      <c r="AK25" s="2269"/>
    </row>
    <row r="26" spans="2:37" ht="15" thickBot="1" x14ac:dyDescent="0.3">
      <c r="B26" s="2741" t="s">
        <v>187</v>
      </c>
      <c r="C26" s="2742" t="s">
        <v>6460</v>
      </c>
      <c r="D26" s="2736"/>
      <c r="E26" s="2736"/>
      <c r="F26" s="2736"/>
      <c r="G26" s="2736"/>
      <c r="H26" s="2753"/>
      <c r="I26" s="2753"/>
      <c r="J26" s="2753"/>
      <c r="K26" s="2753"/>
      <c r="L26" s="2753"/>
      <c r="M26" s="2753"/>
      <c r="N26" s="2753"/>
      <c r="O26" s="2753"/>
      <c r="P26" s="2753"/>
      <c r="Q26" s="2753"/>
      <c r="R26" s="2753"/>
      <c r="S26" s="2736"/>
      <c r="T26" s="2788"/>
      <c r="U26" s="2788"/>
      <c r="W26" s="43"/>
      <c r="Z26" s="2269"/>
      <c r="AA26" s="2269"/>
      <c r="AB26" s="2269"/>
      <c r="AC26" s="2269"/>
      <c r="AD26" s="2269"/>
      <c r="AE26" s="2269"/>
      <c r="AF26" s="2269"/>
      <c r="AG26" s="2269"/>
      <c r="AH26" s="2269"/>
      <c r="AI26" s="2269"/>
      <c r="AJ26" s="2269"/>
      <c r="AK26" s="2269"/>
    </row>
    <row r="27" spans="2:37" x14ac:dyDescent="0.25">
      <c r="B27" s="2745">
        <v>16</v>
      </c>
      <c r="C27" s="2746" t="s">
        <v>6461</v>
      </c>
      <c r="D27" s="2747" t="s">
        <v>6462</v>
      </c>
      <c r="E27" s="2748" t="s">
        <v>1880</v>
      </c>
      <c r="F27" s="2749">
        <v>2</v>
      </c>
      <c r="G27" s="2812"/>
      <c r="H27" s="2792">
        <v>0.72699999999999998</v>
      </c>
      <c r="I27" s="2793">
        <v>0.8196</v>
      </c>
      <c r="J27" s="2793">
        <v>0.65100000000000002</v>
      </c>
      <c r="K27" s="2793">
        <v>0.73740000000000006</v>
      </c>
      <c r="L27" s="2794">
        <v>1.0015000000000001</v>
      </c>
      <c r="M27" s="2812"/>
      <c r="N27" s="2792">
        <v>0.72699999999999998</v>
      </c>
      <c r="O27" s="2793">
        <v>0.8196</v>
      </c>
      <c r="P27" s="2793">
        <v>0.65100000000000002</v>
      </c>
      <c r="Q27" s="2793">
        <v>0.73740000000000006</v>
      </c>
      <c r="R27" s="2794">
        <v>1.0015000000000001</v>
      </c>
      <c r="S27" s="2736"/>
      <c r="T27" s="2795"/>
      <c r="U27" s="2819"/>
      <c r="W27" s="43">
        <f>IF(SUM(Z27:AK27)=0,0,$Z$4)</f>
        <v>0</v>
      </c>
      <c r="Z27" s="2269"/>
      <c r="AA27" s="2269">
        <f t="shared" ref="AA27:AE29" si="6">IF(ISNUMBER(H27),0,1)</f>
        <v>0</v>
      </c>
      <c r="AB27" s="2269">
        <f t="shared" si="6"/>
        <v>0</v>
      </c>
      <c r="AC27" s="2269">
        <f t="shared" si="6"/>
        <v>0</v>
      </c>
      <c r="AD27" s="2269">
        <f t="shared" si="6"/>
        <v>0</v>
      </c>
      <c r="AE27" s="2269">
        <f t="shared" si="6"/>
        <v>0</v>
      </c>
      <c r="AF27" s="2269"/>
      <c r="AG27" s="2269">
        <f t="shared" ref="AG27:AK29" si="7">IF(ISNUMBER(N27),0,1)</f>
        <v>0</v>
      </c>
      <c r="AH27" s="2269">
        <f t="shared" si="7"/>
        <v>0</v>
      </c>
      <c r="AI27" s="2269">
        <f t="shared" si="7"/>
        <v>0</v>
      </c>
      <c r="AJ27" s="2269">
        <f t="shared" si="7"/>
        <v>0</v>
      </c>
      <c r="AK27" s="2269">
        <f t="shared" si="7"/>
        <v>0</v>
      </c>
    </row>
    <row r="28" spans="2:37" x14ac:dyDescent="0.25">
      <c r="B28" s="2745">
        <v>17</v>
      </c>
      <c r="C28" s="2746" t="s">
        <v>6463</v>
      </c>
      <c r="D28" s="2813" t="s">
        <v>6464</v>
      </c>
      <c r="E28" s="2762" t="s">
        <v>1880</v>
      </c>
      <c r="F28" s="2763">
        <v>2</v>
      </c>
      <c r="G28" s="2812"/>
      <c r="H28" s="2796">
        <v>0</v>
      </c>
      <c r="I28" s="2797">
        <v>0</v>
      </c>
      <c r="J28" s="2797">
        <v>0</v>
      </c>
      <c r="K28" s="2797">
        <v>0</v>
      </c>
      <c r="L28" s="2798">
        <v>0</v>
      </c>
      <c r="M28" s="2812"/>
      <c r="N28" s="2796">
        <v>0</v>
      </c>
      <c r="O28" s="2797">
        <v>0</v>
      </c>
      <c r="P28" s="2797">
        <v>0</v>
      </c>
      <c r="Q28" s="2797">
        <v>0</v>
      </c>
      <c r="R28" s="2798">
        <v>0</v>
      </c>
      <c r="S28" s="2736"/>
      <c r="T28" s="2799"/>
      <c r="U28" s="2814"/>
      <c r="W28" s="43">
        <f>IF(SUM(Z28:AK28)=0,0,$Z$4)</f>
        <v>0</v>
      </c>
      <c r="Z28" s="2269"/>
      <c r="AA28" s="2269">
        <f t="shared" si="6"/>
        <v>0</v>
      </c>
      <c r="AB28" s="2269">
        <f t="shared" si="6"/>
        <v>0</v>
      </c>
      <c r="AC28" s="2269">
        <f t="shared" si="6"/>
        <v>0</v>
      </c>
      <c r="AD28" s="2269">
        <f t="shared" si="6"/>
        <v>0</v>
      </c>
      <c r="AE28" s="2269">
        <f t="shared" si="6"/>
        <v>0</v>
      </c>
      <c r="AF28" s="2269"/>
      <c r="AG28" s="2269">
        <f t="shared" si="7"/>
        <v>0</v>
      </c>
      <c r="AH28" s="2269">
        <f t="shared" si="7"/>
        <v>0</v>
      </c>
      <c r="AI28" s="2269">
        <f t="shared" si="7"/>
        <v>0</v>
      </c>
      <c r="AJ28" s="2269">
        <f t="shared" si="7"/>
        <v>0</v>
      </c>
      <c r="AK28" s="2269">
        <f t="shared" si="7"/>
        <v>0</v>
      </c>
    </row>
    <row r="29" spans="2:37" x14ac:dyDescent="0.25">
      <c r="B29" s="2745">
        <v>18</v>
      </c>
      <c r="C29" s="2746" t="s">
        <v>6465</v>
      </c>
      <c r="D29" s="2813" t="s">
        <v>6466</v>
      </c>
      <c r="E29" s="2762" t="s">
        <v>1880</v>
      </c>
      <c r="F29" s="2763">
        <v>2</v>
      </c>
      <c r="G29" s="2812"/>
      <c r="H29" s="2796">
        <v>3.5000000000000586E-3</v>
      </c>
      <c r="I29" s="2797">
        <v>-6.0000000000004494E-4</v>
      </c>
      <c r="J29" s="2797">
        <v>-3.0399999999999983E-2</v>
      </c>
      <c r="K29" s="2797">
        <v>-2.6000000000000467E-3</v>
      </c>
      <c r="L29" s="2798">
        <v>-2.1000000000001018E-3</v>
      </c>
      <c r="M29" s="2812"/>
      <c r="N29" s="2796">
        <v>3.5000000000000586E-3</v>
      </c>
      <c r="O29" s="2797">
        <v>-6.0000000000004494E-4</v>
      </c>
      <c r="P29" s="2797">
        <v>-3.0399999999999983E-2</v>
      </c>
      <c r="Q29" s="2797">
        <v>-2.6000000000000467E-3</v>
      </c>
      <c r="R29" s="2798">
        <v>-2.1000000000001018E-3</v>
      </c>
      <c r="S29" s="2736"/>
      <c r="T29" s="2800"/>
      <c r="U29" s="2814"/>
      <c r="W29" s="43">
        <f>IF(SUM(Z29:AK29)=0,0,$Z$4)</f>
        <v>0</v>
      </c>
      <c r="Z29" s="2269"/>
      <c r="AA29" s="2269">
        <f t="shared" si="6"/>
        <v>0</v>
      </c>
      <c r="AB29" s="2269">
        <f t="shared" si="6"/>
        <v>0</v>
      </c>
      <c r="AC29" s="2269">
        <f t="shared" si="6"/>
        <v>0</v>
      </c>
      <c r="AD29" s="2269">
        <f t="shared" si="6"/>
        <v>0</v>
      </c>
      <c r="AE29" s="2269">
        <f t="shared" si="6"/>
        <v>0</v>
      </c>
      <c r="AF29" s="2269"/>
      <c r="AG29" s="2269">
        <f t="shared" si="7"/>
        <v>0</v>
      </c>
      <c r="AH29" s="2269">
        <f t="shared" si="7"/>
        <v>0</v>
      </c>
      <c r="AI29" s="2269">
        <f t="shared" si="7"/>
        <v>0</v>
      </c>
      <c r="AJ29" s="2269">
        <f t="shared" si="7"/>
        <v>0</v>
      </c>
      <c r="AK29" s="2269">
        <f t="shared" si="7"/>
        <v>0</v>
      </c>
    </row>
    <row r="30" spans="2:37" ht="15" thickBot="1" x14ac:dyDescent="0.3">
      <c r="B30" s="2801">
        <v>19</v>
      </c>
      <c r="C30" s="2802" t="s">
        <v>6467</v>
      </c>
      <c r="D30" s="2778" t="s">
        <v>6468</v>
      </c>
      <c r="E30" s="2803" t="s">
        <v>1880</v>
      </c>
      <c r="F30" s="2804">
        <v>2</v>
      </c>
      <c r="G30" s="2812"/>
      <c r="H30" s="2770">
        <f>SUM(H27:H29)</f>
        <v>0.73050000000000004</v>
      </c>
      <c r="I30" s="2771">
        <f>SUM(I27:I29)</f>
        <v>0.81899999999999995</v>
      </c>
      <c r="J30" s="2771">
        <f>SUM(J27:J29)</f>
        <v>0.62060000000000004</v>
      </c>
      <c r="K30" s="2771">
        <f>SUM(K27:K29)</f>
        <v>0.73480000000000001</v>
      </c>
      <c r="L30" s="2772">
        <f>SUM(L27:L29)</f>
        <v>0.99939999999999996</v>
      </c>
      <c r="M30" s="2812"/>
      <c r="N30" s="2770">
        <f>SUM(N27:N29)</f>
        <v>0.73050000000000004</v>
      </c>
      <c r="O30" s="2771">
        <f>SUM(O27:O29)</f>
        <v>0.81899999999999995</v>
      </c>
      <c r="P30" s="2771">
        <f>SUM(P27:P29)</f>
        <v>0.62060000000000004</v>
      </c>
      <c r="Q30" s="2771">
        <f>SUM(Q27:Q29)</f>
        <v>0.73480000000000001</v>
      </c>
      <c r="R30" s="2772">
        <f>SUM(R27:R29)</f>
        <v>0.99939999999999996</v>
      </c>
      <c r="S30" s="2736"/>
      <c r="T30" s="2821" t="s">
        <v>6469</v>
      </c>
      <c r="U30" s="2822"/>
      <c r="W30" s="43"/>
      <c r="Z30" s="2269"/>
      <c r="AA30" s="2269"/>
      <c r="AB30" s="2269"/>
      <c r="AC30" s="2269"/>
      <c r="AD30" s="2269"/>
      <c r="AE30" s="2269"/>
      <c r="AF30" s="2269"/>
      <c r="AG30" s="2269"/>
      <c r="AH30" s="2269"/>
      <c r="AI30" s="2269"/>
      <c r="AJ30" s="2269"/>
      <c r="AK30" s="2269"/>
    </row>
    <row r="31" spans="2:37" x14ac:dyDescent="0.25">
      <c r="B31" s="2786"/>
      <c r="C31" s="2787"/>
      <c r="D31" s="2807"/>
      <c r="E31" s="2807"/>
      <c r="F31" s="2807"/>
      <c r="G31" s="2736"/>
      <c r="H31" s="2736"/>
      <c r="I31" s="2736"/>
      <c r="J31" s="2736"/>
      <c r="K31" s="2736"/>
      <c r="L31" s="2736"/>
      <c r="M31" s="2736"/>
      <c r="N31" s="2736"/>
      <c r="O31" s="2736"/>
      <c r="P31" s="2736"/>
      <c r="Q31" s="2736"/>
      <c r="R31" s="2736"/>
      <c r="S31" s="2736"/>
      <c r="T31" s="2736"/>
      <c r="Z31" s="2308">
        <f>SUM(Z6:AK30)</f>
        <v>0</v>
      </c>
    </row>
    <row r="32" spans="2:37" x14ac:dyDescent="0.25">
      <c r="B32" s="277" t="s">
        <v>300</v>
      </c>
      <c r="C32" s="278"/>
      <c r="D32" s="278"/>
      <c r="E32" s="278"/>
      <c r="F32" s="278"/>
      <c r="G32" s="278"/>
      <c r="H32" s="278"/>
      <c r="I32" s="278"/>
      <c r="J32" s="1168"/>
      <c r="K32" s="1168"/>
      <c r="L32" s="35"/>
      <c r="M32" s="747"/>
      <c r="N32" s="2736"/>
      <c r="O32" s="2736"/>
      <c r="P32" s="2736"/>
      <c r="Q32" s="2736"/>
      <c r="R32" s="2736"/>
      <c r="S32" s="2736"/>
      <c r="T32" s="2736"/>
    </row>
    <row r="33" spans="2:20" x14ac:dyDescent="0.25">
      <c r="B33" s="1187"/>
      <c r="C33" s="1310" t="s">
        <v>301</v>
      </c>
      <c r="D33" s="1310"/>
      <c r="E33" s="278"/>
      <c r="F33" s="278"/>
      <c r="G33" s="278"/>
      <c r="H33" s="278"/>
      <c r="I33" s="278"/>
      <c r="J33" s="278"/>
      <c r="K33" s="278"/>
      <c r="L33" s="35"/>
      <c r="M33" s="747"/>
      <c r="N33" s="2736"/>
      <c r="O33" s="2736"/>
      <c r="P33" s="2736"/>
      <c r="Q33" s="2736"/>
      <c r="R33" s="2736"/>
      <c r="S33" s="2736"/>
      <c r="T33" s="2736"/>
    </row>
    <row r="34" spans="2:20" x14ac:dyDescent="0.25">
      <c r="B34" s="1188"/>
      <c r="C34" s="1310" t="s">
        <v>302</v>
      </c>
      <c r="D34" s="1310"/>
      <c r="E34" s="278"/>
      <c r="F34" s="278"/>
      <c r="G34" s="278"/>
      <c r="H34" s="278"/>
      <c r="I34" s="278"/>
      <c r="J34" s="278"/>
      <c r="K34" s="278"/>
      <c r="L34" s="35"/>
      <c r="M34" s="747"/>
      <c r="N34" s="2736"/>
      <c r="O34" s="2736"/>
      <c r="P34" s="2736"/>
      <c r="Q34" s="2736"/>
      <c r="R34" s="2736"/>
      <c r="S34" s="2736"/>
      <c r="T34" s="2736"/>
    </row>
    <row r="35" spans="2:20" x14ac:dyDescent="0.25">
      <c r="B35" s="1189"/>
      <c r="C35" s="1310" t="s">
        <v>303</v>
      </c>
      <c r="D35" s="1310"/>
      <c r="E35" s="278"/>
      <c r="F35" s="278"/>
      <c r="G35" s="278"/>
      <c r="H35" s="278"/>
      <c r="I35" s="278"/>
      <c r="J35" s="278"/>
      <c r="K35" s="278"/>
      <c r="L35" s="35"/>
      <c r="M35" s="747"/>
      <c r="N35" s="2736"/>
      <c r="O35" s="2736"/>
      <c r="P35" s="2736"/>
      <c r="Q35" s="2736"/>
      <c r="R35" s="2736"/>
      <c r="S35" s="2736"/>
      <c r="T35" s="2736"/>
    </row>
    <row r="36" spans="2:20" x14ac:dyDescent="0.25">
      <c r="B36" s="1190"/>
      <c r="C36" s="1310" t="s">
        <v>304</v>
      </c>
      <c r="D36" s="1310"/>
      <c r="E36" s="278"/>
      <c r="F36" s="278"/>
      <c r="G36" s="278"/>
      <c r="H36" s="278"/>
      <c r="I36" s="278"/>
      <c r="J36" s="278"/>
      <c r="K36" s="278"/>
      <c r="L36" s="35"/>
      <c r="M36" s="747"/>
      <c r="N36" s="2736"/>
      <c r="O36" s="2736"/>
      <c r="P36" s="2736"/>
      <c r="Q36" s="2736"/>
      <c r="R36" s="2736"/>
      <c r="S36" s="2736"/>
      <c r="T36" s="2736"/>
    </row>
    <row r="37" spans="2:20" ht="15" thickBot="1" x14ac:dyDescent="0.3">
      <c r="B37" s="732"/>
      <c r="C37" s="732"/>
      <c r="D37" s="732"/>
      <c r="E37" s="732"/>
      <c r="F37" s="732"/>
      <c r="G37" s="732"/>
      <c r="H37" s="732"/>
      <c r="I37" s="732"/>
      <c r="J37" s="732"/>
      <c r="K37" s="732"/>
      <c r="L37" s="35"/>
      <c r="M37" s="747"/>
      <c r="N37" s="2736"/>
      <c r="O37" s="2736"/>
      <c r="P37" s="2736"/>
      <c r="Q37" s="2736"/>
      <c r="R37" s="2736"/>
      <c r="S37" s="2736"/>
      <c r="T37" s="2736"/>
    </row>
    <row r="38" spans="2:20" ht="16.5" thickBot="1" x14ac:dyDescent="0.3">
      <c r="B38" s="2824" t="s">
        <v>6470</v>
      </c>
      <c r="C38" s="2825"/>
      <c r="D38" s="2825"/>
      <c r="E38" s="2825"/>
      <c r="F38" s="2825"/>
      <c r="G38" s="2825"/>
      <c r="H38" s="2825"/>
      <c r="I38" s="2825"/>
      <c r="J38" s="2825"/>
      <c r="K38" s="2825"/>
      <c r="L38" s="2826"/>
      <c r="M38" s="288"/>
      <c r="N38" s="288"/>
      <c r="O38" s="288"/>
      <c r="P38" s="288"/>
      <c r="Q38" s="288"/>
      <c r="R38" s="288"/>
      <c r="S38" s="2736"/>
      <c r="T38" s="2736"/>
    </row>
    <row r="39" spans="2:20" ht="16.5" thickBot="1" x14ac:dyDescent="0.3">
      <c r="B39" s="288"/>
      <c r="C39" s="2827"/>
      <c r="D39" s="2828"/>
      <c r="E39" s="2828"/>
      <c r="F39" s="2828"/>
      <c r="G39" s="2828"/>
      <c r="H39" s="2828"/>
      <c r="I39" s="2828"/>
      <c r="J39" s="732"/>
      <c r="K39" s="732"/>
      <c r="L39" s="35"/>
      <c r="M39" s="1692"/>
      <c r="N39" s="2736"/>
      <c r="O39" s="2736"/>
      <c r="P39" s="2736"/>
      <c r="Q39" s="2736"/>
      <c r="R39" s="2736"/>
      <c r="S39" s="2736"/>
      <c r="T39" s="2736"/>
    </row>
    <row r="40" spans="2:20" ht="225" customHeight="1" thickBot="1" x14ac:dyDescent="0.3">
      <c r="B40" s="3694" t="s">
        <v>6471</v>
      </c>
      <c r="C40" s="3695"/>
      <c r="D40" s="3695"/>
      <c r="E40" s="3695"/>
      <c r="F40" s="3695"/>
      <c r="G40" s="3695"/>
      <c r="H40" s="3695"/>
      <c r="I40" s="3695"/>
      <c r="J40" s="3695"/>
      <c r="K40" s="3695"/>
      <c r="L40" s="3696"/>
      <c r="M40" s="2239"/>
      <c r="N40" s="2239"/>
      <c r="O40" s="2239"/>
      <c r="P40" s="2239"/>
      <c r="Q40" s="2239"/>
      <c r="R40" s="2239"/>
      <c r="S40" s="2736"/>
      <c r="T40" s="2736"/>
    </row>
    <row r="41" spans="2:20" ht="15" thickBot="1" x14ac:dyDescent="0.25">
      <c r="B41" s="2829"/>
      <c r="C41" s="2830"/>
      <c r="D41" s="2829"/>
      <c r="E41" s="2829"/>
      <c r="F41" s="2829"/>
      <c r="G41" s="114"/>
      <c r="H41" s="114"/>
      <c r="I41" s="114"/>
      <c r="J41" s="732"/>
      <c r="K41" s="732"/>
      <c r="L41" s="35"/>
      <c r="M41" s="1692"/>
      <c r="N41" s="2736"/>
      <c r="O41" s="2736"/>
      <c r="P41" s="2736"/>
      <c r="Q41" s="2736"/>
      <c r="R41" s="2736"/>
      <c r="S41" s="2736"/>
      <c r="T41" s="2736"/>
    </row>
    <row r="42" spans="2:20" ht="15" customHeight="1" x14ac:dyDescent="0.25">
      <c r="B42" s="2831" t="s">
        <v>307</v>
      </c>
      <c r="C42" s="3852" t="s">
        <v>308</v>
      </c>
      <c r="D42" s="3853"/>
      <c r="E42" s="3853"/>
      <c r="F42" s="3853"/>
      <c r="G42" s="3853"/>
      <c r="H42" s="3853"/>
      <c r="I42" s="3853"/>
      <c r="J42" s="3853"/>
      <c r="K42" s="3853"/>
      <c r="L42" s="3854"/>
      <c r="M42" s="2832"/>
      <c r="N42" s="2832"/>
      <c r="O42" s="2832"/>
      <c r="P42" s="2832"/>
      <c r="Q42" s="2832"/>
      <c r="R42" s="2832"/>
      <c r="S42" s="2736"/>
      <c r="T42" s="2736"/>
    </row>
    <row r="43" spans="2:20" ht="15" customHeight="1" x14ac:dyDescent="0.25">
      <c r="B43" s="2833" t="s">
        <v>309</v>
      </c>
      <c r="C43" s="2834" t="str">
        <f>$C$5</f>
        <v>RCV run off rate ~ RPI linked RCV</v>
      </c>
      <c r="D43" s="2834"/>
      <c r="E43" s="2834"/>
      <c r="F43" s="2834"/>
      <c r="G43" s="2834"/>
      <c r="H43" s="2834"/>
      <c r="I43" s="2834"/>
      <c r="J43" s="2834"/>
      <c r="K43" s="2834"/>
      <c r="L43" s="2835"/>
      <c r="M43" s="2836"/>
      <c r="N43" s="2836"/>
      <c r="O43" s="2836"/>
      <c r="P43" s="2836"/>
      <c r="Q43" s="2836"/>
      <c r="R43" s="2836"/>
      <c r="S43" s="2736"/>
      <c r="T43" s="2736"/>
    </row>
    <row r="44" spans="2:20" ht="30" customHeight="1" x14ac:dyDescent="0.25">
      <c r="B44" s="2837">
        <v>1</v>
      </c>
      <c r="C44" s="3846" t="s">
        <v>6472</v>
      </c>
      <c r="D44" s="3847"/>
      <c r="E44" s="3847"/>
      <c r="F44" s="3847"/>
      <c r="G44" s="3847"/>
      <c r="H44" s="3847"/>
      <c r="I44" s="3847"/>
      <c r="J44" s="3847"/>
      <c r="K44" s="3847"/>
      <c r="L44" s="3848"/>
      <c r="M44" s="2838"/>
      <c r="N44" s="2838"/>
      <c r="O44" s="2838"/>
      <c r="P44" s="2838"/>
      <c r="Q44" s="2838"/>
      <c r="R44" s="2838"/>
      <c r="S44" s="2736"/>
      <c r="T44" s="2736"/>
    </row>
    <row r="45" spans="2:20" ht="15" customHeight="1" x14ac:dyDescent="0.25">
      <c r="B45" s="2837">
        <v>2</v>
      </c>
      <c r="C45" s="3846" t="s">
        <v>6473</v>
      </c>
      <c r="D45" s="3847"/>
      <c r="E45" s="3847"/>
      <c r="F45" s="3847"/>
      <c r="G45" s="3847"/>
      <c r="H45" s="3847"/>
      <c r="I45" s="3847"/>
      <c r="J45" s="3847"/>
      <c r="K45" s="3847"/>
      <c r="L45" s="3848"/>
      <c r="M45" s="2838"/>
      <c r="N45" s="2838"/>
      <c r="O45" s="2838"/>
      <c r="P45" s="2838"/>
      <c r="Q45" s="2838"/>
      <c r="R45" s="2838"/>
      <c r="S45" s="2736"/>
      <c r="T45" s="2736"/>
    </row>
    <row r="46" spans="2:20" ht="15" customHeight="1" x14ac:dyDescent="0.25">
      <c r="B46" s="2837">
        <v>3</v>
      </c>
      <c r="C46" s="3846" t="s">
        <v>6474</v>
      </c>
      <c r="D46" s="3847"/>
      <c r="E46" s="3847"/>
      <c r="F46" s="3847"/>
      <c r="G46" s="3847"/>
      <c r="H46" s="3847"/>
      <c r="I46" s="3847"/>
      <c r="J46" s="3847"/>
      <c r="K46" s="3847"/>
      <c r="L46" s="3848"/>
      <c r="M46" s="2838"/>
      <c r="N46" s="2838"/>
      <c r="O46" s="2838"/>
      <c r="P46" s="2838"/>
      <c r="Q46" s="2838"/>
      <c r="R46" s="2838"/>
      <c r="S46" s="2736"/>
      <c r="T46" s="2736"/>
    </row>
    <row r="47" spans="2:20" ht="15" customHeight="1" x14ac:dyDescent="0.25">
      <c r="B47" s="2837">
        <v>4</v>
      </c>
      <c r="C47" s="3846" t="s">
        <v>6475</v>
      </c>
      <c r="D47" s="3847"/>
      <c r="E47" s="3847"/>
      <c r="F47" s="3847"/>
      <c r="G47" s="3847"/>
      <c r="H47" s="3847"/>
      <c r="I47" s="3847"/>
      <c r="J47" s="3847"/>
      <c r="K47" s="3847"/>
      <c r="L47" s="3848"/>
      <c r="M47" s="2838"/>
      <c r="N47" s="2838"/>
      <c r="O47" s="2838"/>
      <c r="P47" s="2838"/>
      <c r="Q47" s="2838"/>
      <c r="R47" s="2838"/>
      <c r="S47" s="2736"/>
      <c r="T47" s="2736"/>
    </row>
    <row r="48" spans="2:20" ht="30" customHeight="1" x14ac:dyDescent="0.25">
      <c r="B48" s="2837">
        <v>5</v>
      </c>
      <c r="C48" s="3846" t="s">
        <v>6419</v>
      </c>
      <c r="D48" s="3847"/>
      <c r="E48" s="3847"/>
      <c r="F48" s="3847"/>
      <c r="G48" s="3847"/>
      <c r="H48" s="3847"/>
      <c r="I48" s="3847"/>
      <c r="J48" s="3847"/>
      <c r="K48" s="3847"/>
      <c r="L48" s="3848"/>
      <c r="M48" s="2838"/>
      <c r="N48" s="2838"/>
      <c r="O48" s="2838"/>
      <c r="P48" s="2838"/>
      <c r="Q48" s="2838"/>
      <c r="R48" s="2838"/>
      <c r="S48" s="2736"/>
      <c r="T48" s="2736"/>
    </row>
    <row r="49" spans="2:20" ht="15" customHeight="1" x14ac:dyDescent="0.25">
      <c r="B49" s="2833" t="s">
        <v>321</v>
      </c>
      <c r="C49" s="2834" t="str">
        <f>$C$12</f>
        <v>RCV run off rate ~ CPI/CPI(H) linked RCV</v>
      </c>
      <c r="D49" s="2834"/>
      <c r="E49" s="2834"/>
      <c r="F49" s="2834"/>
      <c r="G49" s="2834"/>
      <c r="H49" s="2834"/>
      <c r="I49" s="2834"/>
      <c r="J49" s="2834"/>
      <c r="K49" s="2834"/>
      <c r="L49" s="2835"/>
      <c r="M49" s="2836"/>
      <c r="N49" s="2836"/>
      <c r="O49" s="2836"/>
      <c r="P49" s="2836"/>
      <c r="Q49" s="2836"/>
      <c r="R49" s="2836"/>
      <c r="S49" s="2736"/>
      <c r="T49" s="2736"/>
    </row>
    <row r="50" spans="2:20" ht="30" customHeight="1" x14ac:dyDescent="0.25">
      <c r="B50" s="2837">
        <v>6</v>
      </c>
      <c r="C50" s="3846" t="s">
        <v>6476</v>
      </c>
      <c r="D50" s="3847"/>
      <c r="E50" s="3847"/>
      <c r="F50" s="3847"/>
      <c r="G50" s="3847"/>
      <c r="H50" s="3847"/>
      <c r="I50" s="3847"/>
      <c r="J50" s="3847"/>
      <c r="K50" s="3847"/>
      <c r="L50" s="3848"/>
      <c r="M50" s="2838"/>
      <c r="N50" s="2838"/>
      <c r="O50" s="2838"/>
      <c r="P50" s="2838"/>
      <c r="Q50" s="2838"/>
      <c r="R50" s="2838"/>
      <c r="S50" s="2736"/>
      <c r="T50" s="2736"/>
    </row>
    <row r="51" spans="2:20" ht="30" customHeight="1" x14ac:dyDescent="0.25">
      <c r="B51" s="2837">
        <v>7</v>
      </c>
      <c r="C51" s="3846" t="s">
        <v>6477</v>
      </c>
      <c r="D51" s="3847"/>
      <c r="E51" s="3847"/>
      <c r="F51" s="3847"/>
      <c r="G51" s="3847"/>
      <c r="H51" s="3847"/>
      <c r="I51" s="3847"/>
      <c r="J51" s="3847"/>
      <c r="K51" s="3847"/>
      <c r="L51" s="3848"/>
      <c r="M51" s="2838"/>
      <c r="N51" s="2838"/>
      <c r="O51" s="2838"/>
      <c r="P51" s="2838"/>
      <c r="Q51" s="2838"/>
      <c r="R51" s="2838"/>
      <c r="S51" s="2736"/>
      <c r="T51" s="2736"/>
    </row>
    <row r="52" spans="2:20" ht="15" customHeight="1" x14ac:dyDescent="0.25">
      <c r="B52" s="2837">
        <v>8</v>
      </c>
      <c r="C52" s="3846" t="s">
        <v>6478</v>
      </c>
      <c r="D52" s="3847"/>
      <c r="E52" s="3847"/>
      <c r="F52" s="3847"/>
      <c r="G52" s="3847"/>
      <c r="H52" s="3847"/>
      <c r="I52" s="3847"/>
      <c r="J52" s="3847"/>
      <c r="K52" s="3847"/>
      <c r="L52" s="3848"/>
      <c r="M52" s="2838"/>
      <c r="N52" s="2838"/>
      <c r="O52" s="2838"/>
      <c r="P52" s="2838"/>
      <c r="Q52" s="2838"/>
      <c r="R52" s="2838"/>
      <c r="S52" s="2736"/>
      <c r="T52" s="2736"/>
    </row>
    <row r="53" spans="2:20" ht="15" customHeight="1" x14ac:dyDescent="0.25">
      <c r="B53" s="2837">
        <v>9</v>
      </c>
      <c r="C53" s="3846" t="s">
        <v>6479</v>
      </c>
      <c r="D53" s="3847"/>
      <c r="E53" s="3847"/>
      <c r="F53" s="3847"/>
      <c r="G53" s="3847"/>
      <c r="H53" s="3847"/>
      <c r="I53" s="3847"/>
      <c r="J53" s="3847"/>
      <c r="K53" s="3847"/>
      <c r="L53" s="3848"/>
      <c r="M53" s="2838"/>
      <c r="N53" s="2838"/>
      <c r="O53" s="2838"/>
      <c r="P53" s="2838"/>
      <c r="Q53" s="2838"/>
      <c r="R53" s="2838"/>
      <c r="S53" s="2736"/>
      <c r="T53" s="2736"/>
    </row>
    <row r="54" spans="2:20" ht="30" customHeight="1" x14ac:dyDescent="0.25">
      <c r="B54" s="2837">
        <v>10</v>
      </c>
      <c r="C54" s="3846" t="s">
        <v>6424</v>
      </c>
      <c r="D54" s="3847"/>
      <c r="E54" s="3847"/>
      <c r="F54" s="3847"/>
      <c r="G54" s="3847"/>
      <c r="H54" s="3847"/>
      <c r="I54" s="3847"/>
      <c r="J54" s="3847"/>
      <c r="K54" s="3847"/>
      <c r="L54" s="3848"/>
      <c r="M54" s="2838"/>
      <c r="N54" s="2838"/>
      <c r="O54" s="2838"/>
      <c r="P54" s="2838"/>
      <c r="Q54" s="2838"/>
      <c r="R54" s="2838"/>
      <c r="S54" s="2736"/>
      <c r="T54" s="2736"/>
    </row>
    <row r="55" spans="2:20" ht="15" customHeight="1" x14ac:dyDescent="0.25">
      <c r="B55" s="2833" t="s">
        <v>330</v>
      </c>
      <c r="C55" s="2834" t="str">
        <f>$C$19</f>
        <v xml:space="preserve">Post 2020 investment run off rate </v>
      </c>
      <c r="D55" s="2834"/>
      <c r="E55" s="2834"/>
      <c r="F55" s="2834"/>
      <c r="G55" s="2834"/>
      <c r="H55" s="2834"/>
      <c r="I55" s="2834"/>
      <c r="J55" s="2834"/>
      <c r="K55" s="2834"/>
      <c r="L55" s="2835"/>
      <c r="M55" s="2836"/>
      <c r="N55" s="2836"/>
      <c r="O55" s="2836"/>
      <c r="P55" s="2836"/>
      <c r="Q55" s="2836"/>
      <c r="R55" s="2836"/>
      <c r="S55" s="2736"/>
      <c r="T55" s="2736"/>
    </row>
    <row r="56" spans="2:20" ht="30" customHeight="1" x14ac:dyDescent="0.25">
      <c r="B56" s="2837">
        <v>11</v>
      </c>
      <c r="C56" s="3846" t="s">
        <v>6480</v>
      </c>
      <c r="D56" s="3847"/>
      <c r="E56" s="3847"/>
      <c r="F56" s="3847"/>
      <c r="G56" s="3847"/>
      <c r="H56" s="3847"/>
      <c r="I56" s="3847"/>
      <c r="J56" s="3847"/>
      <c r="K56" s="3847"/>
      <c r="L56" s="3848"/>
      <c r="M56" s="2838"/>
      <c r="N56" s="2838"/>
      <c r="O56" s="2838"/>
      <c r="P56" s="2838"/>
      <c r="Q56" s="2838"/>
      <c r="R56" s="2838"/>
      <c r="S56" s="2736"/>
      <c r="T56" s="2736"/>
    </row>
    <row r="57" spans="2:20" ht="30" customHeight="1" x14ac:dyDescent="0.25">
      <c r="B57" s="2837">
        <v>12</v>
      </c>
      <c r="C57" s="3846" t="s">
        <v>6481</v>
      </c>
      <c r="D57" s="3847"/>
      <c r="E57" s="3847"/>
      <c r="F57" s="3847"/>
      <c r="G57" s="3847"/>
      <c r="H57" s="3847"/>
      <c r="I57" s="3847"/>
      <c r="J57" s="3847"/>
      <c r="K57" s="3847"/>
      <c r="L57" s="3848"/>
      <c r="M57" s="2838"/>
      <c r="N57" s="2838"/>
      <c r="O57" s="2838"/>
      <c r="P57" s="2838"/>
      <c r="Q57" s="2838"/>
      <c r="R57" s="2838"/>
      <c r="S57" s="2736"/>
      <c r="T57" s="2736"/>
    </row>
    <row r="58" spans="2:20" ht="15" customHeight="1" x14ac:dyDescent="0.25">
      <c r="B58" s="2837">
        <v>13</v>
      </c>
      <c r="C58" s="3846" t="s">
        <v>6482</v>
      </c>
      <c r="D58" s="3847"/>
      <c r="E58" s="3847"/>
      <c r="F58" s="3847"/>
      <c r="G58" s="3847"/>
      <c r="H58" s="3847"/>
      <c r="I58" s="3847"/>
      <c r="J58" s="3847"/>
      <c r="K58" s="3847"/>
      <c r="L58" s="3848"/>
      <c r="M58" s="2838"/>
      <c r="N58" s="2838"/>
      <c r="O58" s="2838"/>
      <c r="P58" s="2838"/>
      <c r="Q58" s="2838"/>
      <c r="R58" s="2838"/>
      <c r="S58" s="2736"/>
      <c r="T58" s="2736"/>
    </row>
    <row r="59" spans="2:20" ht="15" customHeight="1" x14ac:dyDescent="0.25">
      <c r="B59" s="2837">
        <v>14</v>
      </c>
      <c r="C59" s="3846" t="s">
        <v>6483</v>
      </c>
      <c r="D59" s="3847"/>
      <c r="E59" s="3847"/>
      <c r="F59" s="3847"/>
      <c r="G59" s="3847"/>
      <c r="H59" s="3847"/>
      <c r="I59" s="3847"/>
      <c r="J59" s="3847"/>
      <c r="K59" s="3847"/>
      <c r="L59" s="3848"/>
      <c r="M59" s="2838"/>
      <c r="N59" s="2838"/>
      <c r="O59" s="2838"/>
      <c r="P59" s="2838"/>
      <c r="Q59" s="2838"/>
      <c r="R59" s="2838"/>
      <c r="S59" s="2736"/>
      <c r="T59" s="2736"/>
    </row>
    <row r="60" spans="2:20" ht="15" customHeight="1" x14ac:dyDescent="0.25">
      <c r="B60" s="2837">
        <v>15</v>
      </c>
      <c r="C60" s="3846" t="s">
        <v>6484</v>
      </c>
      <c r="D60" s="3847"/>
      <c r="E60" s="3847"/>
      <c r="F60" s="3847"/>
      <c r="G60" s="3847"/>
      <c r="H60" s="3847"/>
      <c r="I60" s="3847"/>
      <c r="J60" s="3847"/>
      <c r="K60" s="3847"/>
      <c r="L60" s="3848"/>
      <c r="M60" s="2838"/>
      <c r="N60" s="2838"/>
      <c r="O60" s="2838"/>
      <c r="P60" s="2838"/>
      <c r="Q60" s="2838"/>
      <c r="R60" s="2838"/>
      <c r="S60" s="2736"/>
      <c r="T60" s="2736"/>
    </row>
    <row r="61" spans="2:20" ht="15" customHeight="1" x14ac:dyDescent="0.25">
      <c r="B61" s="2833" t="s">
        <v>334</v>
      </c>
      <c r="C61" s="2834" t="str">
        <f>$C$26</f>
        <v>PAYG Rate ~ water resources</v>
      </c>
      <c r="D61" s="2834"/>
      <c r="E61" s="2834"/>
      <c r="F61" s="2834"/>
      <c r="G61" s="2834"/>
      <c r="H61" s="2834"/>
      <c r="I61" s="2834"/>
      <c r="J61" s="2834"/>
      <c r="K61" s="2834"/>
      <c r="L61" s="2835"/>
      <c r="M61" s="2836"/>
      <c r="N61" s="2836"/>
      <c r="O61" s="2836"/>
      <c r="P61" s="2836"/>
      <c r="Q61" s="2836"/>
      <c r="R61" s="2836"/>
      <c r="S61" s="2736"/>
      <c r="T61" s="2736"/>
    </row>
    <row r="62" spans="2:20" ht="30" customHeight="1" x14ac:dyDescent="0.25">
      <c r="B62" s="2837">
        <v>16</v>
      </c>
      <c r="C62" s="3846" t="s">
        <v>6485</v>
      </c>
      <c r="D62" s="3847"/>
      <c r="E62" s="3847"/>
      <c r="F62" s="3847"/>
      <c r="G62" s="3847"/>
      <c r="H62" s="3847"/>
      <c r="I62" s="3847"/>
      <c r="J62" s="3847"/>
      <c r="K62" s="3847"/>
      <c r="L62" s="3848"/>
      <c r="M62" s="2838"/>
      <c r="N62" s="2838"/>
      <c r="O62" s="2838"/>
      <c r="P62" s="2838"/>
      <c r="Q62" s="2838"/>
      <c r="R62" s="2838"/>
      <c r="S62" s="2736"/>
      <c r="T62" s="2736"/>
    </row>
    <row r="63" spans="2:20" ht="15" customHeight="1" x14ac:dyDescent="0.25">
      <c r="B63" s="2837">
        <v>17</v>
      </c>
      <c r="C63" s="3846" t="s">
        <v>6486</v>
      </c>
      <c r="D63" s="3847"/>
      <c r="E63" s="3847"/>
      <c r="F63" s="3847"/>
      <c r="G63" s="3847"/>
      <c r="H63" s="3847"/>
      <c r="I63" s="3847"/>
      <c r="J63" s="3847"/>
      <c r="K63" s="3847"/>
      <c r="L63" s="3848"/>
      <c r="M63" s="2838"/>
      <c r="N63" s="2838"/>
      <c r="O63" s="2838"/>
      <c r="P63" s="2838"/>
      <c r="Q63" s="2838"/>
      <c r="R63" s="2838"/>
      <c r="S63" s="2736"/>
      <c r="T63" s="2736"/>
    </row>
    <row r="64" spans="2:20" ht="15" customHeight="1" x14ac:dyDescent="0.25">
      <c r="B64" s="2839">
        <v>18</v>
      </c>
      <c r="C64" s="3846" t="s">
        <v>6487</v>
      </c>
      <c r="D64" s="3847"/>
      <c r="E64" s="3847"/>
      <c r="F64" s="3847"/>
      <c r="G64" s="3847"/>
      <c r="H64" s="3847"/>
      <c r="I64" s="3847"/>
      <c r="J64" s="3847"/>
      <c r="K64" s="3847"/>
      <c r="L64" s="3848"/>
      <c r="M64" s="2838"/>
      <c r="N64" s="2838"/>
      <c r="O64" s="2838"/>
      <c r="P64" s="2838"/>
      <c r="Q64" s="2838"/>
      <c r="R64" s="2838"/>
      <c r="S64" s="2736"/>
      <c r="T64" s="2736"/>
    </row>
    <row r="65" spans="2:20" ht="15" customHeight="1" thickBot="1" x14ac:dyDescent="0.3">
      <c r="B65" s="2840">
        <v>19</v>
      </c>
      <c r="C65" s="3849" t="s">
        <v>6488</v>
      </c>
      <c r="D65" s="3850"/>
      <c r="E65" s="3850"/>
      <c r="F65" s="3850"/>
      <c r="G65" s="3850"/>
      <c r="H65" s="3850"/>
      <c r="I65" s="3850"/>
      <c r="J65" s="3850"/>
      <c r="K65" s="3850"/>
      <c r="L65" s="3851"/>
      <c r="M65" s="2838"/>
      <c r="N65" s="2838"/>
      <c r="O65" s="2838"/>
      <c r="P65" s="2838"/>
      <c r="Q65" s="2838"/>
      <c r="R65" s="2838"/>
      <c r="S65" s="2736"/>
      <c r="T65" s="2736"/>
    </row>
    <row r="66" spans="2:20" x14ac:dyDescent="0.25"/>
    <row r="67" spans="2:20" x14ac:dyDescent="0.25"/>
  </sheetData>
  <sheetProtection autoFilter="0"/>
  <mergeCells count="23">
    <mergeCell ref="C45:L45"/>
    <mergeCell ref="T1:W1"/>
    <mergeCell ref="B3:C3"/>
    <mergeCell ref="B40:L40"/>
    <mergeCell ref="C42:L42"/>
    <mergeCell ref="C44:L44"/>
    <mergeCell ref="C59:L59"/>
    <mergeCell ref="C46:L46"/>
    <mergeCell ref="C47:L47"/>
    <mergeCell ref="C48:L48"/>
    <mergeCell ref="C50:L50"/>
    <mergeCell ref="C51:L51"/>
    <mergeCell ref="C52:L52"/>
    <mergeCell ref="C53:L53"/>
    <mergeCell ref="C54:L54"/>
    <mergeCell ref="C56:L56"/>
    <mergeCell ref="C57:L57"/>
    <mergeCell ref="C58:L58"/>
    <mergeCell ref="C60:L60"/>
    <mergeCell ref="C62:L62"/>
    <mergeCell ref="C63:L63"/>
    <mergeCell ref="C64:L64"/>
    <mergeCell ref="C65:L65"/>
  </mergeCells>
  <conditionalFormatting sqref="W5:W30">
    <cfRule type="cellIs" dxfId="214"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D186C-5166-4414-BBAC-D7FB7AD8EF81}">
  <sheetPr>
    <tabColor theme="7" tint="0.79998168889431442"/>
  </sheetPr>
  <dimension ref="A1:DT105"/>
  <sheetViews>
    <sheetView zoomScale="80" zoomScaleNormal="80" workbookViewId="0">
      <selection activeCell="BD25" sqref="BD25:BD28"/>
    </sheetView>
  </sheetViews>
  <sheetFormatPr defaultColWidth="0" defaultRowHeight="14.25" x14ac:dyDescent="0.25"/>
  <cols>
    <col min="1" max="1" width="1.85546875" style="2266" customWidth="1"/>
    <col min="2" max="2" width="10.28515625" style="2266" customWidth="1"/>
    <col min="3" max="3" width="52.7109375" style="2266" bestFit="1" customWidth="1"/>
    <col min="4" max="4" width="14.85546875" style="2266" bestFit="1" customWidth="1"/>
    <col min="5" max="54" width="10.28515625" style="2266" customWidth="1"/>
    <col min="55" max="55" width="3.140625" style="1391" customWidth="1"/>
    <col min="56" max="56" width="29.28515625" style="2266" customWidth="1"/>
    <col min="57" max="57" width="93.28515625" style="2266" customWidth="1"/>
    <col min="58" max="58" width="3.140625" style="2266" customWidth="1"/>
    <col min="59" max="59" width="56.7109375" style="2266" customWidth="1"/>
    <col min="60" max="60" width="43" style="2266" customWidth="1"/>
    <col min="61" max="61" width="5.28515625" style="2266" customWidth="1"/>
    <col min="62" max="62" width="7.5703125" style="2266" customWidth="1"/>
    <col min="63" max="63" width="52.7109375" style="2266" customWidth="1"/>
    <col min="64" max="65" width="6.42578125" style="2266" customWidth="1"/>
    <col min="66" max="71" width="14.42578125" style="2266" customWidth="1"/>
    <col min="72" max="72" width="10.28515625" style="2266" customWidth="1"/>
    <col min="73" max="73" width="3" style="1034" hidden="1" customWidth="1"/>
    <col min="74" max="74" width="17.85546875" style="1033" hidden="1" customWidth="1"/>
    <col min="75" max="75" width="3" style="1033" hidden="1" customWidth="1"/>
    <col min="76" max="122" width="4" style="1097" hidden="1" customWidth="1"/>
    <col min="123" max="123" width="6.85546875" style="1097" hidden="1" customWidth="1"/>
    <col min="124" max="124" width="1.85546875" style="1034" hidden="1" customWidth="1"/>
    <col min="125" max="16384" width="10.28515625" style="2266" hidden="1"/>
  </cols>
  <sheetData>
    <row r="1" spans="2:123" ht="20.25" x14ac:dyDescent="0.25">
      <c r="B1" s="1" t="s">
        <v>6489</v>
      </c>
      <c r="C1" s="1"/>
      <c r="D1" s="1"/>
      <c r="E1" s="1"/>
      <c r="F1" s="1"/>
      <c r="G1" s="1"/>
      <c r="H1" s="1"/>
      <c r="I1" s="1"/>
      <c r="J1" s="1"/>
      <c r="K1" s="1"/>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4" t="str">
        <f>[2]AppValidation!$D$2</f>
        <v>Yorkshire Water</v>
      </c>
      <c r="BD1" s="3497" t="s">
        <v>1</v>
      </c>
      <c r="BE1" s="3497"/>
      <c r="BF1" s="3497"/>
      <c r="BG1" s="3497"/>
      <c r="BH1" s="3497"/>
      <c r="BI1" s="1923"/>
      <c r="BJ1" s="1" t="s">
        <v>2</v>
      </c>
      <c r="BK1" s="1"/>
      <c r="BL1" s="1"/>
      <c r="BM1" s="1"/>
      <c r="BN1" s="1"/>
      <c r="BO1" s="1"/>
      <c r="BP1" s="1"/>
      <c r="BQ1" s="1"/>
      <c r="BR1" s="1"/>
      <c r="BS1" s="3" t="str">
        <f>LEFT($B$1,5)</f>
        <v>WWS1a</v>
      </c>
      <c r="BX1" s="1033"/>
      <c r="BY1" s="1033"/>
      <c r="BZ1" s="1033"/>
      <c r="CA1" s="1033"/>
      <c r="CB1" s="1033"/>
      <c r="CC1" s="1033"/>
      <c r="CD1" s="1033"/>
      <c r="CE1" s="1033"/>
      <c r="CF1" s="1033"/>
      <c r="CG1" s="1033"/>
      <c r="CH1" s="1033"/>
      <c r="CI1" s="1033"/>
      <c r="CJ1" s="1033"/>
      <c r="CK1" s="1033"/>
      <c r="CL1" s="1033"/>
      <c r="CM1" s="1033"/>
      <c r="CN1" s="1033"/>
      <c r="CO1" s="1033"/>
      <c r="CP1" s="1033"/>
      <c r="CQ1" s="1033"/>
      <c r="CR1" s="1033"/>
      <c r="CS1" s="1033"/>
      <c r="CT1" s="1033"/>
      <c r="CU1" s="1033"/>
      <c r="CV1" s="1033"/>
      <c r="CW1" s="1033"/>
      <c r="CX1" s="1033"/>
      <c r="CY1" s="1033"/>
      <c r="CZ1" s="1033"/>
      <c r="DA1" s="1033"/>
      <c r="DB1" s="1033"/>
      <c r="DC1" s="1033"/>
      <c r="DD1" s="1033"/>
      <c r="DE1" s="1033"/>
      <c r="DF1" s="1033"/>
      <c r="DG1" s="1033"/>
      <c r="DH1" s="1033"/>
      <c r="DI1" s="1033"/>
      <c r="DJ1" s="1033"/>
      <c r="DK1" s="1033"/>
      <c r="DL1" s="1033"/>
      <c r="DM1" s="1033"/>
      <c r="DN1" s="1033"/>
      <c r="DO1" s="1033"/>
      <c r="DP1" s="1033"/>
      <c r="DQ1" s="1033"/>
      <c r="DR1" s="1033"/>
      <c r="DS1" s="1033"/>
    </row>
    <row r="2" spans="2:123" ht="15.75" thickBot="1" x14ac:dyDescent="0.35">
      <c r="B2" s="480"/>
      <c r="C2" s="481"/>
      <c r="D2" s="481"/>
      <c r="E2" s="481"/>
      <c r="F2" s="481"/>
      <c r="G2" s="482"/>
      <c r="H2" s="482"/>
      <c r="I2" s="482"/>
      <c r="J2" s="482"/>
      <c r="K2" s="482"/>
      <c r="L2" s="482"/>
      <c r="M2" s="482"/>
      <c r="N2" s="482"/>
      <c r="O2" s="482"/>
      <c r="P2" s="482"/>
      <c r="Q2" s="482"/>
      <c r="R2" s="482"/>
      <c r="S2" s="482"/>
      <c r="T2" s="482"/>
      <c r="U2" s="482"/>
      <c r="V2" s="482"/>
      <c r="W2" s="482"/>
      <c r="X2" s="482"/>
      <c r="Y2" s="482"/>
      <c r="Z2" s="482"/>
      <c r="AA2" s="482"/>
      <c r="AB2" s="482"/>
      <c r="AC2" s="482"/>
      <c r="AD2" s="482"/>
      <c r="AE2" s="482"/>
      <c r="AF2" s="482"/>
      <c r="AG2" s="482"/>
      <c r="AH2" s="482"/>
      <c r="AI2" s="482"/>
      <c r="AJ2" s="482"/>
      <c r="AK2" s="482"/>
      <c r="AL2" s="482"/>
      <c r="AM2" s="482"/>
      <c r="AN2" s="482"/>
      <c r="AO2" s="482"/>
      <c r="AP2" s="482"/>
      <c r="AQ2" s="482"/>
      <c r="AR2" s="482"/>
      <c r="AS2" s="482"/>
      <c r="AT2" s="482"/>
      <c r="AU2" s="482"/>
      <c r="AV2" s="482"/>
      <c r="AW2" s="482"/>
      <c r="AX2" s="482"/>
      <c r="AY2" s="482"/>
      <c r="AZ2" s="482"/>
      <c r="BA2" s="482"/>
      <c r="BB2" s="482"/>
      <c r="BD2" s="482"/>
      <c r="BE2" s="1923"/>
      <c r="BF2" s="1923"/>
      <c r="BG2" s="1033"/>
      <c r="BH2" s="1033"/>
      <c r="BI2" s="1923"/>
      <c r="BJ2" s="480"/>
      <c r="BK2" s="481"/>
      <c r="BL2" s="481"/>
      <c r="BM2" s="481"/>
      <c r="BN2" s="482"/>
      <c r="BO2" s="482"/>
      <c r="BP2" s="482"/>
      <c r="BQ2" s="482"/>
      <c r="BR2" s="482"/>
      <c r="BS2" s="482"/>
      <c r="BX2" s="1033"/>
      <c r="BY2" s="1033"/>
      <c r="BZ2" s="1033"/>
      <c r="CA2" s="1033"/>
      <c r="CB2" s="1033"/>
      <c r="CC2" s="1033"/>
      <c r="CD2" s="1033"/>
      <c r="CE2" s="1033"/>
      <c r="CF2" s="1033"/>
      <c r="CG2" s="1033"/>
      <c r="CH2" s="1033"/>
      <c r="CI2" s="1033"/>
      <c r="CJ2" s="1033"/>
      <c r="CK2" s="1033"/>
      <c r="CL2" s="1033"/>
      <c r="CM2" s="1033"/>
      <c r="CN2" s="1033"/>
      <c r="CO2" s="1033"/>
      <c r="CP2" s="1033"/>
      <c r="CQ2" s="1033"/>
      <c r="CR2" s="1033"/>
      <c r="CS2" s="1033"/>
      <c r="CT2" s="1033"/>
      <c r="CU2" s="1033"/>
      <c r="CV2" s="1033"/>
      <c r="CW2" s="1033"/>
      <c r="CX2" s="1033"/>
      <c r="CY2" s="1033"/>
      <c r="CZ2" s="1033"/>
      <c r="DA2" s="1033"/>
      <c r="DB2" s="1033"/>
      <c r="DC2" s="1033"/>
      <c r="DD2" s="1033"/>
      <c r="DE2" s="1033"/>
      <c r="DF2" s="1033"/>
      <c r="DG2" s="1033"/>
      <c r="DH2" s="1033"/>
      <c r="DI2" s="1033"/>
      <c r="DJ2" s="1033"/>
      <c r="DK2" s="1033"/>
      <c r="DL2" s="1033"/>
      <c r="DM2" s="1033"/>
      <c r="DN2" s="1033"/>
      <c r="DO2" s="1033"/>
      <c r="DP2" s="1033"/>
      <c r="DQ2" s="1033"/>
      <c r="DR2" s="1033"/>
      <c r="DS2" s="1033"/>
    </row>
    <row r="3" spans="2:123" ht="15.75" thickBot="1" x14ac:dyDescent="0.35">
      <c r="B3" s="483"/>
      <c r="C3" s="483"/>
      <c r="D3" s="483"/>
      <c r="E3" s="483"/>
      <c r="F3" s="483"/>
      <c r="G3" s="3550" t="s">
        <v>3</v>
      </c>
      <c r="H3" s="3551"/>
      <c r="I3" s="3551"/>
      <c r="J3" s="3551"/>
      <c r="K3" s="3551"/>
      <c r="L3" s="3552"/>
      <c r="M3" s="3550" t="s">
        <v>4</v>
      </c>
      <c r="N3" s="3551"/>
      <c r="O3" s="3551"/>
      <c r="P3" s="3551"/>
      <c r="Q3" s="3551"/>
      <c r="R3" s="3552"/>
      <c r="S3" s="3550" t="s">
        <v>5</v>
      </c>
      <c r="T3" s="3551"/>
      <c r="U3" s="3551"/>
      <c r="V3" s="3551"/>
      <c r="W3" s="3551"/>
      <c r="X3" s="3552"/>
      <c r="Y3" s="3550" t="s">
        <v>6</v>
      </c>
      <c r="Z3" s="3551"/>
      <c r="AA3" s="3551"/>
      <c r="AB3" s="3551"/>
      <c r="AC3" s="3551"/>
      <c r="AD3" s="3552"/>
      <c r="AE3" s="3550" t="s">
        <v>7</v>
      </c>
      <c r="AF3" s="3551"/>
      <c r="AG3" s="3551"/>
      <c r="AH3" s="3551"/>
      <c r="AI3" s="3551"/>
      <c r="AJ3" s="3552"/>
      <c r="AK3" s="3550" t="s">
        <v>8</v>
      </c>
      <c r="AL3" s="3551"/>
      <c r="AM3" s="3551"/>
      <c r="AN3" s="3551"/>
      <c r="AO3" s="3551"/>
      <c r="AP3" s="3552"/>
      <c r="AQ3" s="3550" t="s">
        <v>9</v>
      </c>
      <c r="AR3" s="3551"/>
      <c r="AS3" s="3551"/>
      <c r="AT3" s="3551"/>
      <c r="AU3" s="3551"/>
      <c r="AV3" s="3552"/>
      <c r="AW3" s="3550" t="s">
        <v>10</v>
      </c>
      <c r="AX3" s="3551"/>
      <c r="AY3" s="3551"/>
      <c r="AZ3" s="3551"/>
      <c r="BA3" s="3551"/>
      <c r="BB3" s="3552"/>
      <c r="BD3" s="484"/>
      <c r="BE3" s="1923"/>
      <c r="BF3" s="1923"/>
      <c r="BG3" s="1033"/>
      <c r="BH3" s="1033"/>
      <c r="BI3" s="1923"/>
      <c r="BJ3" s="483"/>
      <c r="BK3" s="483"/>
      <c r="BL3" s="483"/>
      <c r="BM3" s="483"/>
      <c r="BN3" s="3550" t="s">
        <v>11</v>
      </c>
      <c r="BO3" s="3551"/>
      <c r="BP3" s="3551"/>
      <c r="BQ3" s="3551"/>
      <c r="BR3" s="3551"/>
      <c r="BS3" s="3552"/>
      <c r="BV3" s="2245"/>
      <c r="BW3" s="2245"/>
      <c r="BX3" s="3617" t="s">
        <v>12</v>
      </c>
      <c r="BY3" s="3617"/>
      <c r="BZ3" s="3617"/>
      <c r="CA3" s="3617"/>
      <c r="CB3" s="3617"/>
      <c r="CC3" s="3617"/>
      <c r="CD3" s="3617"/>
      <c r="CE3" s="3617"/>
      <c r="CF3" s="3617"/>
      <c r="CG3" s="3617"/>
      <c r="CH3" s="3617"/>
      <c r="CI3" s="3617"/>
      <c r="CJ3" s="3617"/>
      <c r="CK3" s="3617"/>
      <c r="CL3" s="3617"/>
      <c r="CM3" s="3617"/>
      <c r="CN3" s="3617"/>
      <c r="CO3" s="3617"/>
      <c r="CP3" s="3617"/>
      <c r="CQ3" s="3617"/>
      <c r="CR3" s="3617"/>
      <c r="CS3" s="3617"/>
      <c r="CT3" s="3617"/>
      <c r="CU3" s="3617"/>
      <c r="CV3" s="3617"/>
      <c r="CW3" s="3617"/>
      <c r="CX3" s="3617"/>
      <c r="CY3" s="3617"/>
      <c r="CZ3" s="3617"/>
      <c r="DA3" s="3617"/>
      <c r="DB3" s="3617"/>
      <c r="DC3" s="3617"/>
      <c r="DD3" s="3617"/>
      <c r="DE3" s="3617"/>
      <c r="DF3" s="3617"/>
      <c r="DG3" s="3617"/>
      <c r="DH3" s="3617"/>
      <c r="DI3" s="3617"/>
      <c r="DJ3" s="3617"/>
      <c r="DK3" s="3617"/>
      <c r="DL3" s="3617"/>
      <c r="DM3" s="3617"/>
      <c r="DN3" s="3617"/>
      <c r="DO3" s="3617"/>
      <c r="DP3" s="3617"/>
      <c r="DQ3" s="3617"/>
      <c r="DR3" s="3617"/>
      <c r="DS3" s="2841"/>
    </row>
    <row r="4" spans="2:123" ht="15" thickBot="1" x14ac:dyDescent="0.3">
      <c r="B4" s="3544" t="s">
        <v>14</v>
      </c>
      <c r="C4" s="3545"/>
      <c r="D4" s="3555" t="s">
        <v>2</v>
      </c>
      <c r="E4" s="3539" t="s">
        <v>16</v>
      </c>
      <c r="F4" s="3535" t="s">
        <v>17</v>
      </c>
      <c r="G4" s="3537" t="s">
        <v>873</v>
      </c>
      <c r="H4" s="3539" t="s">
        <v>874</v>
      </c>
      <c r="I4" s="3541" t="s">
        <v>875</v>
      </c>
      <c r="J4" s="3542"/>
      <c r="K4" s="3543"/>
      <c r="L4" s="3535" t="s">
        <v>22</v>
      </c>
      <c r="M4" s="3537" t="s">
        <v>873</v>
      </c>
      <c r="N4" s="3539" t="s">
        <v>874</v>
      </c>
      <c r="O4" s="3541" t="s">
        <v>875</v>
      </c>
      <c r="P4" s="3542"/>
      <c r="Q4" s="3543"/>
      <c r="R4" s="3535" t="s">
        <v>22</v>
      </c>
      <c r="S4" s="3537" t="s">
        <v>873</v>
      </c>
      <c r="T4" s="3539" t="s">
        <v>874</v>
      </c>
      <c r="U4" s="3541" t="s">
        <v>875</v>
      </c>
      <c r="V4" s="3542"/>
      <c r="W4" s="3543"/>
      <c r="X4" s="3535" t="s">
        <v>22</v>
      </c>
      <c r="Y4" s="3537" t="s">
        <v>873</v>
      </c>
      <c r="Z4" s="3539" t="s">
        <v>874</v>
      </c>
      <c r="AA4" s="3541" t="s">
        <v>875</v>
      </c>
      <c r="AB4" s="3542"/>
      <c r="AC4" s="3543"/>
      <c r="AD4" s="3535" t="s">
        <v>22</v>
      </c>
      <c r="AE4" s="3537" t="s">
        <v>873</v>
      </c>
      <c r="AF4" s="3539" t="s">
        <v>874</v>
      </c>
      <c r="AG4" s="3541" t="s">
        <v>875</v>
      </c>
      <c r="AH4" s="3542"/>
      <c r="AI4" s="3543"/>
      <c r="AJ4" s="3535" t="s">
        <v>22</v>
      </c>
      <c r="AK4" s="3537" t="s">
        <v>873</v>
      </c>
      <c r="AL4" s="3539" t="s">
        <v>874</v>
      </c>
      <c r="AM4" s="3541" t="s">
        <v>875</v>
      </c>
      <c r="AN4" s="3542"/>
      <c r="AO4" s="3543"/>
      <c r="AP4" s="3535" t="s">
        <v>22</v>
      </c>
      <c r="AQ4" s="3537" t="s">
        <v>873</v>
      </c>
      <c r="AR4" s="3539" t="s">
        <v>874</v>
      </c>
      <c r="AS4" s="3541" t="s">
        <v>875</v>
      </c>
      <c r="AT4" s="3542"/>
      <c r="AU4" s="3543"/>
      <c r="AV4" s="3535" t="s">
        <v>22</v>
      </c>
      <c r="AW4" s="3537" t="s">
        <v>873</v>
      </c>
      <c r="AX4" s="3539" t="s">
        <v>874</v>
      </c>
      <c r="AY4" s="3541" t="s">
        <v>875</v>
      </c>
      <c r="AZ4" s="3542"/>
      <c r="BA4" s="3543"/>
      <c r="BB4" s="3535" t="s">
        <v>22</v>
      </c>
      <c r="BD4" s="2842"/>
      <c r="BE4" s="2842"/>
      <c r="BF4" s="1923"/>
      <c r="BG4" s="1033"/>
      <c r="BH4" s="1033"/>
      <c r="BI4" s="1923"/>
      <c r="BJ4" s="3544" t="s">
        <v>14</v>
      </c>
      <c r="BK4" s="3545"/>
      <c r="BL4" s="3539" t="s">
        <v>16</v>
      </c>
      <c r="BM4" s="3535" t="s">
        <v>17</v>
      </c>
      <c r="BN4" s="3537" t="s">
        <v>873</v>
      </c>
      <c r="BO4" s="3539" t="s">
        <v>874</v>
      </c>
      <c r="BP4" s="3541" t="s">
        <v>875</v>
      </c>
      <c r="BQ4" s="3542"/>
      <c r="BR4" s="3543"/>
      <c r="BS4" s="3535" t="s">
        <v>22</v>
      </c>
      <c r="BX4" s="1033"/>
      <c r="BY4" s="1033"/>
      <c r="BZ4" s="1092"/>
      <c r="CA4" s="1092"/>
      <c r="CB4" s="1092"/>
      <c r="CC4" s="1092"/>
      <c r="CD4" s="1092"/>
      <c r="CE4" s="1092"/>
      <c r="CF4" s="1092"/>
      <c r="CG4" s="1092"/>
      <c r="CH4" s="1092"/>
      <c r="CI4" s="1092"/>
      <c r="CJ4" s="1092"/>
      <c r="CK4" s="1092"/>
      <c r="CL4" s="1092"/>
      <c r="CM4" s="1092"/>
      <c r="CN4" s="1092"/>
      <c r="CO4" s="1092"/>
      <c r="CP4" s="1092"/>
      <c r="CQ4" s="1092"/>
      <c r="CR4" s="1092"/>
      <c r="CS4" s="1092"/>
      <c r="CT4" s="1092"/>
      <c r="CU4" s="1092"/>
      <c r="CV4" s="1092"/>
      <c r="CW4" s="1092"/>
      <c r="CX4" s="1092"/>
      <c r="CY4" s="1092"/>
      <c r="CZ4" s="1092"/>
      <c r="DA4" s="1092"/>
      <c r="DB4" s="1092"/>
      <c r="DC4" s="1092"/>
      <c r="DD4" s="1092"/>
      <c r="DE4" s="1092"/>
      <c r="DF4" s="1092"/>
      <c r="DG4" s="1092"/>
      <c r="DH4" s="1092"/>
      <c r="DI4" s="1092"/>
      <c r="DJ4" s="1092"/>
      <c r="DK4" s="1092"/>
      <c r="DL4" s="1092"/>
      <c r="DM4" s="1092"/>
      <c r="DN4" s="1092"/>
      <c r="DO4" s="1092"/>
      <c r="DP4" s="1092"/>
      <c r="DQ4" s="1092"/>
      <c r="DR4" s="1092"/>
      <c r="DS4" s="1092"/>
    </row>
    <row r="5" spans="2:123" ht="45.75" thickBot="1" x14ac:dyDescent="0.3">
      <c r="B5" s="3546"/>
      <c r="C5" s="3547"/>
      <c r="D5" s="3556"/>
      <c r="E5" s="3548"/>
      <c r="F5" s="3549"/>
      <c r="G5" s="3538"/>
      <c r="H5" s="3540"/>
      <c r="I5" s="489" t="s">
        <v>877</v>
      </c>
      <c r="J5" s="489" t="s">
        <v>878</v>
      </c>
      <c r="K5" s="490" t="s">
        <v>879</v>
      </c>
      <c r="L5" s="3536"/>
      <c r="M5" s="3538"/>
      <c r="N5" s="3540"/>
      <c r="O5" s="489" t="s">
        <v>877</v>
      </c>
      <c r="P5" s="489" t="s">
        <v>878</v>
      </c>
      <c r="Q5" s="490" t="s">
        <v>879</v>
      </c>
      <c r="R5" s="3536"/>
      <c r="S5" s="3538"/>
      <c r="T5" s="3540"/>
      <c r="U5" s="489" t="s">
        <v>877</v>
      </c>
      <c r="V5" s="489" t="s">
        <v>878</v>
      </c>
      <c r="W5" s="490" t="s">
        <v>879</v>
      </c>
      <c r="X5" s="3536"/>
      <c r="Y5" s="3538"/>
      <c r="Z5" s="3540"/>
      <c r="AA5" s="489" t="s">
        <v>877</v>
      </c>
      <c r="AB5" s="489" t="s">
        <v>878</v>
      </c>
      <c r="AC5" s="490" t="s">
        <v>879</v>
      </c>
      <c r="AD5" s="3536"/>
      <c r="AE5" s="3538"/>
      <c r="AF5" s="3540"/>
      <c r="AG5" s="489" t="s">
        <v>877</v>
      </c>
      <c r="AH5" s="489" t="s">
        <v>878</v>
      </c>
      <c r="AI5" s="490" t="s">
        <v>879</v>
      </c>
      <c r="AJ5" s="3536"/>
      <c r="AK5" s="3538"/>
      <c r="AL5" s="3540"/>
      <c r="AM5" s="489" t="s">
        <v>877</v>
      </c>
      <c r="AN5" s="489" t="s">
        <v>878</v>
      </c>
      <c r="AO5" s="490" t="s">
        <v>879</v>
      </c>
      <c r="AP5" s="3536"/>
      <c r="AQ5" s="3538"/>
      <c r="AR5" s="3540"/>
      <c r="AS5" s="489" t="s">
        <v>877</v>
      </c>
      <c r="AT5" s="489" t="s">
        <v>878</v>
      </c>
      <c r="AU5" s="490" t="s">
        <v>879</v>
      </c>
      <c r="AV5" s="3536"/>
      <c r="AW5" s="3538"/>
      <c r="AX5" s="3540"/>
      <c r="AY5" s="489" t="s">
        <v>877</v>
      </c>
      <c r="AZ5" s="489" t="s">
        <v>878</v>
      </c>
      <c r="BA5" s="490" t="s">
        <v>879</v>
      </c>
      <c r="BB5" s="3536"/>
      <c r="BD5" s="1551" t="s">
        <v>23</v>
      </c>
      <c r="BE5" s="1552" t="s">
        <v>24</v>
      </c>
      <c r="BF5" s="1923"/>
      <c r="BG5" s="2471" t="s">
        <v>25</v>
      </c>
      <c r="BH5" s="2843" t="s">
        <v>13</v>
      </c>
      <c r="BI5" s="1923"/>
      <c r="BJ5" s="3546"/>
      <c r="BK5" s="3547"/>
      <c r="BL5" s="3548"/>
      <c r="BM5" s="3549"/>
      <c r="BN5" s="3538"/>
      <c r="BO5" s="3540"/>
      <c r="BP5" s="489" t="s">
        <v>877</v>
      </c>
      <c r="BQ5" s="489" t="s">
        <v>878</v>
      </c>
      <c r="BR5" s="490" t="s">
        <v>879</v>
      </c>
      <c r="BS5" s="3536"/>
      <c r="BV5" s="2844" t="s">
        <v>26</v>
      </c>
      <c r="BX5" s="2845" t="s">
        <v>27</v>
      </c>
      <c r="BY5" s="1092"/>
      <c r="BZ5" s="1092"/>
      <c r="CA5" s="1092"/>
      <c r="CB5" s="1092"/>
      <c r="CC5" s="1092"/>
      <c r="CD5" s="1092"/>
      <c r="CE5" s="1092"/>
      <c r="CF5" s="1092"/>
      <c r="CG5" s="1092"/>
      <c r="CH5" s="1092"/>
      <c r="CI5" s="1092"/>
      <c r="CJ5" s="1092"/>
      <c r="CK5" s="1092"/>
      <c r="CL5" s="1092"/>
      <c r="CM5" s="1092"/>
      <c r="CN5" s="1092"/>
      <c r="CO5" s="1092"/>
      <c r="CP5" s="1092"/>
      <c r="CQ5" s="1092"/>
      <c r="CR5" s="1092"/>
      <c r="CS5" s="1092"/>
      <c r="CT5" s="1092"/>
      <c r="CU5" s="1092"/>
      <c r="CV5" s="1092"/>
      <c r="CW5" s="1092"/>
      <c r="CX5" s="1092"/>
      <c r="CY5" s="1092"/>
      <c r="CZ5" s="1092"/>
      <c r="DA5" s="1092"/>
      <c r="DB5" s="1092"/>
      <c r="DC5" s="1092"/>
      <c r="DD5" s="1092"/>
      <c r="DE5" s="1092"/>
      <c r="DF5" s="1092"/>
      <c r="DG5" s="1092"/>
      <c r="DH5" s="1092"/>
      <c r="DI5" s="1092"/>
      <c r="DJ5" s="1092"/>
      <c r="DK5" s="1092"/>
      <c r="DL5" s="1092"/>
      <c r="DM5" s="1092"/>
      <c r="DN5" s="1092"/>
      <c r="DO5" s="1092"/>
      <c r="DP5" s="1092"/>
      <c r="DQ5" s="1092"/>
      <c r="DR5" s="1092"/>
      <c r="DS5" s="1092"/>
    </row>
    <row r="6" spans="2:123" ht="15.75" thickBot="1" x14ac:dyDescent="0.35">
      <c r="B6" s="494"/>
      <c r="C6" s="494"/>
      <c r="D6" s="494"/>
      <c r="E6" s="494"/>
      <c r="F6" s="494"/>
      <c r="G6" s="495"/>
      <c r="H6" s="495"/>
      <c r="I6" s="495"/>
      <c r="J6" s="495"/>
      <c r="K6" s="495"/>
      <c r="L6" s="495"/>
      <c r="M6" s="495"/>
      <c r="N6" s="495"/>
      <c r="O6" s="495"/>
      <c r="P6" s="495"/>
      <c r="Q6" s="495"/>
      <c r="R6" s="495"/>
      <c r="S6" s="495"/>
      <c r="T6" s="495"/>
      <c r="U6" s="495"/>
      <c r="V6" s="495"/>
      <c r="W6" s="495"/>
      <c r="X6" s="495"/>
      <c r="Y6" s="495"/>
      <c r="Z6" s="495"/>
      <c r="AA6" s="495"/>
      <c r="AB6" s="495"/>
      <c r="AC6" s="495"/>
      <c r="AD6" s="495"/>
      <c r="AE6" s="495"/>
      <c r="AF6" s="495"/>
      <c r="AG6" s="495"/>
      <c r="AH6" s="495"/>
      <c r="AI6" s="495"/>
      <c r="AJ6" s="495"/>
      <c r="AK6" s="495"/>
      <c r="AL6" s="495"/>
      <c r="AM6" s="495"/>
      <c r="AN6" s="495"/>
      <c r="AO6" s="495"/>
      <c r="AP6" s="495"/>
      <c r="AQ6" s="495"/>
      <c r="AR6" s="495"/>
      <c r="AS6" s="495"/>
      <c r="AT6" s="495"/>
      <c r="AU6" s="495"/>
      <c r="AV6" s="495"/>
      <c r="AW6" s="495"/>
      <c r="AX6" s="495"/>
      <c r="AY6" s="495"/>
      <c r="AZ6" s="495"/>
      <c r="BA6" s="495"/>
      <c r="BB6" s="495"/>
      <c r="BD6" s="482"/>
      <c r="BE6" s="1923"/>
      <c r="BF6" s="1923"/>
      <c r="BG6" s="2846"/>
      <c r="BH6" s="2846"/>
      <c r="BI6" s="1923"/>
      <c r="BJ6" s="494"/>
      <c r="BK6" s="494"/>
      <c r="BL6" s="494"/>
      <c r="BM6" s="494"/>
      <c r="BN6" s="495"/>
      <c r="BO6" s="495"/>
      <c r="BP6" s="495"/>
      <c r="BQ6" s="495"/>
      <c r="BR6" s="495"/>
      <c r="BS6" s="495"/>
      <c r="BX6" s="1092"/>
      <c r="BY6" s="1092"/>
      <c r="BZ6" s="1092"/>
      <c r="CA6" s="1092"/>
      <c r="CB6" s="1092"/>
      <c r="CC6" s="1092"/>
      <c r="CD6" s="1092"/>
      <c r="CE6" s="1092"/>
      <c r="CF6" s="1092"/>
      <c r="CG6" s="1092"/>
      <c r="CH6" s="1092"/>
      <c r="CI6" s="1092"/>
      <c r="CJ6" s="1092"/>
      <c r="CK6" s="1092"/>
      <c r="CL6" s="1092"/>
      <c r="CM6" s="1092"/>
      <c r="CN6" s="1092"/>
      <c r="CO6" s="1092"/>
      <c r="CP6" s="1092"/>
      <c r="CQ6" s="1092"/>
      <c r="CR6" s="1092"/>
      <c r="CS6" s="1092"/>
      <c r="CT6" s="1092"/>
      <c r="CU6" s="1092"/>
      <c r="CV6" s="1092"/>
      <c r="CW6" s="1092"/>
      <c r="CX6" s="1092"/>
      <c r="CY6" s="1092"/>
      <c r="CZ6" s="1092"/>
      <c r="DA6" s="1092"/>
      <c r="DB6" s="1092"/>
      <c r="DC6" s="1092"/>
      <c r="DD6" s="1092"/>
      <c r="DE6" s="1092"/>
      <c r="DF6" s="1092"/>
      <c r="DG6" s="1092"/>
      <c r="DH6" s="1092"/>
      <c r="DI6" s="1092"/>
      <c r="DJ6" s="1092"/>
      <c r="DK6" s="1092"/>
      <c r="DL6" s="1092"/>
      <c r="DM6" s="1092"/>
      <c r="DN6" s="1092"/>
      <c r="DO6" s="1092"/>
      <c r="DP6" s="1092"/>
      <c r="DQ6" s="1092"/>
      <c r="DR6" s="1092"/>
      <c r="DS6" s="1092"/>
    </row>
    <row r="7" spans="2:123" ht="15.75" thickBot="1" x14ac:dyDescent="0.35">
      <c r="B7" s="3529" t="s">
        <v>30</v>
      </c>
      <c r="C7" s="3530"/>
      <c r="D7" s="3530"/>
      <c r="E7" s="3530"/>
      <c r="F7" s="3531"/>
      <c r="G7" s="3526" t="s">
        <v>31</v>
      </c>
      <c r="H7" s="3527"/>
      <c r="I7" s="3527"/>
      <c r="J7" s="3527"/>
      <c r="K7" s="3527"/>
      <c r="L7" s="3528"/>
      <c r="M7" s="3526" t="s">
        <v>31</v>
      </c>
      <c r="N7" s="3527"/>
      <c r="O7" s="3527"/>
      <c r="P7" s="3527"/>
      <c r="Q7" s="3527"/>
      <c r="R7" s="3528"/>
      <c r="S7" s="3526" t="s">
        <v>31</v>
      </c>
      <c r="T7" s="3527"/>
      <c r="U7" s="3527"/>
      <c r="V7" s="3527"/>
      <c r="W7" s="3527"/>
      <c r="X7" s="3528"/>
      <c r="Y7" s="3526" t="s">
        <v>882</v>
      </c>
      <c r="Z7" s="3527"/>
      <c r="AA7" s="3527"/>
      <c r="AB7" s="3527"/>
      <c r="AC7" s="3527"/>
      <c r="AD7" s="3528"/>
      <c r="AE7" s="3526" t="s">
        <v>882</v>
      </c>
      <c r="AF7" s="3527"/>
      <c r="AG7" s="3527"/>
      <c r="AH7" s="3527"/>
      <c r="AI7" s="3527"/>
      <c r="AJ7" s="3528"/>
      <c r="AK7" s="3526" t="s">
        <v>882</v>
      </c>
      <c r="AL7" s="3527"/>
      <c r="AM7" s="3527"/>
      <c r="AN7" s="3527"/>
      <c r="AO7" s="3527"/>
      <c r="AP7" s="3528"/>
      <c r="AQ7" s="3526" t="s">
        <v>882</v>
      </c>
      <c r="AR7" s="3527"/>
      <c r="AS7" s="3527"/>
      <c r="AT7" s="3527"/>
      <c r="AU7" s="3527"/>
      <c r="AV7" s="3528"/>
      <c r="AW7" s="3526" t="s">
        <v>882</v>
      </c>
      <c r="AX7" s="3527"/>
      <c r="AY7" s="3527"/>
      <c r="AZ7" s="3527"/>
      <c r="BA7" s="3527"/>
      <c r="BB7" s="3528"/>
      <c r="BD7" s="482"/>
      <c r="BE7" s="1923"/>
      <c r="BF7" s="1923"/>
      <c r="BG7" s="498"/>
      <c r="BH7" s="498"/>
      <c r="BI7" s="1923"/>
      <c r="BJ7" s="3529" t="s">
        <v>30</v>
      </c>
      <c r="BK7" s="3530"/>
      <c r="BL7" s="3530"/>
      <c r="BM7" s="3531"/>
      <c r="BN7" s="3526" t="s">
        <v>33</v>
      </c>
      <c r="BO7" s="3527"/>
      <c r="BP7" s="3527"/>
      <c r="BQ7" s="3527"/>
      <c r="BR7" s="3527"/>
      <c r="BS7" s="3528"/>
      <c r="BX7" s="1092"/>
      <c r="BY7" s="1092"/>
      <c r="BZ7" s="1092"/>
      <c r="CA7" s="1092"/>
      <c r="CB7" s="1092"/>
      <c r="CC7" s="1092"/>
      <c r="CD7" s="1092"/>
      <c r="CE7" s="1092"/>
      <c r="CF7" s="1092"/>
      <c r="CG7" s="1092"/>
      <c r="CH7" s="1092"/>
      <c r="CI7" s="1092"/>
      <c r="CJ7" s="1092"/>
      <c r="CK7" s="1092"/>
      <c r="CL7" s="1092"/>
      <c r="CM7" s="1092"/>
      <c r="CN7" s="1092"/>
      <c r="CO7" s="1092"/>
      <c r="CP7" s="1092"/>
      <c r="CQ7" s="1092"/>
      <c r="CR7" s="1092"/>
      <c r="CS7" s="1092"/>
      <c r="CT7" s="1092"/>
      <c r="CU7" s="1092"/>
      <c r="CV7" s="1092"/>
      <c r="CW7" s="1092"/>
      <c r="CX7" s="1092"/>
      <c r="CY7" s="1092"/>
      <c r="CZ7" s="1092"/>
      <c r="DA7" s="1092"/>
      <c r="DB7" s="1092"/>
      <c r="DC7" s="1092"/>
      <c r="DD7" s="1092"/>
      <c r="DE7" s="1092"/>
      <c r="DF7" s="1092"/>
      <c r="DG7" s="1092"/>
      <c r="DH7" s="1092"/>
      <c r="DI7" s="1092"/>
      <c r="DJ7" s="1092"/>
      <c r="DK7" s="1092"/>
      <c r="DL7" s="1092"/>
      <c r="DM7" s="1092"/>
      <c r="DN7" s="1092"/>
      <c r="DO7" s="1092"/>
      <c r="DP7" s="1092"/>
      <c r="DQ7" s="1092"/>
      <c r="DR7" s="1092"/>
      <c r="DS7" s="1092"/>
    </row>
    <row r="8" spans="2:123" ht="15.75" thickBot="1" x14ac:dyDescent="0.35">
      <c r="B8" s="494"/>
      <c r="C8" s="494"/>
      <c r="D8" s="494"/>
      <c r="E8" s="494"/>
      <c r="F8" s="494"/>
      <c r="G8" s="495"/>
      <c r="H8" s="495"/>
      <c r="I8" s="495"/>
      <c r="J8" s="495"/>
      <c r="K8" s="495"/>
      <c r="L8" s="495"/>
      <c r="M8" s="495"/>
      <c r="N8" s="495"/>
      <c r="O8" s="495"/>
      <c r="P8" s="495"/>
      <c r="Q8" s="495"/>
      <c r="R8" s="495"/>
      <c r="S8" s="495"/>
      <c r="T8" s="495"/>
      <c r="U8" s="495"/>
      <c r="V8" s="495"/>
      <c r="W8" s="495"/>
      <c r="X8" s="495"/>
      <c r="Y8" s="495"/>
      <c r="Z8" s="495"/>
      <c r="AA8" s="495"/>
      <c r="AB8" s="495"/>
      <c r="AC8" s="495"/>
      <c r="AD8" s="495"/>
      <c r="AE8" s="495"/>
      <c r="AF8" s="495"/>
      <c r="AG8" s="495"/>
      <c r="AH8" s="495"/>
      <c r="AI8" s="495"/>
      <c r="AJ8" s="495"/>
      <c r="AK8" s="495"/>
      <c r="AL8" s="495"/>
      <c r="AM8" s="495"/>
      <c r="AN8" s="495"/>
      <c r="AO8" s="495"/>
      <c r="AP8" s="495"/>
      <c r="AQ8" s="495"/>
      <c r="AR8" s="495"/>
      <c r="AS8" s="495"/>
      <c r="AT8" s="495"/>
      <c r="AU8" s="495"/>
      <c r="AV8" s="495"/>
      <c r="AW8" s="495"/>
      <c r="AX8" s="495"/>
      <c r="AY8" s="495"/>
      <c r="AZ8" s="495"/>
      <c r="BA8" s="495"/>
      <c r="BB8" s="495"/>
      <c r="BD8" s="482"/>
      <c r="BE8" s="1923"/>
      <c r="BF8" s="1923"/>
      <c r="BG8" s="43"/>
      <c r="BH8" s="43"/>
      <c r="BI8" s="1923"/>
      <c r="BJ8" s="494"/>
      <c r="BK8" s="494"/>
      <c r="BL8" s="494"/>
      <c r="BM8" s="494"/>
      <c r="BN8" s="495"/>
      <c r="BO8" s="495"/>
      <c r="BP8" s="495"/>
      <c r="BQ8" s="495"/>
      <c r="BR8" s="495"/>
      <c r="BS8" s="495"/>
      <c r="BX8" s="1092"/>
      <c r="BY8" s="1092"/>
      <c r="BZ8" s="1092"/>
      <c r="CA8" s="1092"/>
      <c r="CB8" s="1092"/>
      <c r="CC8" s="1092"/>
      <c r="CD8" s="1092"/>
      <c r="CE8" s="1092"/>
      <c r="CF8" s="1092"/>
      <c r="CG8" s="1092"/>
      <c r="CH8" s="1092"/>
      <c r="CI8" s="1092"/>
      <c r="CJ8" s="1092"/>
      <c r="CK8" s="1092"/>
      <c r="CL8" s="1092"/>
      <c r="CM8" s="1092"/>
      <c r="CN8" s="1092"/>
      <c r="CO8" s="1092"/>
      <c r="CP8" s="1092"/>
      <c r="CQ8" s="1092"/>
      <c r="CR8" s="1092"/>
      <c r="CS8" s="1092"/>
      <c r="CT8" s="1092"/>
      <c r="CU8" s="1092"/>
      <c r="CV8" s="1092"/>
      <c r="CW8" s="1092"/>
      <c r="CX8" s="1092"/>
      <c r="CY8" s="1092"/>
      <c r="CZ8" s="1092"/>
      <c r="DA8" s="1092"/>
      <c r="DB8" s="1092"/>
      <c r="DC8" s="1092"/>
      <c r="DD8" s="1092"/>
      <c r="DE8" s="1092"/>
      <c r="DF8" s="1092"/>
      <c r="DG8" s="1092"/>
      <c r="DH8" s="1092"/>
      <c r="DI8" s="1092"/>
      <c r="DJ8" s="1092"/>
      <c r="DK8" s="1092"/>
      <c r="DL8" s="1092"/>
      <c r="DM8" s="1092"/>
      <c r="DN8" s="1092"/>
      <c r="DO8" s="1092"/>
      <c r="DP8" s="1092"/>
      <c r="DQ8" s="1092"/>
      <c r="DR8" s="1092"/>
      <c r="DS8" s="1092"/>
    </row>
    <row r="9" spans="2:123" ht="15.75" thickBot="1" x14ac:dyDescent="0.35">
      <c r="B9" s="40" t="s">
        <v>36</v>
      </c>
      <c r="C9" s="41" t="s">
        <v>884</v>
      </c>
      <c r="D9" s="499"/>
      <c r="E9" s="483"/>
      <c r="F9" s="483"/>
      <c r="G9" s="482"/>
      <c r="H9" s="482"/>
      <c r="I9" s="482"/>
      <c r="J9" s="482"/>
      <c r="K9" s="482"/>
      <c r="L9" s="482"/>
      <c r="M9" s="482"/>
      <c r="N9" s="482"/>
      <c r="O9" s="482"/>
      <c r="P9" s="482"/>
      <c r="Q9" s="482"/>
      <c r="R9" s="482"/>
      <c r="S9" s="482"/>
      <c r="T9" s="482"/>
      <c r="U9" s="482"/>
      <c r="V9" s="482"/>
      <c r="W9" s="482"/>
      <c r="X9" s="482"/>
      <c r="Y9" s="482"/>
      <c r="Z9" s="482"/>
      <c r="AA9" s="482"/>
      <c r="AB9" s="482"/>
      <c r="AC9" s="482"/>
      <c r="AD9" s="482"/>
      <c r="AE9" s="482"/>
      <c r="AF9" s="482"/>
      <c r="AG9" s="482"/>
      <c r="AH9" s="482"/>
      <c r="AI9" s="482"/>
      <c r="AJ9" s="482"/>
      <c r="AK9" s="482"/>
      <c r="AL9" s="482"/>
      <c r="AM9" s="482"/>
      <c r="AN9" s="482"/>
      <c r="AO9" s="482"/>
      <c r="AP9" s="482"/>
      <c r="AQ9" s="482"/>
      <c r="AR9" s="482"/>
      <c r="AS9" s="482"/>
      <c r="AT9" s="482"/>
      <c r="AU9" s="482"/>
      <c r="AV9" s="482"/>
      <c r="AW9" s="482"/>
      <c r="AX9" s="482"/>
      <c r="AY9" s="482"/>
      <c r="AZ9" s="482"/>
      <c r="BA9" s="482"/>
      <c r="BB9" s="482"/>
      <c r="BD9" s="482"/>
      <c r="BE9" s="1923"/>
      <c r="BF9" s="1923"/>
      <c r="BG9" s="43"/>
      <c r="BH9" s="43"/>
      <c r="BI9" s="1923"/>
      <c r="BJ9" s="40" t="s">
        <v>36</v>
      </c>
      <c r="BK9" s="41" t="s">
        <v>884</v>
      </c>
      <c r="BL9" s="483"/>
      <c r="BM9" s="483"/>
      <c r="BN9" s="482"/>
      <c r="BO9" s="482"/>
      <c r="BP9" s="482"/>
      <c r="BQ9" s="482"/>
      <c r="BR9" s="482"/>
      <c r="BS9" s="482"/>
      <c r="BX9" s="1092"/>
      <c r="BY9" s="1092"/>
      <c r="BZ9" s="1092"/>
      <c r="CA9" s="1092"/>
      <c r="CB9" s="1092"/>
      <c r="CC9" s="1092"/>
      <c r="CD9" s="1092"/>
      <c r="CE9" s="1092"/>
      <c r="CF9" s="1092"/>
      <c r="CG9" s="1092"/>
      <c r="CH9" s="1092"/>
      <c r="CI9" s="1092"/>
      <c r="CJ9" s="1092"/>
      <c r="CK9" s="1092"/>
      <c r="CL9" s="1092"/>
      <c r="CM9" s="1092"/>
      <c r="CN9" s="1092"/>
      <c r="CO9" s="1092"/>
      <c r="CP9" s="1092"/>
      <c r="CQ9" s="1092"/>
      <c r="CR9" s="1092"/>
      <c r="CS9" s="1092"/>
      <c r="CT9" s="1092"/>
      <c r="CU9" s="1092"/>
      <c r="CV9" s="1092"/>
      <c r="CW9" s="1092"/>
      <c r="CX9" s="1092"/>
      <c r="CY9" s="1092"/>
      <c r="CZ9" s="1092"/>
      <c r="DA9" s="1092"/>
      <c r="DB9" s="1092"/>
      <c r="DC9" s="1092"/>
      <c r="DD9" s="1092"/>
      <c r="DE9" s="1092"/>
      <c r="DF9" s="1092"/>
      <c r="DG9" s="1092"/>
      <c r="DH9" s="1092"/>
      <c r="DI9" s="1092"/>
      <c r="DJ9" s="1092"/>
      <c r="DK9" s="1092"/>
      <c r="DL9" s="1092"/>
      <c r="DM9" s="1092"/>
      <c r="DN9" s="1092"/>
      <c r="DO9" s="1092"/>
      <c r="DP9" s="1092"/>
      <c r="DQ9" s="1092"/>
      <c r="DR9" s="1092"/>
      <c r="DS9" s="1092"/>
    </row>
    <row r="10" spans="2:123" x14ac:dyDescent="0.25">
      <c r="B10" s="44">
        <v>1</v>
      </c>
      <c r="C10" s="45" t="s">
        <v>39</v>
      </c>
      <c r="D10" s="46" t="s">
        <v>40</v>
      </c>
      <c r="E10" s="46" t="s">
        <v>41</v>
      </c>
      <c r="F10" s="500">
        <v>3</v>
      </c>
      <c r="G10" s="501">
        <v>3.7749999999999999</v>
      </c>
      <c r="H10" s="502">
        <v>22.92</v>
      </c>
      <c r="I10" s="502">
        <v>0</v>
      </c>
      <c r="J10" s="502">
        <v>0.63</v>
      </c>
      <c r="K10" s="502">
        <v>0</v>
      </c>
      <c r="L10" s="503">
        <f>SUM(G10:K10)</f>
        <v>27.324999999999999</v>
      </c>
      <c r="M10" s="501">
        <v>3.7749999999999999</v>
      </c>
      <c r="N10" s="502">
        <v>22.92</v>
      </c>
      <c r="O10" s="502">
        <v>0</v>
      </c>
      <c r="P10" s="502">
        <v>0.63</v>
      </c>
      <c r="Q10" s="502">
        <v>0</v>
      </c>
      <c r="R10" s="503">
        <f>SUM(M10:Q10)</f>
        <v>27.324999999999999</v>
      </c>
      <c r="S10" s="501">
        <v>3.5150000000000001</v>
      </c>
      <c r="T10" s="502">
        <v>21.337</v>
      </c>
      <c r="U10" s="502">
        <v>0</v>
      </c>
      <c r="V10" s="502">
        <v>0.60199999999999998</v>
      </c>
      <c r="W10" s="502">
        <v>0</v>
      </c>
      <c r="X10" s="503">
        <f>SUM(S10:W10)</f>
        <v>25.454000000000001</v>
      </c>
      <c r="Y10" s="504">
        <v>3.0539999999999998</v>
      </c>
      <c r="Z10" s="505">
        <v>18.536999999999999</v>
      </c>
      <c r="AA10" s="505">
        <v>0</v>
      </c>
      <c r="AB10" s="505">
        <v>0.54400000000000004</v>
      </c>
      <c r="AC10" s="505">
        <v>0</v>
      </c>
      <c r="AD10" s="503">
        <f>SUM(Y10:AC10)</f>
        <v>22.134999999999998</v>
      </c>
      <c r="AE10" s="501">
        <v>3.0129999999999999</v>
      </c>
      <c r="AF10" s="502">
        <v>18.285</v>
      </c>
      <c r="AG10" s="502">
        <v>0</v>
      </c>
      <c r="AH10" s="502">
        <v>0.54700000000000004</v>
      </c>
      <c r="AI10" s="502">
        <v>0</v>
      </c>
      <c r="AJ10" s="503">
        <f>SUM(AE10:AI10)</f>
        <v>21.845000000000002</v>
      </c>
      <c r="AK10" s="501">
        <v>2.9729999999999999</v>
      </c>
      <c r="AL10" s="502">
        <v>18.041</v>
      </c>
      <c r="AM10" s="502">
        <v>0</v>
      </c>
      <c r="AN10" s="502">
        <v>0.55100000000000005</v>
      </c>
      <c r="AO10" s="502">
        <v>0</v>
      </c>
      <c r="AP10" s="503">
        <f>SUM(AK10:AO10)</f>
        <v>21.564999999999998</v>
      </c>
      <c r="AQ10" s="501">
        <v>2.9329999999999998</v>
      </c>
      <c r="AR10" s="502">
        <v>17.798999999999999</v>
      </c>
      <c r="AS10" s="502">
        <v>0</v>
      </c>
      <c r="AT10" s="502">
        <v>0.55600000000000005</v>
      </c>
      <c r="AU10" s="502">
        <v>0</v>
      </c>
      <c r="AV10" s="503">
        <f>SUM(AQ10:AU10)</f>
        <v>21.288</v>
      </c>
      <c r="AW10" s="501">
        <v>2.8959999999999999</v>
      </c>
      <c r="AX10" s="502">
        <v>17.573</v>
      </c>
      <c r="AY10" s="502">
        <v>0</v>
      </c>
      <c r="AZ10" s="502">
        <v>0.56000000000000005</v>
      </c>
      <c r="BA10" s="502">
        <v>0</v>
      </c>
      <c r="BB10" s="503">
        <f>SUM(AW10:BA10)</f>
        <v>21.029</v>
      </c>
      <c r="BD10" s="506"/>
      <c r="BE10" s="2847"/>
      <c r="BF10" s="1923"/>
      <c r="BG10" s="43">
        <f t="shared" ref="BG10:BG18" si="0" xml:space="preserve"> IF( SUM( BX10:DR10 ) = 0, 0, $BX$5 )</f>
        <v>0</v>
      </c>
      <c r="BH10" s="43"/>
      <c r="BI10" s="1923"/>
      <c r="BJ10" s="44">
        <v>1</v>
      </c>
      <c r="BK10" s="45" t="s">
        <v>39</v>
      </c>
      <c r="BL10" s="46" t="s">
        <v>41</v>
      </c>
      <c r="BM10" s="500">
        <v>3</v>
      </c>
      <c r="BN10" s="55" t="s">
        <v>6490</v>
      </c>
      <c r="BO10" s="56" t="s">
        <v>6491</v>
      </c>
      <c r="BP10" s="56" t="s">
        <v>6492</v>
      </c>
      <c r="BQ10" s="56" t="s">
        <v>6493</v>
      </c>
      <c r="BR10" s="121" t="s">
        <v>6494</v>
      </c>
      <c r="BS10" s="508" t="s">
        <v>6495</v>
      </c>
      <c r="BX10" s="1061">
        <f>IF('[2]Validation flags'!$H$3=1,0, IF( ISNUMBER(G10), 0, 1 ))</f>
        <v>0</v>
      </c>
      <c r="BY10" s="1061">
        <f>IF('[2]Validation flags'!$H$3=1,0, IF( ISNUMBER(H10), 0, 1 ))</f>
        <v>0</v>
      </c>
      <c r="BZ10" s="1061">
        <f>IF('[2]Validation flags'!$H$3=1,0, IF( ISNUMBER(I10), 0, 1 ))</f>
        <v>0</v>
      </c>
      <c r="CA10" s="1061">
        <f>IF('[2]Validation flags'!$H$3=1,0, IF( ISNUMBER(J10), 0, 1 ))</f>
        <v>0</v>
      </c>
      <c r="CB10" s="1061">
        <f>IF('[2]Validation flags'!$H$3=1,0, IF( ISNUMBER(K10), 0, 1 ))</f>
        <v>0</v>
      </c>
      <c r="CC10" s="2848"/>
      <c r="CD10" s="1061">
        <f>IF('[2]Validation flags'!$H$3=1,0, IF( ISNUMBER(M10), 0, 1 ))</f>
        <v>0</v>
      </c>
      <c r="CE10" s="1061">
        <f>IF('[2]Validation flags'!$H$3=1,0, IF( ISNUMBER(N10), 0, 1 ))</f>
        <v>0</v>
      </c>
      <c r="CF10" s="1061">
        <f>IF('[2]Validation flags'!$H$3=1,0, IF( ISNUMBER(O10), 0, 1 ))</f>
        <v>0</v>
      </c>
      <c r="CG10" s="1061">
        <f>IF('[2]Validation flags'!$H$3=1,0, IF( ISNUMBER(P10), 0, 1 ))</f>
        <v>0</v>
      </c>
      <c r="CH10" s="1061">
        <f>IF('[2]Validation flags'!$H$3=1,0, IF( ISNUMBER(Q10), 0, 1 ))</f>
        <v>0</v>
      </c>
      <c r="CI10" s="1092"/>
      <c r="CJ10" s="1061">
        <f>IF('[2]Validation flags'!$H$3=1,0, IF( ISNUMBER(S10), 0, 1 ))</f>
        <v>0</v>
      </c>
      <c r="CK10" s="1061">
        <f>IF('[2]Validation flags'!$H$3=1,0, IF( ISNUMBER(T10), 0, 1 ))</f>
        <v>0</v>
      </c>
      <c r="CL10" s="1061">
        <f>IF('[2]Validation flags'!$H$3=1,0, IF( ISNUMBER(U10), 0, 1 ))</f>
        <v>0</v>
      </c>
      <c r="CM10" s="1061">
        <f>IF('[2]Validation flags'!$H$3=1,0, IF( ISNUMBER(V10), 0, 1 ))</f>
        <v>0</v>
      </c>
      <c r="CN10" s="1061">
        <f>IF('[2]Validation flags'!$H$3=1,0, IF( ISNUMBER(W10), 0, 1 ))</f>
        <v>0</v>
      </c>
      <c r="CO10" s="1092"/>
      <c r="CP10" s="1061">
        <f>IF('[2]Validation flags'!$H$3=1,0, IF( ISNUMBER(Y10), 0, 1 ))</f>
        <v>0</v>
      </c>
      <c r="CQ10" s="1061">
        <f>IF('[2]Validation flags'!$H$3=1,0, IF( ISNUMBER(Z10), 0, 1 ))</f>
        <v>0</v>
      </c>
      <c r="CR10" s="1061">
        <f>IF('[2]Validation flags'!$H$3=1,0, IF( ISNUMBER(AA10), 0, 1 ))</f>
        <v>0</v>
      </c>
      <c r="CS10" s="1061">
        <f>IF('[2]Validation flags'!$H$3=1,0, IF( ISNUMBER(AB10), 0, 1 ))</f>
        <v>0</v>
      </c>
      <c r="CT10" s="1061">
        <f>IF('[2]Validation flags'!$H$3=1,0, IF( ISNUMBER(AC10), 0, 1 ))</f>
        <v>0</v>
      </c>
      <c r="CU10" s="1092"/>
      <c r="CV10" s="1061">
        <f>IF('[2]Validation flags'!$H$3=1,0, IF( ISNUMBER(AE10), 0, 1 ))</f>
        <v>0</v>
      </c>
      <c r="CW10" s="1061">
        <f>IF('[2]Validation flags'!$H$3=1,0, IF( ISNUMBER(AF10), 0, 1 ))</f>
        <v>0</v>
      </c>
      <c r="CX10" s="1061">
        <f>IF('[2]Validation flags'!$H$3=1,0, IF( ISNUMBER(AG10), 0, 1 ))</f>
        <v>0</v>
      </c>
      <c r="CY10" s="1061">
        <f>IF('[2]Validation flags'!$H$3=1,0, IF( ISNUMBER(AH10), 0, 1 ))</f>
        <v>0</v>
      </c>
      <c r="CZ10" s="1061">
        <f>IF('[2]Validation flags'!$H$3=1,0, IF( ISNUMBER(AI10), 0, 1 ))</f>
        <v>0</v>
      </c>
      <c r="DA10" s="1092"/>
      <c r="DB10" s="1061">
        <f>IF('[2]Validation flags'!$H$3=1,0, IF( ISNUMBER(AK10), 0, 1 ))</f>
        <v>0</v>
      </c>
      <c r="DC10" s="1061">
        <f>IF('[2]Validation flags'!$H$3=1,0, IF( ISNUMBER(AL10), 0, 1 ))</f>
        <v>0</v>
      </c>
      <c r="DD10" s="1061">
        <f>IF('[2]Validation flags'!$H$3=1,0, IF( ISNUMBER(AM10), 0, 1 ))</f>
        <v>0</v>
      </c>
      <c r="DE10" s="1061">
        <f>IF('[2]Validation flags'!$H$3=1,0, IF( ISNUMBER(AN10), 0, 1 ))</f>
        <v>0</v>
      </c>
      <c r="DF10" s="1061">
        <f>IF('[2]Validation flags'!$H$3=1,0, IF( ISNUMBER(AO10), 0, 1 ))</f>
        <v>0</v>
      </c>
      <c r="DG10" s="1092"/>
      <c r="DH10" s="1061">
        <f>IF('[2]Validation flags'!$H$3=1,0, IF( ISNUMBER(AQ10), 0, 1 ))</f>
        <v>0</v>
      </c>
      <c r="DI10" s="1061">
        <f>IF('[2]Validation flags'!$H$3=1,0, IF( ISNUMBER(AR10), 0, 1 ))</f>
        <v>0</v>
      </c>
      <c r="DJ10" s="1061">
        <f>IF('[2]Validation flags'!$H$3=1,0, IF( ISNUMBER(AS10), 0, 1 ))</f>
        <v>0</v>
      </c>
      <c r="DK10" s="1061">
        <f>IF('[2]Validation flags'!$H$3=1,0, IF( ISNUMBER(AT10), 0, 1 ))</f>
        <v>0</v>
      </c>
      <c r="DL10" s="1061">
        <f>IF('[2]Validation flags'!$H$3=1,0, IF( ISNUMBER(AU10), 0, 1 ))</f>
        <v>0</v>
      </c>
      <c r="DM10" s="1092"/>
      <c r="DN10" s="1061">
        <f>IF('[2]Validation flags'!$H$3=1,0, IF( ISNUMBER(AW10), 0, 1 ))</f>
        <v>0</v>
      </c>
      <c r="DO10" s="1061">
        <f>IF('[2]Validation flags'!$H$3=1,0, IF( ISNUMBER(AX10), 0, 1 ))</f>
        <v>0</v>
      </c>
      <c r="DP10" s="1061">
        <f>IF('[2]Validation flags'!$H$3=1,0, IF( ISNUMBER(AY10), 0, 1 ))</f>
        <v>0</v>
      </c>
      <c r="DQ10" s="1061">
        <f>IF('[2]Validation flags'!$H$3=1,0, IF( ISNUMBER(AZ10), 0, 1 ))</f>
        <v>0</v>
      </c>
      <c r="DR10" s="1061">
        <f>IF('[2]Validation flags'!$H$3=1,0, IF( ISNUMBER(BA10), 0, 1 ))</f>
        <v>0</v>
      </c>
      <c r="DS10" s="1092"/>
    </row>
    <row r="11" spans="2:123" x14ac:dyDescent="0.25">
      <c r="B11" s="62">
        <f xml:space="preserve"> B10 + 1</f>
        <v>2</v>
      </c>
      <c r="C11" s="63" t="s">
        <v>48</v>
      </c>
      <c r="D11" s="64" t="s">
        <v>49</v>
      </c>
      <c r="E11" s="64" t="s">
        <v>41</v>
      </c>
      <c r="F11" s="79">
        <v>3</v>
      </c>
      <c r="G11" s="509">
        <v>0</v>
      </c>
      <c r="H11" s="509">
        <v>-0.14199999999999999</v>
      </c>
      <c r="I11" s="509">
        <v>0</v>
      </c>
      <c r="J11" s="509">
        <v>-2.089</v>
      </c>
      <c r="K11" s="509">
        <v>0</v>
      </c>
      <c r="L11" s="510">
        <f>SUM(G11:K11)</f>
        <v>-2.2309999999999999</v>
      </c>
      <c r="M11" s="509">
        <v>0</v>
      </c>
      <c r="N11" s="509">
        <v>-0.14199999999999999</v>
      </c>
      <c r="O11" s="509">
        <v>0</v>
      </c>
      <c r="P11" s="509">
        <v>-2.089</v>
      </c>
      <c r="Q11" s="509">
        <v>0</v>
      </c>
      <c r="R11" s="510">
        <f>SUM(M11:Q11)</f>
        <v>-2.2309999999999999</v>
      </c>
      <c r="S11" s="509">
        <v>0</v>
      </c>
      <c r="T11" s="509">
        <v>-0.14199999999999999</v>
      </c>
      <c r="U11" s="509">
        <v>0</v>
      </c>
      <c r="V11" s="509">
        <v>-2.089</v>
      </c>
      <c r="W11" s="509">
        <v>0</v>
      </c>
      <c r="X11" s="510">
        <f>SUM(S11:W11)</f>
        <v>-2.2309999999999999</v>
      </c>
      <c r="Y11" s="511">
        <v>0</v>
      </c>
      <c r="Z11" s="511">
        <v>-0.13700000000000001</v>
      </c>
      <c r="AA11" s="511">
        <v>0</v>
      </c>
      <c r="AB11" s="511">
        <v>-2.0059999999999998</v>
      </c>
      <c r="AC11" s="511">
        <v>0</v>
      </c>
      <c r="AD11" s="510">
        <f>SUM(Y11:AC11)</f>
        <v>-2.1429999999999998</v>
      </c>
      <c r="AE11" s="509">
        <v>0</v>
      </c>
      <c r="AF11" s="509">
        <v>-0.13700000000000001</v>
      </c>
      <c r="AG11" s="509">
        <v>0</v>
      </c>
      <c r="AH11" s="509">
        <v>-2.0190000000000001</v>
      </c>
      <c r="AI11" s="509">
        <v>0</v>
      </c>
      <c r="AJ11" s="510">
        <f>SUM(AE11:AI11)</f>
        <v>-2.1560000000000001</v>
      </c>
      <c r="AK11" s="509">
        <v>0</v>
      </c>
      <c r="AL11" s="509">
        <v>-0.13800000000000001</v>
      </c>
      <c r="AM11" s="509">
        <v>0</v>
      </c>
      <c r="AN11" s="509">
        <v>-2.0339999999999998</v>
      </c>
      <c r="AO11" s="509">
        <v>0</v>
      </c>
      <c r="AP11" s="510">
        <f>SUM(AK11:AO11)</f>
        <v>-2.1719999999999997</v>
      </c>
      <c r="AQ11" s="509">
        <v>0</v>
      </c>
      <c r="AR11" s="509">
        <v>-0.13800000000000001</v>
      </c>
      <c r="AS11" s="509">
        <v>0</v>
      </c>
      <c r="AT11" s="509">
        <v>-2.0489999999999999</v>
      </c>
      <c r="AU11" s="509">
        <v>0</v>
      </c>
      <c r="AV11" s="510">
        <f>SUM(AQ11:AU11)</f>
        <v>-2.1869999999999998</v>
      </c>
      <c r="AW11" s="509">
        <v>0</v>
      </c>
      <c r="AX11" s="509">
        <v>-0.13900000000000001</v>
      </c>
      <c r="AY11" s="509">
        <v>0</v>
      </c>
      <c r="AZ11" s="509">
        <v>-2.0649999999999999</v>
      </c>
      <c r="BA11" s="509">
        <v>0</v>
      </c>
      <c r="BB11" s="510">
        <f>SUM(AW11:BA11)</f>
        <v>-2.2039999999999997</v>
      </c>
      <c r="BD11" s="91"/>
      <c r="BE11" s="2849"/>
      <c r="BF11" s="1923"/>
      <c r="BG11" s="43">
        <f t="shared" si="0"/>
        <v>0</v>
      </c>
      <c r="BH11" s="43"/>
      <c r="BI11" s="1923"/>
      <c r="BJ11" s="62">
        <f xml:space="preserve"> BJ10 + 1</f>
        <v>2</v>
      </c>
      <c r="BK11" s="63" t="s">
        <v>48</v>
      </c>
      <c r="BL11" s="64" t="s">
        <v>41</v>
      </c>
      <c r="BM11" s="79">
        <v>3</v>
      </c>
      <c r="BN11" s="72" t="s">
        <v>6496</v>
      </c>
      <c r="BO11" s="73" t="s">
        <v>6497</v>
      </c>
      <c r="BP11" s="73" t="s">
        <v>6498</v>
      </c>
      <c r="BQ11" s="73" t="s">
        <v>6499</v>
      </c>
      <c r="BR11" s="512" t="s">
        <v>6500</v>
      </c>
      <c r="BS11" s="171" t="s">
        <v>6501</v>
      </c>
      <c r="BX11" s="1061">
        <f>IF('[2]Validation flags'!$H$3=1,0, IF( ISNUMBER(G11), 0, 1 ))</f>
        <v>0</v>
      </c>
      <c r="BY11" s="1061">
        <f>IF('[2]Validation flags'!$H$3=1,0, IF( ISNUMBER(H11), 0, 1 ))</f>
        <v>0</v>
      </c>
      <c r="BZ11" s="1061">
        <f>IF('[2]Validation flags'!$H$3=1,0, IF( ISNUMBER(I11), 0, 1 ))</f>
        <v>0</v>
      </c>
      <c r="CA11" s="1061">
        <f>IF('[2]Validation flags'!$H$3=1,0, IF( ISNUMBER(J11), 0, 1 ))</f>
        <v>0</v>
      </c>
      <c r="CB11" s="1061">
        <f>IF('[2]Validation flags'!$H$3=1,0, IF( ISNUMBER(K11), 0, 1 ))</f>
        <v>0</v>
      </c>
      <c r="CC11" s="2848"/>
      <c r="CD11" s="1061">
        <f>IF('[2]Validation flags'!$H$3=1,0, IF( ISNUMBER(M11), 0, 1 ))</f>
        <v>0</v>
      </c>
      <c r="CE11" s="1061">
        <f>IF('[2]Validation flags'!$H$3=1,0, IF( ISNUMBER(N11), 0, 1 ))</f>
        <v>0</v>
      </c>
      <c r="CF11" s="1061">
        <f>IF('[2]Validation flags'!$H$3=1,0, IF( ISNUMBER(O11), 0, 1 ))</f>
        <v>0</v>
      </c>
      <c r="CG11" s="1061">
        <f>IF('[2]Validation flags'!$H$3=1,0, IF( ISNUMBER(P11), 0, 1 ))</f>
        <v>0</v>
      </c>
      <c r="CH11" s="1061">
        <f>IF('[2]Validation flags'!$H$3=1,0, IF( ISNUMBER(Q11), 0, 1 ))</f>
        <v>0</v>
      </c>
      <c r="CI11" s="1092"/>
      <c r="CJ11" s="1061">
        <f>IF('[2]Validation flags'!$H$3=1,0, IF( ISNUMBER(S11), 0, 1 ))</f>
        <v>0</v>
      </c>
      <c r="CK11" s="1061">
        <f>IF('[2]Validation flags'!$H$3=1,0, IF( ISNUMBER(T11), 0, 1 ))</f>
        <v>0</v>
      </c>
      <c r="CL11" s="1061">
        <f>IF('[2]Validation flags'!$H$3=1,0, IF( ISNUMBER(U11), 0, 1 ))</f>
        <v>0</v>
      </c>
      <c r="CM11" s="1061">
        <f>IF('[2]Validation flags'!$H$3=1,0, IF( ISNUMBER(V11), 0, 1 ))</f>
        <v>0</v>
      </c>
      <c r="CN11" s="1061">
        <f>IF('[2]Validation flags'!$H$3=1,0, IF( ISNUMBER(W11), 0, 1 ))</f>
        <v>0</v>
      </c>
      <c r="CO11" s="1092"/>
      <c r="CP11" s="1061">
        <f>IF('[2]Validation flags'!$H$3=1,0, IF( ISNUMBER(Y11), 0, 1 ))</f>
        <v>0</v>
      </c>
      <c r="CQ11" s="1061">
        <f>IF('[2]Validation flags'!$H$3=1,0, IF( ISNUMBER(Z11), 0, 1 ))</f>
        <v>0</v>
      </c>
      <c r="CR11" s="1061">
        <f>IF('[2]Validation flags'!$H$3=1,0, IF( ISNUMBER(AA11), 0, 1 ))</f>
        <v>0</v>
      </c>
      <c r="CS11" s="1061">
        <f>IF('[2]Validation flags'!$H$3=1,0, IF( ISNUMBER(AB11), 0, 1 ))</f>
        <v>0</v>
      </c>
      <c r="CT11" s="1061">
        <f>IF('[2]Validation flags'!$H$3=1,0, IF( ISNUMBER(AC11), 0, 1 ))</f>
        <v>0</v>
      </c>
      <c r="CU11" s="1092"/>
      <c r="CV11" s="1061">
        <f>IF('[2]Validation flags'!$H$3=1,0, IF( ISNUMBER(AE11), 0, 1 ))</f>
        <v>0</v>
      </c>
      <c r="CW11" s="1061">
        <f>IF('[2]Validation flags'!$H$3=1,0, IF( ISNUMBER(AF11), 0, 1 ))</f>
        <v>0</v>
      </c>
      <c r="CX11" s="1061">
        <f>IF('[2]Validation flags'!$H$3=1,0, IF( ISNUMBER(AG11), 0, 1 ))</f>
        <v>0</v>
      </c>
      <c r="CY11" s="1061">
        <f>IF('[2]Validation flags'!$H$3=1,0, IF( ISNUMBER(AH11), 0, 1 ))</f>
        <v>0</v>
      </c>
      <c r="CZ11" s="1061">
        <f>IF('[2]Validation flags'!$H$3=1,0, IF( ISNUMBER(AI11), 0, 1 ))</f>
        <v>0</v>
      </c>
      <c r="DA11" s="1092"/>
      <c r="DB11" s="1061">
        <f>IF('[2]Validation flags'!$H$3=1,0, IF( ISNUMBER(AK11), 0, 1 ))</f>
        <v>0</v>
      </c>
      <c r="DC11" s="1061">
        <f>IF('[2]Validation flags'!$H$3=1,0, IF( ISNUMBER(AL11), 0, 1 ))</f>
        <v>0</v>
      </c>
      <c r="DD11" s="1061">
        <f>IF('[2]Validation flags'!$H$3=1,0, IF( ISNUMBER(AM11), 0, 1 ))</f>
        <v>0</v>
      </c>
      <c r="DE11" s="1061">
        <f>IF('[2]Validation flags'!$H$3=1,0, IF( ISNUMBER(AN11), 0, 1 ))</f>
        <v>0</v>
      </c>
      <c r="DF11" s="1061">
        <f>IF('[2]Validation flags'!$H$3=1,0, IF( ISNUMBER(AO11), 0, 1 ))</f>
        <v>0</v>
      </c>
      <c r="DG11" s="1092"/>
      <c r="DH11" s="1061">
        <f>IF('[2]Validation flags'!$H$3=1,0, IF( ISNUMBER(AQ11), 0, 1 ))</f>
        <v>0</v>
      </c>
      <c r="DI11" s="1061">
        <f>IF('[2]Validation flags'!$H$3=1,0, IF( ISNUMBER(AR11), 0, 1 ))</f>
        <v>0</v>
      </c>
      <c r="DJ11" s="1061">
        <f>IF('[2]Validation flags'!$H$3=1,0, IF( ISNUMBER(AS11), 0, 1 ))</f>
        <v>0</v>
      </c>
      <c r="DK11" s="1061">
        <f>IF('[2]Validation flags'!$H$3=1,0, IF( ISNUMBER(AT11), 0, 1 ))</f>
        <v>0</v>
      </c>
      <c r="DL11" s="1061">
        <f>IF('[2]Validation flags'!$H$3=1,0, IF( ISNUMBER(AU11), 0, 1 ))</f>
        <v>0</v>
      </c>
      <c r="DM11" s="1092"/>
      <c r="DN11" s="1061">
        <f>IF('[2]Validation flags'!$H$3=1,0, IF( ISNUMBER(AW11), 0, 1 ))</f>
        <v>0</v>
      </c>
      <c r="DO11" s="1061">
        <f>IF('[2]Validation flags'!$H$3=1,0, IF( ISNUMBER(AX11), 0, 1 ))</f>
        <v>0</v>
      </c>
      <c r="DP11" s="1061">
        <f>IF('[2]Validation flags'!$H$3=1,0, IF( ISNUMBER(AY11), 0, 1 ))</f>
        <v>0</v>
      </c>
      <c r="DQ11" s="1061">
        <f>IF('[2]Validation flags'!$H$3=1,0, IF( ISNUMBER(AZ11), 0, 1 ))</f>
        <v>0</v>
      </c>
      <c r="DR11" s="1061">
        <f>IF('[2]Validation flags'!$H$3=1,0, IF( ISNUMBER(BA11), 0, 1 ))</f>
        <v>0</v>
      </c>
      <c r="DS11" s="1092"/>
    </row>
    <row r="12" spans="2:123" x14ac:dyDescent="0.25">
      <c r="B12" s="62">
        <f xml:space="preserve"> B11 + 1</f>
        <v>3</v>
      </c>
      <c r="C12" s="63" t="s">
        <v>897</v>
      </c>
      <c r="D12" s="64" t="s">
        <v>56</v>
      </c>
      <c r="E12" s="64" t="s">
        <v>41</v>
      </c>
      <c r="F12" s="79">
        <v>3</v>
      </c>
      <c r="G12" s="509">
        <v>1.607</v>
      </c>
      <c r="H12" s="509">
        <v>3.109</v>
      </c>
      <c r="I12" s="509">
        <v>0</v>
      </c>
      <c r="J12" s="509">
        <v>0</v>
      </c>
      <c r="K12" s="509">
        <v>0.31900000000000001</v>
      </c>
      <c r="L12" s="510">
        <f>SUM(G12:K12)</f>
        <v>5.0350000000000001</v>
      </c>
      <c r="M12" s="509">
        <v>1.607</v>
      </c>
      <c r="N12" s="509">
        <v>3.109</v>
      </c>
      <c r="O12" s="509">
        <v>0</v>
      </c>
      <c r="P12" s="509">
        <v>0</v>
      </c>
      <c r="Q12" s="509">
        <v>0.31900000000000001</v>
      </c>
      <c r="R12" s="510">
        <f>SUM(M12:Q12)</f>
        <v>5.0350000000000001</v>
      </c>
      <c r="S12" s="509">
        <v>1.607</v>
      </c>
      <c r="T12" s="509">
        <v>3.109</v>
      </c>
      <c r="U12" s="509">
        <v>0</v>
      </c>
      <c r="V12" s="509">
        <v>0</v>
      </c>
      <c r="W12" s="509">
        <v>0.31900000000000001</v>
      </c>
      <c r="X12" s="510">
        <f>SUM(S12:W12)</f>
        <v>5.0350000000000001</v>
      </c>
      <c r="Y12" s="511">
        <v>1.542</v>
      </c>
      <c r="Z12" s="511">
        <v>2.9830000000000001</v>
      </c>
      <c r="AA12" s="511">
        <v>0</v>
      </c>
      <c r="AB12" s="511">
        <v>0</v>
      </c>
      <c r="AC12" s="511">
        <v>0.30599999999999999</v>
      </c>
      <c r="AD12" s="510">
        <f>SUM(Y12:AC12)</f>
        <v>4.8310000000000004</v>
      </c>
      <c r="AE12" s="509">
        <v>1.548</v>
      </c>
      <c r="AF12" s="509">
        <v>2.9950000000000001</v>
      </c>
      <c r="AG12" s="509">
        <v>0</v>
      </c>
      <c r="AH12" s="509">
        <v>0</v>
      </c>
      <c r="AI12" s="509">
        <v>0.308</v>
      </c>
      <c r="AJ12" s="510">
        <f>SUM(AE12:AI12)</f>
        <v>4.851</v>
      </c>
      <c r="AK12" s="509">
        <v>1.554</v>
      </c>
      <c r="AL12" s="509">
        <v>3.0070000000000001</v>
      </c>
      <c r="AM12" s="509">
        <v>0</v>
      </c>
      <c r="AN12" s="509">
        <v>0</v>
      </c>
      <c r="AO12" s="509">
        <v>0.311</v>
      </c>
      <c r="AP12" s="510">
        <f>SUM(AK12:AO12)</f>
        <v>4.8719999999999999</v>
      </c>
      <c r="AQ12" s="509">
        <v>1.56</v>
      </c>
      <c r="AR12" s="509">
        <v>3.0179999999999998</v>
      </c>
      <c r="AS12" s="509">
        <v>0</v>
      </c>
      <c r="AT12" s="509">
        <v>0</v>
      </c>
      <c r="AU12" s="509">
        <v>0.313</v>
      </c>
      <c r="AV12" s="510">
        <f>SUM(AQ12:AU12)</f>
        <v>4.8909999999999991</v>
      </c>
      <c r="AW12" s="509">
        <v>1.5669999999999999</v>
      </c>
      <c r="AX12" s="509">
        <v>3.0310000000000001</v>
      </c>
      <c r="AY12" s="509">
        <v>0</v>
      </c>
      <c r="AZ12" s="509">
        <v>0</v>
      </c>
      <c r="BA12" s="509">
        <v>0.315</v>
      </c>
      <c r="BB12" s="510">
        <f>SUM(AW12:BA12)</f>
        <v>4.9130000000000003</v>
      </c>
      <c r="BD12" s="91"/>
      <c r="BE12" s="2849" t="s">
        <v>898</v>
      </c>
      <c r="BF12" s="1923"/>
      <c r="BG12" s="43">
        <f t="shared" si="0"/>
        <v>0</v>
      </c>
      <c r="BH12" s="43"/>
      <c r="BI12" s="1923"/>
      <c r="BJ12" s="62">
        <f xml:space="preserve"> BJ11 + 1</f>
        <v>3</v>
      </c>
      <c r="BK12" s="63" t="s">
        <v>897</v>
      </c>
      <c r="BL12" s="64" t="s">
        <v>41</v>
      </c>
      <c r="BM12" s="79">
        <v>3</v>
      </c>
      <c r="BN12" s="72" t="s">
        <v>6502</v>
      </c>
      <c r="BO12" s="73" t="s">
        <v>6503</v>
      </c>
      <c r="BP12" s="73" t="s">
        <v>6504</v>
      </c>
      <c r="BQ12" s="73" t="s">
        <v>6505</v>
      </c>
      <c r="BR12" s="512" t="s">
        <v>6506</v>
      </c>
      <c r="BS12" s="171" t="s">
        <v>6507</v>
      </c>
      <c r="BX12" s="1061">
        <f>IF('[2]Validation flags'!$H$3=1,0, IF( ISNUMBER(G12), 0, 1 ))</f>
        <v>0</v>
      </c>
      <c r="BY12" s="1061">
        <f>IF('[2]Validation flags'!$H$3=1,0, IF( ISNUMBER(H12), 0, 1 ))</f>
        <v>0</v>
      </c>
      <c r="BZ12" s="1061">
        <f>IF('[2]Validation flags'!$H$3=1,0, IF( ISNUMBER(I12), 0, 1 ))</f>
        <v>0</v>
      </c>
      <c r="CA12" s="1061">
        <f>IF('[2]Validation flags'!$H$3=1,0, IF( ISNUMBER(J12), 0, 1 ))</f>
        <v>0</v>
      </c>
      <c r="CB12" s="1061">
        <f>IF('[2]Validation flags'!$H$3=1,0, IF( ISNUMBER(K12), 0, 1 ))</f>
        <v>0</v>
      </c>
      <c r="CC12" s="2848"/>
      <c r="CD12" s="1061">
        <f>IF('[2]Validation flags'!$H$3=1,0, IF( ISNUMBER(M12), 0, 1 ))</f>
        <v>0</v>
      </c>
      <c r="CE12" s="1061">
        <f>IF('[2]Validation flags'!$H$3=1,0, IF( ISNUMBER(N12), 0, 1 ))</f>
        <v>0</v>
      </c>
      <c r="CF12" s="1061">
        <f>IF('[2]Validation flags'!$H$3=1,0, IF( ISNUMBER(O12), 0, 1 ))</f>
        <v>0</v>
      </c>
      <c r="CG12" s="1061">
        <f>IF('[2]Validation flags'!$H$3=1,0, IF( ISNUMBER(P12), 0, 1 ))</f>
        <v>0</v>
      </c>
      <c r="CH12" s="1061">
        <f>IF('[2]Validation flags'!$H$3=1,0, IF( ISNUMBER(Q12), 0, 1 ))</f>
        <v>0</v>
      </c>
      <c r="CI12" s="1092"/>
      <c r="CJ12" s="1061">
        <f>IF('[2]Validation flags'!$H$3=1,0, IF( ISNUMBER(S12), 0, 1 ))</f>
        <v>0</v>
      </c>
      <c r="CK12" s="1061">
        <f>IF('[2]Validation flags'!$H$3=1,0, IF( ISNUMBER(T12), 0, 1 ))</f>
        <v>0</v>
      </c>
      <c r="CL12" s="1061">
        <f>IF('[2]Validation flags'!$H$3=1,0, IF( ISNUMBER(U12), 0, 1 ))</f>
        <v>0</v>
      </c>
      <c r="CM12" s="1061">
        <f>IF('[2]Validation flags'!$H$3=1,0, IF( ISNUMBER(V12), 0, 1 ))</f>
        <v>0</v>
      </c>
      <c r="CN12" s="1061">
        <f>IF('[2]Validation flags'!$H$3=1,0, IF( ISNUMBER(W12), 0, 1 ))</f>
        <v>0</v>
      </c>
      <c r="CO12" s="1092"/>
      <c r="CP12" s="1061">
        <f>IF('[2]Validation flags'!$H$3=1,0, IF( ISNUMBER(Y12), 0, 1 ))</f>
        <v>0</v>
      </c>
      <c r="CQ12" s="1061">
        <f>IF('[2]Validation flags'!$H$3=1,0, IF( ISNUMBER(Z12), 0, 1 ))</f>
        <v>0</v>
      </c>
      <c r="CR12" s="1061">
        <f>IF('[2]Validation flags'!$H$3=1,0, IF( ISNUMBER(AA12), 0, 1 ))</f>
        <v>0</v>
      </c>
      <c r="CS12" s="1061">
        <f>IF('[2]Validation flags'!$H$3=1,0, IF( ISNUMBER(AB12), 0, 1 ))</f>
        <v>0</v>
      </c>
      <c r="CT12" s="1061">
        <f>IF('[2]Validation flags'!$H$3=1,0, IF( ISNUMBER(AC12), 0, 1 ))</f>
        <v>0</v>
      </c>
      <c r="CU12" s="1092"/>
      <c r="CV12" s="1061">
        <f>IF('[2]Validation flags'!$H$3=1,0, IF( ISNUMBER(AE12), 0, 1 ))</f>
        <v>0</v>
      </c>
      <c r="CW12" s="1061">
        <f>IF('[2]Validation flags'!$H$3=1,0, IF( ISNUMBER(AF12), 0, 1 ))</f>
        <v>0</v>
      </c>
      <c r="CX12" s="1061">
        <f>IF('[2]Validation flags'!$H$3=1,0, IF( ISNUMBER(AG12), 0, 1 ))</f>
        <v>0</v>
      </c>
      <c r="CY12" s="1061">
        <f>IF('[2]Validation flags'!$H$3=1,0, IF( ISNUMBER(AH12), 0, 1 ))</f>
        <v>0</v>
      </c>
      <c r="CZ12" s="1061">
        <f>IF('[2]Validation flags'!$H$3=1,0, IF( ISNUMBER(AI12), 0, 1 ))</f>
        <v>0</v>
      </c>
      <c r="DA12" s="1092"/>
      <c r="DB12" s="1061">
        <f>IF('[2]Validation flags'!$H$3=1,0, IF( ISNUMBER(AK12), 0, 1 ))</f>
        <v>0</v>
      </c>
      <c r="DC12" s="1061">
        <f>IF('[2]Validation flags'!$H$3=1,0, IF( ISNUMBER(AL12), 0, 1 ))</f>
        <v>0</v>
      </c>
      <c r="DD12" s="1061">
        <f>IF('[2]Validation flags'!$H$3=1,0, IF( ISNUMBER(AM12), 0, 1 ))</f>
        <v>0</v>
      </c>
      <c r="DE12" s="1061">
        <f>IF('[2]Validation flags'!$H$3=1,0, IF( ISNUMBER(AN12), 0, 1 ))</f>
        <v>0</v>
      </c>
      <c r="DF12" s="1061">
        <f>IF('[2]Validation flags'!$H$3=1,0, IF( ISNUMBER(AO12), 0, 1 ))</f>
        <v>0</v>
      </c>
      <c r="DG12" s="1092"/>
      <c r="DH12" s="1061">
        <f>IF('[2]Validation flags'!$H$3=1,0, IF( ISNUMBER(AQ12), 0, 1 ))</f>
        <v>0</v>
      </c>
      <c r="DI12" s="1061">
        <f>IF('[2]Validation flags'!$H$3=1,0, IF( ISNUMBER(AR12), 0, 1 ))</f>
        <v>0</v>
      </c>
      <c r="DJ12" s="1061">
        <f>IF('[2]Validation flags'!$H$3=1,0, IF( ISNUMBER(AS12), 0, 1 ))</f>
        <v>0</v>
      </c>
      <c r="DK12" s="1061">
        <f>IF('[2]Validation flags'!$H$3=1,0, IF( ISNUMBER(AT12), 0, 1 ))</f>
        <v>0</v>
      </c>
      <c r="DL12" s="1061">
        <f>IF('[2]Validation flags'!$H$3=1,0, IF( ISNUMBER(AU12), 0, 1 ))</f>
        <v>0</v>
      </c>
      <c r="DM12" s="1092"/>
      <c r="DN12" s="1061">
        <f>IF('[2]Validation flags'!$H$3=1,0, IF( ISNUMBER(AW12), 0, 1 ))</f>
        <v>0</v>
      </c>
      <c r="DO12" s="1061">
        <f>IF('[2]Validation flags'!$H$3=1,0, IF( ISNUMBER(AX12), 0, 1 ))</f>
        <v>0</v>
      </c>
      <c r="DP12" s="1061">
        <f>IF('[2]Validation flags'!$H$3=1,0, IF( ISNUMBER(AY12), 0, 1 ))</f>
        <v>0</v>
      </c>
      <c r="DQ12" s="1061">
        <f>IF('[2]Validation flags'!$H$3=1,0, IF( ISNUMBER(AZ12), 0, 1 ))</f>
        <v>0</v>
      </c>
      <c r="DR12" s="1061">
        <f>IF('[2]Validation flags'!$H$3=1,0, IF( ISNUMBER(BA12), 0, 1 ))</f>
        <v>0</v>
      </c>
      <c r="DS12" s="1092"/>
    </row>
    <row r="13" spans="2:123" ht="15" thickBot="1" x14ac:dyDescent="0.3">
      <c r="B13" s="62">
        <f xml:space="preserve"> B12 + 1</f>
        <v>4</v>
      </c>
      <c r="C13" s="63" t="s">
        <v>905</v>
      </c>
      <c r="D13" s="64" t="s">
        <v>906</v>
      </c>
      <c r="E13" s="64" t="s">
        <v>41</v>
      </c>
      <c r="F13" s="79">
        <v>3</v>
      </c>
      <c r="G13" s="509">
        <v>0</v>
      </c>
      <c r="H13" s="509">
        <v>0</v>
      </c>
      <c r="I13" s="509">
        <v>0</v>
      </c>
      <c r="J13" s="509">
        <v>0</v>
      </c>
      <c r="K13" s="509">
        <v>0</v>
      </c>
      <c r="L13" s="510">
        <f>SUM(G13:K13)</f>
        <v>0</v>
      </c>
      <c r="M13" s="509">
        <v>0</v>
      </c>
      <c r="N13" s="509">
        <v>0</v>
      </c>
      <c r="O13" s="509">
        <v>0</v>
      </c>
      <c r="P13" s="509">
        <v>0</v>
      </c>
      <c r="Q13" s="509">
        <v>0</v>
      </c>
      <c r="R13" s="510">
        <f>SUM(M13:Q13)</f>
        <v>0</v>
      </c>
      <c r="S13" s="509">
        <v>0</v>
      </c>
      <c r="T13" s="509">
        <v>0</v>
      </c>
      <c r="U13" s="509">
        <v>0</v>
      </c>
      <c r="V13" s="509">
        <v>0</v>
      </c>
      <c r="W13" s="509">
        <v>0</v>
      </c>
      <c r="X13" s="510">
        <f>SUM(S13:W13)</f>
        <v>0</v>
      </c>
      <c r="Y13" s="511">
        <v>0</v>
      </c>
      <c r="Z13" s="511">
        <v>0</v>
      </c>
      <c r="AA13" s="511">
        <v>0</v>
      </c>
      <c r="AB13" s="511">
        <v>0</v>
      </c>
      <c r="AC13" s="511">
        <v>0</v>
      </c>
      <c r="AD13" s="510">
        <f>SUM(Y13:AC13)</f>
        <v>0</v>
      </c>
      <c r="AE13" s="509">
        <v>0</v>
      </c>
      <c r="AF13" s="509">
        <v>0</v>
      </c>
      <c r="AG13" s="509">
        <v>0</v>
      </c>
      <c r="AH13" s="509">
        <v>0</v>
      </c>
      <c r="AI13" s="509">
        <v>0</v>
      </c>
      <c r="AJ13" s="510">
        <f>SUM(AE13:AI13)</f>
        <v>0</v>
      </c>
      <c r="AK13" s="509">
        <v>0</v>
      </c>
      <c r="AL13" s="509">
        <v>0</v>
      </c>
      <c r="AM13" s="509">
        <v>0</v>
      </c>
      <c r="AN13" s="509">
        <v>0</v>
      </c>
      <c r="AO13" s="509">
        <v>0</v>
      </c>
      <c r="AP13" s="510">
        <f>SUM(AK13:AO13)</f>
        <v>0</v>
      </c>
      <c r="AQ13" s="509">
        <v>0</v>
      </c>
      <c r="AR13" s="509">
        <v>0</v>
      </c>
      <c r="AS13" s="509">
        <v>0</v>
      </c>
      <c r="AT13" s="509">
        <v>0</v>
      </c>
      <c r="AU13" s="509">
        <v>0</v>
      </c>
      <c r="AV13" s="510">
        <f>SUM(AQ13:AU13)</f>
        <v>0</v>
      </c>
      <c r="AW13" s="509">
        <v>0</v>
      </c>
      <c r="AX13" s="509">
        <v>0</v>
      </c>
      <c r="AY13" s="509">
        <v>0</v>
      </c>
      <c r="AZ13" s="509">
        <v>0</v>
      </c>
      <c r="BA13" s="509">
        <v>0</v>
      </c>
      <c r="BB13" s="510">
        <f>SUM(AW13:BA13)</f>
        <v>0</v>
      </c>
      <c r="BD13" s="514"/>
      <c r="BE13" s="2850"/>
      <c r="BF13" s="1923"/>
      <c r="BG13" s="43">
        <f t="shared" si="0"/>
        <v>0</v>
      </c>
      <c r="BH13" s="43"/>
      <c r="BI13" s="1923"/>
      <c r="BJ13" s="62">
        <f xml:space="preserve"> BJ12 + 1</f>
        <v>4</v>
      </c>
      <c r="BK13" s="63" t="s">
        <v>905</v>
      </c>
      <c r="BL13" s="64" t="s">
        <v>41</v>
      </c>
      <c r="BM13" s="79">
        <v>3</v>
      </c>
      <c r="BN13" s="72" t="s">
        <v>6508</v>
      </c>
      <c r="BO13" s="73" t="s">
        <v>6509</v>
      </c>
      <c r="BP13" s="73" t="s">
        <v>6510</v>
      </c>
      <c r="BQ13" s="73" t="s">
        <v>6511</v>
      </c>
      <c r="BR13" s="512" t="s">
        <v>6512</v>
      </c>
      <c r="BS13" s="171" t="s">
        <v>6513</v>
      </c>
      <c r="BX13" s="1061">
        <f>IF('[2]Validation flags'!$H$3=1,0, IF( ISNUMBER(G13), 0, 1 ))</f>
        <v>0</v>
      </c>
      <c r="BY13" s="1061">
        <f>IF('[2]Validation flags'!$H$3=1,0, IF( ISNUMBER(H13), 0, 1 ))</f>
        <v>0</v>
      </c>
      <c r="BZ13" s="1061">
        <f>IF('[2]Validation flags'!$H$3=1,0, IF( ISNUMBER(I13), 0, 1 ))</f>
        <v>0</v>
      </c>
      <c r="CA13" s="1061">
        <f>IF('[2]Validation flags'!$H$3=1,0, IF( ISNUMBER(J13), 0, 1 ))</f>
        <v>0</v>
      </c>
      <c r="CB13" s="1061">
        <f>IF('[2]Validation flags'!$H$3=1,0, IF( ISNUMBER(K13), 0, 1 ))</f>
        <v>0</v>
      </c>
      <c r="CC13" s="2848"/>
      <c r="CD13" s="1061">
        <f>IF('[2]Validation flags'!$H$3=1,0, IF( ISNUMBER(M13), 0, 1 ))</f>
        <v>0</v>
      </c>
      <c r="CE13" s="1061">
        <f>IF('[2]Validation flags'!$H$3=1,0, IF( ISNUMBER(N13), 0, 1 ))</f>
        <v>0</v>
      </c>
      <c r="CF13" s="1061">
        <f>IF('[2]Validation flags'!$H$3=1,0, IF( ISNUMBER(O13), 0, 1 ))</f>
        <v>0</v>
      </c>
      <c r="CG13" s="1061">
        <f>IF('[2]Validation flags'!$H$3=1,0, IF( ISNUMBER(P13), 0, 1 ))</f>
        <v>0</v>
      </c>
      <c r="CH13" s="1061">
        <f>IF('[2]Validation flags'!$H$3=1,0, IF( ISNUMBER(Q13), 0, 1 ))</f>
        <v>0</v>
      </c>
      <c r="CI13" s="1092"/>
      <c r="CJ13" s="1061">
        <f>IF('[2]Validation flags'!$H$3=1,0, IF( ISNUMBER(S13), 0, 1 ))</f>
        <v>0</v>
      </c>
      <c r="CK13" s="1061">
        <f>IF('[2]Validation flags'!$H$3=1,0, IF( ISNUMBER(T13), 0, 1 ))</f>
        <v>0</v>
      </c>
      <c r="CL13" s="1061">
        <f>IF('[2]Validation flags'!$H$3=1,0, IF( ISNUMBER(U13), 0, 1 ))</f>
        <v>0</v>
      </c>
      <c r="CM13" s="1061">
        <f>IF('[2]Validation flags'!$H$3=1,0, IF( ISNUMBER(V13), 0, 1 ))</f>
        <v>0</v>
      </c>
      <c r="CN13" s="1061">
        <f>IF('[2]Validation flags'!$H$3=1,0, IF( ISNUMBER(W13), 0, 1 ))</f>
        <v>0</v>
      </c>
      <c r="CO13" s="1092"/>
      <c r="CP13" s="1061">
        <f>IF('[2]Validation flags'!$H$3=1,0, IF( ISNUMBER(Y13), 0, 1 ))</f>
        <v>0</v>
      </c>
      <c r="CQ13" s="1061">
        <f>IF('[2]Validation flags'!$H$3=1,0, IF( ISNUMBER(Z13), 0, 1 ))</f>
        <v>0</v>
      </c>
      <c r="CR13" s="1061">
        <f>IF('[2]Validation flags'!$H$3=1,0, IF( ISNUMBER(AA13), 0, 1 ))</f>
        <v>0</v>
      </c>
      <c r="CS13" s="1061">
        <f>IF('[2]Validation flags'!$H$3=1,0, IF( ISNUMBER(AB13), 0, 1 ))</f>
        <v>0</v>
      </c>
      <c r="CT13" s="1061">
        <f>IF('[2]Validation flags'!$H$3=1,0, IF( ISNUMBER(AC13), 0, 1 ))</f>
        <v>0</v>
      </c>
      <c r="CU13" s="1092"/>
      <c r="CV13" s="1061">
        <f>IF('[2]Validation flags'!$H$3=1,0, IF( ISNUMBER(AE13), 0, 1 ))</f>
        <v>0</v>
      </c>
      <c r="CW13" s="1061">
        <f>IF('[2]Validation flags'!$H$3=1,0, IF( ISNUMBER(AF13), 0, 1 ))</f>
        <v>0</v>
      </c>
      <c r="CX13" s="1061">
        <f>IF('[2]Validation flags'!$H$3=1,0, IF( ISNUMBER(AG13), 0, 1 ))</f>
        <v>0</v>
      </c>
      <c r="CY13" s="1061">
        <f>IF('[2]Validation flags'!$H$3=1,0, IF( ISNUMBER(AH13), 0, 1 ))</f>
        <v>0</v>
      </c>
      <c r="CZ13" s="1061">
        <f>IF('[2]Validation flags'!$H$3=1,0, IF( ISNUMBER(AI13), 0, 1 ))</f>
        <v>0</v>
      </c>
      <c r="DA13" s="1092"/>
      <c r="DB13" s="1061">
        <f>IF('[2]Validation flags'!$H$3=1,0, IF( ISNUMBER(AK13), 0, 1 ))</f>
        <v>0</v>
      </c>
      <c r="DC13" s="1061">
        <f>IF('[2]Validation flags'!$H$3=1,0, IF( ISNUMBER(AL13), 0, 1 ))</f>
        <v>0</v>
      </c>
      <c r="DD13" s="1061">
        <f>IF('[2]Validation flags'!$H$3=1,0, IF( ISNUMBER(AM13), 0, 1 ))</f>
        <v>0</v>
      </c>
      <c r="DE13" s="1061">
        <f>IF('[2]Validation flags'!$H$3=1,0, IF( ISNUMBER(AN13), 0, 1 ))</f>
        <v>0</v>
      </c>
      <c r="DF13" s="1061">
        <f>IF('[2]Validation flags'!$H$3=1,0, IF( ISNUMBER(AO13), 0, 1 ))</f>
        <v>0</v>
      </c>
      <c r="DG13" s="1092"/>
      <c r="DH13" s="1061">
        <f>IF('[2]Validation flags'!$H$3=1,0, IF( ISNUMBER(AQ13), 0, 1 ))</f>
        <v>0</v>
      </c>
      <c r="DI13" s="1061">
        <f>IF('[2]Validation flags'!$H$3=1,0, IF( ISNUMBER(AR13), 0, 1 ))</f>
        <v>0</v>
      </c>
      <c r="DJ13" s="1061">
        <f>IF('[2]Validation flags'!$H$3=1,0, IF( ISNUMBER(AS13), 0, 1 ))</f>
        <v>0</v>
      </c>
      <c r="DK13" s="1061">
        <f>IF('[2]Validation flags'!$H$3=1,0, IF( ISNUMBER(AT13), 0, 1 ))</f>
        <v>0</v>
      </c>
      <c r="DL13" s="1061">
        <f>IF('[2]Validation flags'!$H$3=1,0, IF( ISNUMBER(AU13), 0, 1 ))</f>
        <v>0</v>
      </c>
      <c r="DM13" s="1092"/>
      <c r="DN13" s="1061">
        <f>IF('[2]Validation flags'!$H$3=1,0, IF( ISNUMBER(AW13), 0, 1 ))</f>
        <v>0</v>
      </c>
      <c r="DO13" s="1061">
        <f>IF('[2]Validation flags'!$H$3=1,0, IF( ISNUMBER(AX13), 0, 1 ))</f>
        <v>0</v>
      </c>
      <c r="DP13" s="1061">
        <f>IF('[2]Validation flags'!$H$3=1,0, IF( ISNUMBER(AY13), 0, 1 ))</f>
        <v>0</v>
      </c>
      <c r="DQ13" s="1061">
        <f>IF('[2]Validation flags'!$H$3=1,0, IF( ISNUMBER(AZ13), 0, 1 ))</f>
        <v>0</v>
      </c>
      <c r="DR13" s="1061">
        <f>IF('[2]Validation flags'!$H$3=1,0, IF( ISNUMBER(BA13), 0, 1 ))</f>
        <v>0</v>
      </c>
      <c r="DS13" s="1092"/>
    </row>
    <row r="14" spans="2:123" ht="15" thickBot="1" x14ac:dyDescent="0.3">
      <c r="B14" s="62"/>
      <c r="C14" s="78" t="s">
        <v>70</v>
      </c>
      <c r="D14" s="515"/>
      <c r="E14" s="516"/>
      <c r="F14" s="516"/>
      <c r="G14" s="517"/>
      <c r="H14" s="517"/>
      <c r="I14" s="517"/>
      <c r="J14" s="517"/>
      <c r="K14" s="517"/>
      <c r="L14" s="518"/>
      <c r="M14" s="518"/>
      <c r="N14" s="518"/>
      <c r="O14" s="518"/>
      <c r="P14" s="518"/>
      <c r="Q14" s="518"/>
      <c r="R14" s="518"/>
      <c r="S14" s="518"/>
      <c r="T14" s="518"/>
      <c r="U14" s="518"/>
      <c r="V14" s="518"/>
      <c r="W14" s="518"/>
      <c r="X14" s="518"/>
      <c r="Y14" s="80"/>
      <c r="Z14" s="80"/>
      <c r="AA14" s="80"/>
      <c r="AB14" s="80"/>
      <c r="AC14" s="80"/>
      <c r="AD14" s="518"/>
      <c r="AE14" s="518"/>
      <c r="AF14" s="518"/>
      <c r="AG14" s="518"/>
      <c r="AH14" s="518"/>
      <c r="AI14" s="518"/>
      <c r="AJ14" s="518"/>
      <c r="AK14" s="518"/>
      <c r="AL14" s="518"/>
      <c r="AM14" s="518"/>
      <c r="AN14" s="518"/>
      <c r="AO14" s="518"/>
      <c r="AP14" s="518"/>
      <c r="AQ14" s="518"/>
      <c r="AR14" s="518"/>
      <c r="AS14" s="518"/>
      <c r="AT14" s="518"/>
      <c r="AU14" s="518"/>
      <c r="AV14" s="518"/>
      <c r="AW14" s="518"/>
      <c r="AX14" s="518"/>
      <c r="AY14" s="518"/>
      <c r="AZ14" s="518"/>
      <c r="BA14" s="518"/>
      <c r="BB14" s="518"/>
      <c r="BD14" s="71"/>
      <c r="BE14" s="2309"/>
      <c r="BF14" s="1923"/>
      <c r="BG14" s="43"/>
      <c r="BH14" s="43"/>
      <c r="BI14" s="1923"/>
      <c r="BJ14" s="62"/>
      <c r="BK14" s="78" t="s">
        <v>70</v>
      </c>
      <c r="BL14" s="516"/>
      <c r="BM14" s="516"/>
      <c r="BN14" s="82"/>
      <c r="BO14" s="82"/>
      <c r="BP14" s="82"/>
      <c r="BQ14" s="82"/>
      <c r="BR14" s="82"/>
      <c r="BS14" s="352"/>
      <c r="BX14" s="1092"/>
      <c r="BY14" s="1092"/>
      <c r="BZ14" s="1092"/>
      <c r="CA14" s="1092"/>
      <c r="CB14" s="1092"/>
      <c r="CC14" s="2848"/>
      <c r="CD14" s="1092"/>
      <c r="CE14" s="1092"/>
      <c r="CF14" s="1092"/>
      <c r="CG14" s="1092"/>
      <c r="CH14" s="1092"/>
      <c r="CI14" s="1092"/>
      <c r="CJ14" s="1092"/>
      <c r="CK14" s="1092"/>
      <c r="CL14" s="1092"/>
      <c r="CM14" s="1092"/>
      <c r="CN14" s="1092"/>
      <c r="CO14" s="1092"/>
      <c r="CP14" s="1092"/>
      <c r="CQ14" s="1092"/>
      <c r="CR14" s="1092"/>
      <c r="CS14" s="1092"/>
      <c r="CT14" s="1092"/>
      <c r="CU14" s="1092"/>
      <c r="CV14" s="1092"/>
      <c r="CW14" s="1092"/>
      <c r="CX14" s="1092"/>
      <c r="CY14" s="1092"/>
      <c r="CZ14" s="1092"/>
      <c r="DA14" s="1092"/>
      <c r="DB14" s="1092"/>
      <c r="DC14" s="1092"/>
      <c r="DD14" s="1092"/>
      <c r="DE14" s="1092"/>
      <c r="DF14" s="1092"/>
      <c r="DG14" s="1092"/>
      <c r="DH14" s="1092"/>
      <c r="DI14" s="1092"/>
      <c r="DJ14" s="1092"/>
      <c r="DK14" s="1092"/>
      <c r="DL14" s="1092"/>
      <c r="DM14" s="1092"/>
      <c r="DN14" s="1092"/>
      <c r="DO14" s="1092"/>
      <c r="DP14" s="1092"/>
      <c r="DQ14" s="1092"/>
      <c r="DR14" s="1092"/>
      <c r="DS14" s="1092"/>
    </row>
    <row r="15" spans="2:123" x14ac:dyDescent="0.25">
      <c r="B15" s="85">
        <v>5</v>
      </c>
      <c r="C15" s="86" t="s">
        <v>71</v>
      </c>
      <c r="D15" s="87"/>
      <c r="E15" s="64" t="s">
        <v>41</v>
      </c>
      <c r="F15" s="520">
        <v>3</v>
      </c>
      <c r="G15" s="521">
        <v>0</v>
      </c>
      <c r="H15" s="509">
        <v>0</v>
      </c>
      <c r="I15" s="509">
        <v>0</v>
      </c>
      <c r="J15" s="509">
        <v>0</v>
      </c>
      <c r="K15" s="509">
        <v>0</v>
      </c>
      <c r="L15" s="510">
        <f>SUM(G15:K15)</f>
        <v>0</v>
      </c>
      <c r="M15" s="521">
        <v>0</v>
      </c>
      <c r="N15" s="509">
        <v>0</v>
      </c>
      <c r="O15" s="509">
        <v>0</v>
      </c>
      <c r="P15" s="509">
        <v>0</v>
      </c>
      <c r="Q15" s="509">
        <v>0</v>
      </c>
      <c r="R15" s="510">
        <f>SUM(M15:Q15)</f>
        <v>0</v>
      </c>
      <c r="S15" s="521">
        <v>0</v>
      </c>
      <c r="T15" s="509">
        <v>0</v>
      </c>
      <c r="U15" s="509">
        <v>0</v>
      </c>
      <c r="V15" s="509">
        <v>0</v>
      </c>
      <c r="W15" s="509">
        <v>0</v>
      </c>
      <c r="X15" s="510">
        <f>SUM(S15:W15)</f>
        <v>0</v>
      </c>
      <c r="Y15" s="522">
        <v>0</v>
      </c>
      <c r="Z15" s="511">
        <v>0</v>
      </c>
      <c r="AA15" s="511">
        <v>0</v>
      </c>
      <c r="AB15" s="511">
        <v>0</v>
      </c>
      <c r="AC15" s="511">
        <v>0</v>
      </c>
      <c r="AD15" s="510">
        <f>SUM(Y15:AC15)</f>
        <v>0</v>
      </c>
      <c r="AE15" s="521">
        <v>0</v>
      </c>
      <c r="AF15" s="509">
        <v>0</v>
      </c>
      <c r="AG15" s="509">
        <v>0</v>
      </c>
      <c r="AH15" s="509">
        <v>0</v>
      </c>
      <c r="AI15" s="509">
        <v>0</v>
      </c>
      <c r="AJ15" s="510">
        <f>SUM(AE15:AI15)</f>
        <v>0</v>
      </c>
      <c r="AK15" s="521">
        <v>0</v>
      </c>
      <c r="AL15" s="509">
        <v>0</v>
      </c>
      <c r="AM15" s="509">
        <v>0</v>
      </c>
      <c r="AN15" s="509">
        <v>0</v>
      </c>
      <c r="AO15" s="509">
        <v>0</v>
      </c>
      <c r="AP15" s="510">
        <f>SUM(AK15:AO15)</f>
        <v>0</v>
      </c>
      <c r="AQ15" s="521">
        <v>0</v>
      </c>
      <c r="AR15" s="509">
        <v>0</v>
      </c>
      <c r="AS15" s="509">
        <v>0</v>
      </c>
      <c r="AT15" s="509">
        <v>0</v>
      </c>
      <c r="AU15" s="509">
        <v>0</v>
      </c>
      <c r="AV15" s="510">
        <f>SUM(AQ15:AU15)</f>
        <v>0</v>
      </c>
      <c r="AW15" s="521">
        <v>0</v>
      </c>
      <c r="AX15" s="509">
        <v>0</v>
      </c>
      <c r="AY15" s="509">
        <v>0</v>
      </c>
      <c r="AZ15" s="509">
        <v>0</v>
      </c>
      <c r="BA15" s="509">
        <v>0</v>
      </c>
      <c r="BB15" s="510">
        <f>SUM(AW15:BA15)</f>
        <v>0</v>
      </c>
      <c r="BD15" s="90"/>
      <c r="BE15" s="2847"/>
      <c r="BF15" s="1923"/>
      <c r="BG15" s="43">
        <f t="shared" si="0"/>
        <v>0</v>
      </c>
      <c r="BH15" s="43"/>
      <c r="BI15" s="1923"/>
      <c r="BJ15" s="85">
        <v>5</v>
      </c>
      <c r="BK15" s="86" t="s">
        <v>71</v>
      </c>
      <c r="BL15" s="64" t="s">
        <v>41</v>
      </c>
      <c r="BM15" s="520">
        <v>3</v>
      </c>
      <c r="BN15" s="72" t="s">
        <v>6514</v>
      </c>
      <c r="BO15" s="73" t="s">
        <v>6515</v>
      </c>
      <c r="BP15" s="73" t="s">
        <v>6516</v>
      </c>
      <c r="BQ15" s="73" t="s">
        <v>6517</v>
      </c>
      <c r="BR15" s="512" t="s">
        <v>6518</v>
      </c>
      <c r="BS15" s="171" t="s">
        <v>6519</v>
      </c>
      <c r="BX15" s="1061">
        <f>IF('[2]Validation flags'!$H$3=1,0, IF( ISNUMBER(G15), 0, 1 ))</f>
        <v>0</v>
      </c>
      <c r="BY15" s="1061">
        <f>IF('[2]Validation flags'!$H$3=1,0, IF( ISNUMBER(H15), 0, 1 ))</f>
        <v>0</v>
      </c>
      <c r="BZ15" s="1061">
        <f>IF('[2]Validation flags'!$H$3=1,0, IF( ISNUMBER(I15), 0, 1 ))</f>
        <v>0</v>
      </c>
      <c r="CA15" s="1061">
        <f>IF('[2]Validation flags'!$H$3=1,0, IF( ISNUMBER(J15), 0, 1 ))</f>
        <v>0</v>
      </c>
      <c r="CB15" s="1061">
        <f>IF('[2]Validation flags'!$H$3=1,0, IF( ISNUMBER(K15), 0, 1 ))</f>
        <v>0</v>
      </c>
      <c r="CC15" s="2848"/>
      <c r="CD15" s="1061">
        <f>IF('[2]Validation flags'!$H$3=1,0, IF( ISNUMBER(M15), 0, 1 ))</f>
        <v>0</v>
      </c>
      <c r="CE15" s="1061">
        <f>IF('[2]Validation flags'!$H$3=1,0, IF( ISNUMBER(N15), 0, 1 ))</f>
        <v>0</v>
      </c>
      <c r="CF15" s="1061">
        <f>IF('[2]Validation flags'!$H$3=1,0, IF( ISNUMBER(O15), 0, 1 ))</f>
        <v>0</v>
      </c>
      <c r="CG15" s="1061">
        <f>IF('[2]Validation flags'!$H$3=1,0, IF( ISNUMBER(P15), 0, 1 ))</f>
        <v>0</v>
      </c>
      <c r="CH15" s="1061">
        <f>IF('[2]Validation flags'!$H$3=1,0, IF( ISNUMBER(Q15), 0, 1 ))</f>
        <v>0</v>
      </c>
      <c r="CI15" s="1092"/>
      <c r="CJ15" s="1061">
        <f>IF('[2]Validation flags'!$H$3=1,0, IF( ISNUMBER(S15), 0, 1 ))</f>
        <v>0</v>
      </c>
      <c r="CK15" s="1061">
        <f>IF('[2]Validation flags'!$H$3=1,0, IF( ISNUMBER(T15), 0, 1 ))</f>
        <v>0</v>
      </c>
      <c r="CL15" s="1061">
        <f>IF('[2]Validation flags'!$H$3=1,0, IF( ISNUMBER(U15), 0, 1 ))</f>
        <v>0</v>
      </c>
      <c r="CM15" s="1061">
        <f>IF('[2]Validation flags'!$H$3=1,0, IF( ISNUMBER(V15), 0, 1 ))</f>
        <v>0</v>
      </c>
      <c r="CN15" s="1061">
        <f>IF('[2]Validation flags'!$H$3=1,0, IF( ISNUMBER(W15), 0, 1 ))</f>
        <v>0</v>
      </c>
      <c r="CO15" s="1092"/>
      <c r="CP15" s="1061">
        <f>IF('[2]Validation flags'!$H$3=1,0, IF( ISNUMBER(Y15), 0, 1 ))</f>
        <v>0</v>
      </c>
      <c r="CQ15" s="1061">
        <f>IF('[2]Validation flags'!$H$3=1,0, IF( ISNUMBER(Z15), 0, 1 ))</f>
        <v>0</v>
      </c>
      <c r="CR15" s="1061">
        <f>IF('[2]Validation flags'!$H$3=1,0, IF( ISNUMBER(AA15), 0, 1 ))</f>
        <v>0</v>
      </c>
      <c r="CS15" s="1061">
        <f>IF('[2]Validation flags'!$H$3=1,0, IF( ISNUMBER(AB15), 0, 1 ))</f>
        <v>0</v>
      </c>
      <c r="CT15" s="1061">
        <f>IF('[2]Validation flags'!$H$3=1,0, IF( ISNUMBER(AC15), 0, 1 ))</f>
        <v>0</v>
      </c>
      <c r="CU15" s="1092"/>
      <c r="CV15" s="1061">
        <f>IF('[2]Validation flags'!$H$3=1,0, IF( ISNUMBER(AE15), 0, 1 ))</f>
        <v>0</v>
      </c>
      <c r="CW15" s="1061">
        <f>IF('[2]Validation flags'!$H$3=1,0, IF( ISNUMBER(AF15), 0, 1 ))</f>
        <v>0</v>
      </c>
      <c r="CX15" s="1061">
        <f>IF('[2]Validation flags'!$H$3=1,0, IF( ISNUMBER(AG15), 0, 1 ))</f>
        <v>0</v>
      </c>
      <c r="CY15" s="1061">
        <f>IF('[2]Validation flags'!$H$3=1,0, IF( ISNUMBER(AH15), 0, 1 ))</f>
        <v>0</v>
      </c>
      <c r="CZ15" s="1061">
        <f>IF('[2]Validation flags'!$H$3=1,0, IF( ISNUMBER(AI15), 0, 1 ))</f>
        <v>0</v>
      </c>
      <c r="DA15" s="1092"/>
      <c r="DB15" s="1061">
        <f>IF('[2]Validation flags'!$H$3=1,0, IF( ISNUMBER(AK15), 0, 1 ))</f>
        <v>0</v>
      </c>
      <c r="DC15" s="1061">
        <f>IF('[2]Validation flags'!$H$3=1,0, IF( ISNUMBER(AL15), 0, 1 ))</f>
        <v>0</v>
      </c>
      <c r="DD15" s="1061">
        <f>IF('[2]Validation flags'!$H$3=1,0, IF( ISNUMBER(AM15), 0, 1 ))</f>
        <v>0</v>
      </c>
      <c r="DE15" s="1061">
        <f>IF('[2]Validation flags'!$H$3=1,0, IF( ISNUMBER(AN15), 0, 1 ))</f>
        <v>0</v>
      </c>
      <c r="DF15" s="1061">
        <f>IF('[2]Validation flags'!$H$3=1,0, IF( ISNUMBER(AO15), 0, 1 ))</f>
        <v>0</v>
      </c>
      <c r="DG15" s="1092"/>
      <c r="DH15" s="1061">
        <f>IF('[2]Validation flags'!$H$3=1,0, IF( ISNUMBER(AQ15), 0, 1 ))</f>
        <v>0</v>
      </c>
      <c r="DI15" s="1061">
        <f>IF('[2]Validation flags'!$H$3=1,0, IF( ISNUMBER(AR15), 0, 1 ))</f>
        <v>0</v>
      </c>
      <c r="DJ15" s="1061">
        <f>IF('[2]Validation flags'!$H$3=1,0, IF( ISNUMBER(AS15), 0, 1 ))</f>
        <v>0</v>
      </c>
      <c r="DK15" s="1061">
        <f>IF('[2]Validation flags'!$H$3=1,0, IF( ISNUMBER(AT15), 0, 1 ))</f>
        <v>0</v>
      </c>
      <c r="DL15" s="1061">
        <f>IF('[2]Validation flags'!$H$3=1,0, IF( ISNUMBER(AU15), 0, 1 ))</f>
        <v>0</v>
      </c>
      <c r="DM15" s="1092"/>
      <c r="DN15" s="1061">
        <f>IF('[2]Validation flags'!$H$3=1,0, IF( ISNUMBER(AW15), 0, 1 ))</f>
        <v>0</v>
      </c>
      <c r="DO15" s="1061">
        <f>IF('[2]Validation flags'!$H$3=1,0, IF( ISNUMBER(AX15), 0, 1 ))</f>
        <v>0</v>
      </c>
      <c r="DP15" s="1061">
        <f>IF('[2]Validation flags'!$H$3=1,0, IF( ISNUMBER(AY15), 0, 1 ))</f>
        <v>0</v>
      </c>
      <c r="DQ15" s="1061">
        <f>IF('[2]Validation flags'!$H$3=1,0, IF( ISNUMBER(AZ15), 0, 1 ))</f>
        <v>0</v>
      </c>
      <c r="DR15" s="1061">
        <f>IF('[2]Validation flags'!$H$3=1,0, IF( ISNUMBER(BA15), 0, 1 ))</f>
        <v>0</v>
      </c>
      <c r="DS15" s="1092"/>
    </row>
    <row r="16" spans="2:123" x14ac:dyDescent="0.25">
      <c r="B16" s="62">
        <v>6</v>
      </c>
      <c r="C16" s="63" t="s">
        <v>77</v>
      </c>
      <c r="D16" s="87"/>
      <c r="E16" s="64" t="s">
        <v>41</v>
      </c>
      <c r="F16" s="520">
        <v>3</v>
      </c>
      <c r="G16" s="521">
        <v>0</v>
      </c>
      <c r="H16" s="509">
        <v>0</v>
      </c>
      <c r="I16" s="509">
        <v>0</v>
      </c>
      <c r="J16" s="509">
        <v>0</v>
      </c>
      <c r="K16" s="509">
        <v>0</v>
      </c>
      <c r="L16" s="510">
        <f>SUM(G16:K16)</f>
        <v>0</v>
      </c>
      <c r="M16" s="521">
        <v>0</v>
      </c>
      <c r="N16" s="509">
        <v>0</v>
      </c>
      <c r="O16" s="509">
        <v>0</v>
      </c>
      <c r="P16" s="509">
        <v>0</v>
      </c>
      <c r="Q16" s="509">
        <v>0</v>
      </c>
      <c r="R16" s="510">
        <f>SUM(M16:Q16)</f>
        <v>0</v>
      </c>
      <c r="S16" s="521">
        <v>0</v>
      </c>
      <c r="T16" s="509">
        <v>0</v>
      </c>
      <c r="U16" s="509">
        <v>0</v>
      </c>
      <c r="V16" s="509">
        <v>0</v>
      </c>
      <c r="W16" s="509">
        <v>0</v>
      </c>
      <c r="X16" s="510">
        <f>SUM(S16:W16)</f>
        <v>0</v>
      </c>
      <c r="Y16" s="522">
        <v>0</v>
      </c>
      <c r="Z16" s="511">
        <v>0</v>
      </c>
      <c r="AA16" s="511">
        <v>0</v>
      </c>
      <c r="AB16" s="511">
        <v>0</v>
      </c>
      <c r="AC16" s="511">
        <v>0</v>
      </c>
      <c r="AD16" s="510">
        <f>SUM(Y16:AC16)</f>
        <v>0</v>
      </c>
      <c r="AE16" s="521">
        <v>0</v>
      </c>
      <c r="AF16" s="509">
        <v>0</v>
      </c>
      <c r="AG16" s="509">
        <v>0</v>
      </c>
      <c r="AH16" s="509">
        <v>0</v>
      </c>
      <c r="AI16" s="509">
        <v>0</v>
      </c>
      <c r="AJ16" s="510">
        <f>SUM(AE16:AI16)</f>
        <v>0</v>
      </c>
      <c r="AK16" s="521">
        <v>0</v>
      </c>
      <c r="AL16" s="509">
        <v>0</v>
      </c>
      <c r="AM16" s="509">
        <v>0</v>
      </c>
      <c r="AN16" s="509">
        <v>0</v>
      </c>
      <c r="AO16" s="509">
        <v>0</v>
      </c>
      <c r="AP16" s="510">
        <f>SUM(AK16:AO16)</f>
        <v>0</v>
      </c>
      <c r="AQ16" s="521">
        <v>0</v>
      </c>
      <c r="AR16" s="509">
        <v>0</v>
      </c>
      <c r="AS16" s="509">
        <v>0</v>
      </c>
      <c r="AT16" s="509">
        <v>0</v>
      </c>
      <c r="AU16" s="509">
        <v>0</v>
      </c>
      <c r="AV16" s="510">
        <f>SUM(AQ16:AU16)</f>
        <v>0</v>
      </c>
      <c r="AW16" s="521">
        <v>0</v>
      </c>
      <c r="AX16" s="509">
        <v>0</v>
      </c>
      <c r="AY16" s="509">
        <v>0</v>
      </c>
      <c r="AZ16" s="509">
        <v>0</v>
      </c>
      <c r="BA16" s="509">
        <v>0</v>
      </c>
      <c r="BB16" s="510">
        <f>SUM(AW16:BA16)</f>
        <v>0</v>
      </c>
      <c r="BD16" s="91"/>
      <c r="BE16" s="2849"/>
      <c r="BF16" s="1923"/>
      <c r="BG16" s="43">
        <f t="shared" si="0"/>
        <v>0</v>
      </c>
      <c r="BH16" s="43"/>
      <c r="BI16" s="1923"/>
      <c r="BJ16" s="62">
        <v>6</v>
      </c>
      <c r="BK16" s="63" t="s">
        <v>77</v>
      </c>
      <c r="BL16" s="64" t="s">
        <v>41</v>
      </c>
      <c r="BM16" s="520">
        <v>3</v>
      </c>
      <c r="BN16" s="72" t="s">
        <v>6520</v>
      </c>
      <c r="BO16" s="73" t="s">
        <v>6521</v>
      </c>
      <c r="BP16" s="73" t="s">
        <v>6522</v>
      </c>
      <c r="BQ16" s="73" t="s">
        <v>6523</v>
      </c>
      <c r="BR16" s="512" t="s">
        <v>6524</v>
      </c>
      <c r="BS16" s="171" t="s">
        <v>6525</v>
      </c>
      <c r="BX16" s="1061">
        <f>IF('[2]Validation flags'!$H$3=1,0, IF( ISNUMBER(G16), 0, 1 ))</f>
        <v>0</v>
      </c>
      <c r="BY16" s="1061">
        <f>IF('[2]Validation flags'!$H$3=1,0, IF( ISNUMBER(H16), 0, 1 ))</f>
        <v>0</v>
      </c>
      <c r="BZ16" s="1061">
        <f>IF('[2]Validation flags'!$H$3=1,0, IF( ISNUMBER(I16), 0, 1 ))</f>
        <v>0</v>
      </c>
      <c r="CA16" s="1061">
        <f>IF('[2]Validation flags'!$H$3=1,0, IF( ISNUMBER(J16), 0, 1 ))</f>
        <v>0</v>
      </c>
      <c r="CB16" s="1061">
        <f>IF('[2]Validation flags'!$H$3=1,0, IF( ISNUMBER(K16), 0, 1 ))</f>
        <v>0</v>
      </c>
      <c r="CC16" s="2848"/>
      <c r="CD16" s="1061">
        <f>IF('[2]Validation flags'!$H$3=1,0, IF( ISNUMBER(M16), 0, 1 ))</f>
        <v>0</v>
      </c>
      <c r="CE16" s="1061">
        <f>IF('[2]Validation flags'!$H$3=1,0, IF( ISNUMBER(N16), 0, 1 ))</f>
        <v>0</v>
      </c>
      <c r="CF16" s="1061">
        <f>IF('[2]Validation flags'!$H$3=1,0, IF( ISNUMBER(O16), 0, 1 ))</f>
        <v>0</v>
      </c>
      <c r="CG16" s="1061">
        <f>IF('[2]Validation flags'!$H$3=1,0, IF( ISNUMBER(P16), 0, 1 ))</f>
        <v>0</v>
      </c>
      <c r="CH16" s="1061">
        <f>IF('[2]Validation flags'!$H$3=1,0, IF( ISNUMBER(Q16), 0, 1 ))</f>
        <v>0</v>
      </c>
      <c r="CI16" s="1092"/>
      <c r="CJ16" s="1061">
        <f>IF('[2]Validation flags'!$H$3=1,0, IF( ISNUMBER(S16), 0, 1 ))</f>
        <v>0</v>
      </c>
      <c r="CK16" s="1061">
        <f>IF('[2]Validation flags'!$H$3=1,0, IF( ISNUMBER(T16), 0, 1 ))</f>
        <v>0</v>
      </c>
      <c r="CL16" s="1061">
        <f>IF('[2]Validation flags'!$H$3=1,0, IF( ISNUMBER(U16), 0, 1 ))</f>
        <v>0</v>
      </c>
      <c r="CM16" s="1061">
        <f>IF('[2]Validation flags'!$H$3=1,0, IF( ISNUMBER(V16), 0, 1 ))</f>
        <v>0</v>
      </c>
      <c r="CN16" s="1061">
        <f>IF('[2]Validation flags'!$H$3=1,0, IF( ISNUMBER(W16), 0, 1 ))</f>
        <v>0</v>
      </c>
      <c r="CO16" s="1092"/>
      <c r="CP16" s="1061">
        <f>IF('[2]Validation flags'!$H$3=1,0, IF( ISNUMBER(Y16), 0, 1 ))</f>
        <v>0</v>
      </c>
      <c r="CQ16" s="1061">
        <f>IF('[2]Validation flags'!$H$3=1,0, IF( ISNUMBER(Z16), 0, 1 ))</f>
        <v>0</v>
      </c>
      <c r="CR16" s="1061">
        <f>IF('[2]Validation flags'!$H$3=1,0, IF( ISNUMBER(AA16), 0, 1 ))</f>
        <v>0</v>
      </c>
      <c r="CS16" s="1061">
        <f>IF('[2]Validation flags'!$H$3=1,0, IF( ISNUMBER(AB16), 0, 1 ))</f>
        <v>0</v>
      </c>
      <c r="CT16" s="1061">
        <f>IF('[2]Validation flags'!$H$3=1,0, IF( ISNUMBER(AC16), 0, 1 ))</f>
        <v>0</v>
      </c>
      <c r="CU16" s="1092"/>
      <c r="CV16" s="1061">
        <f>IF('[2]Validation flags'!$H$3=1,0, IF( ISNUMBER(AE16), 0, 1 ))</f>
        <v>0</v>
      </c>
      <c r="CW16" s="1061">
        <f>IF('[2]Validation flags'!$H$3=1,0, IF( ISNUMBER(AF16), 0, 1 ))</f>
        <v>0</v>
      </c>
      <c r="CX16" s="1061">
        <f>IF('[2]Validation flags'!$H$3=1,0, IF( ISNUMBER(AG16), 0, 1 ))</f>
        <v>0</v>
      </c>
      <c r="CY16" s="1061">
        <f>IF('[2]Validation flags'!$H$3=1,0, IF( ISNUMBER(AH16), 0, 1 ))</f>
        <v>0</v>
      </c>
      <c r="CZ16" s="1061">
        <f>IF('[2]Validation flags'!$H$3=1,0, IF( ISNUMBER(AI16), 0, 1 ))</f>
        <v>0</v>
      </c>
      <c r="DA16" s="1092"/>
      <c r="DB16" s="1061">
        <f>IF('[2]Validation flags'!$H$3=1,0, IF( ISNUMBER(AK16), 0, 1 ))</f>
        <v>0</v>
      </c>
      <c r="DC16" s="1061">
        <f>IF('[2]Validation flags'!$H$3=1,0, IF( ISNUMBER(AL16), 0, 1 ))</f>
        <v>0</v>
      </c>
      <c r="DD16" s="1061">
        <f>IF('[2]Validation flags'!$H$3=1,0, IF( ISNUMBER(AM16), 0, 1 ))</f>
        <v>0</v>
      </c>
      <c r="DE16" s="1061">
        <f>IF('[2]Validation flags'!$H$3=1,0, IF( ISNUMBER(AN16), 0, 1 ))</f>
        <v>0</v>
      </c>
      <c r="DF16" s="1061">
        <f>IF('[2]Validation flags'!$H$3=1,0, IF( ISNUMBER(AO16), 0, 1 ))</f>
        <v>0</v>
      </c>
      <c r="DG16" s="1092"/>
      <c r="DH16" s="1061">
        <f>IF('[2]Validation flags'!$H$3=1,0, IF( ISNUMBER(AQ16), 0, 1 ))</f>
        <v>0</v>
      </c>
      <c r="DI16" s="1061">
        <f>IF('[2]Validation flags'!$H$3=1,0, IF( ISNUMBER(AR16), 0, 1 ))</f>
        <v>0</v>
      </c>
      <c r="DJ16" s="1061">
        <f>IF('[2]Validation flags'!$H$3=1,0, IF( ISNUMBER(AS16), 0, 1 ))</f>
        <v>0</v>
      </c>
      <c r="DK16" s="1061">
        <f>IF('[2]Validation flags'!$H$3=1,0, IF( ISNUMBER(AT16), 0, 1 ))</f>
        <v>0</v>
      </c>
      <c r="DL16" s="1061">
        <f>IF('[2]Validation flags'!$H$3=1,0, IF( ISNUMBER(AU16), 0, 1 ))</f>
        <v>0</v>
      </c>
      <c r="DM16" s="1092"/>
      <c r="DN16" s="1061">
        <f>IF('[2]Validation flags'!$H$3=1,0, IF( ISNUMBER(AW16), 0, 1 ))</f>
        <v>0</v>
      </c>
      <c r="DO16" s="1061">
        <f>IF('[2]Validation flags'!$H$3=1,0, IF( ISNUMBER(AX16), 0, 1 ))</f>
        <v>0</v>
      </c>
      <c r="DP16" s="1061">
        <f>IF('[2]Validation flags'!$H$3=1,0, IF( ISNUMBER(AY16), 0, 1 ))</f>
        <v>0</v>
      </c>
      <c r="DQ16" s="1061">
        <f>IF('[2]Validation flags'!$H$3=1,0, IF( ISNUMBER(AZ16), 0, 1 ))</f>
        <v>0</v>
      </c>
      <c r="DR16" s="1061">
        <f>IF('[2]Validation flags'!$H$3=1,0, IF( ISNUMBER(BA16), 0, 1 ))</f>
        <v>0</v>
      </c>
      <c r="DS16" s="1092"/>
    </row>
    <row r="17" spans="2:124" x14ac:dyDescent="0.25">
      <c r="B17" s="62">
        <v>7</v>
      </c>
      <c r="C17" s="63" t="s">
        <v>83</v>
      </c>
      <c r="D17" s="87"/>
      <c r="E17" s="64" t="s">
        <v>41</v>
      </c>
      <c r="F17" s="520">
        <v>3</v>
      </c>
      <c r="G17" s="521">
        <v>44.088999999999999</v>
      </c>
      <c r="H17" s="509">
        <v>41.261000000000003</v>
      </c>
      <c r="I17" s="509">
        <v>6.3739999999999997</v>
      </c>
      <c r="J17" s="509">
        <v>22.984000000000002</v>
      </c>
      <c r="K17" s="509">
        <v>8.5050000000000008</v>
      </c>
      <c r="L17" s="510">
        <f>SUM(G17:K17)</f>
        <v>123.21299999999999</v>
      </c>
      <c r="M17" s="521">
        <v>52.093000000000004</v>
      </c>
      <c r="N17" s="509">
        <v>45.760000000000005</v>
      </c>
      <c r="O17" s="509">
        <v>6.9349999999999996</v>
      </c>
      <c r="P17" s="509">
        <v>23.252000000000002</v>
      </c>
      <c r="Q17" s="509">
        <v>9.6219999999999999</v>
      </c>
      <c r="R17" s="510">
        <f>SUM(M17:Q17)</f>
        <v>137.66200000000003</v>
      </c>
      <c r="S17" s="521">
        <v>54.558</v>
      </c>
      <c r="T17" s="509">
        <v>52.290999999999997</v>
      </c>
      <c r="U17" s="509">
        <v>6.7130000000000001</v>
      </c>
      <c r="V17" s="509">
        <v>24.003</v>
      </c>
      <c r="W17" s="509">
        <v>9.911999999999999</v>
      </c>
      <c r="X17" s="510">
        <f>SUM(S17:W17)</f>
        <v>147.477</v>
      </c>
      <c r="Y17" s="524">
        <v>60.320999999999998</v>
      </c>
      <c r="Z17" s="524">
        <v>49.33</v>
      </c>
      <c r="AA17" s="511">
        <v>6.4499999999999993</v>
      </c>
      <c r="AB17" s="511">
        <v>24.565999999999999</v>
      </c>
      <c r="AC17" s="511">
        <v>9.52</v>
      </c>
      <c r="AD17" s="510">
        <f>SUM(Y17:AC17)</f>
        <v>150.18700000000001</v>
      </c>
      <c r="AE17" s="524">
        <v>56.384999999999998</v>
      </c>
      <c r="AF17" s="524">
        <v>48.327000000000005</v>
      </c>
      <c r="AG17" s="509">
        <v>6.4929999999999994</v>
      </c>
      <c r="AH17" s="509">
        <v>24.728999999999999</v>
      </c>
      <c r="AI17" s="509">
        <v>9.5809999999999995</v>
      </c>
      <c r="AJ17" s="510">
        <f>SUM(AE17:AI17)</f>
        <v>145.51499999999999</v>
      </c>
      <c r="AK17" s="524">
        <v>50.847999999999999</v>
      </c>
      <c r="AL17" s="524">
        <v>50.812999999999995</v>
      </c>
      <c r="AM17" s="509">
        <v>6.5350000000000001</v>
      </c>
      <c r="AN17" s="509">
        <v>24.914000000000001</v>
      </c>
      <c r="AO17" s="509">
        <v>9.6509999999999998</v>
      </c>
      <c r="AP17" s="510">
        <f>SUM(AK17:AO17)</f>
        <v>142.76100000000002</v>
      </c>
      <c r="AQ17" s="524">
        <v>50.813000000000002</v>
      </c>
      <c r="AR17" s="524">
        <v>60.573999999999998</v>
      </c>
      <c r="AS17" s="509">
        <v>6.585</v>
      </c>
      <c r="AT17" s="509">
        <v>25.111999999999998</v>
      </c>
      <c r="AU17" s="509">
        <v>9.7249999999999996</v>
      </c>
      <c r="AV17" s="510">
        <f>SUM(AQ17:AU17)</f>
        <v>152.809</v>
      </c>
      <c r="AW17" s="524">
        <v>50.89</v>
      </c>
      <c r="AX17" s="524">
        <v>66.603000000000009</v>
      </c>
      <c r="AY17" s="509">
        <v>6.6340000000000003</v>
      </c>
      <c r="AZ17" s="509">
        <v>25.306999999999999</v>
      </c>
      <c r="BA17" s="509">
        <v>9.7970000000000006</v>
      </c>
      <c r="BB17" s="510">
        <f>SUM(AW17:BA17)</f>
        <v>159.23099999999999</v>
      </c>
      <c r="BD17" s="525"/>
      <c r="BE17" s="2849"/>
      <c r="BF17" s="1923"/>
      <c r="BG17" s="43">
        <f t="shared" si="0"/>
        <v>0</v>
      </c>
      <c r="BH17" s="43"/>
      <c r="BI17" s="1923"/>
      <c r="BJ17" s="62">
        <v>7</v>
      </c>
      <c r="BK17" s="63" t="s">
        <v>83</v>
      </c>
      <c r="BL17" s="64" t="s">
        <v>41</v>
      </c>
      <c r="BM17" s="520">
        <v>3</v>
      </c>
      <c r="BN17" s="72" t="s">
        <v>6526</v>
      </c>
      <c r="BO17" s="73" t="s">
        <v>6527</v>
      </c>
      <c r="BP17" s="73" t="s">
        <v>6528</v>
      </c>
      <c r="BQ17" s="73" t="s">
        <v>6529</v>
      </c>
      <c r="BR17" s="512" t="s">
        <v>6530</v>
      </c>
      <c r="BS17" s="171" t="s">
        <v>6531</v>
      </c>
      <c r="BX17" s="1061">
        <f>IF('[2]Validation flags'!$H$3=1,0, IF( ISNUMBER(G17), 0, 1 ))</f>
        <v>0</v>
      </c>
      <c r="BY17" s="1061">
        <f>IF('[2]Validation flags'!$H$3=1,0, IF( ISNUMBER(H17), 0, 1 ))</f>
        <v>0</v>
      </c>
      <c r="BZ17" s="1061">
        <f>IF('[2]Validation flags'!$H$3=1,0, IF( ISNUMBER(I17), 0, 1 ))</f>
        <v>0</v>
      </c>
      <c r="CA17" s="1061">
        <f>IF('[2]Validation flags'!$H$3=1,0, IF( ISNUMBER(J17), 0, 1 ))</f>
        <v>0</v>
      </c>
      <c r="CB17" s="1061">
        <f>IF('[2]Validation flags'!$H$3=1,0, IF( ISNUMBER(K17), 0, 1 ))</f>
        <v>0</v>
      </c>
      <c r="CC17" s="2848"/>
      <c r="CD17" s="1061">
        <f>IF('[2]Validation flags'!$H$3=1,0, IF( ISNUMBER(M17), 0, 1 ))</f>
        <v>0</v>
      </c>
      <c r="CE17" s="1061">
        <f>IF('[2]Validation flags'!$H$3=1,0, IF( ISNUMBER(N17), 0, 1 ))</f>
        <v>0</v>
      </c>
      <c r="CF17" s="1061">
        <f>IF('[2]Validation flags'!$H$3=1,0, IF( ISNUMBER(O17), 0, 1 ))</f>
        <v>0</v>
      </c>
      <c r="CG17" s="1061">
        <f>IF('[2]Validation flags'!$H$3=1,0, IF( ISNUMBER(P17), 0, 1 ))</f>
        <v>0</v>
      </c>
      <c r="CH17" s="1061">
        <f>IF('[2]Validation flags'!$H$3=1,0, IF( ISNUMBER(Q17), 0, 1 ))</f>
        <v>0</v>
      </c>
      <c r="CI17" s="1092"/>
      <c r="CJ17" s="1061">
        <f>IF('[2]Validation flags'!$H$3=1,0, IF( ISNUMBER(S17), 0, 1 ))</f>
        <v>0</v>
      </c>
      <c r="CK17" s="1061">
        <f>IF('[2]Validation flags'!$H$3=1,0, IF( ISNUMBER(T17), 0, 1 ))</f>
        <v>0</v>
      </c>
      <c r="CL17" s="1061">
        <f>IF('[2]Validation flags'!$H$3=1,0, IF( ISNUMBER(U17), 0, 1 ))</f>
        <v>0</v>
      </c>
      <c r="CM17" s="1061">
        <f>IF('[2]Validation flags'!$H$3=1,0, IF( ISNUMBER(V17), 0, 1 ))</f>
        <v>0</v>
      </c>
      <c r="CN17" s="1061">
        <f>IF('[2]Validation flags'!$H$3=1,0, IF( ISNUMBER(W17), 0, 1 ))</f>
        <v>0</v>
      </c>
      <c r="CO17" s="1092"/>
      <c r="CP17" s="1061">
        <f>IF('[2]Validation flags'!$H$3=1,0, IF( ISNUMBER(Y17), 0, 1 ))</f>
        <v>0</v>
      </c>
      <c r="CQ17" s="1061">
        <f>IF('[2]Validation flags'!$H$3=1,0, IF( ISNUMBER(Z17), 0, 1 ))</f>
        <v>0</v>
      </c>
      <c r="CR17" s="1061">
        <f>IF('[2]Validation flags'!$H$3=1,0, IF( ISNUMBER(AA17), 0, 1 ))</f>
        <v>0</v>
      </c>
      <c r="CS17" s="1061">
        <f>IF('[2]Validation flags'!$H$3=1,0, IF( ISNUMBER(AB17), 0, 1 ))</f>
        <v>0</v>
      </c>
      <c r="CT17" s="1061">
        <f>IF('[2]Validation flags'!$H$3=1,0, IF( ISNUMBER(AC17), 0, 1 ))</f>
        <v>0</v>
      </c>
      <c r="CU17" s="1092"/>
      <c r="CV17" s="1061">
        <f>IF('[2]Validation flags'!$H$3=1,0, IF( ISNUMBER(AE17), 0, 1 ))</f>
        <v>0</v>
      </c>
      <c r="CW17" s="1061">
        <f>IF('[2]Validation flags'!$H$3=1,0, IF( ISNUMBER(AF17), 0, 1 ))</f>
        <v>0</v>
      </c>
      <c r="CX17" s="1061">
        <f>IF('[2]Validation flags'!$H$3=1,0, IF( ISNUMBER(AG17), 0, 1 ))</f>
        <v>0</v>
      </c>
      <c r="CY17" s="1061">
        <f>IF('[2]Validation flags'!$H$3=1,0, IF( ISNUMBER(AH17), 0, 1 ))</f>
        <v>0</v>
      </c>
      <c r="CZ17" s="1061">
        <f>IF('[2]Validation flags'!$H$3=1,0, IF( ISNUMBER(AI17), 0, 1 ))</f>
        <v>0</v>
      </c>
      <c r="DA17" s="1092"/>
      <c r="DB17" s="1061">
        <f>IF('[2]Validation flags'!$H$3=1,0, IF( ISNUMBER(AK17), 0, 1 ))</f>
        <v>0</v>
      </c>
      <c r="DC17" s="1061">
        <f>IF('[2]Validation flags'!$H$3=1,0, IF( ISNUMBER(AL17), 0, 1 ))</f>
        <v>0</v>
      </c>
      <c r="DD17" s="1061">
        <f>IF('[2]Validation flags'!$H$3=1,0, IF( ISNUMBER(AM17), 0, 1 ))</f>
        <v>0</v>
      </c>
      <c r="DE17" s="1061">
        <f>IF('[2]Validation flags'!$H$3=1,0, IF( ISNUMBER(AN17), 0, 1 ))</f>
        <v>0</v>
      </c>
      <c r="DF17" s="1061">
        <f>IF('[2]Validation flags'!$H$3=1,0, IF( ISNUMBER(AO17), 0, 1 ))</f>
        <v>0</v>
      </c>
      <c r="DG17" s="1092"/>
      <c r="DH17" s="1061">
        <f>IF('[2]Validation flags'!$H$3=1,0, IF( ISNUMBER(AQ17), 0, 1 ))</f>
        <v>0</v>
      </c>
      <c r="DI17" s="1061">
        <f>IF('[2]Validation flags'!$H$3=1,0, IF( ISNUMBER(AR17), 0, 1 ))</f>
        <v>0</v>
      </c>
      <c r="DJ17" s="1061">
        <f>IF('[2]Validation flags'!$H$3=1,0, IF( ISNUMBER(AS17), 0, 1 ))</f>
        <v>0</v>
      </c>
      <c r="DK17" s="1061">
        <f>IF('[2]Validation flags'!$H$3=1,0, IF( ISNUMBER(AT17), 0, 1 ))</f>
        <v>0</v>
      </c>
      <c r="DL17" s="1061">
        <f>IF('[2]Validation flags'!$H$3=1,0, IF( ISNUMBER(AU17), 0, 1 ))</f>
        <v>0</v>
      </c>
      <c r="DM17" s="1092"/>
      <c r="DN17" s="1061">
        <f>IF('[2]Validation flags'!$H$3=1,0, IF( ISNUMBER(AW17), 0, 1 ))</f>
        <v>0</v>
      </c>
      <c r="DO17" s="1061">
        <f>IF('[2]Validation flags'!$H$3=1,0, IF( ISNUMBER(AX17), 0, 1 ))</f>
        <v>0</v>
      </c>
      <c r="DP17" s="1061">
        <f>IF('[2]Validation flags'!$H$3=1,0, IF( ISNUMBER(AY17), 0, 1 ))</f>
        <v>0</v>
      </c>
      <c r="DQ17" s="1061">
        <f>IF('[2]Validation flags'!$H$3=1,0, IF( ISNUMBER(AZ17), 0, 1 ))</f>
        <v>0</v>
      </c>
      <c r="DR17" s="1061">
        <f>IF('[2]Validation flags'!$H$3=1,0, IF( ISNUMBER(BA17), 0, 1 ))</f>
        <v>0</v>
      </c>
      <c r="DS17" s="1092"/>
    </row>
    <row r="18" spans="2:124" x14ac:dyDescent="0.25">
      <c r="B18" s="62">
        <v>8</v>
      </c>
      <c r="C18" s="63" t="s">
        <v>89</v>
      </c>
      <c r="D18" s="64"/>
      <c r="E18" s="64" t="s">
        <v>41</v>
      </c>
      <c r="F18" s="520">
        <v>3</v>
      </c>
      <c r="G18" s="521">
        <v>0.17499999999999999</v>
      </c>
      <c r="H18" s="509">
        <v>19.321999999999999</v>
      </c>
      <c r="I18" s="509">
        <v>1.7999999999999999E-2</v>
      </c>
      <c r="J18" s="509">
        <v>1.3240000000000001</v>
      </c>
      <c r="K18" s="509">
        <v>2E-3</v>
      </c>
      <c r="L18" s="510">
        <f>SUM(G18:K18)</f>
        <v>20.841000000000001</v>
      </c>
      <c r="M18" s="521">
        <v>0.17799999999999999</v>
      </c>
      <c r="N18" s="509">
        <v>19.667000000000002</v>
      </c>
      <c r="O18" s="509">
        <v>1.9E-2</v>
      </c>
      <c r="P18" s="509">
        <v>1.3480000000000001</v>
      </c>
      <c r="Q18" s="509">
        <v>2E-3</v>
      </c>
      <c r="R18" s="510">
        <f>SUM(M18:Q18)</f>
        <v>21.213999999999999</v>
      </c>
      <c r="S18" s="521">
        <v>0.16800000000000001</v>
      </c>
      <c r="T18" s="509">
        <v>18.588999999999999</v>
      </c>
      <c r="U18" s="509">
        <v>1.7999999999999999E-2</v>
      </c>
      <c r="V18" s="509">
        <v>1.274</v>
      </c>
      <c r="W18" s="509">
        <v>2E-3</v>
      </c>
      <c r="X18" s="510">
        <f>SUM(S18:W18)</f>
        <v>20.050999999999998</v>
      </c>
      <c r="Y18" s="522">
        <v>0.152</v>
      </c>
      <c r="Z18" s="511">
        <v>16.827999999999999</v>
      </c>
      <c r="AA18" s="511">
        <v>1.6E-2</v>
      </c>
      <c r="AB18" s="511">
        <v>1.153</v>
      </c>
      <c r="AC18" s="511">
        <v>2E-3</v>
      </c>
      <c r="AD18" s="510">
        <f>SUM(Y18:AC18)</f>
        <v>18.150999999999996</v>
      </c>
      <c r="AE18" s="521">
        <v>0.19500000000000001</v>
      </c>
      <c r="AF18" s="509">
        <v>21.542999999999999</v>
      </c>
      <c r="AG18" s="509">
        <v>0.02</v>
      </c>
      <c r="AH18" s="509">
        <v>1.476</v>
      </c>
      <c r="AI18" s="509">
        <v>3.0000000000000001E-3</v>
      </c>
      <c r="AJ18" s="510">
        <f>SUM(AE18:AI18)</f>
        <v>23.236999999999998</v>
      </c>
      <c r="AK18" s="521">
        <v>0.19500000000000001</v>
      </c>
      <c r="AL18" s="509">
        <v>21.542999999999999</v>
      </c>
      <c r="AM18" s="509">
        <v>0.02</v>
      </c>
      <c r="AN18" s="509">
        <v>1.476</v>
      </c>
      <c r="AO18" s="509">
        <v>3.0000000000000001E-3</v>
      </c>
      <c r="AP18" s="510">
        <f>SUM(AK18:AO18)</f>
        <v>23.236999999999998</v>
      </c>
      <c r="AQ18" s="521">
        <v>0.19500000000000001</v>
      </c>
      <c r="AR18" s="509">
        <v>21.542999999999999</v>
      </c>
      <c r="AS18" s="509">
        <v>0.02</v>
      </c>
      <c r="AT18" s="509">
        <v>1.476</v>
      </c>
      <c r="AU18" s="509">
        <v>3.0000000000000001E-3</v>
      </c>
      <c r="AV18" s="510">
        <f>SUM(AQ18:AU18)</f>
        <v>23.236999999999998</v>
      </c>
      <c r="AW18" s="521">
        <v>0.19500000000000001</v>
      </c>
      <c r="AX18" s="509">
        <v>21.542999999999999</v>
      </c>
      <c r="AY18" s="509">
        <v>0.02</v>
      </c>
      <c r="AZ18" s="509">
        <v>1.476</v>
      </c>
      <c r="BA18" s="509">
        <v>3.0000000000000001E-3</v>
      </c>
      <c r="BB18" s="510">
        <f>SUM(AW18:BA18)</f>
        <v>23.236999999999998</v>
      </c>
      <c r="BD18" s="95"/>
      <c r="BE18" s="2849"/>
      <c r="BF18" s="1923"/>
      <c r="BG18" s="43">
        <f t="shared" si="0"/>
        <v>0</v>
      </c>
      <c r="BH18" s="43"/>
      <c r="BI18" s="1923"/>
      <c r="BJ18" s="62">
        <v>8</v>
      </c>
      <c r="BK18" s="63" t="s">
        <v>89</v>
      </c>
      <c r="BL18" s="64" t="s">
        <v>41</v>
      </c>
      <c r="BM18" s="520">
        <v>3</v>
      </c>
      <c r="BN18" s="72" t="s">
        <v>6532</v>
      </c>
      <c r="BO18" s="73" t="s">
        <v>6533</v>
      </c>
      <c r="BP18" s="73" t="s">
        <v>6534</v>
      </c>
      <c r="BQ18" s="73" t="s">
        <v>6535</v>
      </c>
      <c r="BR18" s="512" t="s">
        <v>6536</v>
      </c>
      <c r="BS18" s="171" t="s">
        <v>6537</v>
      </c>
      <c r="BX18" s="1061">
        <f>IF('[2]Validation flags'!$H$3=1,0, IF( ISNUMBER(G18), 0, 1 ))</f>
        <v>0</v>
      </c>
      <c r="BY18" s="1061">
        <f>IF('[2]Validation flags'!$H$3=1,0, IF( ISNUMBER(H18), 0, 1 ))</f>
        <v>0</v>
      </c>
      <c r="BZ18" s="1061">
        <f>IF('[2]Validation flags'!$H$3=1,0, IF( ISNUMBER(I18), 0, 1 ))</f>
        <v>0</v>
      </c>
      <c r="CA18" s="1061">
        <f>IF('[2]Validation flags'!$H$3=1,0, IF( ISNUMBER(J18), 0, 1 ))</f>
        <v>0</v>
      </c>
      <c r="CB18" s="1061">
        <f>IF('[2]Validation flags'!$H$3=1,0, IF( ISNUMBER(K18), 0, 1 ))</f>
        <v>0</v>
      </c>
      <c r="CC18" s="2848"/>
      <c r="CD18" s="1061">
        <f>IF('[2]Validation flags'!$H$3=1,0, IF( ISNUMBER(M18), 0, 1 ))</f>
        <v>0</v>
      </c>
      <c r="CE18" s="1061">
        <f>IF('[2]Validation flags'!$H$3=1,0, IF( ISNUMBER(N18), 0, 1 ))</f>
        <v>0</v>
      </c>
      <c r="CF18" s="1061">
        <f>IF('[2]Validation flags'!$H$3=1,0, IF( ISNUMBER(O18), 0, 1 ))</f>
        <v>0</v>
      </c>
      <c r="CG18" s="1061">
        <f>IF('[2]Validation flags'!$H$3=1,0, IF( ISNUMBER(P18), 0, 1 ))</f>
        <v>0</v>
      </c>
      <c r="CH18" s="1061">
        <f>IF('[2]Validation flags'!$H$3=1,0, IF( ISNUMBER(Q18), 0, 1 ))</f>
        <v>0</v>
      </c>
      <c r="CI18" s="1092"/>
      <c r="CJ18" s="1061">
        <f>IF('[2]Validation flags'!$H$3=1,0, IF( ISNUMBER(S18), 0, 1 ))</f>
        <v>0</v>
      </c>
      <c r="CK18" s="1061">
        <f>IF('[2]Validation flags'!$H$3=1,0, IF( ISNUMBER(T18), 0, 1 ))</f>
        <v>0</v>
      </c>
      <c r="CL18" s="1061">
        <f>IF('[2]Validation flags'!$H$3=1,0, IF( ISNUMBER(U18), 0, 1 ))</f>
        <v>0</v>
      </c>
      <c r="CM18" s="1061">
        <f>IF('[2]Validation flags'!$H$3=1,0, IF( ISNUMBER(V18), 0, 1 ))</f>
        <v>0</v>
      </c>
      <c r="CN18" s="1061">
        <f>IF('[2]Validation flags'!$H$3=1,0, IF( ISNUMBER(W18), 0, 1 ))</f>
        <v>0</v>
      </c>
      <c r="CO18" s="1092"/>
      <c r="CP18" s="1061">
        <f>IF('[2]Validation flags'!$H$3=1,0, IF( ISNUMBER(Y18), 0, 1 ))</f>
        <v>0</v>
      </c>
      <c r="CQ18" s="1061">
        <f>IF('[2]Validation flags'!$H$3=1,0, IF( ISNUMBER(Z18), 0, 1 ))</f>
        <v>0</v>
      </c>
      <c r="CR18" s="1061">
        <f>IF('[2]Validation flags'!$H$3=1,0, IF( ISNUMBER(AA18), 0, 1 ))</f>
        <v>0</v>
      </c>
      <c r="CS18" s="1061">
        <f>IF('[2]Validation flags'!$H$3=1,0, IF( ISNUMBER(AB18), 0, 1 ))</f>
        <v>0</v>
      </c>
      <c r="CT18" s="1061">
        <f>IF('[2]Validation flags'!$H$3=1,0, IF( ISNUMBER(AC18), 0, 1 ))</f>
        <v>0</v>
      </c>
      <c r="CU18" s="1092"/>
      <c r="CV18" s="1061">
        <f>IF('[2]Validation flags'!$H$3=1,0, IF( ISNUMBER(AE18), 0, 1 ))</f>
        <v>0</v>
      </c>
      <c r="CW18" s="1061">
        <f>IF('[2]Validation flags'!$H$3=1,0, IF( ISNUMBER(AF18), 0, 1 ))</f>
        <v>0</v>
      </c>
      <c r="CX18" s="1061">
        <f>IF('[2]Validation flags'!$H$3=1,0, IF( ISNUMBER(AG18), 0, 1 ))</f>
        <v>0</v>
      </c>
      <c r="CY18" s="1061">
        <f>IF('[2]Validation flags'!$H$3=1,0, IF( ISNUMBER(AH18), 0, 1 ))</f>
        <v>0</v>
      </c>
      <c r="CZ18" s="1061">
        <f>IF('[2]Validation flags'!$H$3=1,0, IF( ISNUMBER(AI18), 0, 1 ))</f>
        <v>0</v>
      </c>
      <c r="DA18" s="1092"/>
      <c r="DB18" s="1061">
        <f>IF('[2]Validation flags'!$H$3=1,0, IF( ISNUMBER(AK18), 0, 1 ))</f>
        <v>0</v>
      </c>
      <c r="DC18" s="1061">
        <f>IF('[2]Validation flags'!$H$3=1,0, IF( ISNUMBER(AL18), 0, 1 ))</f>
        <v>0</v>
      </c>
      <c r="DD18" s="1061">
        <f>IF('[2]Validation flags'!$H$3=1,0, IF( ISNUMBER(AM18), 0, 1 ))</f>
        <v>0</v>
      </c>
      <c r="DE18" s="1061">
        <f>IF('[2]Validation flags'!$H$3=1,0, IF( ISNUMBER(AN18), 0, 1 ))</f>
        <v>0</v>
      </c>
      <c r="DF18" s="1061">
        <f>IF('[2]Validation flags'!$H$3=1,0, IF( ISNUMBER(AO18), 0, 1 ))</f>
        <v>0</v>
      </c>
      <c r="DG18" s="1092"/>
      <c r="DH18" s="1061">
        <f>IF('[2]Validation flags'!$H$3=1,0, IF( ISNUMBER(AQ18), 0, 1 ))</f>
        <v>0</v>
      </c>
      <c r="DI18" s="1061">
        <f>IF('[2]Validation flags'!$H$3=1,0, IF( ISNUMBER(AR18), 0, 1 ))</f>
        <v>0</v>
      </c>
      <c r="DJ18" s="1061">
        <f>IF('[2]Validation flags'!$H$3=1,0, IF( ISNUMBER(AS18), 0, 1 ))</f>
        <v>0</v>
      </c>
      <c r="DK18" s="1061">
        <f>IF('[2]Validation flags'!$H$3=1,0, IF( ISNUMBER(AT18), 0, 1 ))</f>
        <v>0</v>
      </c>
      <c r="DL18" s="1061">
        <f>IF('[2]Validation flags'!$H$3=1,0, IF( ISNUMBER(AU18), 0, 1 ))</f>
        <v>0</v>
      </c>
      <c r="DM18" s="1092"/>
      <c r="DN18" s="1061">
        <f>IF('[2]Validation flags'!$H$3=1,0, IF( ISNUMBER(AW18), 0, 1 ))</f>
        <v>0</v>
      </c>
      <c r="DO18" s="1061">
        <f>IF('[2]Validation flags'!$H$3=1,0, IF( ISNUMBER(AX18), 0, 1 ))</f>
        <v>0</v>
      </c>
      <c r="DP18" s="1061">
        <f>IF('[2]Validation flags'!$H$3=1,0, IF( ISNUMBER(AY18), 0, 1 ))</f>
        <v>0</v>
      </c>
      <c r="DQ18" s="1061">
        <f>IF('[2]Validation flags'!$H$3=1,0, IF( ISNUMBER(AZ18), 0, 1 ))</f>
        <v>0</v>
      </c>
      <c r="DR18" s="1061">
        <f>IF('[2]Validation flags'!$H$3=1,0, IF( ISNUMBER(BA18), 0, 1 ))</f>
        <v>0</v>
      </c>
      <c r="DS18" s="1092"/>
    </row>
    <row r="19" spans="2:124" ht="15" thickBot="1" x14ac:dyDescent="0.3">
      <c r="B19" s="98">
        <v>9</v>
      </c>
      <c r="C19" s="99" t="s">
        <v>937</v>
      </c>
      <c r="D19" s="100"/>
      <c r="E19" s="100" t="s">
        <v>41</v>
      </c>
      <c r="F19" s="526">
        <v>3</v>
      </c>
      <c r="G19" s="527">
        <f>SUM(G10:G13,G15:G18)</f>
        <v>49.645999999999994</v>
      </c>
      <c r="H19" s="528">
        <f>SUM(H10:H13,H15:H18)</f>
        <v>86.47</v>
      </c>
      <c r="I19" s="528">
        <f>SUM(I10:I13,I15:I18)</f>
        <v>6.3919999999999995</v>
      </c>
      <c r="J19" s="528">
        <f>SUM(J10:J13,J15:J18)</f>
        <v>22.849000000000004</v>
      </c>
      <c r="K19" s="529">
        <f>SUM(K10:K13,K15:K18)</f>
        <v>8.8260000000000023</v>
      </c>
      <c r="L19" s="530">
        <f>SUM(G19:K19)</f>
        <v>174.18299999999996</v>
      </c>
      <c r="M19" s="527">
        <f>SUM(M10:M13,M15:M18)</f>
        <v>57.652999999999999</v>
      </c>
      <c r="N19" s="528">
        <f>SUM(N10:N13,N15:N18)</f>
        <v>91.314000000000007</v>
      </c>
      <c r="O19" s="528">
        <f>SUM(O10:O13,O15:O18)</f>
        <v>6.9539999999999997</v>
      </c>
      <c r="P19" s="528">
        <f>SUM(P10:P13,P15:P18)</f>
        <v>23.141000000000002</v>
      </c>
      <c r="Q19" s="529">
        <f>SUM(Q10:Q13,Q15:Q18)</f>
        <v>9.9430000000000014</v>
      </c>
      <c r="R19" s="530">
        <f>SUM(M19:Q19)</f>
        <v>189.00500000000002</v>
      </c>
      <c r="S19" s="527">
        <f>SUM(S10:S13,S15:S18)</f>
        <v>59.847999999999999</v>
      </c>
      <c r="T19" s="528">
        <f>SUM(T10:T13,T15:T18)</f>
        <v>95.183999999999997</v>
      </c>
      <c r="U19" s="528">
        <f>SUM(U10:U13,U15:U18)</f>
        <v>6.7309999999999999</v>
      </c>
      <c r="V19" s="528">
        <f>SUM(V10:V13,V15:V18)</f>
        <v>23.79</v>
      </c>
      <c r="W19" s="529">
        <f>SUM(W10:W13,W15:W18)</f>
        <v>10.233000000000001</v>
      </c>
      <c r="X19" s="530">
        <f>SUM(S19:W19)</f>
        <v>195.78599999999997</v>
      </c>
      <c r="Y19" s="527">
        <f>SUM(Y10:Y13,Y15:Y18)</f>
        <v>65.069000000000003</v>
      </c>
      <c r="Z19" s="528">
        <f>SUM(Z10:Z13,Z15:Z18)</f>
        <v>87.540999999999997</v>
      </c>
      <c r="AA19" s="528">
        <f>SUM(AA10:AA13,AA15:AA18)</f>
        <v>6.4659999999999993</v>
      </c>
      <c r="AB19" s="528">
        <f>SUM(AB10:AB13,AB15:AB18)</f>
        <v>24.256999999999998</v>
      </c>
      <c r="AC19" s="529">
        <f>SUM(AC10:AC13,AC15:AC18)</f>
        <v>9.8279999999999994</v>
      </c>
      <c r="AD19" s="530">
        <f>SUM(Y19:AC19)</f>
        <v>193.16100000000003</v>
      </c>
      <c r="AE19" s="527">
        <f>SUM(AE10:AE13,AE15:AE18)</f>
        <v>61.140999999999998</v>
      </c>
      <c r="AF19" s="528">
        <f>SUM(AF10:AF13,AF15:AF18)</f>
        <v>91.013000000000005</v>
      </c>
      <c r="AG19" s="528">
        <f>SUM(AG10:AG13,AG15:AG18)</f>
        <v>6.512999999999999</v>
      </c>
      <c r="AH19" s="528">
        <f>SUM(AH10:AH13,AH15:AH18)</f>
        <v>24.732999999999997</v>
      </c>
      <c r="AI19" s="529">
        <f>SUM(AI10:AI13,AI15:AI18)</f>
        <v>9.8919999999999995</v>
      </c>
      <c r="AJ19" s="530">
        <f>SUM(AE19:AI19)</f>
        <v>193.292</v>
      </c>
      <c r="AK19" s="527">
        <f>SUM(AK10:AK13,AK15:AK18)</f>
        <v>55.57</v>
      </c>
      <c r="AL19" s="528">
        <f>SUM(AL10:AL13,AL15:AL18)</f>
        <v>93.265999999999991</v>
      </c>
      <c r="AM19" s="528">
        <f>SUM(AM10:AM13,AM15:AM18)</f>
        <v>6.5549999999999997</v>
      </c>
      <c r="AN19" s="528">
        <f>SUM(AN10:AN13,AN15:AN18)</f>
        <v>24.907</v>
      </c>
      <c r="AO19" s="529">
        <f>SUM(AO10:AO13,AO15:AO18)</f>
        <v>9.9649999999999999</v>
      </c>
      <c r="AP19" s="530">
        <f>SUM(AK19:AO19)</f>
        <v>190.26300000000001</v>
      </c>
      <c r="AQ19" s="527">
        <f>SUM(AQ10:AQ13,AQ15:AQ18)</f>
        <v>55.501000000000005</v>
      </c>
      <c r="AR19" s="528">
        <f>SUM(AR10:AR13,AR15:AR18)</f>
        <v>102.79599999999999</v>
      </c>
      <c r="AS19" s="528">
        <f>SUM(AS10:AS13,AS15:AS18)</f>
        <v>6.6049999999999995</v>
      </c>
      <c r="AT19" s="528">
        <f>SUM(AT10:AT13,AT15:AT18)</f>
        <v>25.094999999999999</v>
      </c>
      <c r="AU19" s="529">
        <f>SUM(AU10:AU13,AU15:AU18)</f>
        <v>10.041</v>
      </c>
      <c r="AV19" s="530">
        <f>SUM(AQ19:AU19)</f>
        <v>200.03799999999998</v>
      </c>
      <c r="AW19" s="527">
        <f>SUM(AW10:AW13,AW15:AW18)</f>
        <v>55.548000000000002</v>
      </c>
      <c r="AX19" s="528">
        <f>SUM(AX10:AX13,AX15:AX18)</f>
        <v>108.61100000000002</v>
      </c>
      <c r="AY19" s="528">
        <f>SUM(AY10:AY13,AY15:AY18)</f>
        <v>6.6539999999999999</v>
      </c>
      <c r="AZ19" s="528">
        <f>SUM(AZ10:AZ13,AZ15:AZ18)</f>
        <v>25.277999999999999</v>
      </c>
      <c r="BA19" s="529">
        <f>SUM(BA10:BA13,BA15:BA18)</f>
        <v>10.115</v>
      </c>
      <c r="BB19" s="530">
        <f>SUM(AW19:BA19)</f>
        <v>206.20600000000002</v>
      </c>
      <c r="BD19" s="531" t="s">
        <v>938</v>
      </c>
      <c r="BE19" s="2850" t="s">
        <v>6538</v>
      </c>
      <c r="BF19" s="1923"/>
      <c r="BG19" s="43"/>
      <c r="BH19" s="43"/>
      <c r="BI19" s="1923"/>
      <c r="BJ19" s="98">
        <v>9</v>
      </c>
      <c r="BK19" s="99" t="s">
        <v>937</v>
      </c>
      <c r="BL19" s="100" t="s">
        <v>41</v>
      </c>
      <c r="BM19" s="526">
        <v>3</v>
      </c>
      <c r="BN19" s="532" t="s">
        <v>6539</v>
      </c>
      <c r="BO19" s="533" t="s">
        <v>6540</v>
      </c>
      <c r="BP19" s="533" t="s">
        <v>6541</v>
      </c>
      <c r="BQ19" s="533" t="s">
        <v>6542</v>
      </c>
      <c r="BR19" s="534" t="s">
        <v>6543</v>
      </c>
      <c r="BS19" s="196" t="s">
        <v>6544</v>
      </c>
      <c r="BX19" s="1092"/>
      <c r="BY19" s="1092"/>
      <c r="BZ19" s="1092"/>
      <c r="CA19" s="1092"/>
      <c r="CB19" s="1092"/>
      <c r="CC19" s="2848"/>
      <c r="CD19" s="1092"/>
      <c r="CE19" s="1092"/>
      <c r="CF19" s="1092"/>
      <c r="CG19" s="1092"/>
      <c r="CH19" s="1092"/>
      <c r="CI19" s="1092"/>
      <c r="CJ19" s="1092"/>
      <c r="CK19" s="1092"/>
      <c r="CL19" s="1092"/>
      <c r="CM19" s="1092"/>
      <c r="CN19" s="1092"/>
      <c r="CO19" s="1092"/>
      <c r="CP19" s="1092"/>
      <c r="CQ19" s="1092"/>
      <c r="CR19" s="1092"/>
      <c r="CS19" s="1092"/>
      <c r="CT19" s="1092"/>
      <c r="CU19" s="1092"/>
      <c r="CV19" s="1092"/>
      <c r="CW19" s="1092"/>
      <c r="CX19" s="1092"/>
      <c r="CY19" s="1092"/>
      <c r="CZ19" s="1092"/>
      <c r="DA19" s="1092"/>
      <c r="DB19" s="1092"/>
      <c r="DC19" s="1092"/>
      <c r="DD19" s="1092"/>
      <c r="DE19" s="1092"/>
      <c r="DF19" s="1092"/>
      <c r="DG19" s="1092"/>
      <c r="DH19" s="1092"/>
      <c r="DI19" s="1092"/>
      <c r="DJ19" s="1092"/>
      <c r="DK19" s="1092"/>
      <c r="DL19" s="1092"/>
      <c r="DM19" s="1092"/>
      <c r="DN19" s="1092"/>
      <c r="DO19" s="1092"/>
      <c r="DP19" s="1092"/>
      <c r="DQ19" s="1092"/>
      <c r="DR19" s="1092"/>
      <c r="DS19" s="1092"/>
    </row>
    <row r="20" spans="2:124" ht="15.75" thickBot="1" x14ac:dyDescent="0.35">
      <c r="B20" s="519"/>
      <c r="C20" s="519"/>
      <c r="D20" s="535"/>
      <c r="E20" s="519"/>
      <c r="F20" s="519"/>
      <c r="G20" s="536"/>
      <c r="H20" s="536"/>
      <c r="I20" s="536"/>
      <c r="J20" s="536"/>
      <c r="K20" s="536"/>
      <c r="L20" s="536"/>
      <c r="M20" s="536"/>
      <c r="N20" s="536"/>
      <c r="O20" s="536"/>
      <c r="P20" s="536"/>
      <c r="Q20" s="536"/>
      <c r="R20" s="536"/>
      <c r="S20" s="536"/>
      <c r="T20" s="536"/>
      <c r="U20" s="536"/>
      <c r="V20" s="536"/>
      <c r="W20" s="536"/>
      <c r="X20" s="536"/>
      <c r="Y20" s="536"/>
      <c r="Z20" s="536"/>
      <c r="AA20" s="536"/>
      <c r="AB20" s="536"/>
      <c r="AC20" s="536"/>
      <c r="AD20" s="536"/>
      <c r="AE20" s="536"/>
      <c r="AF20" s="536"/>
      <c r="AG20" s="536"/>
      <c r="AH20" s="536"/>
      <c r="AI20" s="536"/>
      <c r="AJ20" s="536"/>
      <c r="AK20" s="536"/>
      <c r="AL20" s="536"/>
      <c r="AM20" s="536"/>
      <c r="AN20" s="536"/>
      <c r="AO20" s="536"/>
      <c r="AP20" s="536"/>
      <c r="AQ20" s="536"/>
      <c r="AR20" s="536"/>
      <c r="AS20" s="536"/>
      <c r="AT20" s="536"/>
      <c r="AU20" s="536"/>
      <c r="AV20" s="536"/>
      <c r="AW20" s="536"/>
      <c r="AX20" s="536"/>
      <c r="AY20" s="536"/>
      <c r="AZ20" s="536"/>
      <c r="BA20" s="536"/>
      <c r="BB20" s="536"/>
      <c r="BD20" s="118"/>
      <c r="BE20" s="2309"/>
      <c r="BF20" s="1923"/>
      <c r="BG20" s="43"/>
      <c r="BH20" s="43"/>
      <c r="BI20" s="1923"/>
      <c r="BJ20" s="519"/>
      <c r="BK20" s="519"/>
      <c r="BL20" s="519"/>
      <c r="BM20" s="519"/>
      <c r="BN20" s="537"/>
      <c r="BO20" s="537"/>
      <c r="BP20" s="537"/>
      <c r="BQ20" s="537"/>
      <c r="BR20" s="537"/>
      <c r="BS20" s="537"/>
      <c r="BX20" s="1092"/>
      <c r="BY20" s="1092"/>
      <c r="BZ20" s="1092"/>
      <c r="CA20" s="1092"/>
      <c r="CB20" s="1092"/>
      <c r="CC20" s="2848"/>
      <c r="CD20" s="1092"/>
      <c r="CE20" s="1092"/>
      <c r="CF20" s="1092"/>
      <c r="CG20" s="1092"/>
      <c r="CH20" s="1092"/>
      <c r="CI20" s="1092"/>
      <c r="CJ20" s="1092"/>
      <c r="CK20" s="1092"/>
      <c r="CL20" s="1092"/>
      <c r="CM20" s="1092"/>
      <c r="CN20" s="1092"/>
      <c r="CO20" s="1092"/>
      <c r="CP20" s="1092"/>
      <c r="CQ20" s="1092"/>
      <c r="CR20" s="1092"/>
      <c r="CS20" s="1092"/>
      <c r="CT20" s="1092"/>
      <c r="CU20" s="1092"/>
      <c r="CV20" s="1092"/>
      <c r="CW20" s="1092"/>
      <c r="CX20" s="1092"/>
      <c r="CY20" s="1092"/>
      <c r="CZ20" s="1092"/>
      <c r="DA20" s="1092"/>
      <c r="DB20" s="1092"/>
      <c r="DC20" s="1092"/>
      <c r="DD20" s="1092"/>
      <c r="DE20" s="1092"/>
      <c r="DF20" s="1092"/>
      <c r="DG20" s="1092"/>
      <c r="DH20" s="1092"/>
      <c r="DI20" s="1092"/>
      <c r="DJ20" s="1092"/>
      <c r="DK20" s="1092"/>
      <c r="DL20" s="1092"/>
      <c r="DM20" s="1092"/>
      <c r="DN20" s="1092"/>
      <c r="DO20" s="1092"/>
      <c r="DP20" s="1092"/>
      <c r="DQ20" s="1092"/>
      <c r="DR20" s="1092"/>
      <c r="DS20" s="1092"/>
    </row>
    <row r="21" spans="2:124" x14ac:dyDescent="0.25">
      <c r="B21" s="44">
        <v>10</v>
      </c>
      <c r="C21" s="45" t="s">
        <v>102</v>
      </c>
      <c r="D21" s="46"/>
      <c r="E21" s="46" t="s">
        <v>41</v>
      </c>
      <c r="F21" s="500">
        <v>3</v>
      </c>
      <c r="G21" s="501">
        <v>0</v>
      </c>
      <c r="H21" s="502">
        <v>0</v>
      </c>
      <c r="I21" s="502">
        <v>0</v>
      </c>
      <c r="J21" s="502">
        <v>0</v>
      </c>
      <c r="K21" s="502">
        <v>0</v>
      </c>
      <c r="L21" s="503">
        <f>SUM(G21:K21)</f>
        <v>0</v>
      </c>
      <c r="M21" s="501">
        <v>0</v>
      </c>
      <c r="N21" s="502">
        <v>0</v>
      </c>
      <c r="O21" s="502">
        <v>0</v>
      </c>
      <c r="P21" s="502">
        <v>0</v>
      </c>
      <c r="Q21" s="502">
        <v>0</v>
      </c>
      <c r="R21" s="503">
        <f>SUM(M21:Q21)</f>
        <v>0</v>
      </c>
      <c r="S21" s="501">
        <v>0</v>
      </c>
      <c r="T21" s="502">
        <v>0</v>
      </c>
      <c r="U21" s="502">
        <v>0</v>
      </c>
      <c r="V21" s="502">
        <v>0</v>
      </c>
      <c r="W21" s="502">
        <v>0</v>
      </c>
      <c r="X21" s="503">
        <f>SUM(S21:W21)</f>
        <v>0</v>
      </c>
      <c r="Y21" s="501">
        <v>0</v>
      </c>
      <c r="Z21" s="502">
        <v>0</v>
      </c>
      <c r="AA21" s="502">
        <v>0</v>
      </c>
      <c r="AB21" s="502">
        <v>0</v>
      </c>
      <c r="AC21" s="502">
        <v>0</v>
      </c>
      <c r="AD21" s="503">
        <f>SUM(Y21:AC21)</f>
        <v>0</v>
      </c>
      <c r="AE21" s="501">
        <v>0</v>
      </c>
      <c r="AF21" s="502">
        <v>0</v>
      </c>
      <c r="AG21" s="502">
        <v>0</v>
      </c>
      <c r="AH21" s="502">
        <v>0</v>
      </c>
      <c r="AI21" s="502">
        <v>0</v>
      </c>
      <c r="AJ21" s="503">
        <f>SUM(AE21:AI21)</f>
        <v>0</v>
      </c>
      <c r="AK21" s="501">
        <v>0</v>
      </c>
      <c r="AL21" s="502">
        <v>0</v>
      </c>
      <c r="AM21" s="502">
        <v>0</v>
      </c>
      <c r="AN21" s="502">
        <v>0</v>
      </c>
      <c r="AO21" s="502">
        <v>0</v>
      </c>
      <c r="AP21" s="503">
        <f>SUM(AK21:AO21)</f>
        <v>0</v>
      </c>
      <c r="AQ21" s="501">
        <v>0</v>
      </c>
      <c r="AR21" s="502">
        <v>0</v>
      </c>
      <c r="AS21" s="502">
        <v>0</v>
      </c>
      <c r="AT21" s="502">
        <v>0</v>
      </c>
      <c r="AU21" s="502">
        <v>0</v>
      </c>
      <c r="AV21" s="503">
        <f>SUM(AQ21:AU21)</f>
        <v>0</v>
      </c>
      <c r="AW21" s="501">
        <v>0</v>
      </c>
      <c r="AX21" s="502">
        <v>0</v>
      </c>
      <c r="AY21" s="502">
        <v>0</v>
      </c>
      <c r="AZ21" s="502">
        <v>0</v>
      </c>
      <c r="BA21" s="502">
        <v>0</v>
      </c>
      <c r="BB21" s="503">
        <f>SUM(AW21:BA21)</f>
        <v>0</v>
      </c>
      <c r="BD21" s="90"/>
      <c r="BE21" s="2847" t="s">
        <v>880</v>
      </c>
      <c r="BF21" s="1923"/>
      <c r="BG21" s="43">
        <f xml:space="preserve"> IF( SUM( BX21:DR21 ) = 0, 0, $BX$5 )</f>
        <v>0</v>
      </c>
      <c r="BH21" s="43"/>
      <c r="BI21" s="1923"/>
      <c r="BJ21" s="44">
        <v>10</v>
      </c>
      <c r="BK21" s="45" t="s">
        <v>102</v>
      </c>
      <c r="BL21" s="46" t="s">
        <v>41</v>
      </c>
      <c r="BM21" s="500">
        <v>3</v>
      </c>
      <c r="BN21" s="55" t="s">
        <v>6545</v>
      </c>
      <c r="BO21" s="56" t="s">
        <v>6546</v>
      </c>
      <c r="BP21" s="56" t="s">
        <v>6547</v>
      </c>
      <c r="BQ21" s="56" t="s">
        <v>6548</v>
      </c>
      <c r="BR21" s="121" t="s">
        <v>6549</v>
      </c>
      <c r="BS21" s="508" t="s">
        <v>6550</v>
      </c>
      <c r="BX21" s="1061">
        <f>IF('[2]Validation flags'!$H$3=1,0, IF( ISNUMBER(G21), 0, 1 ))</f>
        <v>0</v>
      </c>
      <c r="BY21" s="1061">
        <f>IF('[2]Validation flags'!$H$3=1,0, IF( ISNUMBER(H21), 0, 1 ))</f>
        <v>0</v>
      </c>
      <c r="BZ21" s="1061">
        <f>IF('[2]Validation flags'!$H$3=1,0, IF( ISNUMBER(I21), 0, 1 ))</f>
        <v>0</v>
      </c>
      <c r="CA21" s="1061">
        <f>IF('[2]Validation flags'!$H$3=1,0, IF( ISNUMBER(J21), 0, 1 ))</f>
        <v>0</v>
      </c>
      <c r="CB21" s="1061">
        <f>IF('[2]Validation flags'!$H$3=1,0, IF( ISNUMBER(K21), 0, 1 ))</f>
        <v>0</v>
      </c>
      <c r="CC21" s="2848"/>
      <c r="CD21" s="1061">
        <f>IF('[2]Validation flags'!$H$3=1,0, IF( ISNUMBER(M21), 0, 1 ))</f>
        <v>0</v>
      </c>
      <c r="CE21" s="1061">
        <f>IF('[2]Validation flags'!$H$3=1,0, IF( ISNUMBER(N21), 0, 1 ))</f>
        <v>0</v>
      </c>
      <c r="CF21" s="1061">
        <f>IF('[2]Validation flags'!$H$3=1,0, IF( ISNUMBER(O21), 0, 1 ))</f>
        <v>0</v>
      </c>
      <c r="CG21" s="1061">
        <f>IF('[2]Validation flags'!$H$3=1,0, IF( ISNUMBER(P21), 0, 1 ))</f>
        <v>0</v>
      </c>
      <c r="CH21" s="1061">
        <f>IF('[2]Validation flags'!$H$3=1,0, IF( ISNUMBER(Q21), 0, 1 ))</f>
        <v>0</v>
      </c>
      <c r="CI21" s="1092"/>
      <c r="CJ21" s="1061">
        <f>IF('[2]Validation flags'!$H$3=1,0, IF( ISNUMBER(S21), 0, 1 ))</f>
        <v>0</v>
      </c>
      <c r="CK21" s="1061">
        <f>IF('[2]Validation flags'!$H$3=1,0, IF( ISNUMBER(T21), 0, 1 ))</f>
        <v>0</v>
      </c>
      <c r="CL21" s="1061">
        <f>IF('[2]Validation flags'!$H$3=1,0, IF( ISNUMBER(U21), 0, 1 ))</f>
        <v>0</v>
      </c>
      <c r="CM21" s="1061">
        <f>IF('[2]Validation flags'!$H$3=1,0, IF( ISNUMBER(V21), 0, 1 ))</f>
        <v>0</v>
      </c>
      <c r="CN21" s="1061">
        <f>IF('[2]Validation flags'!$H$3=1,0, IF( ISNUMBER(W21), 0, 1 ))</f>
        <v>0</v>
      </c>
      <c r="CO21" s="1092"/>
      <c r="CP21" s="1061">
        <f>IF('[2]Validation flags'!$H$3=1,0, IF( ISNUMBER(Y21), 0, 1 ))</f>
        <v>0</v>
      </c>
      <c r="CQ21" s="1061">
        <f>IF('[2]Validation flags'!$H$3=1,0, IF( ISNUMBER(Z21), 0, 1 ))</f>
        <v>0</v>
      </c>
      <c r="CR21" s="1061">
        <f>IF('[2]Validation flags'!$H$3=1,0, IF( ISNUMBER(AA21), 0, 1 ))</f>
        <v>0</v>
      </c>
      <c r="CS21" s="1061">
        <f>IF('[2]Validation flags'!$H$3=1,0, IF( ISNUMBER(AB21), 0, 1 ))</f>
        <v>0</v>
      </c>
      <c r="CT21" s="1061">
        <f>IF('[2]Validation flags'!$H$3=1,0, IF( ISNUMBER(AC21), 0, 1 ))</f>
        <v>0</v>
      </c>
      <c r="CU21" s="1092"/>
      <c r="CV21" s="1061">
        <f>IF('[2]Validation flags'!$H$3=1,0, IF( ISNUMBER(AE21), 0, 1 ))</f>
        <v>0</v>
      </c>
      <c r="CW21" s="1061">
        <f>IF('[2]Validation flags'!$H$3=1,0, IF( ISNUMBER(AF21), 0, 1 ))</f>
        <v>0</v>
      </c>
      <c r="CX21" s="1061">
        <f>IF('[2]Validation flags'!$H$3=1,0, IF( ISNUMBER(AG21), 0, 1 ))</f>
        <v>0</v>
      </c>
      <c r="CY21" s="1061">
        <f>IF('[2]Validation flags'!$H$3=1,0, IF( ISNUMBER(AH21), 0, 1 ))</f>
        <v>0</v>
      </c>
      <c r="CZ21" s="1061">
        <f>IF('[2]Validation flags'!$H$3=1,0, IF( ISNUMBER(AI21), 0, 1 ))</f>
        <v>0</v>
      </c>
      <c r="DA21" s="1092"/>
      <c r="DB21" s="1061">
        <f>IF('[2]Validation flags'!$H$3=1,0, IF( ISNUMBER(AK21), 0, 1 ))</f>
        <v>0</v>
      </c>
      <c r="DC21" s="1061">
        <f>IF('[2]Validation flags'!$H$3=1,0, IF( ISNUMBER(AL21), 0, 1 ))</f>
        <v>0</v>
      </c>
      <c r="DD21" s="1061">
        <f>IF('[2]Validation flags'!$H$3=1,0, IF( ISNUMBER(AM21), 0, 1 ))</f>
        <v>0</v>
      </c>
      <c r="DE21" s="1061">
        <f>IF('[2]Validation flags'!$H$3=1,0, IF( ISNUMBER(AN21), 0, 1 ))</f>
        <v>0</v>
      </c>
      <c r="DF21" s="1061">
        <f>IF('[2]Validation flags'!$H$3=1,0, IF( ISNUMBER(AO21), 0, 1 ))</f>
        <v>0</v>
      </c>
      <c r="DG21" s="1092"/>
      <c r="DH21" s="1061">
        <f>IF('[2]Validation flags'!$H$3=1,0, IF( ISNUMBER(AQ21), 0, 1 ))</f>
        <v>0</v>
      </c>
      <c r="DI21" s="1061">
        <f>IF('[2]Validation flags'!$H$3=1,0, IF( ISNUMBER(AR21), 0, 1 ))</f>
        <v>0</v>
      </c>
      <c r="DJ21" s="1061">
        <f>IF('[2]Validation flags'!$H$3=1,0, IF( ISNUMBER(AS21), 0, 1 ))</f>
        <v>0</v>
      </c>
      <c r="DK21" s="1061">
        <f>IF('[2]Validation flags'!$H$3=1,0, IF( ISNUMBER(AT21), 0, 1 ))</f>
        <v>0</v>
      </c>
      <c r="DL21" s="1061">
        <f>IF('[2]Validation flags'!$H$3=1,0, IF( ISNUMBER(AU21), 0, 1 ))</f>
        <v>0</v>
      </c>
      <c r="DM21" s="1092"/>
      <c r="DN21" s="1061">
        <f>IF('[2]Validation flags'!$H$3=1,0, IF( ISNUMBER(AW21), 0, 1 ))</f>
        <v>0</v>
      </c>
      <c r="DO21" s="1061">
        <f>IF('[2]Validation flags'!$H$3=1,0, IF( ISNUMBER(AX21), 0, 1 ))</f>
        <v>0</v>
      </c>
      <c r="DP21" s="1061">
        <f>IF('[2]Validation flags'!$H$3=1,0, IF( ISNUMBER(AY21), 0, 1 ))</f>
        <v>0</v>
      </c>
      <c r="DQ21" s="1061">
        <f>IF('[2]Validation flags'!$H$3=1,0, IF( ISNUMBER(AZ21), 0, 1 ))</f>
        <v>0</v>
      </c>
      <c r="DR21" s="1061">
        <f>IF('[2]Validation flags'!$H$3=1,0, IF( ISNUMBER(BA21), 0, 1 ))</f>
        <v>0</v>
      </c>
      <c r="DS21" s="1092"/>
    </row>
    <row r="22" spans="2:124" ht="15" thickBot="1" x14ac:dyDescent="0.3">
      <c r="B22" s="98">
        <v>11</v>
      </c>
      <c r="C22" s="99" t="s">
        <v>109</v>
      </c>
      <c r="D22" s="100"/>
      <c r="E22" s="100" t="s">
        <v>41</v>
      </c>
      <c r="F22" s="526">
        <v>3</v>
      </c>
      <c r="G22" s="527">
        <f>G19+G21</f>
        <v>49.645999999999994</v>
      </c>
      <c r="H22" s="528">
        <f>H19+H21</f>
        <v>86.47</v>
      </c>
      <c r="I22" s="528">
        <f>I19+I21</f>
        <v>6.3919999999999995</v>
      </c>
      <c r="J22" s="528">
        <f>J19+J21</f>
        <v>22.849000000000004</v>
      </c>
      <c r="K22" s="529">
        <f>K19+K21</f>
        <v>8.8260000000000023</v>
      </c>
      <c r="L22" s="530">
        <f>SUM(G22:K22)</f>
        <v>174.18299999999996</v>
      </c>
      <c r="M22" s="527">
        <f>M19+M21</f>
        <v>57.652999999999999</v>
      </c>
      <c r="N22" s="528">
        <f>N19+N21</f>
        <v>91.314000000000007</v>
      </c>
      <c r="O22" s="528">
        <f>O19+O21</f>
        <v>6.9539999999999997</v>
      </c>
      <c r="P22" s="528">
        <f>P19+P21</f>
        <v>23.141000000000002</v>
      </c>
      <c r="Q22" s="529">
        <f>Q19+Q21</f>
        <v>9.9430000000000014</v>
      </c>
      <c r="R22" s="530">
        <f>SUM(M22:Q22)</f>
        <v>189.00500000000002</v>
      </c>
      <c r="S22" s="527">
        <f>S19+S21</f>
        <v>59.847999999999999</v>
      </c>
      <c r="T22" s="528">
        <f>T19+T21</f>
        <v>95.183999999999997</v>
      </c>
      <c r="U22" s="528">
        <f>U19+U21</f>
        <v>6.7309999999999999</v>
      </c>
      <c r="V22" s="528">
        <f>V19+V21</f>
        <v>23.79</v>
      </c>
      <c r="W22" s="529">
        <f>W19+W21</f>
        <v>10.233000000000001</v>
      </c>
      <c r="X22" s="530">
        <f>SUM(S22:W22)</f>
        <v>195.78599999999997</v>
      </c>
      <c r="Y22" s="527">
        <f>Y19+Y21</f>
        <v>65.069000000000003</v>
      </c>
      <c r="Z22" s="528">
        <f>Z19+Z21</f>
        <v>87.540999999999997</v>
      </c>
      <c r="AA22" s="528">
        <f>AA19+AA21</f>
        <v>6.4659999999999993</v>
      </c>
      <c r="AB22" s="528">
        <f>AB19+AB21</f>
        <v>24.256999999999998</v>
      </c>
      <c r="AC22" s="529">
        <f>AC19+AC21</f>
        <v>9.8279999999999994</v>
      </c>
      <c r="AD22" s="530">
        <f>SUM(Y22:AC22)</f>
        <v>193.16100000000003</v>
      </c>
      <c r="AE22" s="527">
        <f>AE19+AE21</f>
        <v>61.140999999999998</v>
      </c>
      <c r="AF22" s="528">
        <f>AF19+AF21</f>
        <v>91.013000000000005</v>
      </c>
      <c r="AG22" s="528">
        <f>AG19+AG21</f>
        <v>6.512999999999999</v>
      </c>
      <c r="AH22" s="528">
        <f>AH19+AH21</f>
        <v>24.732999999999997</v>
      </c>
      <c r="AI22" s="529">
        <f>AI19+AI21</f>
        <v>9.8919999999999995</v>
      </c>
      <c r="AJ22" s="530">
        <f>SUM(AE22:AI22)</f>
        <v>193.292</v>
      </c>
      <c r="AK22" s="527">
        <f>AK19+AK21</f>
        <v>55.57</v>
      </c>
      <c r="AL22" s="528">
        <f>AL19+AL21</f>
        <v>93.265999999999991</v>
      </c>
      <c r="AM22" s="528">
        <f>AM19+AM21</f>
        <v>6.5549999999999997</v>
      </c>
      <c r="AN22" s="528">
        <f>AN19+AN21</f>
        <v>24.907</v>
      </c>
      <c r="AO22" s="529">
        <f>AO19+AO21</f>
        <v>9.9649999999999999</v>
      </c>
      <c r="AP22" s="530">
        <f>SUM(AK22:AO22)</f>
        <v>190.26300000000001</v>
      </c>
      <c r="AQ22" s="527">
        <f>AQ19+AQ21</f>
        <v>55.501000000000005</v>
      </c>
      <c r="AR22" s="528">
        <f>AR19+AR21</f>
        <v>102.79599999999999</v>
      </c>
      <c r="AS22" s="528">
        <f>AS19+AS21</f>
        <v>6.6049999999999995</v>
      </c>
      <c r="AT22" s="528">
        <f>AT19+AT21</f>
        <v>25.094999999999999</v>
      </c>
      <c r="AU22" s="529">
        <f>AU19+AU21</f>
        <v>10.041</v>
      </c>
      <c r="AV22" s="530">
        <f>SUM(AQ22:AU22)</f>
        <v>200.03799999999998</v>
      </c>
      <c r="AW22" s="527">
        <f>AW19+AW21</f>
        <v>55.548000000000002</v>
      </c>
      <c r="AX22" s="528">
        <f>AX19+AX21</f>
        <v>108.61100000000002</v>
      </c>
      <c r="AY22" s="528">
        <f>AY19+AY21</f>
        <v>6.6539999999999999</v>
      </c>
      <c r="AZ22" s="528">
        <f>AZ19+AZ21</f>
        <v>25.277999999999999</v>
      </c>
      <c r="BA22" s="529">
        <f>BA19+BA21</f>
        <v>10.115</v>
      </c>
      <c r="BB22" s="530">
        <f>SUM(AW22:BA22)</f>
        <v>206.20600000000002</v>
      </c>
      <c r="BD22" s="107" t="s">
        <v>110</v>
      </c>
      <c r="BE22" s="2850"/>
      <c r="BF22" s="1923"/>
      <c r="BG22" s="43"/>
      <c r="BH22" s="43"/>
      <c r="BI22" s="1923"/>
      <c r="BJ22" s="98">
        <v>11</v>
      </c>
      <c r="BK22" s="99" t="s">
        <v>109</v>
      </c>
      <c r="BL22" s="100" t="s">
        <v>41</v>
      </c>
      <c r="BM22" s="526">
        <v>3</v>
      </c>
      <c r="BN22" s="532" t="s">
        <v>6551</v>
      </c>
      <c r="BO22" s="533" t="s">
        <v>6552</v>
      </c>
      <c r="BP22" s="533" t="s">
        <v>6553</v>
      </c>
      <c r="BQ22" s="533" t="s">
        <v>6554</v>
      </c>
      <c r="BR22" s="534" t="s">
        <v>6555</v>
      </c>
      <c r="BS22" s="196" t="s">
        <v>6556</v>
      </c>
      <c r="BX22" s="1092"/>
      <c r="BY22" s="1092"/>
      <c r="BZ22" s="1092"/>
      <c r="CA22" s="1092"/>
      <c r="CB22" s="1092"/>
      <c r="CC22" s="2848"/>
      <c r="CD22" s="1092"/>
      <c r="CE22" s="1092"/>
      <c r="CF22" s="1092"/>
      <c r="CG22" s="1092"/>
      <c r="CH22" s="1092"/>
      <c r="CI22" s="1092"/>
      <c r="CJ22" s="1092"/>
      <c r="CK22" s="1092"/>
      <c r="CL22" s="1092"/>
      <c r="CM22" s="1092"/>
      <c r="CN22" s="1092"/>
      <c r="CO22" s="1092"/>
      <c r="CP22" s="1092"/>
      <c r="CQ22" s="1092"/>
      <c r="CR22" s="1092"/>
      <c r="CS22" s="1092"/>
      <c r="CT22" s="1092"/>
      <c r="CU22" s="1092"/>
      <c r="CV22" s="1092"/>
      <c r="CW22" s="1092"/>
      <c r="CX22" s="1092"/>
      <c r="CY22" s="1092"/>
      <c r="CZ22" s="1092"/>
      <c r="DA22" s="1092"/>
      <c r="DB22" s="1092"/>
      <c r="DC22" s="1092"/>
      <c r="DD22" s="1092"/>
      <c r="DE22" s="1092"/>
      <c r="DF22" s="1092"/>
      <c r="DG22" s="1092"/>
      <c r="DH22" s="1092"/>
      <c r="DI22" s="1092"/>
      <c r="DJ22" s="1092"/>
      <c r="DK22" s="1092"/>
      <c r="DL22" s="1092"/>
      <c r="DM22" s="1092"/>
      <c r="DN22" s="1092"/>
      <c r="DO22" s="1092"/>
      <c r="DP22" s="1092"/>
      <c r="DQ22" s="1092"/>
      <c r="DR22" s="1092"/>
      <c r="DS22" s="1092"/>
    </row>
    <row r="23" spans="2:124" ht="16.5" thickBot="1" x14ac:dyDescent="0.4">
      <c r="B23" s="519"/>
      <c r="C23" s="519"/>
      <c r="D23" s="494"/>
      <c r="E23" s="494"/>
      <c r="F23" s="494"/>
      <c r="G23" s="495"/>
      <c r="H23" s="495"/>
      <c r="I23" s="495"/>
      <c r="J23" s="495"/>
      <c r="K23" s="495"/>
      <c r="L23" s="495"/>
      <c r="M23" s="495"/>
      <c r="N23" s="495"/>
      <c r="O23" s="495"/>
      <c r="P23" s="495"/>
      <c r="Q23" s="495"/>
      <c r="R23" s="495"/>
      <c r="S23" s="495"/>
      <c r="T23" s="495"/>
      <c r="U23" s="495"/>
      <c r="V23" s="495"/>
      <c r="W23" s="495"/>
      <c r="X23" s="495"/>
      <c r="Y23" s="495"/>
      <c r="Z23" s="495"/>
      <c r="AA23" s="495"/>
      <c r="AB23" s="495"/>
      <c r="AC23" s="495"/>
      <c r="AD23" s="495"/>
      <c r="AE23" s="495"/>
      <c r="AF23" s="495"/>
      <c r="AG23" s="495"/>
      <c r="AH23" s="495"/>
      <c r="AI23" s="495"/>
      <c r="AJ23" s="495"/>
      <c r="AK23" s="495"/>
      <c r="AL23" s="495"/>
      <c r="AM23" s="495"/>
      <c r="AN23" s="495"/>
      <c r="AO23" s="495"/>
      <c r="AP23" s="495"/>
      <c r="AQ23" s="495"/>
      <c r="AR23" s="495"/>
      <c r="AS23" s="495"/>
      <c r="AT23" s="495"/>
      <c r="AU23" s="495"/>
      <c r="AV23" s="495"/>
      <c r="AW23" s="495"/>
      <c r="AX23" s="495"/>
      <c r="AY23" s="495"/>
      <c r="AZ23" s="495"/>
      <c r="BA23" s="495"/>
      <c r="BB23" s="495"/>
      <c r="BD23" s="538"/>
      <c r="BE23" s="2309"/>
      <c r="BF23" s="1923"/>
      <c r="BG23" s="43"/>
      <c r="BH23" s="43"/>
      <c r="BI23" s="1923"/>
      <c r="BJ23" s="519"/>
      <c r="BK23" s="519"/>
      <c r="BL23" s="494"/>
      <c r="BM23" s="494"/>
      <c r="BN23" s="539"/>
      <c r="BO23" s="539"/>
      <c r="BP23" s="539"/>
      <c r="BQ23" s="539"/>
      <c r="BR23" s="539"/>
      <c r="BS23" s="539"/>
      <c r="BX23" s="1092"/>
      <c r="BY23" s="1092"/>
      <c r="BZ23" s="1092"/>
      <c r="CA23" s="1092"/>
      <c r="CB23" s="1092"/>
      <c r="CC23" s="2848"/>
      <c r="CD23" s="1092"/>
      <c r="CE23" s="1092"/>
      <c r="CF23" s="1092"/>
      <c r="CG23" s="1092"/>
      <c r="CH23" s="1092"/>
      <c r="CI23" s="1092"/>
      <c r="CJ23" s="1092"/>
      <c r="CK23" s="1092"/>
      <c r="CL23" s="1092"/>
      <c r="CM23" s="1092"/>
      <c r="CN23" s="1092"/>
      <c r="CO23" s="1092"/>
      <c r="CP23" s="1092"/>
      <c r="CQ23" s="1092"/>
      <c r="CR23" s="1092"/>
      <c r="CS23" s="1092"/>
      <c r="CT23" s="1092"/>
      <c r="CU23" s="1092"/>
      <c r="CV23" s="1092"/>
      <c r="CW23" s="1092"/>
      <c r="CX23" s="1092"/>
      <c r="CY23" s="1092"/>
      <c r="CZ23" s="1092"/>
      <c r="DA23" s="1092"/>
      <c r="DB23" s="1092"/>
      <c r="DC23" s="1092"/>
      <c r="DD23" s="1092"/>
      <c r="DE23" s="1092"/>
      <c r="DF23" s="1092"/>
      <c r="DG23" s="1092"/>
      <c r="DH23" s="1092"/>
      <c r="DI23" s="1092"/>
      <c r="DJ23" s="1092"/>
      <c r="DK23" s="1092"/>
      <c r="DL23" s="1092"/>
      <c r="DM23" s="1092"/>
      <c r="DN23" s="1092"/>
      <c r="DO23" s="1092"/>
      <c r="DP23" s="1092"/>
      <c r="DQ23" s="1092"/>
      <c r="DR23" s="1092"/>
      <c r="DS23" s="1092"/>
    </row>
    <row r="24" spans="2:124" ht="16.5" thickBot="1" x14ac:dyDescent="0.4">
      <c r="B24" s="40" t="s">
        <v>116</v>
      </c>
      <c r="C24" s="41" t="s">
        <v>958</v>
      </c>
      <c r="D24" s="540"/>
      <c r="E24" s="483"/>
      <c r="F24" s="483"/>
      <c r="G24" s="536"/>
      <c r="H24" s="536"/>
      <c r="I24" s="536"/>
      <c r="J24" s="536"/>
      <c r="K24" s="536"/>
      <c r="L24" s="536"/>
      <c r="M24" s="536"/>
      <c r="N24" s="536"/>
      <c r="O24" s="536"/>
      <c r="P24" s="536"/>
      <c r="Q24" s="536"/>
      <c r="R24" s="536"/>
      <c r="S24" s="536"/>
      <c r="T24" s="536"/>
      <c r="U24" s="536"/>
      <c r="V24" s="536"/>
      <c r="W24" s="536"/>
      <c r="X24" s="536"/>
      <c r="Y24" s="536"/>
      <c r="Z24" s="536"/>
      <c r="AA24" s="536"/>
      <c r="AB24" s="536"/>
      <c r="AC24" s="536"/>
      <c r="AD24" s="536"/>
      <c r="AE24" s="536"/>
      <c r="AF24" s="536"/>
      <c r="AG24" s="536"/>
      <c r="AH24" s="536"/>
      <c r="AI24" s="536"/>
      <c r="AJ24" s="536"/>
      <c r="AK24" s="536"/>
      <c r="AL24" s="536"/>
      <c r="AM24" s="536"/>
      <c r="AN24" s="536"/>
      <c r="AO24" s="536"/>
      <c r="AP24" s="536"/>
      <c r="AQ24" s="536"/>
      <c r="AR24" s="536"/>
      <c r="AS24" s="536"/>
      <c r="AT24" s="536"/>
      <c r="AU24" s="536"/>
      <c r="AV24" s="536"/>
      <c r="AW24" s="536"/>
      <c r="AX24" s="536"/>
      <c r="AY24" s="536"/>
      <c r="AZ24" s="536"/>
      <c r="BA24" s="536"/>
      <c r="BB24" s="536"/>
      <c r="BD24" s="538"/>
      <c r="BE24" s="2309"/>
      <c r="BF24" s="1923"/>
      <c r="BG24" s="43"/>
      <c r="BH24" s="43"/>
      <c r="BI24" s="1923"/>
      <c r="BJ24" s="40" t="s">
        <v>116</v>
      </c>
      <c r="BK24" s="41" t="s">
        <v>958</v>
      </c>
      <c r="BL24" s="483"/>
      <c r="BM24" s="483"/>
      <c r="BN24" s="537"/>
      <c r="BO24" s="537"/>
      <c r="BP24" s="537"/>
      <c r="BQ24" s="537"/>
      <c r="BR24" s="537"/>
      <c r="BS24" s="537"/>
      <c r="BX24" s="1092"/>
      <c r="BY24" s="1092"/>
      <c r="BZ24" s="1092"/>
      <c r="CA24" s="1092"/>
      <c r="CB24" s="1092"/>
      <c r="CC24" s="2848"/>
      <c r="CD24" s="1092"/>
      <c r="CE24" s="1092"/>
      <c r="CF24" s="1092"/>
      <c r="CG24" s="1092"/>
      <c r="CH24" s="1092"/>
      <c r="CI24" s="1092"/>
      <c r="CJ24" s="1092"/>
      <c r="CK24" s="1092"/>
      <c r="CL24" s="1092"/>
      <c r="CM24" s="1092"/>
      <c r="CN24" s="1092"/>
      <c r="CO24" s="1092"/>
      <c r="CP24" s="1092"/>
      <c r="CQ24" s="1092"/>
      <c r="CR24" s="1092"/>
      <c r="CS24" s="1092"/>
      <c r="CT24" s="1092"/>
      <c r="CU24" s="1092"/>
      <c r="CV24" s="1092"/>
      <c r="CW24" s="1092"/>
      <c r="CX24" s="1092"/>
      <c r="CY24" s="1092"/>
      <c r="CZ24" s="1092"/>
      <c r="DA24" s="1092"/>
      <c r="DB24" s="1092"/>
      <c r="DC24" s="1092"/>
      <c r="DD24" s="1092"/>
      <c r="DE24" s="1092"/>
      <c r="DF24" s="1092"/>
      <c r="DG24" s="1092"/>
      <c r="DH24" s="1092"/>
      <c r="DI24" s="1092"/>
      <c r="DJ24" s="1092"/>
      <c r="DK24" s="1092"/>
      <c r="DL24" s="1092"/>
      <c r="DM24" s="1092"/>
      <c r="DN24" s="1092"/>
      <c r="DO24" s="1092"/>
      <c r="DP24" s="1092"/>
      <c r="DQ24" s="1092"/>
      <c r="DR24" s="1092"/>
      <c r="DS24" s="1092"/>
      <c r="DT24" s="200"/>
    </row>
    <row r="25" spans="2:124" x14ac:dyDescent="0.25">
      <c r="B25" s="44">
        <f>+B22+1</f>
        <v>12</v>
      </c>
      <c r="C25" s="45" t="s">
        <v>118</v>
      </c>
      <c r="D25" s="46"/>
      <c r="E25" s="46" t="s">
        <v>41</v>
      </c>
      <c r="F25" s="500">
        <v>3</v>
      </c>
      <c r="G25" s="501">
        <v>31.408000000000001</v>
      </c>
      <c r="H25" s="502">
        <v>0.36299999999999999</v>
      </c>
      <c r="I25" s="502">
        <v>0</v>
      </c>
      <c r="J25" s="502">
        <v>0</v>
      </c>
      <c r="K25" s="502">
        <v>0</v>
      </c>
      <c r="L25" s="503">
        <f t="shared" ref="L25:L37" si="1">SUM(G25:K25)</f>
        <v>31.771000000000001</v>
      </c>
      <c r="M25" s="501">
        <v>46.723999999999997</v>
      </c>
      <c r="N25" s="502">
        <v>0.16800000000000001</v>
      </c>
      <c r="O25" s="502">
        <v>0</v>
      </c>
      <c r="P25" s="502">
        <v>0</v>
      </c>
      <c r="Q25" s="502">
        <v>0</v>
      </c>
      <c r="R25" s="503">
        <f t="shared" ref="R25:R32" si="2">SUM(M25:Q25)</f>
        <v>46.891999999999996</v>
      </c>
      <c r="S25" s="501">
        <v>28.376000000000001</v>
      </c>
      <c r="T25" s="502">
        <v>0.60399999999999998</v>
      </c>
      <c r="U25" s="502">
        <v>0</v>
      </c>
      <c r="V25" s="502">
        <v>0</v>
      </c>
      <c r="W25" s="502">
        <v>0</v>
      </c>
      <c r="X25" s="503">
        <f t="shared" ref="X25:X32" si="3">SUM(S25:W25)</f>
        <v>28.98</v>
      </c>
      <c r="Y25" s="546">
        <v>78.429999999999993</v>
      </c>
      <c r="Z25" s="546">
        <v>5.000000000000001E-3</v>
      </c>
      <c r="AA25" s="502">
        <v>0</v>
      </c>
      <c r="AB25" s="502">
        <v>0</v>
      </c>
      <c r="AC25" s="502">
        <v>0</v>
      </c>
      <c r="AD25" s="503">
        <f t="shared" ref="AD25:AD32" si="4">SUM(Y25:AC25)</f>
        <v>78.434999999999988</v>
      </c>
      <c r="AE25" s="546">
        <v>43.816999999999993</v>
      </c>
      <c r="AF25" s="502">
        <v>0</v>
      </c>
      <c r="AG25" s="502">
        <v>0</v>
      </c>
      <c r="AH25" s="502">
        <v>0</v>
      </c>
      <c r="AI25" s="502">
        <v>0</v>
      </c>
      <c r="AJ25" s="503">
        <f t="shared" ref="AJ25:AJ32" si="5">SUM(AE25:AI25)</f>
        <v>43.816999999999993</v>
      </c>
      <c r="AK25" s="546">
        <v>30.229000000000003</v>
      </c>
      <c r="AL25" s="546">
        <v>0.26800000000000002</v>
      </c>
      <c r="AM25" s="502">
        <v>0</v>
      </c>
      <c r="AN25" s="502">
        <v>0</v>
      </c>
      <c r="AO25" s="502">
        <v>0</v>
      </c>
      <c r="AP25" s="503">
        <f t="shared" ref="AP25:AP32" si="6">SUM(AK25:AO25)</f>
        <v>30.497000000000003</v>
      </c>
      <c r="AQ25" s="546">
        <v>31.407000000000004</v>
      </c>
      <c r="AR25" s="546">
        <v>0.24800000000000022</v>
      </c>
      <c r="AS25" s="502">
        <v>0</v>
      </c>
      <c r="AT25" s="502">
        <v>0</v>
      </c>
      <c r="AU25" s="502">
        <v>0</v>
      </c>
      <c r="AV25" s="503">
        <f t="shared" ref="AV25:AV32" si="7">SUM(AQ25:AU25)</f>
        <v>31.655000000000005</v>
      </c>
      <c r="AW25" s="546">
        <v>36.44</v>
      </c>
      <c r="AX25" s="546">
        <v>0.13299999999999995</v>
      </c>
      <c r="AY25" s="502">
        <v>0</v>
      </c>
      <c r="AZ25" s="502">
        <v>0</v>
      </c>
      <c r="BA25" s="502">
        <v>0</v>
      </c>
      <c r="BB25" s="503">
        <f t="shared" ref="BB25:BB32" si="8">SUM(AW25:BA25)</f>
        <v>36.573</v>
      </c>
      <c r="BD25" s="547"/>
      <c r="BE25" s="2847"/>
      <c r="BF25" s="1923"/>
      <c r="BG25" s="43">
        <f xml:space="preserve"> IF( SUM( BX25:DR25 ) = 0, 0, $BX$5 )</f>
        <v>0</v>
      </c>
      <c r="BH25" s="43"/>
      <c r="BI25" s="1923"/>
      <c r="BJ25" s="44">
        <f>+BJ22+1</f>
        <v>12</v>
      </c>
      <c r="BK25" s="45" t="s">
        <v>118</v>
      </c>
      <c r="BL25" s="46" t="s">
        <v>41</v>
      </c>
      <c r="BM25" s="500">
        <v>3</v>
      </c>
      <c r="BN25" s="548" t="s">
        <v>6557</v>
      </c>
      <c r="BO25" s="549" t="s">
        <v>6558</v>
      </c>
      <c r="BP25" s="549" t="s">
        <v>6559</v>
      </c>
      <c r="BQ25" s="549" t="s">
        <v>6560</v>
      </c>
      <c r="BR25" s="550" t="s">
        <v>6561</v>
      </c>
      <c r="BS25" s="508" t="s">
        <v>6562</v>
      </c>
      <c r="BX25" s="1061">
        <f>IF('[2]Validation flags'!$H$3=1,0, IF( ISNUMBER(G25), 0, 1 ))</f>
        <v>0</v>
      </c>
      <c r="BY25" s="1061">
        <f>IF('[2]Validation flags'!$H$3=1,0, IF( ISNUMBER(H25), 0, 1 ))</f>
        <v>0</v>
      </c>
      <c r="BZ25" s="1061">
        <f>IF('[2]Validation flags'!$H$3=1,0, IF( ISNUMBER(I25), 0, 1 ))</f>
        <v>0</v>
      </c>
      <c r="CA25" s="1061">
        <f>IF('[2]Validation flags'!$H$3=1,0, IF( ISNUMBER(J25), 0, 1 ))</f>
        <v>0</v>
      </c>
      <c r="CB25" s="1061">
        <f>IF('[2]Validation flags'!$H$3=1,0, IF( ISNUMBER(K25), 0, 1 ))</f>
        <v>0</v>
      </c>
      <c r="CC25" s="2848"/>
      <c r="CD25" s="1061">
        <f>IF('[2]Validation flags'!$H$3=1,0, IF( ISNUMBER(M25), 0, 1 ))</f>
        <v>0</v>
      </c>
      <c r="CE25" s="1061">
        <f>IF('[2]Validation flags'!$H$3=1,0, IF( ISNUMBER(N25), 0, 1 ))</f>
        <v>0</v>
      </c>
      <c r="CF25" s="1061">
        <f>IF('[2]Validation flags'!$H$3=1,0, IF( ISNUMBER(O25), 0, 1 ))</f>
        <v>0</v>
      </c>
      <c r="CG25" s="1061">
        <f>IF('[2]Validation flags'!$H$3=1,0, IF( ISNUMBER(P25), 0, 1 ))</f>
        <v>0</v>
      </c>
      <c r="CH25" s="1061">
        <f>IF('[2]Validation flags'!$H$3=1,0, IF( ISNUMBER(Q25), 0, 1 ))</f>
        <v>0</v>
      </c>
      <c r="CI25" s="1092"/>
      <c r="CJ25" s="1061">
        <f>IF('[2]Validation flags'!$H$3=1,0, IF( ISNUMBER(S25), 0, 1 ))</f>
        <v>0</v>
      </c>
      <c r="CK25" s="1061">
        <f>IF('[2]Validation flags'!$H$3=1,0, IF( ISNUMBER(T25), 0, 1 ))</f>
        <v>0</v>
      </c>
      <c r="CL25" s="1061">
        <f>IF('[2]Validation flags'!$H$3=1,0, IF( ISNUMBER(U25), 0, 1 ))</f>
        <v>0</v>
      </c>
      <c r="CM25" s="1061">
        <f>IF('[2]Validation flags'!$H$3=1,0, IF( ISNUMBER(V25), 0, 1 ))</f>
        <v>0</v>
      </c>
      <c r="CN25" s="1061">
        <f>IF('[2]Validation flags'!$H$3=1,0, IF( ISNUMBER(W25), 0, 1 ))</f>
        <v>0</v>
      </c>
      <c r="CO25" s="1092"/>
      <c r="CP25" s="1061">
        <f>IF('[2]Validation flags'!$H$3=1,0, IF( ISNUMBER(Y25), 0, 1 ))</f>
        <v>0</v>
      </c>
      <c r="CQ25" s="1061">
        <f>IF('[2]Validation flags'!$H$3=1,0, IF( ISNUMBER(Z25), 0, 1 ))</f>
        <v>0</v>
      </c>
      <c r="CR25" s="1061">
        <f>IF('[2]Validation flags'!$H$3=1,0, IF( ISNUMBER(AA25), 0, 1 ))</f>
        <v>0</v>
      </c>
      <c r="CS25" s="1061">
        <f>IF('[2]Validation flags'!$H$3=1,0, IF( ISNUMBER(AB25), 0, 1 ))</f>
        <v>0</v>
      </c>
      <c r="CT25" s="1061">
        <f>IF('[2]Validation flags'!$H$3=1,0, IF( ISNUMBER(AC25), 0, 1 ))</f>
        <v>0</v>
      </c>
      <c r="CU25" s="1092"/>
      <c r="CV25" s="1061">
        <f>IF('[2]Validation flags'!$H$3=1,0, IF( ISNUMBER(AE25), 0, 1 ))</f>
        <v>0</v>
      </c>
      <c r="CW25" s="1061">
        <f>IF('[2]Validation flags'!$H$3=1,0, IF( ISNUMBER(AF25), 0, 1 ))</f>
        <v>0</v>
      </c>
      <c r="CX25" s="1061">
        <f>IF('[2]Validation flags'!$H$3=1,0, IF( ISNUMBER(AG25), 0, 1 ))</f>
        <v>0</v>
      </c>
      <c r="CY25" s="1061">
        <f>IF('[2]Validation flags'!$H$3=1,0, IF( ISNUMBER(AH25), 0, 1 ))</f>
        <v>0</v>
      </c>
      <c r="CZ25" s="1061">
        <f>IF('[2]Validation flags'!$H$3=1,0, IF( ISNUMBER(AI25), 0, 1 ))</f>
        <v>0</v>
      </c>
      <c r="DA25" s="1092"/>
      <c r="DB25" s="1061">
        <f>IF('[2]Validation flags'!$H$3=1,0, IF( ISNUMBER(AK25), 0, 1 ))</f>
        <v>0</v>
      </c>
      <c r="DC25" s="1061">
        <f>IF('[2]Validation flags'!$H$3=1,0, IF( ISNUMBER(AL25), 0, 1 ))</f>
        <v>0</v>
      </c>
      <c r="DD25" s="1061">
        <f>IF('[2]Validation flags'!$H$3=1,0, IF( ISNUMBER(AM25), 0, 1 ))</f>
        <v>0</v>
      </c>
      <c r="DE25" s="1061">
        <f>IF('[2]Validation flags'!$H$3=1,0, IF( ISNUMBER(AN25), 0, 1 ))</f>
        <v>0</v>
      </c>
      <c r="DF25" s="1061">
        <f>IF('[2]Validation flags'!$H$3=1,0, IF( ISNUMBER(AO25), 0, 1 ))</f>
        <v>0</v>
      </c>
      <c r="DG25" s="1092"/>
      <c r="DH25" s="1061">
        <f>IF('[2]Validation flags'!$H$3=1,0, IF( ISNUMBER(AQ25), 0, 1 ))</f>
        <v>0</v>
      </c>
      <c r="DI25" s="1061">
        <f>IF('[2]Validation flags'!$H$3=1,0, IF( ISNUMBER(AR25), 0, 1 ))</f>
        <v>0</v>
      </c>
      <c r="DJ25" s="1061">
        <f>IF('[2]Validation flags'!$H$3=1,0, IF( ISNUMBER(AS25), 0, 1 ))</f>
        <v>0</v>
      </c>
      <c r="DK25" s="1061">
        <f>IF('[2]Validation flags'!$H$3=1,0, IF( ISNUMBER(AT25), 0, 1 ))</f>
        <v>0</v>
      </c>
      <c r="DL25" s="1061">
        <f>IF('[2]Validation flags'!$H$3=1,0, IF( ISNUMBER(AU25), 0, 1 ))</f>
        <v>0</v>
      </c>
      <c r="DM25" s="1092"/>
      <c r="DN25" s="1061">
        <f>IF('[2]Validation flags'!$H$3=1,0, IF( ISNUMBER(AW25), 0, 1 ))</f>
        <v>0</v>
      </c>
      <c r="DO25" s="1061">
        <f>IF('[2]Validation flags'!$H$3=1,0, IF( ISNUMBER(AX25), 0, 1 ))</f>
        <v>0</v>
      </c>
      <c r="DP25" s="1061">
        <f>IF('[2]Validation flags'!$H$3=1,0, IF( ISNUMBER(AY25), 0, 1 ))</f>
        <v>0</v>
      </c>
      <c r="DQ25" s="1061">
        <f>IF('[2]Validation flags'!$H$3=1,0, IF( ISNUMBER(AZ25), 0, 1 ))</f>
        <v>0</v>
      </c>
      <c r="DR25" s="1061">
        <f>IF('[2]Validation flags'!$H$3=1,0, IF( ISNUMBER(BA25), 0, 1 ))</f>
        <v>0</v>
      </c>
      <c r="DS25" s="1092"/>
      <c r="DT25" s="200"/>
    </row>
    <row r="26" spans="2:124" x14ac:dyDescent="0.25">
      <c r="B26" s="62">
        <f>+B25+1</f>
        <v>13</v>
      </c>
      <c r="C26" s="63" t="s">
        <v>965</v>
      </c>
      <c r="D26" s="64"/>
      <c r="E26" s="64" t="s">
        <v>41</v>
      </c>
      <c r="F26" s="79">
        <v>3</v>
      </c>
      <c r="G26" s="509">
        <v>20.513000000000002</v>
      </c>
      <c r="H26" s="509">
        <v>60.77</v>
      </c>
      <c r="I26" s="509">
        <v>1.5940000000000001</v>
      </c>
      <c r="J26" s="509">
        <v>48.673999999999999</v>
      </c>
      <c r="K26" s="509">
        <v>0.20300000000000001</v>
      </c>
      <c r="L26" s="510">
        <f t="shared" si="1"/>
        <v>131.75399999999999</v>
      </c>
      <c r="M26" s="509">
        <v>21.358000000000001</v>
      </c>
      <c r="N26" s="509">
        <v>74.856999999999999</v>
      </c>
      <c r="O26" s="509">
        <v>1.623</v>
      </c>
      <c r="P26" s="509">
        <v>55.115000000000002</v>
      </c>
      <c r="Q26" s="509">
        <v>0.20699999999999999</v>
      </c>
      <c r="R26" s="510">
        <f t="shared" si="2"/>
        <v>153.16</v>
      </c>
      <c r="S26" s="509">
        <v>15.984999999999999</v>
      </c>
      <c r="T26" s="509">
        <v>52.789000000000001</v>
      </c>
      <c r="U26" s="509">
        <v>0.84099999999999997</v>
      </c>
      <c r="V26" s="509">
        <v>81.150999999999996</v>
      </c>
      <c r="W26" s="509">
        <v>0.107</v>
      </c>
      <c r="X26" s="510">
        <f t="shared" si="3"/>
        <v>150.87299999999999</v>
      </c>
      <c r="Y26" s="524">
        <v>26.708000000000002</v>
      </c>
      <c r="Z26" s="524">
        <v>61.718999999999994</v>
      </c>
      <c r="AA26" s="509">
        <v>0.69500000000000006</v>
      </c>
      <c r="AB26" s="509">
        <v>29.335000000000001</v>
      </c>
      <c r="AC26" s="509">
        <v>6.5000000000000002E-2</v>
      </c>
      <c r="AD26" s="510">
        <f t="shared" si="4"/>
        <v>118.52199999999999</v>
      </c>
      <c r="AE26" s="524">
        <v>25.573</v>
      </c>
      <c r="AF26" s="524">
        <v>67.254000000000019</v>
      </c>
      <c r="AG26" s="509">
        <v>1.038</v>
      </c>
      <c r="AH26" s="509">
        <v>29.347999999999999</v>
      </c>
      <c r="AI26" s="509">
        <v>7.9000000000000001E-2</v>
      </c>
      <c r="AJ26" s="510">
        <f t="shared" si="5"/>
        <v>123.29200000000002</v>
      </c>
      <c r="AK26" s="524">
        <v>27.93</v>
      </c>
      <c r="AL26" s="524">
        <v>63.253</v>
      </c>
      <c r="AM26" s="509">
        <v>1.452</v>
      </c>
      <c r="AN26" s="509">
        <v>17.640999999999998</v>
      </c>
      <c r="AO26" s="509">
        <v>0.105</v>
      </c>
      <c r="AP26" s="510">
        <f t="shared" si="6"/>
        <v>110.38099999999999</v>
      </c>
      <c r="AQ26" s="524">
        <v>20.531000000000002</v>
      </c>
      <c r="AR26" s="524">
        <v>53.276999999999994</v>
      </c>
      <c r="AS26" s="509">
        <v>0.99399999999999999</v>
      </c>
      <c r="AT26" s="509">
        <v>11.788</v>
      </c>
      <c r="AU26" s="509">
        <v>8.6999999999999994E-2</v>
      </c>
      <c r="AV26" s="510">
        <f t="shared" si="7"/>
        <v>86.676999999999992</v>
      </c>
      <c r="AW26" s="524">
        <v>15.065999999999999</v>
      </c>
      <c r="AX26" s="524">
        <v>35.497999999999998</v>
      </c>
      <c r="AY26" s="509">
        <v>1.034</v>
      </c>
      <c r="AZ26" s="509">
        <v>10.864000000000001</v>
      </c>
      <c r="BA26" s="509">
        <v>9.4E-2</v>
      </c>
      <c r="BB26" s="510">
        <f t="shared" si="8"/>
        <v>62.55599999999999</v>
      </c>
      <c r="BD26" s="525"/>
      <c r="BE26" s="2849"/>
      <c r="BF26" s="1923"/>
      <c r="BG26" s="43">
        <f xml:space="preserve"> IF( SUM( BX26:DR26 ) = 0, 0, $BX$5 )</f>
        <v>0</v>
      </c>
      <c r="BH26" s="43"/>
      <c r="BI26" s="1923"/>
      <c r="BJ26" s="62">
        <f>+BJ25+1</f>
        <v>13</v>
      </c>
      <c r="BK26" s="63" t="s">
        <v>965</v>
      </c>
      <c r="BL26" s="64" t="s">
        <v>41</v>
      </c>
      <c r="BM26" s="79">
        <v>3</v>
      </c>
      <c r="BN26" s="555" t="s">
        <v>6563</v>
      </c>
      <c r="BO26" s="556" t="s">
        <v>6564</v>
      </c>
      <c r="BP26" s="556" t="s">
        <v>6565</v>
      </c>
      <c r="BQ26" s="556" t="s">
        <v>6566</v>
      </c>
      <c r="BR26" s="557" t="s">
        <v>6567</v>
      </c>
      <c r="BS26" s="171" t="s">
        <v>6568</v>
      </c>
      <c r="BX26" s="1061">
        <f>IF('[2]Validation flags'!$H$3=1,0, IF( ISNUMBER(G26), 0, 1 ))</f>
        <v>0</v>
      </c>
      <c r="BY26" s="1061">
        <f>IF('[2]Validation flags'!$H$3=1,0, IF( ISNUMBER(H26), 0, 1 ))</f>
        <v>0</v>
      </c>
      <c r="BZ26" s="1061">
        <f>IF('[2]Validation flags'!$H$3=1,0, IF( ISNUMBER(I26), 0, 1 ))</f>
        <v>0</v>
      </c>
      <c r="CA26" s="1061">
        <f>IF('[2]Validation flags'!$H$3=1,0, IF( ISNUMBER(J26), 0, 1 ))</f>
        <v>0</v>
      </c>
      <c r="CB26" s="1061">
        <f>IF('[2]Validation flags'!$H$3=1,0, IF( ISNUMBER(K26), 0, 1 ))</f>
        <v>0</v>
      </c>
      <c r="CC26" s="2848"/>
      <c r="CD26" s="1061">
        <f>IF('[2]Validation flags'!$H$3=1,0, IF( ISNUMBER(M26), 0, 1 ))</f>
        <v>0</v>
      </c>
      <c r="CE26" s="1061">
        <f>IF('[2]Validation flags'!$H$3=1,0, IF( ISNUMBER(N26), 0, 1 ))</f>
        <v>0</v>
      </c>
      <c r="CF26" s="1061">
        <f>IF('[2]Validation flags'!$H$3=1,0, IF( ISNUMBER(O26), 0, 1 ))</f>
        <v>0</v>
      </c>
      <c r="CG26" s="1061">
        <f>IF('[2]Validation flags'!$H$3=1,0, IF( ISNUMBER(P26), 0, 1 ))</f>
        <v>0</v>
      </c>
      <c r="CH26" s="1061">
        <f>IF('[2]Validation flags'!$H$3=1,0, IF( ISNUMBER(Q26), 0, 1 ))</f>
        <v>0</v>
      </c>
      <c r="CI26" s="1092"/>
      <c r="CJ26" s="1061">
        <f>IF('[2]Validation flags'!$H$3=1,0, IF( ISNUMBER(S26), 0, 1 ))</f>
        <v>0</v>
      </c>
      <c r="CK26" s="1061">
        <f>IF('[2]Validation flags'!$H$3=1,0, IF( ISNUMBER(T26), 0, 1 ))</f>
        <v>0</v>
      </c>
      <c r="CL26" s="1061">
        <f>IF('[2]Validation flags'!$H$3=1,0, IF( ISNUMBER(U26), 0, 1 ))</f>
        <v>0</v>
      </c>
      <c r="CM26" s="1061">
        <f>IF('[2]Validation flags'!$H$3=1,0, IF( ISNUMBER(V26), 0, 1 ))</f>
        <v>0</v>
      </c>
      <c r="CN26" s="1061">
        <f>IF('[2]Validation flags'!$H$3=1,0, IF( ISNUMBER(W26), 0, 1 ))</f>
        <v>0</v>
      </c>
      <c r="CO26" s="1092"/>
      <c r="CP26" s="1061">
        <f>IF('[2]Validation flags'!$H$3=1,0, IF( ISNUMBER(Y26), 0, 1 ))</f>
        <v>0</v>
      </c>
      <c r="CQ26" s="1061">
        <f>IF('[2]Validation flags'!$H$3=1,0, IF( ISNUMBER(Z26), 0, 1 ))</f>
        <v>0</v>
      </c>
      <c r="CR26" s="1061">
        <f>IF('[2]Validation flags'!$H$3=1,0, IF( ISNUMBER(AA26), 0, 1 ))</f>
        <v>0</v>
      </c>
      <c r="CS26" s="1061">
        <f>IF('[2]Validation flags'!$H$3=1,0, IF( ISNUMBER(AB26), 0, 1 ))</f>
        <v>0</v>
      </c>
      <c r="CT26" s="1061">
        <f>IF('[2]Validation flags'!$H$3=1,0, IF( ISNUMBER(AC26), 0, 1 ))</f>
        <v>0</v>
      </c>
      <c r="CU26" s="1092"/>
      <c r="CV26" s="1061">
        <f>IF('[2]Validation flags'!$H$3=1,0, IF( ISNUMBER(AE26), 0, 1 ))</f>
        <v>0</v>
      </c>
      <c r="CW26" s="1061">
        <f>IF('[2]Validation flags'!$H$3=1,0, IF( ISNUMBER(AF26), 0, 1 ))</f>
        <v>0</v>
      </c>
      <c r="CX26" s="1061">
        <f>IF('[2]Validation flags'!$H$3=1,0, IF( ISNUMBER(AG26), 0, 1 ))</f>
        <v>0</v>
      </c>
      <c r="CY26" s="1061">
        <f>IF('[2]Validation flags'!$H$3=1,0, IF( ISNUMBER(AH26), 0, 1 ))</f>
        <v>0</v>
      </c>
      <c r="CZ26" s="1061">
        <f>IF('[2]Validation flags'!$H$3=1,0, IF( ISNUMBER(AI26), 0, 1 ))</f>
        <v>0</v>
      </c>
      <c r="DA26" s="1092"/>
      <c r="DB26" s="1061">
        <f>IF('[2]Validation flags'!$H$3=1,0, IF( ISNUMBER(AK26), 0, 1 ))</f>
        <v>0</v>
      </c>
      <c r="DC26" s="1061">
        <f>IF('[2]Validation flags'!$H$3=1,0, IF( ISNUMBER(AL26), 0, 1 ))</f>
        <v>0</v>
      </c>
      <c r="DD26" s="1061">
        <f>IF('[2]Validation flags'!$H$3=1,0, IF( ISNUMBER(AM26), 0, 1 ))</f>
        <v>0</v>
      </c>
      <c r="DE26" s="1061">
        <f>IF('[2]Validation flags'!$H$3=1,0, IF( ISNUMBER(AN26), 0, 1 ))</f>
        <v>0</v>
      </c>
      <c r="DF26" s="1061">
        <f>IF('[2]Validation flags'!$H$3=1,0, IF( ISNUMBER(AO26), 0, 1 ))</f>
        <v>0</v>
      </c>
      <c r="DG26" s="1092"/>
      <c r="DH26" s="1061">
        <f>IF('[2]Validation flags'!$H$3=1,0, IF( ISNUMBER(AQ26), 0, 1 ))</f>
        <v>0</v>
      </c>
      <c r="DI26" s="1061">
        <f>IF('[2]Validation flags'!$H$3=1,0, IF( ISNUMBER(AR26), 0, 1 ))</f>
        <v>0</v>
      </c>
      <c r="DJ26" s="1061">
        <f>IF('[2]Validation flags'!$H$3=1,0, IF( ISNUMBER(AS26), 0, 1 ))</f>
        <v>0</v>
      </c>
      <c r="DK26" s="1061">
        <f>IF('[2]Validation flags'!$H$3=1,0, IF( ISNUMBER(AT26), 0, 1 ))</f>
        <v>0</v>
      </c>
      <c r="DL26" s="1061">
        <f>IF('[2]Validation flags'!$H$3=1,0, IF( ISNUMBER(AU26), 0, 1 ))</f>
        <v>0</v>
      </c>
      <c r="DM26" s="1092"/>
      <c r="DN26" s="1061">
        <f>IF('[2]Validation flags'!$H$3=1,0, IF( ISNUMBER(AW26), 0, 1 ))</f>
        <v>0</v>
      </c>
      <c r="DO26" s="1061">
        <f>IF('[2]Validation flags'!$H$3=1,0, IF( ISNUMBER(AX26), 0, 1 ))</f>
        <v>0</v>
      </c>
      <c r="DP26" s="1061">
        <f>IF('[2]Validation flags'!$H$3=1,0, IF( ISNUMBER(AY26), 0, 1 ))</f>
        <v>0</v>
      </c>
      <c r="DQ26" s="1061">
        <f>IF('[2]Validation flags'!$H$3=1,0, IF( ISNUMBER(AZ26), 0, 1 ))</f>
        <v>0</v>
      </c>
      <c r="DR26" s="1061">
        <f>IF('[2]Validation flags'!$H$3=1,0, IF( ISNUMBER(BA26), 0, 1 ))</f>
        <v>0</v>
      </c>
      <c r="DS26" s="1092"/>
      <c r="DT26" s="200"/>
    </row>
    <row r="27" spans="2:124" x14ac:dyDescent="0.25">
      <c r="B27" s="62">
        <f t="shared" ref="B27:B37" si="9">+B26+1</f>
        <v>14</v>
      </c>
      <c r="C27" s="63" t="s">
        <v>130</v>
      </c>
      <c r="D27" s="64"/>
      <c r="E27" s="64" t="s">
        <v>41</v>
      </c>
      <c r="F27" s="79">
        <v>3</v>
      </c>
      <c r="G27" s="509">
        <v>23.6</v>
      </c>
      <c r="H27" s="509">
        <v>0.16700000000000001</v>
      </c>
      <c r="I27" s="509">
        <v>0</v>
      </c>
      <c r="J27" s="509">
        <v>0</v>
      </c>
      <c r="K27" s="509">
        <v>0</v>
      </c>
      <c r="L27" s="510">
        <f t="shared" si="1"/>
        <v>23.767000000000003</v>
      </c>
      <c r="M27" s="509">
        <v>43.195</v>
      </c>
      <c r="N27" s="509">
        <v>0.752</v>
      </c>
      <c r="O27" s="509">
        <v>0</v>
      </c>
      <c r="P27" s="509">
        <v>0</v>
      </c>
      <c r="Q27" s="509">
        <v>0</v>
      </c>
      <c r="R27" s="510">
        <f t="shared" si="2"/>
        <v>43.947000000000003</v>
      </c>
      <c r="S27" s="509">
        <v>33.695</v>
      </c>
      <c r="T27" s="509">
        <v>0.34</v>
      </c>
      <c r="U27" s="509">
        <v>0</v>
      </c>
      <c r="V27" s="509">
        <v>0</v>
      </c>
      <c r="W27" s="509">
        <v>0</v>
      </c>
      <c r="X27" s="510">
        <f t="shared" si="3"/>
        <v>34.035000000000004</v>
      </c>
      <c r="Y27" s="524">
        <v>18.405000000000001</v>
      </c>
      <c r="Z27" s="509">
        <v>9.3520000000000003</v>
      </c>
      <c r="AA27" s="509">
        <v>0</v>
      </c>
      <c r="AB27" s="509">
        <v>0</v>
      </c>
      <c r="AC27" s="509">
        <v>0</v>
      </c>
      <c r="AD27" s="510">
        <f t="shared" si="4"/>
        <v>27.757000000000001</v>
      </c>
      <c r="AE27" s="524">
        <v>19.060000000000002</v>
      </c>
      <c r="AF27" s="509">
        <v>9.3800000000000008</v>
      </c>
      <c r="AG27" s="509">
        <v>0</v>
      </c>
      <c r="AH27" s="509">
        <v>0</v>
      </c>
      <c r="AI27" s="509">
        <v>0</v>
      </c>
      <c r="AJ27" s="510">
        <f t="shared" si="5"/>
        <v>28.440000000000005</v>
      </c>
      <c r="AK27" s="524">
        <v>14.105</v>
      </c>
      <c r="AL27" s="509">
        <v>8.3089999999999993</v>
      </c>
      <c r="AM27" s="509">
        <v>0</v>
      </c>
      <c r="AN27" s="509">
        <v>0</v>
      </c>
      <c r="AO27" s="509">
        <v>0</v>
      </c>
      <c r="AP27" s="510">
        <f t="shared" si="6"/>
        <v>22.414000000000001</v>
      </c>
      <c r="AQ27" s="524">
        <v>7.6810000000000027</v>
      </c>
      <c r="AR27" s="509">
        <v>6.0919999999999996</v>
      </c>
      <c r="AS27" s="509">
        <v>0</v>
      </c>
      <c r="AT27" s="509">
        <v>0</v>
      </c>
      <c r="AU27" s="509">
        <v>0</v>
      </c>
      <c r="AV27" s="510">
        <f t="shared" si="7"/>
        <v>13.773000000000003</v>
      </c>
      <c r="AW27" s="524">
        <v>6.7259999999999991</v>
      </c>
      <c r="AX27" s="509">
        <v>2.7549999999999999</v>
      </c>
      <c r="AY27" s="509">
        <v>0</v>
      </c>
      <c r="AZ27" s="509">
        <v>0</v>
      </c>
      <c r="BA27" s="509">
        <v>0</v>
      </c>
      <c r="BB27" s="510">
        <f t="shared" si="8"/>
        <v>9.4809999999999981</v>
      </c>
      <c r="BD27" s="525"/>
      <c r="BE27" s="2849" t="s">
        <v>883</v>
      </c>
      <c r="BF27" s="1923"/>
      <c r="BG27" s="43">
        <f xml:space="preserve"> IF( SUM( BX27:DR27 ) = 0, 0, $BX$5 )</f>
        <v>0</v>
      </c>
      <c r="BH27" s="43"/>
      <c r="BI27" s="1923"/>
      <c r="BJ27" s="62">
        <f t="shared" ref="BJ27:BJ32" si="10">+BJ26+1</f>
        <v>14</v>
      </c>
      <c r="BK27" s="63" t="s">
        <v>130</v>
      </c>
      <c r="BL27" s="64" t="s">
        <v>41</v>
      </c>
      <c r="BM27" s="79">
        <v>3</v>
      </c>
      <c r="BN27" s="555" t="s">
        <v>6569</v>
      </c>
      <c r="BO27" s="556" t="s">
        <v>6570</v>
      </c>
      <c r="BP27" s="556" t="s">
        <v>6571</v>
      </c>
      <c r="BQ27" s="556" t="s">
        <v>6572</v>
      </c>
      <c r="BR27" s="557" t="s">
        <v>6573</v>
      </c>
      <c r="BS27" s="171" t="s">
        <v>6574</v>
      </c>
      <c r="BX27" s="1061">
        <f>IF('[2]Validation flags'!$H$3=1,0, IF( ISNUMBER(G27), 0, 1 ))</f>
        <v>0</v>
      </c>
      <c r="BY27" s="1061">
        <f>IF('[2]Validation flags'!$H$3=1,0, IF( ISNUMBER(H27), 0, 1 ))</f>
        <v>0</v>
      </c>
      <c r="BZ27" s="1061">
        <f>IF('[2]Validation flags'!$H$3=1,0, IF( ISNUMBER(I27), 0, 1 ))</f>
        <v>0</v>
      </c>
      <c r="CA27" s="1061">
        <f>IF('[2]Validation flags'!$H$3=1,0, IF( ISNUMBER(J27), 0, 1 ))</f>
        <v>0</v>
      </c>
      <c r="CB27" s="1061">
        <f>IF('[2]Validation flags'!$H$3=1,0, IF( ISNUMBER(K27), 0, 1 ))</f>
        <v>0</v>
      </c>
      <c r="CC27" s="2848"/>
      <c r="CD27" s="1061">
        <f>IF('[2]Validation flags'!$H$3=1,0, IF( ISNUMBER(M27), 0, 1 ))</f>
        <v>0</v>
      </c>
      <c r="CE27" s="1061">
        <f>IF('[2]Validation flags'!$H$3=1,0, IF( ISNUMBER(N27), 0, 1 ))</f>
        <v>0</v>
      </c>
      <c r="CF27" s="1061">
        <f>IF('[2]Validation flags'!$H$3=1,0, IF( ISNUMBER(O27), 0, 1 ))</f>
        <v>0</v>
      </c>
      <c r="CG27" s="1061">
        <f>IF('[2]Validation flags'!$H$3=1,0, IF( ISNUMBER(P27), 0, 1 ))</f>
        <v>0</v>
      </c>
      <c r="CH27" s="1061">
        <f>IF('[2]Validation flags'!$H$3=1,0, IF( ISNUMBER(Q27), 0, 1 ))</f>
        <v>0</v>
      </c>
      <c r="CI27" s="1092"/>
      <c r="CJ27" s="1061">
        <f>IF('[2]Validation flags'!$H$3=1,0, IF( ISNUMBER(S27), 0, 1 ))</f>
        <v>0</v>
      </c>
      <c r="CK27" s="1061">
        <f>IF('[2]Validation flags'!$H$3=1,0, IF( ISNUMBER(T27), 0, 1 ))</f>
        <v>0</v>
      </c>
      <c r="CL27" s="1061">
        <f>IF('[2]Validation flags'!$H$3=1,0, IF( ISNUMBER(U27), 0, 1 ))</f>
        <v>0</v>
      </c>
      <c r="CM27" s="1061">
        <f>IF('[2]Validation flags'!$H$3=1,0, IF( ISNUMBER(V27), 0, 1 ))</f>
        <v>0</v>
      </c>
      <c r="CN27" s="1061">
        <f>IF('[2]Validation flags'!$H$3=1,0, IF( ISNUMBER(W27), 0, 1 ))</f>
        <v>0</v>
      </c>
      <c r="CO27" s="1092"/>
      <c r="CP27" s="1061">
        <f>IF('[2]Validation flags'!$H$3=1,0, IF( ISNUMBER(Y27), 0, 1 ))</f>
        <v>0</v>
      </c>
      <c r="CQ27" s="1061">
        <f>IF('[2]Validation flags'!$H$3=1,0, IF( ISNUMBER(Z27), 0, 1 ))</f>
        <v>0</v>
      </c>
      <c r="CR27" s="1061">
        <f>IF('[2]Validation flags'!$H$3=1,0, IF( ISNUMBER(AA27), 0, 1 ))</f>
        <v>0</v>
      </c>
      <c r="CS27" s="1061">
        <f>IF('[2]Validation flags'!$H$3=1,0, IF( ISNUMBER(AB27), 0, 1 ))</f>
        <v>0</v>
      </c>
      <c r="CT27" s="1061">
        <f>IF('[2]Validation flags'!$H$3=1,0, IF( ISNUMBER(AC27), 0, 1 ))</f>
        <v>0</v>
      </c>
      <c r="CU27" s="1092"/>
      <c r="CV27" s="1061">
        <f>IF('[2]Validation flags'!$H$3=1,0, IF( ISNUMBER(AE27), 0, 1 ))</f>
        <v>0</v>
      </c>
      <c r="CW27" s="1061">
        <f>IF('[2]Validation flags'!$H$3=1,0, IF( ISNUMBER(AF27), 0, 1 ))</f>
        <v>0</v>
      </c>
      <c r="CX27" s="1061">
        <f>IF('[2]Validation flags'!$H$3=1,0, IF( ISNUMBER(AG27), 0, 1 ))</f>
        <v>0</v>
      </c>
      <c r="CY27" s="1061">
        <f>IF('[2]Validation flags'!$H$3=1,0, IF( ISNUMBER(AH27), 0, 1 ))</f>
        <v>0</v>
      </c>
      <c r="CZ27" s="1061">
        <f>IF('[2]Validation flags'!$H$3=1,0, IF( ISNUMBER(AI27), 0, 1 ))</f>
        <v>0</v>
      </c>
      <c r="DA27" s="1092"/>
      <c r="DB27" s="1061">
        <f>IF('[2]Validation flags'!$H$3=1,0, IF( ISNUMBER(AK27), 0, 1 ))</f>
        <v>0</v>
      </c>
      <c r="DC27" s="1061">
        <f>IF('[2]Validation flags'!$H$3=1,0, IF( ISNUMBER(AL27), 0, 1 ))</f>
        <v>0</v>
      </c>
      <c r="DD27" s="1061">
        <f>IF('[2]Validation flags'!$H$3=1,0, IF( ISNUMBER(AM27), 0, 1 ))</f>
        <v>0</v>
      </c>
      <c r="DE27" s="1061">
        <f>IF('[2]Validation flags'!$H$3=1,0, IF( ISNUMBER(AN27), 0, 1 ))</f>
        <v>0</v>
      </c>
      <c r="DF27" s="1061">
        <f>IF('[2]Validation flags'!$H$3=1,0, IF( ISNUMBER(AO27), 0, 1 ))</f>
        <v>0</v>
      </c>
      <c r="DG27" s="1092"/>
      <c r="DH27" s="1061">
        <f>IF('[2]Validation flags'!$H$3=1,0, IF( ISNUMBER(AQ27), 0, 1 ))</f>
        <v>0</v>
      </c>
      <c r="DI27" s="1061">
        <f>IF('[2]Validation flags'!$H$3=1,0, IF( ISNUMBER(AR27), 0, 1 ))</f>
        <v>0</v>
      </c>
      <c r="DJ27" s="1061">
        <f>IF('[2]Validation flags'!$H$3=1,0, IF( ISNUMBER(AS27), 0, 1 ))</f>
        <v>0</v>
      </c>
      <c r="DK27" s="1061">
        <f>IF('[2]Validation flags'!$H$3=1,0, IF( ISNUMBER(AT27), 0, 1 ))</f>
        <v>0</v>
      </c>
      <c r="DL27" s="1061">
        <f>IF('[2]Validation flags'!$H$3=1,0, IF( ISNUMBER(AU27), 0, 1 ))</f>
        <v>0</v>
      </c>
      <c r="DM27" s="1092"/>
      <c r="DN27" s="1061">
        <f>IF('[2]Validation flags'!$H$3=1,0, IF( ISNUMBER(AW27), 0, 1 ))</f>
        <v>0</v>
      </c>
      <c r="DO27" s="1061">
        <f>IF('[2]Validation flags'!$H$3=1,0, IF( ISNUMBER(AX27), 0, 1 ))</f>
        <v>0</v>
      </c>
      <c r="DP27" s="1061">
        <f>IF('[2]Validation flags'!$H$3=1,0, IF( ISNUMBER(AY27), 0, 1 ))</f>
        <v>0</v>
      </c>
      <c r="DQ27" s="1061">
        <f>IF('[2]Validation flags'!$H$3=1,0, IF( ISNUMBER(AZ27), 0, 1 ))</f>
        <v>0</v>
      </c>
      <c r="DR27" s="1061">
        <f>IF('[2]Validation flags'!$H$3=1,0, IF( ISNUMBER(BA27), 0, 1 ))</f>
        <v>0</v>
      </c>
      <c r="DS27" s="1092"/>
    </row>
    <row r="28" spans="2:124" x14ac:dyDescent="0.25">
      <c r="B28" s="62">
        <f t="shared" si="9"/>
        <v>15</v>
      </c>
      <c r="C28" s="63" t="s">
        <v>978</v>
      </c>
      <c r="D28" s="64"/>
      <c r="E28" s="64" t="s">
        <v>41</v>
      </c>
      <c r="F28" s="79">
        <v>3</v>
      </c>
      <c r="G28" s="509">
        <v>5.5579999999999998</v>
      </c>
      <c r="H28" s="509">
        <v>38.856000000000002</v>
      </c>
      <c r="I28" s="509">
        <v>7.0999999999999994E-2</v>
      </c>
      <c r="J28" s="509">
        <v>1.472</v>
      </c>
      <c r="K28" s="509">
        <v>8.9999999999999993E-3</v>
      </c>
      <c r="L28" s="510">
        <f t="shared" si="1"/>
        <v>45.966000000000001</v>
      </c>
      <c r="M28" s="509">
        <v>7.6239999999999997</v>
      </c>
      <c r="N28" s="509">
        <v>91.870999999999995</v>
      </c>
      <c r="O28" s="509">
        <v>0.10299999999999999</v>
      </c>
      <c r="P28" s="509">
        <v>3.0790000000000002</v>
      </c>
      <c r="Q28" s="509">
        <v>1.2999999999999999E-2</v>
      </c>
      <c r="R28" s="510">
        <f t="shared" si="2"/>
        <v>102.68999999999998</v>
      </c>
      <c r="S28" s="509">
        <v>6.05</v>
      </c>
      <c r="T28" s="509">
        <v>58.176000000000002</v>
      </c>
      <c r="U28" s="509">
        <v>7.3999999999999996E-2</v>
      </c>
      <c r="V28" s="509">
        <v>3.3540000000000001</v>
      </c>
      <c r="W28" s="509">
        <v>8.9999999999999993E-3</v>
      </c>
      <c r="X28" s="510">
        <f t="shared" si="3"/>
        <v>67.662999999999997</v>
      </c>
      <c r="Y28" s="524">
        <v>23.680999999999997</v>
      </c>
      <c r="Z28" s="524">
        <v>221.85899999999998</v>
      </c>
      <c r="AA28" s="509">
        <v>1.6E-2</v>
      </c>
      <c r="AB28" s="509">
        <v>0</v>
      </c>
      <c r="AC28" s="509">
        <v>0</v>
      </c>
      <c r="AD28" s="510">
        <f t="shared" si="4"/>
        <v>245.55599999999995</v>
      </c>
      <c r="AE28" s="509">
        <v>19.556999999999999</v>
      </c>
      <c r="AF28" s="524">
        <v>252.75399999999999</v>
      </c>
      <c r="AG28" s="509">
        <v>3.6999999999999998E-2</v>
      </c>
      <c r="AH28" s="509">
        <v>0</v>
      </c>
      <c r="AI28" s="509">
        <v>0</v>
      </c>
      <c r="AJ28" s="510">
        <f t="shared" si="5"/>
        <v>272.34799999999996</v>
      </c>
      <c r="AK28" s="509">
        <v>16.172999999999998</v>
      </c>
      <c r="AL28" s="524">
        <v>184.50800000000001</v>
      </c>
      <c r="AM28" s="509">
        <v>3.6999999999999998E-2</v>
      </c>
      <c r="AN28" s="524">
        <v>4.7409999999999997</v>
      </c>
      <c r="AO28" s="509">
        <v>0</v>
      </c>
      <c r="AP28" s="510">
        <f t="shared" si="6"/>
        <v>205.459</v>
      </c>
      <c r="AQ28" s="509">
        <v>14.321</v>
      </c>
      <c r="AR28" s="524">
        <v>104.65300000000001</v>
      </c>
      <c r="AS28" s="509">
        <v>3.7999999999999999E-2</v>
      </c>
      <c r="AT28" s="524">
        <v>23.701000000000001</v>
      </c>
      <c r="AU28" s="509">
        <v>0</v>
      </c>
      <c r="AV28" s="510">
        <f t="shared" si="7"/>
        <v>142.71299999999999</v>
      </c>
      <c r="AW28" s="509">
        <v>11.609</v>
      </c>
      <c r="AX28" s="524">
        <v>33.725000000000009</v>
      </c>
      <c r="AY28" s="509">
        <v>3.7999999999999999E-2</v>
      </c>
      <c r="AZ28" s="524">
        <v>7.1079999999999997</v>
      </c>
      <c r="BA28" s="509">
        <v>0</v>
      </c>
      <c r="BB28" s="510">
        <f t="shared" si="8"/>
        <v>52.480000000000004</v>
      </c>
      <c r="BD28" s="2254"/>
      <c r="BE28" s="2849" t="s">
        <v>883</v>
      </c>
      <c r="BF28" s="1923"/>
      <c r="BG28" s="43">
        <f xml:space="preserve"> IF( SUM( BX28:DR28 ) = 0, 0, $BX$5 )</f>
        <v>0</v>
      </c>
      <c r="BH28" s="43"/>
      <c r="BI28" s="1923"/>
      <c r="BJ28" s="62">
        <f t="shared" si="10"/>
        <v>15</v>
      </c>
      <c r="BK28" s="63" t="s">
        <v>978</v>
      </c>
      <c r="BL28" s="64" t="s">
        <v>41</v>
      </c>
      <c r="BM28" s="79">
        <v>3</v>
      </c>
      <c r="BN28" s="555" t="s">
        <v>6575</v>
      </c>
      <c r="BO28" s="556" t="s">
        <v>6576</v>
      </c>
      <c r="BP28" s="556" t="s">
        <v>6577</v>
      </c>
      <c r="BQ28" s="556" t="s">
        <v>6578</v>
      </c>
      <c r="BR28" s="557" t="s">
        <v>6579</v>
      </c>
      <c r="BS28" s="171" t="s">
        <v>6580</v>
      </c>
      <c r="BX28" s="1061">
        <f>IF('[2]Validation flags'!$H$3=1,0, IF( ISNUMBER(G28), 0, 1 ))</f>
        <v>0</v>
      </c>
      <c r="BY28" s="1061">
        <f>IF('[2]Validation flags'!$H$3=1,0, IF( ISNUMBER(H28), 0, 1 ))</f>
        <v>0</v>
      </c>
      <c r="BZ28" s="1061">
        <f>IF('[2]Validation flags'!$H$3=1,0, IF( ISNUMBER(I28), 0, 1 ))</f>
        <v>0</v>
      </c>
      <c r="CA28" s="1061">
        <f>IF('[2]Validation flags'!$H$3=1,0, IF( ISNUMBER(J28), 0, 1 ))</f>
        <v>0</v>
      </c>
      <c r="CB28" s="1061">
        <f>IF('[2]Validation flags'!$H$3=1,0, IF( ISNUMBER(K28), 0, 1 ))</f>
        <v>0</v>
      </c>
      <c r="CC28" s="2848"/>
      <c r="CD28" s="1061">
        <f>IF('[2]Validation flags'!$H$3=1,0, IF( ISNUMBER(M28), 0, 1 ))</f>
        <v>0</v>
      </c>
      <c r="CE28" s="1061">
        <f>IF('[2]Validation flags'!$H$3=1,0, IF( ISNUMBER(N28), 0, 1 ))</f>
        <v>0</v>
      </c>
      <c r="CF28" s="1061">
        <f>IF('[2]Validation flags'!$H$3=1,0, IF( ISNUMBER(O28), 0, 1 ))</f>
        <v>0</v>
      </c>
      <c r="CG28" s="1061">
        <f>IF('[2]Validation flags'!$H$3=1,0, IF( ISNUMBER(P28), 0, 1 ))</f>
        <v>0</v>
      </c>
      <c r="CH28" s="1061">
        <f>IF('[2]Validation flags'!$H$3=1,0, IF( ISNUMBER(Q28), 0, 1 ))</f>
        <v>0</v>
      </c>
      <c r="CI28" s="1092"/>
      <c r="CJ28" s="1061">
        <f>IF('[2]Validation flags'!$H$3=1,0, IF( ISNUMBER(S28), 0, 1 ))</f>
        <v>0</v>
      </c>
      <c r="CK28" s="1061">
        <f>IF('[2]Validation flags'!$H$3=1,0, IF( ISNUMBER(T28), 0, 1 ))</f>
        <v>0</v>
      </c>
      <c r="CL28" s="1061">
        <f>IF('[2]Validation flags'!$H$3=1,0, IF( ISNUMBER(U28), 0, 1 ))</f>
        <v>0</v>
      </c>
      <c r="CM28" s="1061">
        <f>IF('[2]Validation flags'!$H$3=1,0, IF( ISNUMBER(V28), 0, 1 ))</f>
        <v>0</v>
      </c>
      <c r="CN28" s="1061">
        <f>IF('[2]Validation flags'!$H$3=1,0, IF( ISNUMBER(W28), 0, 1 ))</f>
        <v>0</v>
      </c>
      <c r="CO28" s="1092"/>
      <c r="CP28" s="1061">
        <f>IF('[2]Validation flags'!$H$3=1,0, IF( ISNUMBER(Y28), 0, 1 ))</f>
        <v>0</v>
      </c>
      <c r="CQ28" s="1061">
        <f>IF('[2]Validation flags'!$H$3=1,0, IF( ISNUMBER(Z28), 0, 1 ))</f>
        <v>0</v>
      </c>
      <c r="CR28" s="1061">
        <f>IF('[2]Validation flags'!$H$3=1,0, IF( ISNUMBER(AA28), 0, 1 ))</f>
        <v>0</v>
      </c>
      <c r="CS28" s="1061">
        <f>IF('[2]Validation flags'!$H$3=1,0, IF( ISNUMBER(AB28), 0, 1 ))</f>
        <v>0</v>
      </c>
      <c r="CT28" s="1061">
        <f>IF('[2]Validation flags'!$H$3=1,0, IF( ISNUMBER(AC28), 0, 1 ))</f>
        <v>0</v>
      </c>
      <c r="CU28" s="1092"/>
      <c r="CV28" s="1061">
        <f>IF('[2]Validation flags'!$H$3=1,0, IF( ISNUMBER(AE28), 0, 1 ))</f>
        <v>0</v>
      </c>
      <c r="CW28" s="1061">
        <f>IF('[2]Validation flags'!$H$3=1,0, IF( ISNUMBER(AF28), 0, 1 ))</f>
        <v>0</v>
      </c>
      <c r="CX28" s="1061">
        <f>IF('[2]Validation flags'!$H$3=1,0, IF( ISNUMBER(AG28), 0, 1 ))</f>
        <v>0</v>
      </c>
      <c r="CY28" s="1061">
        <f>IF('[2]Validation flags'!$H$3=1,0, IF( ISNUMBER(AH28), 0, 1 ))</f>
        <v>0</v>
      </c>
      <c r="CZ28" s="1061">
        <f>IF('[2]Validation flags'!$H$3=1,0, IF( ISNUMBER(AI28), 0, 1 ))</f>
        <v>0</v>
      </c>
      <c r="DA28" s="1092"/>
      <c r="DB28" s="1061">
        <f>IF('[2]Validation flags'!$H$3=1,0, IF( ISNUMBER(AK28), 0, 1 ))</f>
        <v>0</v>
      </c>
      <c r="DC28" s="1061">
        <f>IF('[2]Validation flags'!$H$3=1,0, IF( ISNUMBER(AL28), 0, 1 ))</f>
        <v>0</v>
      </c>
      <c r="DD28" s="1061">
        <f>IF('[2]Validation flags'!$H$3=1,0, IF( ISNUMBER(AM28), 0, 1 ))</f>
        <v>0</v>
      </c>
      <c r="DE28" s="1061">
        <f>IF('[2]Validation flags'!$H$3=1,0, IF( ISNUMBER(AN28), 0, 1 ))</f>
        <v>0</v>
      </c>
      <c r="DF28" s="1061">
        <f>IF('[2]Validation flags'!$H$3=1,0, IF( ISNUMBER(AO28), 0, 1 ))</f>
        <v>0</v>
      </c>
      <c r="DG28" s="1092"/>
      <c r="DH28" s="1061">
        <f>IF('[2]Validation flags'!$H$3=1,0, IF( ISNUMBER(AQ28), 0, 1 ))</f>
        <v>0</v>
      </c>
      <c r="DI28" s="1061">
        <f>IF('[2]Validation flags'!$H$3=1,0, IF( ISNUMBER(AR28), 0, 1 ))</f>
        <v>0</v>
      </c>
      <c r="DJ28" s="1061">
        <f>IF('[2]Validation flags'!$H$3=1,0, IF( ISNUMBER(AS28), 0, 1 ))</f>
        <v>0</v>
      </c>
      <c r="DK28" s="1061">
        <f>IF('[2]Validation flags'!$H$3=1,0, IF( ISNUMBER(AT28), 0, 1 ))</f>
        <v>0</v>
      </c>
      <c r="DL28" s="1061">
        <f>IF('[2]Validation flags'!$H$3=1,0, IF( ISNUMBER(AU28), 0, 1 ))</f>
        <v>0</v>
      </c>
      <c r="DM28" s="1092"/>
      <c r="DN28" s="1061">
        <f>IF('[2]Validation flags'!$H$3=1,0, IF( ISNUMBER(AW28), 0, 1 ))</f>
        <v>0</v>
      </c>
      <c r="DO28" s="1061">
        <f>IF('[2]Validation flags'!$H$3=1,0, IF( ISNUMBER(AX28), 0, 1 ))</f>
        <v>0</v>
      </c>
      <c r="DP28" s="1061">
        <f>IF('[2]Validation flags'!$H$3=1,0, IF( ISNUMBER(AY28), 0, 1 ))</f>
        <v>0</v>
      </c>
      <c r="DQ28" s="1061">
        <f>IF('[2]Validation flags'!$H$3=1,0, IF( ISNUMBER(AZ28), 0, 1 ))</f>
        <v>0</v>
      </c>
      <c r="DR28" s="1061">
        <f>IF('[2]Validation flags'!$H$3=1,0, IF( ISNUMBER(BA28), 0, 1 ))</f>
        <v>0</v>
      </c>
      <c r="DS28" s="1092"/>
    </row>
    <row r="29" spans="2:124" x14ac:dyDescent="0.25">
      <c r="B29" s="62">
        <f t="shared" si="9"/>
        <v>16</v>
      </c>
      <c r="C29" s="63" t="s">
        <v>142</v>
      </c>
      <c r="D29" s="64"/>
      <c r="E29" s="64" t="s">
        <v>41</v>
      </c>
      <c r="F29" s="79">
        <v>3</v>
      </c>
      <c r="G29" s="521">
        <v>0</v>
      </c>
      <c r="H29" s="509">
        <v>0</v>
      </c>
      <c r="I29" s="509">
        <v>0</v>
      </c>
      <c r="J29" s="509">
        <v>0</v>
      </c>
      <c r="K29" s="509">
        <v>0</v>
      </c>
      <c r="L29" s="510">
        <f t="shared" si="1"/>
        <v>0</v>
      </c>
      <c r="M29" s="521">
        <v>0</v>
      </c>
      <c r="N29" s="509">
        <v>0</v>
      </c>
      <c r="O29" s="509">
        <v>0</v>
      </c>
      <c r="P29" s="509">
        <v>0</v>
      </c>
      <c r="Q29" s="509">
        <v>0</v>
      </c>
      <c r="R29" s="510">
        <f t="shared" si="2"/>
        <v>0</v>
      </c>
      <c r="S29" s="521">
        <v>0</v>
      </c>
      <c r="T29" s="509">
        <v>0</v>
      </c>
      <c r="U29" s="509">
        <v>0</v>
      </c>
      <c r="V29" s="509">
        <v>0</v>
      </c>
      <c r="W29" s="509">
        <v>0</v>
      </c>
      <c r="X29" s="510">
        <f t="shared" si="3"/>
        <v>0</v>
      </c>
      <c r="Y29" s="521">
        <v>6.0069999999999997</v>
      </c>
      <c r="Z29" s="509">
        <v>0</v>
      </c>
      <c r="AA29" s="509">
        <v>0</v>
      </c>
      <c r="AB29" s="509">
        <v>0</v>
      </c>
      <c r="AC29" s="509">
        <v>0</v>
      </c>
      <c r="AD29" s="510">
        <f t="shared" si="4"/>
        <v>6.0069999999999997</v>
      </c>
      <c r="AE29" s="521">
        <v>9.0020000000000007</v>
      </c>
      <c r="AF29" s="509">
        <v>0</v>
      </c>
      <c r="AG29" s="509">
        <v>0</v>
      </c>
      <c r="AH29" s="509">
        <v>0</v>
      </c>
      <c r="AI29" s="509">
        <v>0</v>
      </c>
      <c r="AJ29" s="510">
        <f t="shared" si="5"/>
        <v>9.0020000000000007</v>
      </c>
      <c r="AK29" s="521">
        <v>6.8140000000000001</v>
      </c>
      <c r="AL29" s="509">
        <v>0</v>
      </c>
      <c r="AM29" s="509">
        <v>0</v>
      </c>
      <c r="AN29" s="509">
        <v>0</v>
      </c>
      <c r="AO29" s="509">
        <v>0</v>
      </c>
      <c r="AP29" s="510">
        <f t="shared" si="6"/>
        <v>6.8140000000000001</v>
      </c>
      <c r="AQ29" s="521">
        <v>4.266</v>
      </c>
      <c r="AR29" s="509">
        <v>0</v>
      </c>
      <c r="AS29" s="509">
        <v>0</v>
      </c>
      <c r="AT29" s="509">
        <v>0</v>
      </c>
      <c r="AU29" s="509">
        <v>0</v>
      </c>
      <c r="AV29" s="510">
        <f t="shared" si="7"/>
        <v>4.266</v>
      </c>
      <c r="AW29" s="521">
        <v>2.2559999999999998</v>
      </c>
      <c r="AX29" s="509">
        <v>0</v>
      </c>
      <c r="AY29" s="509">
        <v>0</v>
      </c>
      <c r="AZ29" s="509">
        <v>0</v>
      </c>
      <c r="BA29" s="509">
        <v>0</v>
      </c>
      <c r="BB29" s="510">
        <f t="shared" si="8"/>
        <v>2.2559999999999998</v>
      </c>
      <c r="BD29" s="95"/>
      <c r="BE29" s="2849" t="s">
        <v>883</v>
      </c>
      <c r="BF29" s="1923"/>
      <c r="BG29" s="43">
        <f xml:space="preserve"> IF( SUM( BX29:DR29 ) = 0, 0, $BX$5 )</f>
        <v>0</v>
      </c>
      <c r="BH29" s="43"/>
      <c r="BI29" s="1923"/>
      <c r="BJ29" s="62">
        <f t="shared" si="10"/>
        <v>16</v>
      </c>
      <c r="BK29" s="63" t="s">
        <v>142</v>
      </c>
      <c r="BL29" s="64" t="s">
        <v>41</v>
      </c>
      <c r="BM29" s="79">
        <v>3</v>
      </c>
      <c r="BN29" s="555" t="s">
        <v>6581</v>
      </c>
      <c r="BO29" s="556" t="s">
        <v>6582</v>
      </c>
      <c r="BP29" s="556" t="s">
        <v>6583</v>
      </c>
      <c r="BQ29" s="556" t="s">
        <v>6584</v>
      </c>
      <c r="BR29" s="557" t="s">
        <v>6585</v>
      </c>
      <c r="BS29" s="171" t="s">
        <v>6586</v>
      </c>
      <c r="BX29" s="1061">
        <f>IF('[2]Validation flags'!$H$3=1,0, IF( ISNUMBER(G29), 0, 1 ))</f>
        <v>0</v>
      </c>
      <c r="BY29" s="1061">
        <f>IF('[2]Validation flags'!$H$3=1,0, IF( ISNUMBER(H29), 0, 1 ))</f>
        <v>0</v>
      </c>
      <c r="BZ29" s="1061">
        <f>IF('[2]Validation flags'!$H$3=1,0, IF( ISNUMBER(I29), 0, 1 ))</f>
        <v>0</v>
      </c>
      <c r="CA29" s="1061">
        <f>IF('[2]Validation flags'!$H$3=1,0, IF( ISNUMBER(J29), 0, 1 ))</f>
        <v>0</v>
      </c>
      <c r="CB29" s="1061">
        <f>IF('[2]Validation flags'!$H$3=1,0, IF( ISNUMBER(K29), 0, 1 ))</f>
        <v>0</v>
      </c>
      <c r="CC29" s="2848"/>
      <c r="CD29" s="1061">
        <f>IF('[2]Validation flags'!$H$3=1,0, IF( ISNUMBER(M29), 0, 1 ))</f>
        <v>0</v>
      </c>
      <c r="CE29" s="1061">
        <f>IF('[2]Validation flags'!$H$3=1,0, IF( ISNUMBER(N29), 0, 1 ))</f>
        <v>0</v>
      </c>
      <c r="CF29" s="1061">
        <f>IF('[2]Validation flags'!$H$3=1,0, IF( ISNUMBER(O29), 0, 1 ))</f>
        <v>0</v>
      </c>
      <c r="CG29" s="1061">
        <f>IF('[2]Validation flags'!$H$3=1,0, IF( ISNUMBER(P29), 0, 1 ))</f>
        <v>0</v>
      </c>
      <c r="CH29" s="1061">
        <f>IF('[2]Validation flags'!$H$3=1,0, IF( ISNUMBER(Q29), 0, 1 ))</f>
        <v>0</v>
      </c>
      <c r="CI29" s="1092"/>
      <c r="CJ29" s="1061">
        <f>IF('[2]Validation flags'!$H$3=1,0, IF( ISNUMBER(S29), 0, 1 ))</f>
        <v>0</v>
      </c>
      <c r="CK29" s="1061">
        <f>IF('[2]Validation flags'!$H$3=1,0, IF( ISNUMBER(T29), 0, 1 ))</f>
        <v>0</v>
      </c>
      <c r="CL29" s="1061">
        <f>IF('[2]Validation flags'!$H$3=1,0, IF( ISNUMBER(U29), 0, 1 ))</f>
        <v>0</v>
      </c>
      <c r="CM29" s="1061">
        <f>IF('[2]Validation flags'!$H$3=1,0, IF( ISNUMBER(V29), 0, 1 ))</f>
        <v>0</v>
      </c>
      <c r="CN29" s="1061">
        <f>IF('[2]Validation flags'!$H$3=1,0, IF( ISNUMBER(W29), 0, 1 ))</f>
        <v>0</v>
      </c>
      <c r="CO29" s="1092"/>
      <c r="CP29" s="1061">
        <f>IF('[2]Validation flags'!$H$3=1,0, IF( ISNUMBER(Y29), 0, 1 ))</f>
        <v>0</v>
      </c>
      <c r="CQ29" s="1061">
        <f>IF('[2]Validation flags'!$H$3=1,0, IF( ISNUMBER(Z29), 0, 1 ))</f>
        <v>0</v>
      </c>
      <c r="CR29" s="1061">
        <f>IF('[2]Validation flags'!$H$3=1,0, IF( ISNUMBER(AA29), 0, 1 ))</f>
        <v>0</v>
      </c>
      <c r="CS29" s="1061">
        <f>IF('[2]Validation flags'!$H$3=1,0, IF( ISNUMBER(AB29), 0, 1 ))</f>
        <v>0</v>
      </c>
      <c r="CT29" s="1061">
        <f>IF('[2]Validation flags'!$H$3=1,0, IF( ISNUMBER(AC29), 0, 1 ))</f>
        <v>0</v>
      </c>
      <c r="CU29" s="1092"/>
      <c r="CV29" s="1061">
        <f>IF('[2]Validation flags'!$H$3=1,0, IF( ISNUMBER(AE29), 0, 1 ))</f>
        <v>0</v>
      </c>
      <c r="CW29" s="1061">
        <f>IF('[2]Validation flags'!$H$3=1,0, IF( ISNUMBER(AF29), 0, 1 ))</f>
        <v>0</v>
      </c>
      <c r="CX29" s="1061">
        <f>IF('[2]Validation flags'!$H$3=1,0, IF( ISNUMBER(AG29), 0, 1 ))</f>
        <v>0</v>
      </c>
      <c r="CY29" s="1061">
        <f>IF('[2]Validation flags'!$H$3=1,0, IF( ISNUMBER(AH29), 0, 1 ))</f>
        <v>0</v>
      </c>
      <c r="CZ29" s="1061">
        <f>IF('[2]Validation flags'!$H$3=1,0, IF( ISNUMBER(AI29), 0, 1 ))</f>
        <v>0</v>
      </c>
      <c r="DA29" s="1092"/>
      <c r="DB29" s="1061">
        <f>IF('[2]Validation flags'!$H$3=1,0, IF( ISNUMBER(AK29), 0, 1 ))</f>
        <v>0</v>
      </c>
      <c r="DC29" s="1061">
        <f>IF('[2]Validation flags'!$H$3=1,0, IF( ISNUMBER(AL29), 0, 1 ))</f>
        <v>0</v>
      </c>
      <c r="DD29" s="1061">
        <f>IF('[2]Validation flags'!$H$3=1,0, IF( ISNUMBER(AM29), 0, 1 ))</f>
        <v>0</v>
      </c>
      <c r="DE29" s="1061">
        <f>IF('[2]Validation flags'!$H$3=1,0, IF( ISNUMBER(AN29), 0, 1 ))</f>
        <v>0</v>
      </c>
      <c r="DF29" s="1061">
        <f>IF('[2]Validation flags'!$H$3=1,0, IF( ISNUMBER(AO29), 0, 1 ))</f>
        <v>0</v>
      </c>
      <c r="DG29" s="1092"/>
      <c r="DH29" s="1061">
        <f>IF('[2]Validation flags'!$H$3=1,0, IF( ISNUMBER(AQ29), 0, 1 ))</f>
        <v>0</v>
      </c>
      <c r="DI29" s="1061">
        <f>IF('[2]Validation flags'!$H$3=1,0, IF( ISNUMBER(AR29), 0, 1 ))</f>
        <v>0</v>
      </c>
      <c r="DJ29" s="1061">
        <f>IF('[2]Validation flags'!$H$3=1,0, IF( ISNUMBER(AS29), 0, 1 ))</f>
        <v>0</v>
      </c>
      <c r="DK29" s="1061">
        <f>IF('[2]Validation flags'!$H$3=1,0, IF( ISNUMBER(AT29), 0, 1 ))</f>
        <v>0</v>
      </c>
      <c r="DL29" s="1061">
        <f>IF('[2]Validation flags'!$H$3=1,0, IF( ISNUMBER(AU29), 0, 1 ))</f>
        <v>0</v>
      </c>
      <c r="DM29" s="1092"/>
      <c r="DN29" s="1061">
        <f>IF('[2]Validation flags'!$H$3=1,0, IF( ISNUMBER(AW29), 0, 1 ))</f>
        <v>0</v>
      </c>
      <c r="DO29" s="1061">
        <f>IF('[2]Validation flags'!$H$3=1,0, IF( ISNUMBER(AX29), 0, 1 ))</f>
        <v>0</v>
      </c>
      <c r="DP29" s="1061">
        <f>IF('[2]Validation flags'!$H$3=1,0, IF( ISNUMBER(AY29), 0, 1 ))</f>
        <v>0</v>
      </c>
      <c r="DQ29" s="1061">
        <f>IF('[2]Validation flags'!$H$3=1,0, IF( ISNUMBER(AZ29), 0, 1 ))</f>
        <v>0</v>
      </c>
      <c r="DR29" s="1061">
        <f>IF('[2]Validation flags'!$H$3=1,0, IF( ISNUMBER(BA29), 0, 1 ))</f>
        <v>0</v>
      </c>
      <c r="DS29" s="1092"/>
    </row>
    <row r="30" spans="2:124" x14ac:dyDescent="0.2">
      <c r="B30" s="62">
        <f t="shared" si="9"/>
        <v>17</v>
      </c>
      <c r="C30" s="63" t="s">
        <v>148</v>
      </c>
      <c r="D30" s="64"/>
      <c r="E30" s="64" t="s">
        <v>41</v>
      </c>
      <c r="F30" s="79">
        <v>3</v>
      </c>
      <c r="G30" s="560">
        <f>SUM(G25:G29)</f>
        <v>81.079000000000008</v>
      </c>
      <c r="H30" s="561">
        <f>SUM(H25:H29)</f>
        <v>100.15600000000001</v>
      </c>
      <c r="I30" s="561">
        <f>SUM(I25:I29)</f>
        <v>1.665</v>
      </c>
      <c r="J30" s="561">
        <f>SUM(J25:J29)</f>
        <v>50.146000000000001</v>
      </c>
      <c r="K30" s="562">
        <f>SUM(K25:K29)</f>
        <v>0.21200000000000002</v>
      </c>
      <c r="L30" s="510">
        <f t="shared" si="1"/>
        <v>233.25799999999998</v>
      </c>
      <c r="M30" s="560">
        <f>SUM(M25:M29)</f>
        <v>118.90099999999998</v>
      </c>
      <c r="N30" s="561">
        <f>SUM(N25:N29)</f>
        <v>167.648</v>
      </c>
      <c r="O30" s="561">
        <f>SUM(O25:O29)</f>
        <v>1.726</v>
      </c>
      <c r="P30" s="561">
        <f>SUM(P25:P29)</f>
        <v>58.194000000000003</v>
      </c>
      <c r="Q30" s="562">
        <f>SUM(Q25:Q29)</f>
        <v>0.22</v>
      </c>
      <c r="R30" s="510">
        <f t="shared" si="2"/>
        <v>346.68900000000002</v>
      </c>
      <c r="S30" s="560">
        <f>SUM(S25:S29)</f>
        <v>84.106000000000009</v>
      </c>
      <c r="T30" s="561">
        <f>SUM(T25:T29)</f>
        <v>111.90900000000001</v>
      </c>
      <c r="U30" s="561">
        <f>SUM(U25:U29)</f>
        <v>0.91499999999999992</v>
      </c>
      <c r="V30" s="561">
        <f>SUM(V25:V29)</f>
        <v>84.504999999999995</v>
      </c>
      <c r="W30" s="562">
        <f>SUM(W25:W29)</f>
        <v>0.11599999999999999</v>
      </c>
      <c r="X30" s="510">
        <f t="shared" si="3"/>
        <v>281.55099999999999</v>
      </c>
      <c r="Y30" s="560">
        <f>SUM(Y25:Y29)</f>
        <v>153.23099999999999</v>
      </c>
      <c r="Z30" s="561">
        <f>SUM(Z25:Z29)</f>
        <v>292.93499999999995</v>
      </c>
      <c r="AA30" s="561">
        <f>SUM(AA25:AA29)</f>
        <v>0.71100000000000008</v>
      </c>
      <c r="AB30" s="561">
        <f>SUM(AB25:AB29)</f>
        <v>29.335000000000001</v>
      </c>
      <c r="AC30" s="562">
        <f>SUM(AC25:AC29)</f>
        <v>6.5000000000000002E-2</v>
      </c>
      <c r="AD30" s="510">
        <f t="shared" si="4"/>
        <v>476.27699999999993</v>
      </c>
      <c r="AE30" s="560">
        <f>SUM(AE25:AE29)</f>
        <v>117.00899999999999</v>
      </c>
      <c r="AF30" s="561">
        <f>SUM(AF25:AF29)</f>
        <v>329.38800000000003</v>
      </c>
      <c r="AG30" s="561">
        <f>SUM(AG25:AG29)</f>
        <v>1.075</v>
      </c>
      <c r="AH30" s="561">
        <f>SUM(AH25:AH29)</f>
        <v>29.347999999999999</v>
      </c>
      <c r="AI30" s="562">
        <f>SUM(AI25:AI29)</f>
        <v>7.9000000000000001E-2</v>
      </c>
      <c r="AJ30" s="510">
        <f t="shared" si="5"/>
        <v>476.89900000000006</v>
      </c>
      <c r="AK30" s="560">
        <f>SUM(AK25:AK29)</f>
        <v>95.251000000000005</v>
      </c>
      <c r="AL30" s="561">
        <f>SUM(AL25:AL29)</f>
        <v>256.33800000000002</v>
      </c>
      <c r="AM30" s="561">
        <f>SUM(AM25:AM29)</f>
        <v>1.4889999999999999</v>
      </c>
      <c r="AN30" s="561">
        <f>SUM(AN25:AN29)</f>
        <v>22.381999999999998</v>
      </c>
      <c r="AO30" s="562">
        <f>SUM(AO25:AO29)</f>
        <v>0.105</v>
      </c>
      <c r="AP30" s="510">
        <f t="shared" si="6"/>
        <v>375.56500000000005</v>
      </c>
      <c r="AQ30" s="560">
        <f>SUM(AQ25:AQ29)</f>
        <v>78.206000000000017</v>
      </c>
      <c r="AR30" s="561">
        <f>SUM(AR25:AR29)</f>
        <v>164.26999999999998</v>
      </c>
      <c r="AS30" s="561">
        <f>SUM(AS25:AS29)</f>
        <v>1.032</v>
      </c>
      <c r="AT30" s="561">
        <f>SUM(AT25:AT29)</f>
        <v>35.489000000000004</v>
      </c>
      <c r="AU30" s="562">
        <f>SUM(AU25:AU29)</f>
        <v>8.6999999999999994E-2</v>
      </c>
      <c r="AV30" s="510">
        <f t="shared" si="7"/>
        <v>279.084</v>
      </c>
      <c r="AW30" s="560">
        <f>SUM(AW25:AW29)</f>
        <v>72.096999999999994</v>
      </c>
      <c r="AX30" s="561">
        <f>SUM(AX25:AX29)</f>
        <v>72.111000000000018</v>
      </c>
      <c r="AY30" s="561">
        <f>SUM(AY25:AY29)</f>
        <v>1.0720000000000001</v>
      </c>
      <c r="AZ30" s="561">
        <f>SUM(AZ25:AZ29)</f>
        <v>17.972000000000001</v>
      </c>
      <c r="BA30" s="562">
        <f>SUM(BA25:BA29)</f>
        <v>9.4E-2</v>
      </c>
      <c r="BB30" s="510">
        <f t="shared" si="8"/>
        <v>163.34600000000003</v>
      </c>
      <c r="BD30" s="166" t="s">
        <v>149</v>
      </c>
      <c r="BE30" s="2849"/>
      <c r="BF30" s="1923"/>
      <c r="BG30" s="43"/>
      <c r="BH30" s="43"/>
      <c r="BI30" s="1923"/>
      <c r="BJ30" s="62">
        <f t="shared" si="10"/>
        <v>17</v>
      </c>
      <c r="BK30" s="63" t="s">
        <v>148</v>
      </c>
      <c r="BL30" s="64" t="s">
        <v>41</v>
      </c>
      <c r="BM30" s="79">
        <v>3</v>
      </c>
      <c r="BN30" s="566" t="s">
        <v>6587</v>
      </c>
      <c r="BO30" s="170" t="s">
        <v>6588</v>
      </c>
      <c r="BP30" s="170" t="s">
        <v>6589</v>
      </c>
      <c r="BQ30" s="170" t="s">
        <v>6590</v>
      </c>
      <c r="BR30" s="83" t="s">
        <v>6591</v>
      </c>
      <c r="BS30" s="171" t="s">
        <v>6592</v>
      </c>
      <c r="BX30" s="1092"/>
      <c r="BY30" s="1092"/>
      <c r="BZ30" s="1092"/>
      <c r="CA30" s="1092"/>
      <c r="CB30" s="1092"/>
      <c r="CC30" s="2848"/>
      <c r="CD30" s="1092"/>
      <c r="CE30" s="1092"/>
      <c r="CF30" s="1092"/>
      <c r="CG30" s="1092"/>
      <c r="CH30" s="1092"/>
      <c r="CI30" s="1092"/>
      <c r="CJ30" s="1092"/>
      <c r="CK30" s="1092"/>
      <c r="CL30" s="1092"/>
      <c r="CM30" s="1092"/>
      <c r="CN30" s="1092"/>
      <c r="CO30" s="1092"/>
      <c r="CP30" s="1092"/>
      <c r="CQ30" s="1092"/>
      <c r="CR30" s="1092"/>
      <c r="CS30" s="1092"/>
      <c r="CT30" s="1092"/>
      <c r="CU30" s="1092"/>
      <c r="CV30" s="1092"/>
      <c r="CW30" s="1092"/>
      <c r="CX30" s="1092"/>
      <c r="CY30" s="1092"/>
      <c r="CZ30" s="1092"/>
      <c r="DA30" s="1092"/>
      <c r="DB30" s="1092"/>
      <c r="DC30" s="1092"/>
      <c r="DD30" s="1092"/>
      <c r="DE30" s="1092"/>
      <c r="DF30" s="1092"/>
      <c r="DG30" s="1092"/>
      <c r="DH30" s="1092"/>
      <c r="DI30" s="1092"/>
      <c r="DJ30" s="1092"/>
      <c r="DK30" s="1092"/>
      <c r="DL30" s="1092"/>
      <c r="DM30" s="1092"/>
      <c r="DN30" s="1092"/>
      <c r="DO30" s="1092"/>
      <c r="DP30" s="1092"/>
      <c r="DQ30" s="1092"/>
      <c r="DR30" s="1092"/>
      <c r="DS30" s="1092"/>
    </row>
    <row r="31" spans="2:124" x14ac:dyDescent="0.25">
      <c r="B31" s="62">
        <f t="shared" si="9"/>
        <v>18</v>
      </c>
      <c r="C31" s="63" t="s">
        <v>102</v>
      </c>
      <c r="D31" s="64"/>
      <c r="E31" s="64" t="s">
        <v>41</v>
      </c>
      <c r="F31" s="79">
        <v>3</v>
      </c>
      <c r="G31" s="521">
        <v>0</v>
      </c>
      <c r="H31" s="509">
        <v>0</v>
      </c>
      <c r="I31" s="509">
        <v>0</v>
      </c>
      <c r="J31" s="509">
        <v>0</v>
      </c>
      <c r="K31" s="509">
        <v>0</v>
      </c>
      <c r="L31" s="510">
        <f t="shared" si="1"/>
        <v>0</v>
      </c>
      <c r="M31" s="521">
        <v>0</v>
      </c>
      <c r="N31" s="509">
        <v>0</v>
      </c>
      <c r="O31" s="509">
        <v>0</v>
      </c>
      <c r="P31" s="509">
        <v>0</v>
      </c>
      <c r="Q31" s="509">
        <v>0</v>
      </c>
      <c r="R31" s="510">
        <f t="shared" si="2"/>
        <v>0</v>
      </c>
      <c r="S31" s="521">
        <v>0</v>
      </c>
      <c r="T31" s="509">
        <v>0</v>
      </c>
      <c r="U31" s="509">
        <v>0</v>
      </c>
      <c r="V31" s="509">
        <v>0</v>
      </c>
      <c r="W31" s="509">
        <v>0</v>
      </c>
      <c r="X31" s="510">
        <f t="shared" si="3"/>
        <v>0</v>
      </c>
      <c r="Y31" s="521">
        <v>0</v>
      </c>
      <c r="Z31" s="509">
        <v>0</v>
      </c>
      <c r="AA31" s="509">
        <v>0</v>
      </c>
      <c r="AB31" s="509">
        <v>0</v>
      </c>
      <c r="AC31" s="509">
        <v>0</v>
      </c>
      <c r="AD31" s="510">
        <f t="shared" si="4"/>
        <v>0</v>
      </c>
      <c r="AE31" s="521">
        <v>0</v>
      </c>
      <c r="AF31" s="509">
        <v>0</v>
      </c>
      <c r="AG31" s="509">
        <v>0</v>
      </c>
      <c r="AH31" s="509">
        <v>0</v>
      </c>
      <c r="AI31" s="509">
        <v>0</v>
      </c>
      <c r="AJ31" s="510">
        <f t="shared" si="5"/>
        <v>0</v>
      </c>
      <c r="AK31" s="521">
        <v>0</v>
      </c>
      <c r="AL31" s="509">
        <v>0</v>
      </c>
      <c r="AM31" s="509">
        <v>0</v>
      </c>
      <c r="AN31" s="509">
        <v>0</v>
      </c>
      <c r="AO31" s="509">
        <v>0</v>
      </c>
      <c r="AP31" s="510">
        <f t="shared" si="6"/>
        <v>0</v>
      </c>
      <c r="AQ31" s="521">
        <v>0</v>
      </c>
      <c r="AR31" s="509">
        <v>0</v>
      </c>
      <c r="AS31" s="509">
        <v>0</v>
      </c>
      <c r="AT31" s="509">
        <v>0</v>
      </c>
      <c r="AU31" s="509">
        <v>0</v>
      </c>
      <c r="AV31" s="510">
        <f t="shared" si="7"/>
        <v>0</v>
      </c>
      <c r="AW31" s="521">
        <v>0</v>
      </c>
      <c r="AX31" s="509">
        <v>0</v>
      </c>
      <c r="AY31" s="509">
        <v>0</v>
      </c>
      <c r="AZ31" s="509">
        <v>0</v>
      </c>
      <c r="BA31" s="509">
        <v>0</v>
      </c>
      <c r="BB31" s="510">
        <f t="shared" si="8"/>
        <v>0</v>
      </c>
      <c r="BD31" s="91"/>
      <c r="BE31" s="2849"/>
      <c r="BF31" s="1923"/>
      <c r="BG31" s="43">
        <f xml:space="preserve"> IF( SUM( BX31:DR31 ) = 0, 0, $BX$5 )</f>
        <v>0</v>
      </c>
      <c r="BH31" s="43"/>
      <c r="BI31" s="1923"/>
      <c r="BJ31" s="62">
        <f t="shared" si="10"/>
        <v>18</v>
      </c>
      <c r="BK31" s="63" t="s">
        <v>102</v>
      </c>
      <c r="BL31" s="64" t="s">
        <v>41</v>
      </c>
      <c r="BM31" s="79">
        <v>3</v>
      </c>
      <c r="BN31" s="567" t="s">
        <v>6593</v>
      </c>
      <c r="BO31" s="556" t="s">
        <v>6594</v>
      </c>
      <c r="BP31" s="556" t="s">
        <v>6595</v>
      </c>
      <c r="BQ31" s="556" t="s">
        <v>6596</v>
      </c>
      <c r="BR31" s="557" t="s">
        <v>6597</v>
      </c>
      <c r="BS31" s="171" t="s">
        <v>6598</v>
      </c>
      <c r="BX31" s="1061">
        <f>IF('[2]Validation flags'!$H$3=1,0, IF( ISNUMBER(G31), 0, 1 ))</f>
        <v>0</v>
      </c>
      <c r="BY31" s="1061">
        <f>IF('[2]Validation flags'!$H$3=1,0, IF( ISNUMBER(H31), 0, 1 ))</f>
        <v>0</v>
      </c>
      <c r="BZ31" s="1061">
        <f>IF('[2]Validation flags'!$H$3=1,0, IF( ISNUMBER(I31), 0, 1 ))</f>
        <v>0</v>
      </c>
      <c r="CA31" s="1061">
        <f>IF('[2]Validation flags'!$H$3=1,0, IF( ISNUMBER(J31), 0, 1 ))</f>
        <v>0</v>
      </c>
      <c r="CB31" s="1061">
        <f>IF('[2]Validation flags'!$H$3=1,0, IF( ISNUMBER(K31), 0, 1 ))</f>
        <v>0</v>
      </c>
      <c r="CC31" s="2848"/>
      <c r="CD31" s="1061">
        <f>IF('[2]Validation flags'!$H$3=1,0, IF( ISNUMBER(M31), 0, 1 ))</f>
        <v>0</v>
      </c>
      <c r="CE31" s="1061">
        <f>IF('[2]Validation flags'!$H$3=1,0, IF( ISNUMBER(N31), 0, 1 ))</f>
        <v>0</v>
      </c>
      <c r="CF31" s="1061">
        <f>IF('[2]Validation flags'!$H$3=1,0, IF( ISNUMBER(O31), 0, 1 ))</f>
        <v>0</v>
      </c>
      <c r="CG31" s="1061">
        <f>IF('[2]Validation flags'!$H$3=1,0, IF( ISNUMBER(P31), 0, 1 ))</f>
        <v>0</v>
      </c>
      <c r="CH31" s="1061">
        <f>IF('[2]Validation flags'!$H$3=1,0, IF( ISNUMBER(Q31), 0, 1 ))</f>
        <v>0</v>
      </c>
      <c r="CI31" s="1092"/>
      <c r="CJ31" s="1061">
        <f>IF('[2]Validation flags'!$H$3=1,0, IF( ISNUMBER(S31), 0, 1 ))</f>
        <v>0</v>
      </c>
      <c r="CK31" s="1061">
        <f>IF('[2]Validation flags'!$H$3=1,0, IF( ISNUMBER(T31), 0, 1 ))</f>
        <v>0</v>
      </c>
      <c r="CL31" s="1061">
        <f>IF('[2]Validation flags'!$H$3=1,0, IF( ISNUMBER(U31), 0, 1 ))</f>
        <v>0</v>
      </c>
      <c r="CM31" s="1061">
        <f>IF('[2]Validation flags'!$H$3=1,0, IF( ISNUMBER(V31), 0, 1 ))</f>
        <v>0</v>
      </c>
      <c r="CN31" s="1061">
        <f>IF('[2]Validation flags'!$H$3=1,0, IF( ISNUMBER(W31), 0, 1 ))</f>
        <v>0</v>
      </c>
      <c r="CO31" s="1092"/>
      <c r="CP31" s="1061">
        <f>IF('[2]Validation flags'!$H$3=1,0, IF( ISNUMBER(Y31), 0, 1 ))</f>
        <v>0</v>
      </c>
      <c r="CQ31" s="1061">
        <f>IF('[2]Validation flags'!$H$3=1,0, IF( ISNUMBER(Z31), 0, 1 ))</f>
        <v>0</v>
      </c>
      <c r="CR31" s="1061">
        <f>IF('[2]Validation flags'!$H$3=1,0, IF( ISNUMBER(AA31), 0, 1 ))</f>
        <v>0</v>
      </c>
      <c r="CS31" s="1061">
        <f>IF('[2]Validation flags'!$H$3=1,0, IF( ISNUMBER(AB31), 0, 1 ))</f>
        <v>0</v>
      </c>
      <c r="CT31" s="1061">
        <f>IF('[2]Validation flags'!$H$3=1,0, IF( ISNUMBER(AC31), 0, 1 ))</f>
        <v>0</v>
      </c>
      <c r="CU31" s="1092"/>
      <c r="CV31" s="1061">
        <f>IF('[2]Validation flags'!$H$3=1,0, IF( ISNUMBER(AE31), 0, 1 ))</f>
        <v>0</v>
      </c>
      <c r="CW31" s="1061">
        <f>IF('[2]Validation flags'!$H$3=1,0, IF( ISNUMBER(AF31), 0, 1 ))</f>
        <v>0</v>
      </c>
      <c r="CX31" s="1061">
        <f>IF('[2]Validation flags'!$H$3=1,0, IF( ISNUMBER(AG31), 0, 1 ))</f>
        <v>0</v>
      </c>
      <c r="CY31" s="1061">
        <f>IF('[2]Validation flags'!$H$3=1,0, IF( ISNUMBER(AH31), 0, 1 ))</f>
        <v>0</v>
      </c>
      <c r="CZ31" s="1061">
        <f>IF('[2]Validation flags'!$H$3=1,0, IF( ISNUMBER(AI31), 0, 1 ))</f>
        <v>0</v>
      </c>
      <c r="DA31" s="1092"/>
      <c r="DB31" s="1061">
        <f>IF('[2]Validation flags'!$H$3=1,0, IF( ISNUMBER(AK31), 0, 1 ))</f>
        <v>0</v>
      </c>
      <c r="DC31" s="1061">
        <f>IF('[2]Validation flags'!$H$3=1,0, IF( ISNUMBER(AL31), 0, 1 ))</f>
        <v>0</v>
      </c>
      <c r="DD31" s="1061">
        <f>IF('[2]Validation flags'!$H$3=1,0, IF( ISNUMBER(AM31), 0, 1 ))</f>
        <v>0</v>
      </c>
      <c r="DE31" s="1061">
        <f>IF('[2]Validation flags'!$H$3=1,0, IF( ISNUMBER(AN31), 0, 1 ))</f>
        <v>0</v>
      </c>
      <c r="DF31" s="1061">
        <f>IF('[2]Validation flags'!$H$3=1,0, IF( ISNUMBER(AO31), 0, 1 ))</f>
        <v>0</v>
      </c>
      <c r="DG31" s="1092"/>
      <c r="DH31" s="1061">
        <f>IF('[2]Validation flags'!$H$3=1,0, IF( ISNUMBER(AQ31), 0, 1 ))</f>
        <v>0</v>
      </c>
      <c r="DI31" s="1061">
        <f>IF('[2]Validation flags'!$H$3=1,0, IF( ISNUMBER(AR31), 0, 1 ))</f>
        <v>0</v>
      </c>
      <c r="DJ31" s="1061">
        <f>IF('[2]Validation flags'!$H$3=1,0, IF( ISNUMBER(AS31), 0, 1 ))</f>
        <v>0</v>
      </c>
      <c r="DK31" s="1061">
        <f>IF('[2]Validation flags'!$H$3=1,0, IF( ISNUMBER(AT31), 0, 1 ))</f>
        <v>0</v>
      </c>
      <c r="DL31" s="1061">
        <f>IF('[2]Validation flags'!$H$3=1,0, IF( ISNUMBER(AU31), 0, 1 ))</f>
        <v>0</v>
      </c>
      <c r="DM31" s="1092"/>
      <c r="DN31" s="1061">
        <f>IF('[2]Validation flags'!$H$3=1,0, IF( ISNUMBER(AW31), 0, 1 ))</f>
        <v>0</v>
      </c>
      <c r="DO31" s="1061">
        <f>IF('[2]Validation flags'!$H$3=1,0, IF( ISNUMBER(AX31), 0, 1 ))</f>
        <v>0</v>
      </c>
      <c r="DP31" s="1061">
        <f>IF('[2]Validation flags'!$H$3=1,0, IF( ISNUMBER(AY31), 0, 1 ))</f>
        <v>0</v>
      </c>
      <c r="DQ31" s="1061">
        <f>IF('[2]Validation flags'!$H$3=1,0, IF( ISNUMBER(AZ31), 0, 1 ))</f>
        <v>0</v>
      </c>
      <c r="DR31" s="1061">
        <f>IF('[2]Validation flags'!$H$3=1,0, IF( ISNUMBER(BA31), 0, 1 ))</f>
        <v>0</v>
      </c>
      <c r="DS31" s="1092"/>
      <c r="DT31" s="200"/>
    </row>
    <row r="32" spans="2:124" x14ac:dyDescent="0.2">
      <c r="B32" s="62">
        <f t="shared" si="9"/>
        <v>19</v>
      </c>
      <c r="C32" s="63" t="s">
        <v>160</v>
      </c>
      <c r="D32" s="64"/>
      <c r="E32" s="64" t="s">
        <v>41</v>
      </c>
      <c r="F32" s="79">
        <v>3</v>
      </c>
      <c r="G32" s="560">
        <f>SUM(G30:G31)</f>
        <v>81.079000000000008</v>
      </c>
      <c r="H32" s="561">
        <f>SUM(H30:H31)</f>
        <v>100.15600000000001</v>
      </c>
      <c r="I32" s="561">
        <f>SUM(I30:I31)</f>
        <v>1.665</v>
      </c>
      <c r="J32" s="561">
        <f>SUM(J30:J31)</f>
        <v>50.146000000000001</v>
      </c>
      <c r="K32" s="562">
        <f>SUM(K30:K31)</f>
        <v>0.21200000000000002</v>
      </c>
      <c r="L32" s="510">
        <f t="shared" si="1"/>
        <v>233.25799999999998</v>
      </c>
      <c r="M32" s="560">
        <f>SUM(M30:M31)</f>
        <v>118.90099999999998</v>
      </c>
      <c r="N32" s="561">
        <f>SUM(N30:N31)</f>
        <v>167.648</v>
      </c>
      <c r="O32" s="561">
        <f>SUM(O30:O31)</f>
        <v>1.726</v>
      </c>
      <c r="P32" s="561">
        <f>SUM(P30:P31)</f>
        <v>58.194000000000003</v>
      </c>
      <c r="Q32" s="562">
        <f>SUM(Q30:Q31)</f>
        <v>0.22</v>
      </c>
      <c r="R32" s="510">
        <f t="shared" si="2"/>
        <v>346.68900000000002</v>
      </c>
      <c r="S32" s="560">
        <f>SUM(S30:S31)</f>
        <v>84.106000000000009</v>
      </c>
      <c r="T32" s="561">
        <f>SUM(T30:T31)</f>
        <v>111.90900000000001</v>
      </c>
      <c r="U32" s="561">
        <f>SUM(U30:U31)</f>
        <v>0.91499999999999992</v>
      </c>
      <c r="V32" s="561">
        <f>SUM(V30:V31)</f>
        <v>84.504999999999995</v>
      </c>
      <c r="W32" s="562">
        <f>SUM(W30:W31)</f>
        <v>0.11599999999999999</v>
      </c>
      <c r="X32" s="510">
        <f t="shared" si="3"/>
        <v>281.55099999999999</v>
      </c>
      <c r="Y32" s="560">
        <f>SUM(Y30:Y31)</f>
        <v>153.23099999999999</v>
      </c>
      <c r="Z32" s="561">
        <f>SUM(Z30:Z31)</f>
        <v>292.93499999999995</v>
      </c>
      <c r="AA32" s="561">
        <f>SUM(AA30:AA31)</f>
        <v>0.71100000000000008</v>
      </c>
      <c r="AB32" s="561">
        <f>SUM(AB30:AB31)</f>
        <v>29.335000000000001</v>
      </c>
      <c r="AC32" s="562">
        <f>SUM(AC30:AC31)</f>
        <v>6.5000000000000002E-2</v>
      </c>
      <c r="AD32" s="510">
        <f t="shared" si="4"/>
        <v>476.27699999999993</v>
      </c>
      <c r="AE32" s="560">
        <f>SUM(AE30:AE31)</f>
        <v>117.00899999999999</v>
      </c>
      <c r="AF32" s="561">
        <f>SUM(AF30:AF31)</f>
        <v>329.38800000000003</v>
      </c>
      <c r="AG32" s="561">
        <f>SUM(AG30:AG31)</f>
        <v>1.075</v>
      </c>
      <c r="AH32" s="561">
        <f>SUM(AH30:AH31)</f>
        <v>29.347999999999999</v>
      </c>
      <c r="AI32" s="562">
        <f>SUM(AI30:AI31)</f>
        <v>7.9000000000000001E-2</v>
      </c>
      <c r="AJ32" s="510">
        <f t="shared" si="5"/>
        <v>476.89900000000006</v>
      </c>
      <c r="AK32" s="560">
        <f>SUM(AK30:AK31)</f>
        <v>95.251000000000005</v>
      </c>
      <c r="AL32" s="561">
        <f>SUM(AL30:AL31)</f>
        <v>256.33800000000002</v>
      </c>
      <c r="AM32" s="561">
        <f>SUM(AM30:AM31)</f>
        <v>1.4889999999999999</v>
      </c>
      <c r="AN32" s="561">
        <f>SUM(AN30:AN31)</f>
        <v>22.381999999999998</v>
      </c>
      <c r="AO32" s="562">
        <f>SUM(AO30:AO31)</f>
        <v>0.105</v>
      </c>
      <c r="AP32" s="510">
        <f t="shared" si="6"/>
        <v>375.56500000000005</v>
      </c>
      <c r="AQ32" s="560">
        <f>SUM(AQ30:AQ31)</f>
        <v>78.206000000000017</v>
      </c>
      <c r="AR32" s="561">
        <f>SUM(AR30:AR31)</f>
        <v>164.26999999999998</v>
      </c>
      <c r="AS32" s="561">
        <f>SUM(AS30:AS31)</f>
        <v>1.032</v>
      </c>
      <c r="AT32" s="561">
        <f>SUM(AT30:AT31)</f>
        <v>35.489000000000004</v>
      </c>
      <c r="AU32" s="562">
        <f>SUM(AU30:AU31)</f>
        <v>8.6999999999999994E-2</v>
      </c>
      <c r="AV32" s="510">
        <f t="shared" si="7"/>
        <v>279.084</v>
      </c>
      <c r="AW32" s="560">
        <f>SUM(AW30:AW31)</f>
        <v>72.096999999999994</v>
      </c>
      <c r="AX32" s="561">
        <f>SUM(AX30:AX31)</f>
        <v>72.111000000000018</v>
      </c>
      <c r="AY32" s="561">
        <f>SUM(AY30:AY31)</f>
        <v>1.0720000000000001</v>
      </c>
      <c r="AZ32" s="561">
        <f>SUM(AZ30:AZ31)</f>
        <v>17.972000000000001</v>
      </c>
      <c r="BA32" s="562">
        <f>SUM(BA30:BA31)</f>
        <v>9.4E-2</v>
      </c>
      <c r="BB32" s="510">
        <f t="shared" si="8"/>
        <v>163.34600000000003</v>
      </c>
      <c r="BD32" s="166" t="s">
        <v>161</v>
      </c>
      <c r="BE32" s="2849"/>
      <c r="BF32" s="1923"/>
      <c r="BG32" s="43"/>
      <c r="BH32" s="43"/>
      <c r="BI32" s="1923"/>
      <c r="BJ32" s="62">
        <f t="shared" si="10"/>
        <v>19</v>
      </c>
      <c r="BK32" s="63" t="s">
        <v>160</v>
      </c>
      <c r="BL32" s="64" t="s">
        <v>41</v>
      </c>
      <c r="BM32" s="79">
        <v>3</v>
      </c>
      <c r="BN32" s="566" t="s">
        <v>6599</v>
      </c>
      <c r="BO32" s="170" t="s">
        <v>6600</v>
      </c>
      <c r="BP32" s="170" t="s">
        <v>6601</v>
      </c>
      <c r="BQ32" s="170" t="s">
        <v>6602</v>
      </c>
      <c r="BR32" s="83" t="s">
        <v>6603</v>
      </c>
      <c r="BS32" s="171" t="s">
        <v>6604</v>
      </c>
      <c r="BX32" s="1092"/>
      <c r="BY32" s="1092"/>
      <c r="BZ32" s="1092"/>
      <c r="CA32" s="1092"/>
      <c r="CB32" s="1092"/>
      <c r="CC32" s="2848"/>
      <c r="CD32" s="1092"/>
      <c r="CE32" s="1092"/>
      <c r="CF32" s="1092"/>
      <c r="CG32" s="1092"/>
      <c r="CH32" s="1092"/>
      <c r="CI32" s="1092"/>
      <c r="CJ32" s="1092"/>
      <c r="CK32" s="1092"/>
      <c r="CL32" s="1092"/>
      <c r="CM32" s="1092"/>
      <c r="CN32" s="1092"/>
      <c r="CO32" s="1092"/>
      <c r="CP32" s="1092"/>
      <c r="CQ32" s="1092"/>
      <c r="CR32" s="1092"/>
      <c r="CS32" s="1092"/>
      <c r="CT32" s="1092"/>
      <c r="CU32" s="1092"/>
      <c r="CV32" s="1092"/>
      <c r="CW32" s="1092"/>
      <c r="CX32" s="1092"/>
      <c r="CY32" s="1092"/>
      <c r="CZ32" s="1092"/>
      <c r="DA32" s="1092"/>
      <c r="DB32" s="1092"/>
      <c r="DC32" s="1092"/>
      <c r="DD32" s="1092"/>
      <c r="DE32" s="1092"/>
      <c r="DF32" s="1092"/>
      <c r="DG32" s="1092"/>
      <c r="DH32" s="1092"/>
      <c r="DI32" s="1092"/>
      <c r="DJ32" s="1092"/>
      <c r="DK32" s="1092"/>
      <c r="DL32" s="1092"/>
      <c r="DM32" s="1092"/>
      <c r="DN32" s="1092"/>
      <c r="DO32" s="1092"/>
      <c r="DP32" s="1092"/>
      <c r="DQ32" s="1092"/>
      <c r="DR32" s="1092"/>
      <c r="DS32" s="1092"/>
    </row>
    <row r="33" spans="2:124" ht="16.5" thickBot="1" x14ac:dyDescent="0.4">
      <c r="B33" s="519"/>
      <c r="C33" s="519"/>
      <c r="D33" s="494"/>
      <c r="E33" s="494"/>
      <c r="F33" s="494"/>
      <c r="G33" s="495"/>
      <c r="H33" s="495"/>
      <c r="I33" s="495"/>
      <c r="J33" s="495"/>
      <c r="K33" s="495"/>
      <c r="L33" s="495"/>
      <c r="M33" s="495"/>
      <c r="N33" s="495"/>
      <c r="O33" s="495"/>
      <c r="P33" s="495"/>
      <c r="Q33" s="495"/>
      <c r="R33" s="495"/>
      <c r="S33" s="495"/>
      <c r="T33" s="495"/>
      <c r="U33" s="495"/>
      <c r="V33" s="495"/>
      <c r="W33" s="495"/>
      <c r="X33" s="495"/>
      <c r="Y33" s="495"/>
      <c r="Z33" s="495"/>
      <c r="AA33" s="495"/>
      <c r="AB33" s="495"/>
      <c r="AC33" s="495"/>
      <c r="AD33" s="495"/>
      <c r="AE33" s="495"/>
      <c r="AF33" s="495"/>
      <c r="AG33" s="495"/>
      <c r="AH33" s="495"/>
      <c r="AI33" s="495"/>
      <c r="AJ33" s="495"/>
      <c r="AK33" s="495"/>
      <c r="AL33" s="495"/>
      <c r="AM33" s="495"/>
      <c r="AN33" s="495"/>
      <c r="AO33" s="495"/>
      <c r="AP33" s="495"/>
      <c r="AQ33" s="495"/>
      <c r="AR33" s="495"/>
      <c r="AS33" s="495"/>
      <c r="AT33" s="495"/>
      <c r="AU33" s="495"/>
      <c r="AV33" s="495"/>
      <c r="AW33" s="495"/>
      <c r="AX33" s="495"/>
      <c r="AY33" s="495"/>
      <c r="AZ33" s="495"/>
      <c r="BA33" s="495"/>
      <c r="BB33" s="495"/>
      <c r="BD33" s="538"/>
      <c r="BE33" s="2309"/>
      <c r="BF33" s="1923"/>
      <c r="BG33" s="43"/>
      <c r="BH33" s="43"/>
      <c r="BI33" s="1923"/>
      <c r="BJ33" s="519"/>
      <c r="BK33" s="519"/>
      <c r="BL33" s="494"/>
      <c r="BM33" s="494"/>
      <c r="BN33" s="539"/>
      <c r="BO33" s="539"/>
      <c r="BP33" s="539"/>
      <c r="BQ33" s="539"/>
      <c r="BR33" s="539"/>
      <c r="BS33" s="539"/>
      <c r="BX33" s="1092"/>
      <c r="BY33" s="1092"/>
      <c r="BZ33" s="1092"/>
      <c r="CA33" s="1092"/>
      <c r="CB33" s="1092"/>
      <c r="CC33" s="2848"/>
      <c r="CD33" s="1092"/>
      <c r="CE33" s="1092"/>
      <c r="CF33" s="1092"/>
      <c r="CG33" s="1092"/>
      <c r="CH33" s="1092"/>
      <c r="CI33" s="1092"/>
      <c r="CJ33" s="1092"/>
      <c r="CK33" s="1092"/>
      <c r="CL33" s="1092"/>
      <c r="CM33" s="1092"/>
      <c r="CN33" s="1092"/>
      <c r="CO33" s="1092"/>
      <c r="CP33" s="1092"/>
      <c r="CQ33" s="1092"/>
      <c r="CR33" s="1092"/>
      <c r="CS33" s="1092"/>
      <c r="CT33" s="1092"/>
      <c r="CU33" s="1092"/>
      <c r="CV33" s="1092"/>
      <c r="CW33" s="1092"/>
      <c r="CX33" s="1092"/>
      <c r="CY33" s="1092"/>
      <c r="CZ33" s="1092"/>
      <c r="DA33" s="1092"/>
      <c r="DB33" s="1092"/>
      <c r="DC33" s="1092"/>
      <c r="DD33" s="1092"/>
      <c r="DE33" s="1092"/>
      <c r="DF33" s="1092"/>
      <c r="DG33" s="1092"/>
      <c r="DH33" s="1092"/>
      <c r="DI33" s="1092"/>
      <c r="DJ33" s="1092"/>
      <c r="DK33" s="1092"/>
      <c r="DL33" s="1092"/>
      <c r="DM33" s="1092"/>
      <c r="DN33" s="1092"/>
      <c r="DO33" s="1092"/>
      <c r="DP33" s="1092"/>
      <c r="DQ33" s="1092"/>
      <c r="DR33" s="1092"/>
      <c r="DS33" s="1092"/>
    </row>
    <row r="34" spans="2:124" ht="16.5" thickBot="1" x14ac:dyDescent="0.4">
      <c r="B34" s="40" t="s">
        <v>167</v>
      </c>
      <c r="C34" s="41" t="s">
        <v>168</v>
      </c>
      <c r="D34" s="540"/>
      <c r="E34" s="483"/>
      <c r="F34" s="483"/>
      <c r="G34" s="536"/>
      <c r="H34" s="536"/>
      <c r="I34" s="536"/>
      <c r="J34" s="536"/>
      <c r="K34" s="536"/>
      <c r="L34" s="536"/>
      <c r="M34" s="536"/>
      <c r="N34" s="536"/>
      <c r="O34" s="536"/>
      <c r="P34" s="536"/>
      <c r="Q34" s="536"/>
      <c r="R34" s="536"/>
      <c r="S34" s="536"/>
      <c r="T34" s="536"/>
      <c r="U34" s="536"/>
      <c r="V34" s="536"/>
      <c r="W34" s="536"/>
      <c r="X34" s="536"/>
      <c r="Y34" s="536"/>
      <c r="Z34" s="536"/>
      <c r="AA34" s="536"/>
      <c r="AB34" s="536"/>
      <c r="AC34" s="536"/>
      <c r="AD34" s="536"/>
      <c r="AE34" s="536"/>
      <c r="AF34" s="536"/>
      <c r="AG34" s="536"/>
      <c r="AH34" s="536"/>
      <c r="AI34" s="536"/>
      <c r="AJ34" s="536"/>
      <c r="AK34" s="536"/>
      <c r="AL34" s="536"/>
      <c r="AM34" s="536"/>
      <c r="AN34" s="536"/>
      <c r="AO34" s="536"/>
      <c r="AP34" s="536"/>
      <c r="AQ34" s="536"/>
      <c r="AR34" s="536"/>
      <c r="AS34" s="536"/>
      <c r="AT34" s="536"/>
      <c r="AU34" s="536"/>
      <c r="AV34" s="536"/>
      <c r="AW34" s="536"/>
      <c r="AX34" s="536"/>
      <c r="AY34" s="536"/>
      <c r="AZ34" s="536"/>
      <c r="BA34" s="536"/>
      <c r="BB34" s="536"/>
      <c r="BD34" s="538"/>
      <c r="BE34" s="2309"/>
      <c r="BF34" s="1923"/>
      <c r="BG34" s="43"/>
      <c r="BH34" s="43"/>
      <c r="BI34" s="1923"/>
      <c r="BJ34" s="40" t="s">
        <v>167</v>
      </c>
      <c r="BK34" s="41" t="s">
        <v>168</v>
      </c>
      <c r="BL34" s="483"/>
      <c r="BM34" s="483"/>
      <c r="BN34" s="537"/>
      <c r="BO34" s="537"/>
      <c r="BP34" s="537"/>
      <c r="BQ34" s="537"/>
      <c r="BR34" s="537"/>
      <c r="BS34" s="537"/>
      <c r="BX34" s="1092"/>
      <c r="BY34" s="1092"/>
      <c r="BZ34" s="1092"/>
      <c r="CA34" s="1092"/>
      <c r="CB34" s="1092"/>
      <c r="CC34" s="2848"/>
      <c r="CD34" s="1092"/>
      <c r="CE34" s="1092"/>
      <c r="CF34" s="1092"/>
      <c r="CG34" s="1092"/>
      <c r="CH34" s="1092"/>
      <c r="CI34" s="1092"/>
      <c r="CJ34" s="1092"/>
      <c r="CK34" s="1092"/>
      <c r="CL34" s="1092"/>
      <c r="CM34" s="1092"/>
      <c r="CN34" s="1092"/>
      <c r="CO34" s="1092"/>
      <c r="CP34" s="1092"/>
      <c r="CQ34" s="1092"/>
      <c r="CR34" s="1092"/>
      <c r="CS34" s="1092"/>
      <c r="CT34" s="1092"/>
      <c r="CU34" s="1092"/>
      <c r="CV34" s="1092"/>
      <c r="CW34" s="1092"/>
      <c r="CX34" s="1092"/>
      <c r="CY34" s="1092"/>
      <c r="CZ34" s="1092"/>
      <c r="DA34" s="1092"/>
      <c r="DB34" s="1092"/>
      <c r="DC34" s="1092"/>
      <c r="DD34" s="1092"/>
      <c r="DE34" s="1092"/>
      <c r="DF34" s="1092"/>
      <c r="DG34" s="1092"/>
      <c r="DH34" s="1092"/>
      <c r="DI34" s="1092"/>
      <c r="DJ34" s="1092"/>
      <c r="DK34" s="1092"/>
      <c r="DL34" s="1092"/>
      <c r="DM34" s="1092"/>
      <c r="DN34" s="1092"/>
      <c r="DO34" s="1092"/>
      <c r="DP34" s="1092"/>
      <c r="DQ34" s="1092"/>
      <c r="DR34" s="1092"/>
      <c r="DS34" s="1092"/>
      <c r="DT34" s="200"/>
    </row>
    <row r="35" spans="2:124" x14ac:dyDescent="0.25">
      <c r="B35" s="44">
        <f>+B32+1</f>
        <v>20</v>
      </c>
      <c r="C35" s="45" t="s">
        <v>169</v>
      </c>
      <c r="D35" s="46"/>
      <c r="E35" s="46" t="s">
        <v>41</v>
      </c>
      <c r="F35" s="500">
        <v>3</v>
      </c>
      <c r="G35" s="501">
        <v>0</v>
      </c>
      <c r="H35" s="502">
        <v>0</v>
      </c>
      <c r="I35" s="502">
        <v>0</v>
      </c>
      <c r="J35" s="502">
        <v>0</v>
      </c>
      <c r="K35" s="502">
        <v>0</v>
      </c>
      <c r="L35" s="503">
        <f t="shared" si="1"/>
        <v>0</v>
      </c>
      <c r="M35" s="501">
        <v>0</v>
      </c>
      <c r="N35" s="502">
        <v>0</v>
      </c>
      <c r="O35" s="502">
        <v>0</v>
      </c>
      <c r="P35" s="502">
        <v>0</v>
      </c>
      <c r="Q35" s="502">
        <v>0</v>
      </c>
      <c r="R35" s="503">
        <f>SUM(M35:Q35)</f>
        <v>0</v>
      </c>
      <c r="S35" s="501">
        <v>0</v>
      </c>
      <c r="T35" s="502">
        <v>0</v>
      </c>
      <c r="U35" s="502">
        <v>0</v>
      </c>
      <c r="V35" s="502">
        <v>0</v>
      </c>
      <c r="W35" s="502">
        <v>0</v>
      </c>
      <c r="X35" s="503">
        <f>SUM(S35:W35)</f>
        <v>0</v>
      </c>
      <c r="Y35" s="501">
        <v>0</v>
      </c>
      <c r="Z35" s="502">
        <v>0</v>
      </c>
      <c r="AA35" s="502">
        <v>0</v>
      </c>
      <c r="AB35" s="502">
        <v>0</v>
      </c>
      <c r="AC35" s="502">
        <v>0</v>
      </c>
      <c r="AD35" s="503">
        <f>SUM(Y35:AC35)</f>
        <v>0</v>
      </c>
      <c r="AE35" s="501">
        <v>0</v>
      </c>
      <c r="AF35" s="502">
        <v>0</v>
      </c>
      <c r="AG35" s="502">
        <v>0</v>
      </c>
      <c r="AH35" s="502">
        <v>0</v>
      </c>
      <c r="AI35" s="502">
        <v>0</v>
      </c>
      <c r="AJ35" s="503">
        <f>SUM(AE35:AI35)</f>
        <v>0</v>
      </c>
      <c r="AK35" s="501">
        <v>0</v>
      </c>
      <c r="AL35" s="502">
        <v>0</v>
      </c>
      <c r="AM35" s="502">
        <v>0</v>
      </c>
      <c r="AN35" s="502">
        <v>0</v>
      </c>
      <c r="AO35" s="502">
        <v>0</v>
      </c>
      <c r="AP35" s="503">
        <f>SUM(AK35:AO35)</f>
        <v>0</v>
      </c>
      <c r="AQ35" s="501">
        <v>0</v>
      </c>
      <c r="AR35" s="502">
        <v>0</v>
      </c>
      <c r="AS35" s="502">
        <v>0</v>
      </c>
      <c r="AT35" s="502">
        <v>0</v>
      </c>
      <c r="AU35" s="502">
        <v>0</v>
      </c>
      <c r="AV35" s="503">
        <f>SUM(AQ35:AU35)</f>
        <v>0</v>
      </c>
      <c r="AW35" s="501">
        <v>0</v>
      </c>
      <c r="AX35" s="502">
        <v>0</v>
      </c>
      <c r="AY35" s="502">
        <v>0</v>
      </c>
      <c r="AZ35" s="502">
        <v>0</v>
      </c>
      <c r="BA35" s="502">
        <v>0</v>
      </c>
      <c r="BB35" s="503">
        <f>SUM(AW35:BA35)</f>
        <v>0</v>
      </c>
      <c r="BD35" s="90"/>
      <c r="BE35" s="2847"/>
      <c r="BF35" s="1923"/>
      <c r="BG35" s="43">
        <f xml:space="preserve"> IF( SUM( BX35:DR35 ) = 0, 0, $BX$5 )</f>
        <v>0</v>
      </c>
      <c r="BH35" s="43"/>
      <c r="BI35" s="1923"/>
      <c r="BJ35" s="44">
        <v>20</v>
      </c>
      <c r="BK35" s="45" t="s">
        <v>169</v>
      </c>
      <c r="BL35" s="46" t="s">
        <v>41</v>
      </c>
      <c r="BM35" s="500">
        <v>3</v>
      </c>
      <c r="BN35" s="548" t="s">
        <v>6605</v>
      </c>
      <c r="BO35" s="549" t="s">
        <v>6606</v>
      </c>
      <c r="BP35" s="549" t="s">
        <v>6607</v>
      </c>
      <c r="BQ35" s="549" t="s">
        <v>6608</v>
      </c>
      <c r="BR35" s="550" t="s">
        <v>6609</v>
      </c>
      <c r="BS35" s="508" t="s">
        <v>6610</v>
      </c>
      <c r="BX35" s="1061">
        <f>IF('[2]Validation flags'!$H$3=1,0, IF( ISNUMBER(G35), 0, 1 ))</f>
        <v>0</v>
      </c>
      <c r="BY35" s="1061">
        <f>IF('[2]Validation flags'!$H$3=1,0, IF( ISNUMBER(H35), 0, 1 ))</f>
        <v>0</v>
      </c>
      <c r="BZ35" s="1061">
        <f>IF('[2]Validation flags'!$H$3=1,0, IF( ISNUMBER(I35), 0, 1 ))</f>
        <v>0</v>
      </c>
      <c r="CA35" s="1061">
        <f>IF('[2]Validation flags'!$H$3=1,0, IF( ISNUMBER(J35), 0, 1 ))</f>
        <v>0</v>
      </c>
      <c r="CB35" s="1061">
        <f>IF('[2]Validation flags'!$H$3=1,0, IF( ISNUMBER(K35), 0, 1 ))</f>
        <v>0</v>
      </c>
      <c r="CC35" s="2848"/>
      <c r="CD35" s="1061">
        <f>IF('[2]Validation flags'!$H$3=1,0, IF( ISNUMBER(M35), 0, 1 ))</f>
        <v>0</v>
      </c>
      <c r="CE35" s="1061">
        <f>IF('[2]Validation flags'!$H$3=1,0, IF( ISNUMBER(N35), 0, 1 ))</f>
        <v>0</v>
      </c>
      <c r="CF35" s="1061">
        <f>IF('[2]Validation flags'!$H$3=1,0, IF( ISNUMBER(O35), 0, 1 ))</f>
        <v>0</v>
      </c>
      <c r="CG35" s="1061">
        <f>IF('[2]Validation flags'!$H$3=1,0, IF( ISNUMBER(P35), 0, 1 ))</f>
        <v>0</v>
      </c>
      <c r="CH35" s="1061">
        <f>IF('[2]Validation flags'!$H$3=1,0, IF( ISNUMBER(Q35), 0, 1 ))</f>
        <v>0</v>
      </c>
      <c r="CI35" s="1092"/>
      <c r="CJ35" s="1061">
        <f>IF('[2]Validation flags'!$H$3=1,0, IF( ISNUMBER(S35), 0, 1 ))</f>
        <v>0</v>
      </c>
      <c r="CK35" s="1061">
        <f>IF('[2]Validation flags'!$H$3=1,0, IF( ISNUMBER(T35), 0, 1 ))</f>
        <v>0</v>
      </c>
      <c r="CL35" s="1061">
        <f>IF('[2]Validation flags'!$H$3=1,0, IF( ISNUMBER(U35), 0, 1 ))</f>
        <v>0</v>
      </c>
      <c r="CM35" s="1061">
        <f>IF('[2]Validation flags'!$H$3=1,0, IF( ISNUMBER(V35), 0, 1 ))</f>
        <v>0</v>
      </c>
      <c r="CN35" s="1061">
        <f>IF('[2]Validation flags'!$H$3=1,0, IF( ISNUMBER(W35), 0, 1 ))</f>
        <v>0</v>
      </c>
      <c r="CO35" s="1092"/>
      <c r="CP35" s="1061">
        <f>IF('[2]Validation flags'!$H$3=1,0, IF( ISNUMBER(Y35), 0, 1 ))</f>
        <v>0</v>
      </c>
      <c r="CQ35" s="1061">
        <f>IF('[2]Validation flags'!$H$3=1,0, IF( ISNUMBER(Z35), 0, 1 ))</f>
        <v>0</v>
      </c>
      <c r="CR35" s="1061">
        <f>IF('[2]Validation flags'!$H$3=1,0, IF( ISNUMBER(AA35), 0, 1 ))</f>
        <v>0</v>
      </c>
      <c r="CS35" s="1061">
        <f>IF('[2]Validation flags'!$H$3=1,0, IF( ISNUMBER(AB35), 0, 1 ))</f>
        <v>0</v>
      </c>
      <c r="CT35" s="1061">
        <f>IF('[2]Validation flags'!$H$3=1,0, IF( ISNUMBER(AC35), 0, 1 ))</f>
        <v>0</v>
      </c>
      <c r="CU35" s="1092"/>
      <c r="CV35" s="1061">
        <f>IF('[2]Validation flags'!$H$3=1,0, IF( ISNUMBER(AE35), 0, 1 ))</f>
        <v>0</v>
      </c>
      <c r="CW35" s="1061">
        <f>IF('[2]Validation flags'!$H$3=1,0, IF( ISNUMBER(AF35), 0, 1 ))</f>
        <v>0</v>
      </c>
      <c r="CX35" s="1061">
        <f>IF('[2]Validation flags'!$H$3=1,0, IF( ISNUMBER(AG35), 0, 1 ))</f>
        <v>0</v>
      </c>
      <c r="CY35" s="1061">
        <f>IF('[2]Validation flags'!$H$3=1,0, IF( ISNUMBER(AH35), 0, 1 ))</f>
        <v>0</v>
      </c>
      <c r="CZ35" s="1061">
        <f>IF('[2]Validation flags'!$H$3=1,0, IF( ISNUMBER(AI35), 0, 1 ))</f>
        <v>0</v>
      </c>
      <c r="DA35" s="1092"/>
      <c r="DB35" s="1061">
        <f>IF('[2]Validation flags'!$H$3=1,0, IF( ISNUMBER(AK35), 0, 1 ))</f>
        <v>0</v>
      </c>
      <c r="DC35" s="1061">
        <f>IF('[2]Validation flags'!$H$3=1,0, IF( ISNUMBER(AL35), 0, 1 ))</f>
        <v>0</v>
      </c>
      <c r="DD35" s="1061">
        <f>IF('[2]Validation flags'!$H$3=1,0, IF( ISNUMBER(AM35), 0, 1 ))</f>
        <v>0</v>
      </c>
      <c r="DE35" s="1061">
        <f>IF('[2]Validation flags'!$H$3=1,0, IF( ISNUMBER(AN35), 0, 1 ))</f>
        <v>0</v>
      </c>
      <c r="DF35" s="1061">
        <f>IF('[2]Validation flags'!$H$3=1,0, IF( ISNUMBER(AO35), 0, 1 ))</f>
        <v>0</v>
      </c>
      <c r="DG35" s="1092"/>
      <c r="DH35" s="1061">
        <f>IF('[2]Validation flags'!$H$3=1,0, IF( ISNUMBER(AQ35), 0, 1 ))</f>
        <v>0</v>
      </c>
      <c r="DI35" s="1061">
        <f>IF('[2]Validation flags'!$H$3=1,0, IF( ISNUMBER(AR35), 0, 1 ))</f>
        <v>0</v>
      </c>
      <c r="DJ35" s="1061">
        <f>IF('[2]Validation flags'!$H$3=1,0, IF( ISNUMBER(AS35), 0, 1 ))</f>
        <v>0</v>
      </c>
      <c r="DK35" s="1061">
        <f>IF('[2]Validation flags'!$H$3=1,0, IF( ISNUMBER(AT35), 0, 1 ))</f>
        <v>0</v>
      </c>
      <c r="DL35" s="1061">
        <f>IF('[2]Validation flags'!$H$3=1,0, IF( ISNUMBER(AU35), 0, 1 ))</f>
        <v>0</v>
      </c>
      <c r="DM35" s="1092"/>
      <c r="DN35" s="1061">
        <f>IF('[2]Validation flags'!$H$3=1,0, IF( ISNUMBER(AW35), 0, 1 ))</f>
        <v>0</v>
      </c>
      <c r="DO35" s="1061">
        <f>IF('[2]Validation flags'!$H$3=1,0, IF( ISNUMBER(AX35), 0, 1 ))</f>
        <v>0</v>
      </c>
      <c r="DP35" s="1061">
        <f>IF('[2]Validation flags'!$H$3=1,0, IF( ISNUMBER(AY35), 0, 1 ))</f>
        <v>0</v>
      </c>
      <c r="DQ35" s="1061">
        <f>IF('[2]Validation flags'!$H$3=1,0, IF( ISNUMBER(AZ35), 0, 1 ))</f>
        <v>0</v>
      </c>
      <c r="DR35" s="1061">
        <f>IF('[2]Validation flags'!$H$3=1,0, IF( ISNUMBER(BA35), 0, 1 ))</f>
        <v>0</v>
      </c>
      <c r="DS35" s="1092"/>
      <c r="DT35" s="200"/>
    </row>
    <row r="36" spans="2:124" x14ac:dyDescent="0.25">
      <c r="B36" s="62">
        <f>+B35+1</f>
        <v>21</v>
      </c>
      <c r="C36" s="63" t="s">
        <v>175</v>
      </c>
      <c r="D36" s="64"/>
      <c r="E36" s="64" t="s">
        <v>41</v>
      </c>
      <c r="F36" s="65">
        <v>3</v>
      </c>
      <c r="G36" s="521">
        <v>9.3819999999999997</v>
      </c>
      <c r="H36" s="509">
        <v>0.217</v>
      </c>
      <c r="I36" s="509">
        <v>0</v>
      </c>
      <c r="J36" s="509">
        <v>0</v>
      </c>
      <c r="K36" s="509">
        <v>0</v>
      </c>
      <c r="L36" s="510">
        <f t="shared" si="1"/>
        <v>9.5990000000000002</v>
      </c>
      <c r="M36" s="521">
        <v>11.871</v>
      </c>
      <c r="N36" s="509">
        <v>4.6440000000000001</v>
      </c>
      <c r="O36" s="509">
        <v>0</v>
      </c>
      <c r="P36" s="509">
        <v>0</v>
      </c>
      <c r="Q36" s="509">
        <v>0</v>
      </c>
      <c r="R36" s="510">
        <f>SUM(M36:Q36)</f>
        <v>16.515000000000001</v>
      </c>
      <c r="S36" s="521">
        <v>5.0069999999999997</v>
      </c>
      <c r="T36" s="509">
        <v>1.325</v>
      </c>
      <c r="U36" s="509">
        <v>0</v>
      </c>
      <c r="V36" s="509">
        <v>0</v>
      </c>
      <c r="W36" s="509">
        <v>0</v>
      </c>
      <c r="X36" s="510">
        <f>SUM(S36:W36)</f>
        <v>6.3319999999999999</v>
      </c>
      <c r="Y36" s="521">
        <v>10.774000000000001</v>
      </c>
      <c r="Z36" s="509">
        <v>0</v>
      </c>
      <c r="AA36" s="509">
        <v>0</v>
      </c>
      <c r="AB36" s="509">
        <v>0</v>
      </c>
      <c r="AC36" s="509">
        <v>0</v>
      </c>
      <c r="AD36" s="510">
        <f>SUM(Y36:AC36)</f>
        <v>10.774000000000001</v>
      </c>
      <c r="AE36" s="521">
        <v>10.853</v>
      </c>
      <c r="AF36" s="509">
        <v>0</v>
      </c>
      <c r="AG36" s="509">
        <v>0</v>
      </c>
      <c r="AH36" s="509">
        <v>0</v>
      </c>
      <c r="AI36" s="509">
        <v>0</v>
      </c>
      <c r="AJ36" s="510">
        <f>SUM(AE36:AI36)</f>
        <v>10.853</v>
      </c>
      <c r="AK36" s="521">
        <v>10.953000000000001</v>
      </c>
      <c r="AL36" s="509">
        <v>0</v>
      </c>
      <c r="AM36" s="509">
        <v>0</v>
      </c>
      <c r="AN36" s="509">
        <v>0</v>
      </c>
      <c r="AO36" s="509">
        <v>0</v>
      </c>
      <c r="AP36" s="510">
        <f>SUM(AK36:AO36)</f>
        <v>10.953000000000001</v>
      </c>
      <c r="AQ36" s="521">
        <v>11.047000000000001</v>
      </c>
      <c r="AR36" s="509">
        <v>0</v>
      </c>
      <c r="AS36" s="509">
        <v>0</v>
      </c>
      <c r="AT36" s="509">
        <v>0</v>
      </c>
      <c r="AU36" s="509">
        <v>0</v>
      </c>
      <c r="AV36" s="510">
        <f>SUM(AQ36:AU36)</f>
        <v>11.047000000000001</v>
      </c>
      <c r="AW36" s="521">
        <v>11.146000000000001</v>
      </c>
      <c r="AX36" s="509">
        <v>0</v>
      </c>
      <c r="AY36" s="509">
        <v>0</v>
      </c>
      <c r="AZ36" s="509">
        <v>0</v>
      </c>
      <c r="BA36" s="509">
        <v>0</v>
      </c>
      <c r="BB36" s="510">
        <f>SUM(AW36:BA36)</f>
        <v>11.146000000000001</v>
      </c>
      <c r="BD36" s="95"/>
      <c r="BE36" s="2849"/>
      <c r="BF36" s="1923"/>
      <c r="BG36" s="43">
        <f xml:space="preserve"> IF( SUM( BX36:DR36 ) = 0, 0, $BX$5 )</f>
        <v>0</v>
      </c>
      <c r="BH36" s="43"/>
      <c r="BI36" s="1923"/>
      <c r="BJ36" s="62">
        <v>21</v>
      </c>
      <c r="BK36" s="63" t="s">
        <v>175</v>
      </c>
      <c r="BL36" s="64" t="s">
        <v>41</v>
      </c>
      <c r="BM36" s="65">
        <v>3</v>
      </c>
      <c r="BN36" s="567" t="s">
        <v>6611</v>
      </c>
      <c r="BO36" s="556" t="s">
        <v>6612</v>
      </c>
      <c r="BP36" s="556" t="s">
        <v>6613</v>
      </c>
      <c r="BQ36" s="556" t="s">
        <v>6614</v>
      </c>
      <c r="BR36" s="557" t="s">
        <v>6615</v>
      </c>
      <c r="BS36" s="171" t="s">
        <v>6616</v>
      </c>
      <c r="BX36" s="1061">
        <f>IF('[2]Validation flags'!$H$3=1,0, IF( ISNUMBER(G36), 0, 1 ))</f>
        <v>0</v>
      </c>
      <c r="BY36" s="1061">
        <f>IF('[2]Validation flags'!$H$3=1,0, IF( ISNUMBER(H36), 0, 1 ))</f>
        <v>0</v>
      </c>
      <c r="BZ36" s="1061">
        <f>IF('[2]Validation flags'!$H$3=1,0, IF( ISNUMBER(I36), 0, 1 ))</f>
        <v>0</v>
      </c>
      <c r="CA36" s="1061">
        <f>IF('[2]Validation flags'!$H$3=1,0, IF( ISNUMBER(J36), 0, 1 ))</f>
        <v>0</v>
      </c>
      <c r="CB36" s="1061">
        <f>IF('[2]Validation flags'!$H$3=1,0, IF( ISNUMBER(K36), 0, 1 ))</f>
        <v>0</v>
      </c>
      <c r="CC36" s="2848"/>
      <c r="CD36" s="1061">
        <f>IF('[2]Validation flags'!$H$3=1,0, IF( ISNUMBER(M36), 0, 1 ))</f>
        <v>0</v>
      </c>
      <c r="CE36" s="1061">
        <f>IF('[2]Validation flags'!$H$3=1,0, IF( ISNUMBER(N36), 0, 1 ))</f>
        <v>0</v>
      </c>
      <c r="CF36" s="1061">
        <f>IF('[2]Validation flags'!$H$3=1,0, IF( ISNUMBER(O36), 0, 1 ))</f>
        <v>0</v>
      </c>
      <c r="CG36" s="1061">
        <f>IF('[2]Validation flags'!$H$3=1,0, IF( ISNUMBER(P36), 0, 1 ))</f>
        <v>0</v>
      </c>
      <c r="CH36" s="1061">
        <f>IF('[2]Validation flags'!$H$3=1,0, IF( ISNUMBER(Q36), 0, 1 ))</f>
        <v>0</v>
      </c>
      <c r="CI36" s="1092"/>
      <c r="CJ36" s="1061">
        <f>IF('[2]Validation flags'!$H$3=1,0, IF( ISNUMBER(S36), 0, 1 ))</f>
        <v>0</v>
      </c>
      <c r="CK36" s="1061">
        <f>IF('[2]Validation flags'!$H$3=1,0, IF( ISNUMBER(T36), 0, 1 ))</f>
        <v>0</v>
      </c>
      <c r="CL36" s="1061">
        <f>IF('[2]Validation flags'!$H$3=1,0, IF( ISNUMBER(U36), 0, 1 ))</f>
        <v>0</v>
      </c>
      <c r="CM36" s="1061">
        <f>IF('[2]Validation flags'!$H$3=1,0, IF( ISNUMBER(V36), 0, 1 ))</f>
        <v>0</v>
      </c>
      <c r="CN36" s="1061">
        <f>IF('[2]Validation flags'!$H$3=1,0, IF( ISNUMBER(W36), 0, 1 ))</f>
        <v>0</v>
      </c>
      <c r="CO36" s="1092"/>
      <c r="CP36" s="1061">
        <f>IF('[2]Validation flags'!$H$3=1,0, IF( ISNUMBER(Y36), 0, 1 ))</f>
        <v>0</v>
      </c>
      <c r="CQ36" s="1061">
        <f>IF('[2]Validation flags'!$H$3=1,0, IF( ISNUMBER(Z36), 0, 1 ))</f>
        <v>0</v>
      </c>
      <c r="CR36" s="1061">
        <f>IF('[2]Validation flags'!$H$3=1,0, IF( ISNUMBER(AA36), 0, 1 ))</f>
        <v>0</v>
      </c>
      <c r="CS36" s="1061">
        <f>IF('[2]Validation flags'!$H$3=1,0, IF( ISNUMBER(AB36), 0, 1 ))</f>
        <v>0</v>
      </c>
      <c r="CT36" s="1061">
        <f>IF('[2]Validation flags'!$H$3=1,0, IF( ISNUMBER(AC36), 0, 1 ))</f>
        <v>0</v>
      </c>
      <c r="CU36" s="1092"/>
      <c r="CV36" s="1061">
        <f>IF('[2]Validation flags'!$H$3=1,0, IF( ISNUMBER(AE36), 0, 1 ))</f>
        <v>0</v>
      </c>
      <c r="CW36" s="1061">
        <f>IF('[2]Validation flags'!$H$3=1,0, IF( ISNUMBER(AF36), 0, 1 ))</f>
        <v>0</v>
      </c>
      <c r="CX36" s="1061">
        <f>IF('[2]Validation flags'!$H$3=1,0, IF( ISNUMBER(AG36), 0, 1 ))</f>
        <v>0</v>
      </c>
      <c r="CY36" s="1061">
        <f>IF('[2]Validation flags'!$H$3=1,0, IF( ISNUMBER(AH36), 0, 1 ))</f>
        <v>0</v>
      </c>
      <c r="CZ36" s="1061">
        <f>IF('[2]Validation flags'!$H$3=1,0, IF( ISNUMBER(AI36), 0, 1 ))</f>
        <v>0</v>
      </c>
      <c r="DA36" s="1092"/>
      <c r="DB36" s="1061">
        <f>IF('[2]Validation flags'!$H$3=1,0, IF( ISNUMBER(AK36), 0, 1 ))</f>
        <v>0</v>
      </c>
      <c r="DC36" s="1061">
        <f>IF('[2]Validation flags'!$H$3=1,0, IF( ISNUMBER(AL36), 0, 1 ))</f>
        <v>0</v>
      </c>
      <c r="DD36" s="1061">
        <f>IF('[2]Validation flags'!$H$3=1,0, IF( ISNUMBER(AM36), 0, 1 ))</f>
        <v>0</v>
      </c>
      <c r="DE36" s="1061">
        <f>IF('[2]Validation flags'!$H$3=1,0, IF( ISNUMBER(AN36), 0, 1 ))</f>
        <v>0</v>
      </c>
      <c r="DF36" s="1061">
        <f>IF('[2]Validation flags'!$H$3=1,0, IF( ISNUMBER(AO36), 0, 1 ))</f>
        <v>0</v>
      </c>
      <c r="DG36" s="1092"/>
      <c r="DH36" s="1061">
        <f>IF('[2]Validation flags'!$H$3=1,0, IF( ISNUMBER(AQ36), 0, 1 ))</f>
        <v>0</v>
      </c>
      <c r="DI36" s="1061">
        <f>IF('[2]Validation flags'!$H$3=1,0, IF( ISNUMBER(AR36), 0, 1 ))</f>
        <v>0</v>
      </c>
      <c r="DJ36" s="1061">
        <f>IF('[2]Validation flags'!$H$3=1,0, IF( ISNUMBER(AS36), 0, 1 ))</f>
        <v>0</v>
      </c>
      <c r="DK36" s="1061">
        <f>IF('[2]Validation flags'!$H$3=1,0, IF( ISNUMBER(AT36), 0, 1 ))</f>
        <v>0</v>
      </c>
      <c r="DL36" s="1061">
        <f>IF('[2]Validation flags'!$H$3=1,0, IF( ISNUMBER(AU36), 0, 1 ))</f>
        <v>0</v>
      </c>
      <c r="DM36" s="1092"/>
      <c r="DN36" s="1061">
        <f>IF('[2]Validation flags'!$H$3=1,0, IF( ISNUMBER(AW36), 0, 1 ))</f>
        <v>0</v>
      </c>
      <c r="DO36" s="1061">
        <f>IF('[2]Validation flags'!$H$3=1,0, IF( ISNUMBER(AX36), 0, 1 ))</f>
        <v>0</v>
      </c>
      <c r="DP36" s="1061">
        <f>IF('[2]Validation flags'!$H$3=1,0, IF( ISNUMBER(AY36), 0, 1 ))</f>
        <v>0</v>
      </c>
      <c r="DQ36" s="1061">
        <f>IF('[2]Validation flags'!$H$3=1,0, IF( ISNUMBER(AZ36), 0, 1 ))</f>
        <v>0</v>
      </c>
      <c r="DR36" s="1061">
        <f>IF('[2]Validation flags'!$H$3=1,0, IF( ISNUMBER(BA36), 0, 1 ))</f>
        <v>0</v>
      </c>
      <c r="DS36" s="1092"/>
    </row>
    <row r="37" spans="2:124" ht="15" thickBot="1" x14ac:dyDescent="0.25">
      <c r="B37" s="98">
        <f t="shared" si="9"/>
        <v>22</v>
      </c>
      <c r="C37" s="99" t="s">
        <v>168</v>
      </c>
      <c r="D37" s="100"/>
      <c r="E37" s="100" t="s">
        <v>41</v>
      </c>
      <c r="F37" s="568">
        <v>3</v>
      </c>
      <c r="G37" s="569">
        <f>G22+G32-SUM(G35:G36)</f>
        <v>121.34299999999999</v>
      </c>
      <c r="H37" s="528">
        <f>H22+H32-SUM(H35:H36)</f>
        <v>186.40899999999999</v>
      </c>
      <c r="I37" s="528">
        <f>I22+I32-SUM(I35:I36)</f>
        <v>8.0569999999999986</v>
      </c>
      <c r="J37" s="528">
        <f>J22+J32-SUM(J35:J36)</f>
        <v>72.995000000000005</v>
      </c>
      <c r="K37" s="570">
        <f>K22+K32-SUM(K35:K36)</f>
        <v>9.038000000000002</v>
      </c>
      <c r="L37" s="530">
        <f t="shared" si="1"/>
        <v>397.84199999999998</v>
      </c>
      <c r="M37" s="569">
        <f>M22+M32-SUM(M35:M36)</f>
        <v>164.68299999999996</v>
      </c>
      <c r="N37" s="528">
        <f>N22+N32-SUM(N35:N36)</f>
        <v>254.31799999999998</v>
      </c>
      <c r="O37" s="528">
        <f>O22+O32-SUM(O35:O36)</f>
        <v>8.68</v>
      </c>
      <c r="P37" s="528">
        <f>P22+P32-SUM(P35:P36)</f>
        <v>81.335000000000008</v>
      </c>
      <c r="Q37" s="570">
        <f>Q22+Q32-SUM(Q35:Q36)</f>
        <v>10.163000000000002</v>
      </c>
      <c r="R37" s="530">
        <f>SUM(M37:Q37)</f>
        <v>519.17899999999997</v>
      </c>
      <c r="S37" s="569">
        <f>S22+S32-SUM(S35:S36)</f>
        <v>138.947</v>
      </c>
      <c r="T37" s="528">
        <f>T22+T32-SUM(T35:T36)</f>
        <v>205.76800000000003</v>
      </c>
      <c r="U37" s="528">
        <f>U22+U32-SUM(U35:U36)</f>
        <v>7.6459999999999999</v>
      </c>
      <c r="V37" s="528">
        <f>V22+V32-SUM(V35:V36)</f>
        <v>108.29499999999999</v>
      </c>
      <c r="W37" s="570">
        <f>W22+W32-SUM(W35:W36)</f>
        <v>10.349</v>
      </c>
      <c r="X37" s="530">
        <f>SUM(S37:W37)</f>
        <v>471.00500000000005</v>
      </c>
      <c r="Y37" s="569">
        <f>Y22+Y32-SUM(Y35:Y36)</f>
        <v>207.52600000000001</v>
      </c>
      <c r="Z37" s="528">
        <f>Z22+Z32-SUM(Z35:Z36)</f>
        <v>380.47599999999994</v>
      </c>
      <c r="AA37" s="528">
        <f>AA22+AA32-SUM(AA35:AA36)</f>
        <v>7.1769999999999996</v>
      </c>
      <c r="AB37" s="528">
        <f>AB22+AB32-SUM(AB35:AB36)</f>
        <v>53.591999999999999</v>
      </c>
      <c r="AC37" s="570">
        <f>AC22+AC32-SUM(AC35:AC36)</f>
        <v>9.8929999999999989</v>
      </c>
      <c r="AD37" s="530">
        <f>SUM(Y37:AC37)</f>
        <v>658.66399999999999</v>
      </c>
      <c r="AE37" s="569">
        <f>AE22+AE32-SUM(AE35:AE36)</f>
        <v>167.29699999999997</v>
      </c>
      <c r="AF37" s="528">
        <f>AF22+AF32-SUM(AF35:AF36)</f>
        <v>420.40100000000007</v>
      </c>
      <c r="AG37" s="528">
        <f>AG22+AG32-SUM(AG35:AG36)</f>
        <v>7.5879999999999992</v>
      </c>
      <c r="AH37" s="528">
        <f>AH22+AH32-SUM(AH35:AH36)</f>
        <v>54.080999999999996</v>
      </c>
      <c r="AI37" s="570">
        <f>AI22+AI32-SUM(AI35:AI36)</f>
        <v>9.9710000000000001</v>
      </c>
      <c r="AJ37" s="530">
        <f>SUM(AE37:AI37)</f>
        <v>659.33800000000008</v>
      </c>
      <c r="AK37" s="569">
        <f>AK22+AK32-SUM(AK35:AK36)</f>
        <v>139.86799999999999</v>
      </c>
      <c r="AL37" s="528">
        <f>AL22+AL32-SUM(AL35:AL36)</f>
        <v>349.60400000000004</v>
      </c>
      <c r="AM37" s="528">
        <f>AM22+AM32-SUM(AM35:AM36)</f>
        <v>8.0440000000000005</v>
      </c>
      <c r="AN37" s="528">
        <f>AN22+AN32-SUM(AN35:AN36)</f>
        <v>47.289000000000001</v>
      </c>
      <c r="AO37" s="570">
        <f>AO22+AO32-SUM(AO35:AO36)</f>
        <v>10.07</v>
      </c>
      <c r="AP37" s="530">
        <f>SUM(AK37:AO37)</f>
        <v>554.87500000000011</v>
      </c>
      <c r="AQ37" s="569">
        <f>AQ22+AQ32-SUM(AQ35:AQ36)</f>
        <v>122.66000000000003</v>
      </c>
      <c r="AR37" s="528">
        <f>AR22+AR32-SUM(AR35:AR36)</f>
        <v>267.06599999999997</v>
      </c>
      <c r="AS37" s="528">
        <f>AS22+AS32-SUM(AS35:AS36)</f>
        <v>7.6369999999999996</v>
      </c>
      <c r="AT37" s="528">
        <f>AT22+AT32-SUM(AT35:AT36)</f>
        <v>60.584000000000003</v>
      </c>
      <c r="AU37" s="570">
        <f>AU22+AU32-SUM(AU35:AU36)</f>
        <v>10.128</v>
      </c>
      <c r="AV37" s="530">
        <f>SUM(AQ37:AU37)</f>
        <v>468.07499999999999</v>
      </c>
      <c r="AW37" s="569">
        <f>AW22+AW32-SUM(AW35:AW36)</f>
        <v>116.499</v>
      </c>
      <c r="AX37" s="528">
        <f>AX22+AX32-SUM(AX35:AX36)</f>
        <v>180.72200000000004</v>
      </c>
      <c r="AY37" s="528">
        <f>AY22+AY32-SUM(AY35:AY36)</f>
        <v>7.726</v>
      </c>
      <c r="AZ37" s="528">
        <f>AZ22+AZ32-SUM(AZ35:AZ36)</f>
        <v>43.25</v>
      </c>
      <c r="BA37" s="570">
        <f>BA22+BA32-SUM(BA35:BA36)</f>
        <v>10.209</v>
      </c>
      <c r="BB37" s="530">
        <f>SUM(AW37:BA37)</f>
        <v>358.40600000000001</v>
      </c>
      <c r="BD37" s="194" t="s">
        <v>1021</v>
      </c>
      <c r="BE37" s="2850"/>
      <c r="BF37" s="1923"/>
      <c r="BG37" s="43"/>
      <c r="BH37" s="43"/>
      <c r="BI37" s="1923"/>
      <c r="BJ37" s="98">
        <v>22</v>
      </c>
      <c r="BK37" s="99" t="s">
        <v>168</v>
      </c>
      <c r="BL37" s="100" t="s">
        <v>41</v>
      </c>
      <c r="BM37" s="568">
        <v>3</v>
      </c>
      <c r="BN37" s="571" t="s">
        <v>6617</v>
      </c>
      <c r="BO37" s="533" t="s">
        <v>6618</v>
      </c>
      <c r="BP37" s="533" t="s">
        <v>6619</v>
      </c>
      <c r="BQ37" s="533" t="s">
        <v>6620</v>
      </c>
      <c r="BR37" s="572" t="s">
        <v>6621</v>
      </c>
      <c r="BS37" s="196" t="s">
        <v>6622</v>
      </c>
      <c r="BX37" s="1092"/>
      <c r="BY37" s="1092"/>
      <c r="BZ37" s="1092"/>
      <c r="CA37" s="1092"/>
      <c r="CB37" s="1092"/>
      <c r="CC37" s="2848"/>
      <c r="CD37" s="1092"/>
      <c r="CE37" s="1092"/>
      <c r="CF37" s="1092"/>
      <c r="CG37" s="1092"/>
      <c r="CH37" s="1092"/>
      <c r="CI37" s="1092"/>
      <c r="CJ37" s="1092"/>
      <c r="CK37" s="1092"/>
      <c r="CL37" s="1092"/>
      <c r="CM37" s="1092"/>
      <c r="CN37" s="1092"/>
      <c r="CO37" s="1092"/>
      <c r="CP37" s="1092"/>
      <c r="CQ37" s="1092"/>
      <c r="CR37" s="1092"/>
      <c r="CS37" s="1092"/>
      <c r="CT37" s="1092"/>
      <c r="CU37" s="1092"/>
      <c r="CV37" s="1092"/>
      <c r="CW37" s="1092"/>
      <c r="CX37" s="1092"/>
      <c r="CY37" s="1092"/>
      <c r="CZ37" s="1092"/>
      <c r="DA37" s="1092"/>
      <c r="DB37" s="1092"/>
      <c r="DC37" s="1092"/>
      <c r="DD37" s="1092"/>
      <c r="DE37" s="1092"/>
      <c r="DF37" s="1092"/>
      <c r="DG37" s="1092"/>
      <c r="DH37" s="1092"/>
      <c r="DI37" s="1092"/>
      <c r="DJ37" s="1092"/>
      <c r="DK37" s="1092"/>
      <c r="DL37" s="1092"/>
      <c r="DM37" s="1092"/>
      <c r="DN37" s="1092"/>
      <c r="DO37" s="1092"/>
      <c r="DP37" s="1092"/>
      <c r="DQ37" s="1092"/>
      <c r="DR37" s="1092"/>
      <c r="DS37" s="1092"/>
    </row>
    <row r="38" spans="2:124" ht="15.75" thickBot="1" x14ac:dyDescent="0.35">
      <c r="B38" s="482"/>
      <c r="C38" s="482"/>
      <c r="D38" s="494"/>
      <c r="E38" s="494"/>
      <c r="F38" s="494"/>
      <c r="G38" s="495"/>
      <c r="H38" s="495"/>
      <c r="I38" s="495"/>
      <c r="J38" s="495"/>
      <c r="K38" s="495"/>
      <c r="L38" s="495"/>
      <c r="M38" s="495"/>
      <c r="N38" s="495"/>
      <c r="O38" s="495"/>
      <c r="P38" s="495"/>
      <c r="Q38" s="495"/>
      <c r="R38" s="495"/>
      <c r="S38" s="495"/>
      <c r="T38" s="495"/>
      <c r="U38" s="495"/>
      <c r="V38" s="495"/>
      <c r="W38" s="495"/>
      <c r="X38" s="495"/>
      <c r="Y38" s="495"/>
      <c r="Z38" s="495"/>
      <c r="AA38" s="495"/>
      <c r="AB38" s="495"/>
      <c r="AC38" s="495"/>
      <c r="AD38" s="495"/>
      <c r="AE38" s="495"/>
      <c r="AF38" s="495"/>
      <c r="AG38" s="495"/>
      <c r="AH38" s="495"/>
      <c r="AI38" s="495"/>
      <c r="AJ38" s="495"/>
      <c r="AK38" s="495"/>
      <c r="AL38" s="495"/>
      <c r="AM38" s="495"/>
      <c r="AN38" s="495"/>
      <c r="AO38" s="495"/>
      <c r="AP38" s="495"/>
      <c r="AQ38" s="495"/>
      <c r="AR38" s="495"/>
      <c r="AS38" s="495"/>
      <c r="AT38" s="495"/>
      <c r="AU38" s="495"/>
      <c r="AV38" s="495"/>
      <c r="AW38" s="495"/>
      <c r="AX38" s="495"/>
      <c r="AY38" s="495"/>
      <c r="AZ38" s="495"/>
      <c r="BA38" s="495"/>
      <c r="BB38" s="495"/>
      <c r="BD38" s="123"/>
      <c r="BE38" s="2309"/>
      <c r="BF38" s="1923"/>
      <c r="BG38" s="43"/>
      <c r="BH38" s="43"/>
      <c r="BI38" s="1923"/>
      <c r="BJ38" s="482"/>
      <c r="BK38" s="482"/>
      <c r="BL38" s="494"/>
      <c r="BM38" s="494"/>
      <c r="BN38" s="539"/>
      <c r="BO38" s="539"/>
      <c r="BP38" s="539"/>
      <c r="BQ38" s="539"/>
      <c r="BR38" s="539"/>
      <c r="BS38" s="539"/>
      <c r="BX38" s="1092"/>
      <c r="BY38" s="1092"/>
      <c r="BZ38" s="1092"/>
      <c r="CA38" s="1092"/>
      <c r="CB38" s="1092"/>
      <c r="CC38" s="2848"/>
      <c r="CD38" s="1092"/>
      <c r="CE38" s="1092"/>
      <c r="CF38" s="1092"/>
      <c r="CG38" s="1092"/>
      <c r="CH38" s="1092"/>
      <c r="CI38" s="1092"/>
      <c r="CJ38" s="1092"/>
      <c r="CK38" s="1092"/>
      <c r="CL38" s="1092"/>
      <c r="CM38" s="1092"/>
      <c r="CN38" s="1092"/>
      <c r="CO38" s="1092"/>
      <c r="CP38" s="1092"/>
      <c r="CQ38" s="1092"/>
      <c r="CR38" s="1092"/>
      <c r="CS38" s="1092"/>
      <c r="CT38" s="1092"/>
      <c r="CU38" s="1092"/>
      <c r="CV38" s="1092"/>
      <c r="CW38" s="1092"/>
      <c r="CX38" s="1092"/>
      <c r="CY38" s="1092"/>
      <c r="CZ38" s="1092"/>
      <c r="DA38" s="1092"/>
      <c r="DB38" s="1092"/>
      <c r="DC38" s="1092"/>
      <c r="DD38" s="1092"/>
      <c r="DE38" s="1092"/>
      <c r="DF38" s="1092"/>
      <c r="DG38" s="1092"/>
      <c r="DH38" s="1092"/>
      <c r="DI38" s="1092"/>
      <c r="DJ38" s="1092"/>
      <c r="DK38" s="1092"/>
      <c r="DL38" s="1092"/>
      <c r="DM38" s="1092"/>
      <c r="DN38" s="1092"/>
      <c r="DO38" s="1092"/>
      <c r="DP38" s="1092"/>
      <c r="DQ38" s="1092"/>
      <c r="DR38" s="1092"/>
      <c r="DS38" s="1092"/>
    </row>
    <row r="39" spans="2:124" ht="15.75" thickBot="1" x14ac:dyDescent="0.3">
      <c r="B39" s="40" t="s">
        <v>187</v>
      </c>
      <c r="C39" s="41" t="s">
        <v>1028</v>
      </c>
      <c r="D39" s="540"/>
      <c r="E39" s="483"/>
      <c r="F39" s="483"/>
      <c r="G39" s="536"/>
      <c r="H39" s="536"/>
      <c r="I39" s="536"/>
      <c r="J39" s="536"/>
      <c r="K39" s="536"/>
      <c r="L39" s="536"/>
      <c r="M39" s="536"/>
      <c r="N39" s="536"/>
      <c r="O39" s="536"/>
      <c r="P39" s="536"/>
      <c r="Q39" s="536"/>
      <c r="R39" s="536"/>
      <c r="S39" s="536"/>
      <c r="T39" s="536"/>
      <c r="U39" s="536"/>
      <c r="V39" s="536"/>
      <c r="W39" s="536"/>
      <c r="X39" s="536"/>
      <c r="Y39" s="536"/>
      <c r="Z39" s="536"/>
      <c r="AA39" s="536"/>
      <c r="AB39" s="536"/>
      <c r="AC39" s="536"/>
      <c r="AD39" s="536"/>
      <c r="AE39" s="536"/>
      <c r="AF39" s="536"/>
      <c r="AG39" s="536"/>
      <c r="AH39" s="536"/>
      <c r="AI39" s="536"/>
      <c r="AJ39" s="536"/>
      <c r="AK39" s="536"/>
      <c r="AL39" s="536"/>
      <c r="AM39" s="536"/>
      <c r="AN39" s="536"/>
      <c r="AO39" s="536"/>
      <c r="AP39" s="536"/>
      <c r="AQ39" s="536"/>
      <c r="AR39" s="536"/>
      <c r="AS39" s="536"/>
      <c r="AT39" s="536"/>
      <c r="AU39" s="536"/>
      <c r="AV39" s="536"/>
      <c r="AW39" s="536"/>
      <c r="AX39" s="536"/>
      <c r="AY39" s="536"/>
      <c r="AZ39" s="536"/>
      <c r="BA39" s="536"/>
      <c r="BB39" s="536"/>
      <c r="BD39" s="118"/>
      <c r="BE39" s="2309"/>
      <c r="BF39" s="1923"/>
      <c r="BG39" s="43"/>
      <c r="BH39" s="43"/>
      <c r="BI39" s="1923"/>
      <c r="BJ39" s="40" t="s">
        <v>187</v>
      </c>
      <c r="BK39" s="41" t="s">
        <v>1028</v>
      </c>
      <c r="BL39" s="483"/>
      <c r="BM39" s="483"/>
      <c r="BN39" s="537"/>
      <c r="BO39" s="537"/>
      <c r="BP39" s="537"/>
      <c r="BQ39" s="537"/>
      <c r="BR39" s="537"/>
      <c r="BS39" s="537"/>
      <c r="BX39" s="1092"/>
      <c r="BY39" s="1092"/>
      <c r="BZ39" s="1092"/>
      <c r="CA39" s="1092"/>
      <c r="CB39" s="1092"/>
      <c r="CC39" s="2848"/>
      <c r="CD39" s="1092"/>
      <c r="CE39" s="1092"/>
      <c r="CF39" s="1092"/>
      <c r="CG39" s="1092"/>
      <c r="CH39" s="1092"/>
      <c r="CI39" s="1092"/>
      <c r="CJ39" s="1092"/>
      <c r="CK39" s="1092"/>
      <c r="CL39" s="1092"/>
      <c r="CM39" s="1092"/>
      <c r="CN39" s="1092"/>
      <c r="CO39" s="1092"/>
      <c r="CP39" s="1092"/>
      <c r="CQ39" s="1092"/>
      <c r="CR39" s="1092"/>
      <c r="CS39" s="1092"/>
      <c r="CT39" s="1092"/>
      <c r="CU39" s="1092"/>
      <c r="CV39" s="1092"/>
      <c r="CW39" s="1092"/>
      <c r="CX39" s="1092"/>
      <c r="CY39" s="1092"/>
      <c r="CZ39" s="1092"/>
      <c r="DA39" s="1092"/>
      <c r="DB39" s="1092"/>
      <c r="DC39" s="1092"/>
      <c r="DD39" s="1092"/>
      <c r="DE39" s="1092"/>
      <c r="DF39" s="1092"/>
      <c r="DG39" s="1092"/>
      <c r="DH39" s="1092"/>
      <c r="DI39" s="1092"/>
      <c r="DJ39" s="1092"/>
      <c r="DK39" s="1092"/>
      <c r="DL39" s="1092"/>
      <c r="DM39" s="1092"/>
      <c r="DN39" s="1092"/>
      <c r="DO39" s="1092"/>
      <c r="DP39" s="1092"/>
      <c r="DQ39" s="1092"/>
      <c r="DR39" s="1092"/>
      <c r="DS39" s="1092"/>
    </row>
    <row r="40" spans="2:124" x14ac:dyDescent="0.25">
      <c r="B40" s="44">
        <f>+B37+1</f>
        <v>23</v>
      </c>
      <c r="C40" s="45" t="s">
        <v>189</v>
      </c>
      <c r="D40" s="46"/>
      <c r="E40" s="46" t="s">
        <v>41</v>
      </c>
      <c r="F40" s="47">
        <v>3</v>
      </c>
      <c r="G40" s="501">
        <v>0</v>
      </c>
      <c r="H40" s="502">
        <v>0</v>
      </c>
      <c r="I40" s="502">
        <v>0</v>
      </c>
      <c r="J40" s="502">
        <v>0</v>
      </c>
      <c r="K40" s="502">
        <v>0</v>
      </c>
      <c r="L40" s="573">
        <f>SUM(G40:K40)</f>
        <v>0</v>
      </c>
      <c r="M40" s="501">
        <v>2.129</v>
      </c>
      <c r="N40" s="502">
        <v>2.7269999999999999</v>
      </c>
      <c r="O40" s="502">
        <v>0.28000000000000003</v>
      </c>
      <c r="P40" s="502">
        <v>0.99</v>
      </c>
      <c r="Q40" s="502">
        <v>3.5999999999999997E-2</v>
      </c>
      <c r="R40" s="573">
        <f>SUM(M40:Q40)</f>
        <v>6.1619999999999999</v>
      </c>
      <c r="S40" s="501">
        <v>2.1930000000000001</v>
      </c>
      <c r="T40" s="502">
        <v>2.81</v>
      </c>
      <c r="U40" s="502">
        <v>0.28899999999999998</v>
      </c>
      <c r="V40" s="502">
        <v>1.02</v>
      </c>
      <c r="W40" s="502">
        <v>3.6999999999999998E-2</v>
      </c>
      <c r="X40" s="573">
        <f>SUM(S40:W40)</f>
        <v>6.3489999999999993</v>
      </c>
      <c r="Y40" s="501">
        <v>2.0939999999999999</v>
      </c>
      <c r="Z40" s="502">
        <v>2.6819999999999999</v>
      </c>
      <c r="AA40" s="502">
        <v>0.27500000000000002</v>
      </c>
      <c r="AB40" s="502">
        <v>0.97399999999999998</v>
      </c>
      <c r="AC40" s="502">
        <v>3.5000000000000003E-2</v>
      </c>
      <c r="AD40" s="573">
        <f>SUM(Y40:AC40)</f>
        <v>6.0600000000000005</v>
      </c>
      <c r="AE40" s="501">
        <v>2.0939999999999999</v>
      </c>
      <c r="AF40" s="502">
        <v>2.6819999999999999</v>
      </c>
      <c r="AG40" s="502">
        <v>0.27500000000000002</v>
      </c>
      <c r="AH40" s="502">
        <v>0.97399999999999998</v>
      </c>
      <c r="AI40" s="502">
        <v>3.5000000000000003E-2</v>
      </c>
      <c r="AJ40" s="573">
        <f>SUM(AE40:AI40)</f>
        <v>6.0600000000000005</v>
      </c>
      <c r="AK40" s="501">
        <v>0</v>
      </c>
      <c r="AL40" s="502">
        <v>0</v>
      </c>
      <c r="AM40" s="502">
        <v>0</v>
      </c>
      <c r="AN40" s="502">
        <v>0</v>
      </c>
      <c r="AO40" s="502">
        <v>0</v>
      </c>
      <c r="AP40" s="573">
        <f>SUM(AK40:AO40)</f>
        <v>0</v>
      </c>
      <c r="AQ40" s="501">
        <v>0</v>
      </c>
      <c r="AR40" s="502">
        <v>0</v>
      </c>
      <c r="AS40" s="502">
        <v>0</v>
      </c>
      <c r="AT40" s="502">
        <v>0</v>
      </c>
      <c r="AU40" s="502">
        <v>0</v>
      </c>
      <c r="AV40" s="573">
        <f>SUM(AQ40:AU40)</f>
        <v>0</v>
      </c>
      <c r="AW40" s="501">
        <v>0</v>
      </c>
      <c r="AX40" s="502">
        <v>0</v>
      </c>
      <c r="AY40" s="502">
        <v>0</v>
      </c>
      <c r="AZ40" s="502">
        <v>0</v>
      </c>
      <c r="BA40" s="502">
        <v>0</v>
      </c>
      <c r="BB40" s="573">
        <f>SUM(AW40:BA40)</f>
        <v>0</v>
      </c>
      <c r="BD40" s="90"/>
      <c r="BE40" s="2847"/>
      <c r="BF40" s="1923"/>
      <c r="BG40" s="43">
        <f xml:space="preserve"> IF( SUM( BX40:DR40 ) = 0, 0, $BX$5 )</f>
        <v>0</v>
      </c>
      <c r="BH40" s="43"/>
      <c r="BI40" s="1923"/>
      <c r="BJ40" s="44">
        <f>+BJ37+1</f>
        <v>23</v>
      </c>
      <c r="BK40" s="45" t="s">
        <v>189</v>
      </c>
      <c r="BL40" s="46" t="s">
        <v>41</v>
      </c>
      <c r="BM40" s="47">
        <v>3</v>
      </c>
      <c r="BN40" s="55" t="s">
        <v>6623</v>
      </c>
      <c r="BO40" s="56" t="s">
        <v>6624</v>
      </c>
      <c r="BP40" s="56" t="s">
        <v>6625</v>
      </c>
      <c r="BQ40" s="121" t="s">
        <v>6626</v>
      </c>
      <c r="BR40" s="121" t="s">
        <v>6627</v>
      </c>
      <c r="BS40" s="574" t="s">
        <v>6628</v>
      </c>
      <c r="BX40" s="1061">
        <f>IF('[2]Validation flags'!$H$3=1,0, IF( ISNUMBER(G40), 0, 1 ))</f>
        <v>0</v>
      </c>
      <c r="BY40" s="1061">
        <f>IF('[2]Validation flags'!$H$3=1,0, IF( ISNUMBER(H40), 0, 1 ))</f>
        <v>0</v>
      </c>
      <c r="BZ40" s="1061">
        <f>IF('[2]Validation flags'!$H$3=1,0, IF( ISNUMBER(I40), 0, 1 ))</f>
        <v>0</v>
      </c>
      <c r="CA40" s="1061">
        <f>IF('[2]Validation flags'!$H$3=1,0, IF( ISNUMBER(J40), 0, 1 ))</f>
        <v>0</v>
      </c>
      <c r="CB40" s="1061">
        <f>IF('[2]Validation flags'!$H$3=1,0, IF( ISNUMBER(K40), 0, 1 ))</f>
        <v>0</v>
      </c>
      <c r="CC40" s="2848"/>
      <c r="CD40" s="1061">
        <f>IF('[2]Validation flags'!$H$3=1,0, IF( ISNUMBER(M40), 0, 1 ))</f>
        <v>0</v>
      </c>
      <c r="CE40" s="1061">
        <f>IF('[2]Validation flags'!$H$3=1,0, IF( ISNUMBER(N40), 0, 1 ))</f>
        <v>0</v>
      </c>
      <c r="CF40" s="1061">
        <f>IF('[2]Validation flags'!$H$3=1,0, IF( ISNUMBER(O40), 0, 1 ))</f>
        <v>0</v>
      </c>
      <c r="CG40" s="1061">
        <f>IF('[2]Validation flags'!$H$3=1,0, IF( ISNUMBER(P40), 0, 1 ))</f>
        <v>0</v>
      </c>
      <c r="CH40" s="1061">
        <f>IF('[2]Validation flags'!$H$3=1,0, IF( ISNUMBER(Q40), 0, 1 ))</f>
        <v>0</v>
      </c>
      <c r="CI40" s="1092"/>
      <c r="CJ40" s="1061">
        <f>IF('[2]Validation flags'!$H$3=1,0, IF( ISNUMBER(S40), 0, 1 ))</f>
        <v>0</v>
      </c>
      <c r="CK40" s="1061">
        <f>IF('[2]Validation flags'!$H$3=1,0, IF( ISNUMBER(T40), 0, 1 ))</f>
        <v>0</v>
      </c>
      <c r="CL40" s="1061">
        <f>IF('[2]Validation flags'!$H$3=1,0, IF( ISNUMBER(U40), 0, 1 ))</f>
        <v>0</v>
      </c>
      <c r="CM40" s="1061">
        <f>IF('[2]Validation flags'!$H$3=1,0, IF( ISNUMBER(V40), 0, 1 ))</f>
        <v>0</v>
      </c>
      <c r="CN40" s="1061">
        <f>IF('[2]Validation flags'!$H$3=1,0, IF( ISNUMBER(W40), 0, 1 ))</f>
        <v>0</v>
      </c>
      <c r="CO40" s="1092"/>
      <c r="CP40" s="1061">
        <f>IF('[2]Validation flags'!$H$3=1,0, IF( ISNUMBER(Y40), 0, 1 ))</f>
        <v>0</v>
      </c>
      <c r="CQ40" s="1061">
        <f>IF('[2]Validation flags'!$H$3=1,0, IF( ISNUMBER(Z40), 0, 1 ))</f>
        <v>0</v>
      </c>
      <c r="CR40" s="1061">
        <f>IF('[2]Validation flags'!$H$3=1,0, IF( ISNUMBER(AA40), 0, 1 ))</f>
        <v>0</v>
      </c>
      <c r="CS40" s="1061">
        <f>IF('[2]Validation flags'!$H$3=1,0, IF( ISNUMBER(AB40), 0, 1 ))</f>
        <v>0</v>
      </c>
      <c r="CT40" s="1061">
        <f>IF('[2]Validation flags'!$H$3=1,0, IF( ISNUMBER(AC40), 0, 1 ))</f>
        <v>0</v>
      </c>
      <c r="CU40" s="1092"/>
      <c r="CV40" s="1061">
        <f>IF('[2]Validation flags'!$H$3=1,0, IF( ISNUMBER(AE40), 0, 1 ))</f>
        <v>0</v>
      </c>
      <c r="CW40" s="1061">
        <f>IF('[2]Validation flags'!$H$3=1,0, IF( ISNUMBER(AF40), 0, 1 ))</f>
        <v>0</v>
      </c>
      <c r="CX40" s="1061">
        <f>IF('[2]Validation flags'!$H$3=1,0, IF( ISNUMBER(AG40), 0, 1 ))</f>
        <v>0</v>
      </c>
      <c r="CY40" s="1061">
        <f>IF('[2]Validation flags'!$H$3=1,0, IF( ISNUMBER(AH40), 0, 1 ))</f>
        <v>0</v>
      </c>
      <c r="CZ40" s="1061">
        <f>IF('[2]Validation flags'!$H$3=1,0, IF( ISNUMBER(AI40), 0, 1 ))</f>
        <v>0</v>
      </c>
      <c r="DA40" s="1092"/>
      <c r="DB40" s="1061">
        <f>IF('[2]Validation flags'!$H$3=1,0, IF( ISNUMBER(AK40), 0, 1 ))</f>
        <v>0</v>
      </c>
      <c r="DC40" s="1061">
        <f>IF('[2]Validation flags'!$H$3=1,0, IF( ISNUMBER(AL40), 0, 1 ))</f>
        <v>0</v>
      </c>
      <c r="DD40" s="1061">
        <f>IF('[2]Validation flags'!$H$3=1,0, IF( ISNUMBER(AM40), 0, 1 ))</f>
        <v>0</v>
      </c>
      <c r="DE40" s="1061">
        <f>IF('[2]Validation flags'!$H$3=1,0, IF( ISNUMBER(AN40), 0, 1 ))</f>
        <v>0</v>
      </c>
      <c r="DF40" s="1061">
        <f>IF('[2]Validation flags'!$H$3=1,0, IF( ISNUMBER(AO40), 0, 1 ))</f>
        <v>0</v>
      </c>
      <c r="DG40" s="1092"/>
      <c r="DH40" s="1061">
        <f>IF('[2]Validation flags'!$H$3=1,0, IF( ISNUMBER(AQ40), 0, 1 ))</f>
        <v>0</v>
      </c>
      <c r="DI40" s="1061">
        <f>IF('[2]Validation flags'!$H$3=1,0, IF( ISNUMBER(AR40), 0, 1 ))</f>
        <v>0</v>
      </c>
      <c r="DJ40" s="1061">
        <f>IF('[2]Validation flags'!$H$3=1,0, IF( ISNUMBER(AS40), 0, 1 ))</f>
        <v>0</v>
      </c>
      <c r="DK40" s="1061">
        <f>IF('[2]Validation flags'!$H$3=1,0, IF( ISNUMBER(AT40), 0, 1 ))</f>
        <v>0</v>
      </c>
      <c r="DL40" s="1061">
        <f>IF('[2]Validation flags'!$H$3=1,0, IF( ISNUMBER(AU40), 0, 1 ))</f>
        <v>0</v>
      </c>
      <c r="DM40" s="1092"/>
      <c r="DN40" s="1061">
        <f>IF('[2]Validation flags'!$H$3=1,0, IF( ISNUMBER(AW40), 0, 1 ))</f>
        <v>0</v>
      </c>
      <c r="DO40" s="1061">
        <f>IF('[2]Validation flags'!$H$3=1,0, IF( ISNUMBER(AX40), 0, 1 ))</f>
        <v>0</v>
      </c>
      <c r="DP40" s="1061">
        <f>IF('[2]Validation flags'!$H$3=1,0, IF( ISNUMBER(AY40), 0, 1 ))</f>
        <v>0</v>
      </c>
      <c r="DQ40" s="1061">
        <f>IF('[2]Validation flags'!$H$3=1,0, IF( ISNUMBER(AZ40), 0, 1 ))</f>
        <v>0</v>
      </c>
      <c r="DR40" s="1061">
        <f>IF('[2]Validation flags'!$H$3=1,0, IF( ISNUMBER(BA40), 0, 1 ))</f>
        <v>0</v>
      </c>
      <c r="DS40" s="1092"/>
      <c r="DT40" s="127"/>
    </row>
    <row r="41" spans="2:124" x14ac:dyDescent="0.25">
      <c r="B41" s="62">
        <f>+B40+1</f>
        <v>24</v>
      </c>
      <c r="C41" s="63" t="s">
        <v>195</v>
      </c>
      <c r="D41" s="64"/>
      <c r="E41" s="64" t="s">
        <v>41</v>
      </c>
      <c r="F41" s="65">
        <v>3</v>
      </c>
      <c r="G41" s="521">
        <v>0</v>
      </c>
      <c r="H41" s="509">
        <v>0</v>
      </c>
      <c r="I41" s="509">
        <v>0</v>
      </c>
      <c r="J41" s="509">
        <v>0</v>
      </c>
      <c r="K41" s="509">
        <v>0</v>
      </c>
      <c r="L41" s="575">
        <f>SUM(G41:K41)</f>
        <v>0</v>
      </c>
      <c r="M41" s="509">
        <v>0</v>
      </c>
      <c r="N41" s="509">
        <v>0</v>
      </c>
      <c r="O41" s="509">
        <v>0</v>
      </c>
      <c r="P41" s="509">
        <v>0</v>
      </c>
      <c r="Q41" s="509">
        <v>0</v>
      </c>
      <c r="R41" s="575">
        <f>SUM(M41:Q41)</f>
        <v>0</v>
      </c>
      <c r="S41" s="509">
        <v>0</v>
      </c>
      <c r="T41" s="509">
        <v>0</v>
      </c>
      <c r="U41" s="509">
        <v>0</v>
      </c>
      <c r="V41" s="509">
        <v>0</v>
      </c>
      <c r="W41" s="509">
        <v>0</v>
      </c>
      <c r="X41" s="575">
        <f>SUM(S41:W41)</f>
        <v>0</v>
      </c>
      <c r="Y41" s="509">
        <v>0</v>
      </c>
      <c r="Z41" s="509">
        <v>0</v>
      </c>
      <c r="AA41" s="509">
        <v>0</v>
      </c>
      <c r="AB41" s="509">
        <v>0</v>
      </c>
      <c r="AC41" s="509">
        <v>0</v>
      </c>
      <c r="AD41" s="575">
        <f>SUM(Y41:AC41)</f>
        <v>0</v>
      </c>
      <c r="AE41" s="509">
        <v>0</v>
      </c>
      <c r="AF41" s="509">
        <v>0</v>
      </c>
      <c r="AG41" s="509">
        <v>0</v>
      </c>
      <c r="AH41" s="509">
        <v>0</v>
      </c>
      <c r="AI41" s="509">
        <v>0</v>
      </c>
      <c r="AJ41" s="575">
        <f>SUM(AE41:AI41)</f>
        <v>0</v>
      </c>
      <c r="AK41" s="509">
        <v>0</v>
      </c>
      <c r="AL41" s="509">
        <v>0</v>
      </c>
      <c r="AM41" s="509">
        <v>0</v>
      </c>
      <c r="AN41" s="509">
        <v>0</v>
      </c>
      <c r="AO41" s="509">
        <v>0</v>
      </c>
      <c r="AP41" s="575">
        <f>SUM(AK41:AO41)</f>
        <v>0</v>
      </c>
      <c r="AQ41" s="509">
        <v>0</v>
      </c>
      <c r="AR41" s="509">
        <v>0</v>
      </c>
      <c r="AS41" s="509">
        <v>0</v>
      </c>
      <c r="AT41" s="509">
        <v>0</v>
      </c>
      <c r="AU41" s="509">
        <v>0</v>
      </c>
      <c r="AV41" s="575">
        <f>SUM(AQ41:AU41)</f>
        <v>0</v>
      </c>
      <c r="AW41" s="509">
        <v>0</v>
      </c>
      <c r="AX41" s="509">
        <v>0</v>
      </c>
      <c r="AY41" s="509">
        <v>0</v>
      </c>
      <c r="AZ41" s="509">
        <v>0</v>
      </c>
      <c r="BA41" s="509">
        <v>0</v>
      </c>
      <c r="BB41" s="575">
        <f>SUM(AW41:BA41)</f>
        <v>0</v>
      </c>
      <c r="BD41" s="91"/>
      <c r="BE41" s="2849"/>
      <c r="BF41" s="1923"/>
      <c r="BG41" s="43">
        <f xml:space="preserve"> IF( SUM( BX41:DR41 ) = 0, 0, $BX$5 )</f>
        <v>0</v>
      </c>
      <c r="BH41" s="43"/>
      <c r="BI41" s="1923"/>
      <c r="BJ41" s="62">
        <f>+BJ40+1</f>
        <v>24</v>
      </c>
      <c r="BK41" s="63" t="s">
        <v>195</v>
      </c>
      <c r="BL41" s="64" t="s">
        <v>41</v>
      </c>
      <c r="BM41" s="65">
        <v>3</v>
      </c>
      <c r="BN41" s="72" t="s">
        <v>6629</v>
      </c>
      <c r="BO41" s="73" t="s">
        <v>6630</v>
      </c>
      <c r="BP41" s="73" t="s">
        <v>6631</v>
      </c>
      <c r="BQ41" s="512" t="s">
        <v>6632</v>
      </c>
      <c r="BR41" s="512" t="s">
        <v>6633</v>
      </c>
      <c r="BS41" s="576" t="s">
        <v>6634</v>
      </c>
      <c r="BX41" s="1061">
        <f>IF('[2]Validation flags'!$H$3=1,0, IF( ISNUMBER(G41), 0, 1 ))</f>
        <v>0</v>
      </c>
      <c r="BY41" s="1061">
        <f>IF('[2]Validation flags'!$H$3=1,0, IF( ISNUMBER(H41), 0, 1 ))</f>
        <v>0</v>
      </c>
      <c r="BZ41" s="1061">
        <f>IF('[2]Validation flags'!$H$3=1,0, IF( ISNUMBER(I41), 0, 1 ))</f>
        <v>0</v>
      </c>
      <c r="CA41" s="1061">
        <f>IF('[2]Validation flags'!$H$3=1,0, IF( ISNUMBER(J41), 0, 1 ))</f>
        <v>0</v>
      </c>
      <c r="CB41" s="1061">
        <f>IF('[2]Validation flags'!$H$3=1,0, IF( ISNUMBER(K41), 0, 1 ))</f>
        <v>0</v>
      </c>
      <c r="CC41" s="2848"/>
      <c r="CD41" s="1061">
        <f>IF('[2]Validation flags'!$H$3=1,0, IF( ISNUMBER(M41), 0, 1 ))</f>
        <v>0</v>
      </c>
      <c r="CE41" s="1061">
        <f>IF('[2]Validation flags'!$H$3=1,0, IF( ISNUMBER(N41), 0, 1 ))</f>
        <v>0</v>
      </c>
      <c r="CF41" s="1061">
        <f>IF('[2]Validation flags'!$H$3=1,0, IF( ISNUMBER(O41), 0, 1 ))</f>
        <v>0</v>
      </c>
      <c r="CG41" s="1061">
        <f>IF('[2]Validation flags'!$H$3=1,0, IF( ISNUMBER(P41), 0, 1 ))</f>
        <v>0</v>
      </c>
      <c r="CH41" s="1061">
        <f>IF('[2]Validation flags'!$H$3=1,0, IF( ISNUMBER(Q41), 0, 1 ))</f>
        <v>0</v>
      </c>
      <c r="CI41" s="1092"/>
      <c r="CJ41" s="1061">
        <f>IF('[2]Validation flags'!$H$3=1,0, IF( ISNUMBER(S41), 0, 1 ))</f>
        <v>0</v>
      </c>
      <c r="CK41" s="1061">
        <f>IF('[2]Validation flags'!$H$3=1,0, IF( ISNUMBER(T41), 0, 1 ))</f>
        <v>0</v>
      </c>
      <c r="CL41" s="1061">
        <f>IF('[2]Validation flags'!$H$3=1,0, IF( ISNUMBER(U41), 0, 1 ))</f>
        <v>0</v>
      </c>
      <c r="CM41" s="1061">
        <f>IF('[2]Validation flags'!$H$3=1,0, IF( ISNUMBER(V41), 0, 1 ))</f>
        <v>0</v>
      </c>
      <c r="CN41" s="1061">
        <f>IF('[2]Validation flags'!$H$3=1,0, IF( ISNUMBER(W41), 0, 1 ))</f>
        <v>0</v>
      </c>
      <c r="CO41" s="1092"/>
      <c r="CP41" s="1061">
        <f>IF('[2]Validation flags'!$H$3=1,0, IF( ISNUMBER(Y41), 0, 1 ))</f>
        <v>0</v>
      </c>
      <c r="CQ41" s="1061">
        <f>IF('[2]Validation flags'!$H$3=1,0, IF( ISNUMBER(Z41), 0, 1 ))</f>
        <v>0</v>
      </c>
      <c r="CR41" s="1061">
        <f>IF('[2]Validation flags'!$H$3=1,0, IF( ISNUMBER(AA41), 0, 1 ))</f>
        <v>0</v>
      </c>
      <c r="CS41" s="1061">
        <f>IF('[2]Validation flags'!$H$3=1,0, IF( ISNUMBER(AB41), 0, 1 ))</f>
        <v>0</v>
      </c>
      <c r="CT41" s="1061">
        <f>IF('[2]Validation flags'!$H$3=1,0, IF( ISNUMBER(AC41), 0, 1 ))</f>
        <v>0</v>
      </c>
      <c r="CU41" s="1092"/>
      <c r="CV41" s="1061">
        <f>IF('[2]Validation flags'!$H$3=1,0, IF( ISNUMBER(AE41), 0, 1 ))</f>
        <v>0</v>
      </c>
      <c r="CW41" s="1061">
        <f>IF('[2]Validation flags'!$H$3=1,0, IF( ISNUMBER(AF41), 0, 1 ))</f>
        <v>0</v>
      </c>
      <c r="CX41" s="1061">
        <f>IF('[2]Validation flags'!$H$3=1,0, IF( ISNUMBER(AG41), 0, 1 ))</f>
        <v>0</v>
      </c>
      <c r="CY41" s="1061">
        <f>IF('[2]Validation flags'!$H$3=1,0, IF( ISNUMBER(AH41), 0, 1 ))</f>
        <v>0</v>
      </c>
      <c r="CZ41" s="1061">
        <f>IF('[2]Validation flags'!$H$3=1,0, IF( ISNUMBER(AI41), 0, 1 ))</f>
        <v>0</v>
      </c>
      <c r="DA41" s="1092"/>
      <c r="DB41" s="1061">
        <f>IF('[2]Validation flags'!$H$3=1,0, IF( ISNUMBER(AK41), 0, 1 ))</f>
        <v>0</v>
      </c>
      <c r="DC41" s="1061">
        <f>IF('[2]Validation flags'!$H$3=1,0, IF( ISNUMBER(AL41), 0, 1 ))</f>
        <v>0</v>
      </c>
      <c r="DD41" s="1061">
        <f>IF('[2]Validation flags'!$H$3=1,0, IF( ISNUMBER(AM41), 0, 1 ))</f>
        <v>0</v>
      </c>
      <c r="DE41" s="1061">
        <f>IF('[2]Validation flags'!$H$3=1,0, IF( ISNUMBER(AN41), 0, 1 ))</f>
        <v>0</v>
      </c>
      <c r="DF41" s="1061">
        <f>IF('[2]Validation flags'!$H$3=1,0, IF( ISNUMBER(AO41), 0, 1 ))</f>
        <v>0</v>
      </c>
      <c r="DG41" s="1092"/>
      <c r="DH41" s="1061">
        <f>IF('[2]Validation flags'!$H$3=1,0, IF( ISNUMBER(AQ41), 0, 1 ))</f>
        <v>0</v>
      </c>
      <c r="DI41" s="1061">
        <f>IF('[2]Validation flags'!$H$3=1,0, IF( ISNUMBER(AR41), 0, 1 ))</f>
        <v>0</v>
      </c>
      <c r="DJ41" s="1061">
        <f>IF('[2]Validation flags'!$H$3=1,0, IF( ISNUMBER(AS41), 0, 1 ))</f>
        <v>0</v>
      </c>
      <c r="DK41" s="1061">
        <f>IF('[2]Validation flags'!$H$3=1,0, IF( ISNUMBER(AT41), 0, 1 ))</f>
        <v>0</v>
      </c>
      <c r="DL41" s="1061">
        <f>IF('[2]Validation flags'!$H$3=1,0, IF( ISNUMBER(AU41), 0, 1 ))</f>
        <v>0</v>
      </c>
      <c r="DM41" s="1092"/>
      <c r="DN41" s="1061">
        <f>IF('[2]Validation flags'!$H$3=1,0, IF( ISNUMBER(AW41), 0, 1 ))</f>
        <v>0</v>
      </c>
      <c r="DO41" s="1061">
        <f>IF('[2]Validation flags'!$H$3=1,0, IF( ISNUMBER(AX41), 0, 1 ))</f>
        <v>0</v>
      </c>
      <c r="DP41" s="1061">
        <f>IF('[2]Validation flags'!$H$3=1,0, IF( ISNUMBER(AY41), 0, 1 ))</f>
        <v>0</v>
      </c>
      <c r="DQ41" s="1061">
        <f>IF('[2]Validation flags'!$H$3=1,0, IF( ISNUMBER(AZ41), 0, 1 ))</f>
        <v>0</v>
      </c>
      <c r="DR41" s="1061">
        <f>IF('[2]Validation flags'!$H$3=1,0, IF( ISNUMBER(BA41), 0, 1 ))</f>
        <v>0</v>
      </c>
      <c r="DS41" s="1092"/>
      <c r="DT41" s="127"/>
    </row>
    <row r="42" spans="2:124" ht="15" thickBot="1" x14ac:dyDescent="0.25">
      <c r="B42" s="98">
        <f>+B41+1</f>
        <v>25</v>
      </c>
      <c r="C42" s="99" t="s">
        <v>201</v>
      </c>
      <c r="D42" s="100"/>
      <c r="E42" s="100" t="s">
        <v>41</v>
      </c>
      <c r="F42" s="101">
        <v>3</v>
      </c>
      <c r="G42" s="577">
        <f>G37+G40+G41</f>
        <v>121.34299999999999</v>
      </c>
      <c r="H42" s="578">
        <f>H37+H40+H41</f>
        <v>186.40899999999999</v>
      </c>
      <c r="I42" s="578">
        <f>I37+I40+I41</f>
        <v>8.0569999999999986</v>
      </c>
      <c r="J42" s="579">
        <f>J37+J40+J41</f>
        <v>72.995000000000005</v>
      </c>
      <c r="K42" s="579">
        <f>K37+K40+K41</f>
        <v>9.038000000000002</v>
      </c>
      <c r="L42" s="580">
        <f>SUM(G42:K42)</f>
        <v>397.84199999999998</v>
      </c>
      <c r="M42" s="577">
        <f>M37+M40+M41</f>
        <v>166.81199999999995</v>
      </c>
      <c r="N42" s="578">
        <f>N37+N40+N41</f>
        <v>257.04499999999996</v>
      </c>
      <c r="O42" s="578">
        <f>O37+O40+O41</f>
        <v>8.9599999999999991</v>
      </c>
      <c r="P42" s="579">
        <f>P37+P40+P41</f>
        <v>82.325000000000003</v>
      </c>
      <c r="Q42" s="579">
        <f>Q37+Q40+Q41</f>
        <v>10.199000000000002</v>
      </c>
      <c r="R42" s="580">
        <f>SUM(M42:Q42)</f>
        <v>525.34099999999989</v>
      </c>
      <c r="S42" s="577">
        <f>S37+S40+S41</f>
        <v>141.14000000000001</v>
      </c>
      <c r="T42" s="578">
        <f>T37+T40+T41</f>
        <v>208.57800000000003</v>
      </c>
      <c r="U42" s="578">
        <f>U37+U40+U41</f>
        <v>7.9349999999999996</v>
      </c>
      <c r="V42" s="579">
        <f>V37+V40+V41</f>
        <v>109.31499999999998</v>
      </c>
      <c r="W42" s="579">
        <f>W37+W40+W41</f>
        <v>10.386000000000001</v>
      </c>
      <c r="X42" s="580">
        <f>SUM(S42:W42)</f>
        <v>477.3540000000001</v>
      </c>
      <c r="Y42" s="577">
        <f>Y37+Y40+Y41</f>
        <v>209.62</v>
      </c>
      <c r="Z42" s="578">
        <f>Z37+Z40+Z41</f>
        <v>383.15799999999996</v>
      </c>
      <c r="AA42" s="578">
        <f>AA37+AA40+AA41</f>
        <v>7.452</v>
      </c>
      <c r="AB42" s="579">
        <f>AB37+AB40+AB41</f>
        <v>54.565999999999995</v>
      </c>
      <c r="AC42" s="579">
        <f>AC37+AC40+AC41</f>
        <v>9.927999999999999</v>
      </c>
      <c r="AD42" s="580">
        <f>SUM(Y42:AC42)</f>
        <v>664.72400000000005</v>
      </c>
      <c r="AE42" s="577">
        <f>AE37+AE40+AE41</f>
        <v>169.39099999999996</v>
      </c>
      <c r="AF42" s="578">
        <f>AF37+AF40+AF41</f>
        <v>423.08300000000008</v>
      </c>
      <c r="AG42" s="578">
        <f>AG37+AG40+AG41</f>
        <v>7.8629999999999995</v>
      </c>
      <c r="AH42" s="579">
        <f>AH37+AH40+AH41</f>
        <v>55.054999999999993</v>
      </c>
      <c r="AI42" s="579">
        <f>AI37+AI40+AI41</f>
        <v>10.006</v>
      </c>
      <c r="AJ42" s="580">
        <f>SUM(AE42:AI42)</f>
        <v>665.39799999999991</v>
      </c>
      <c r="AK42" s="577">
        <f>AK37+AK40+AK41</f>
        <v>139.86799999999999</v>
      </c>
      <c r="AL42" s="578">
        <f>AL37+AL40+AL41</f>
        <v>349.60400000000004</v>
      </c>
      <c r="AM42" s="578">
        <f>AM37+AM40+AM41</f>
        <v>8.0440000000000005</v>
      </c>
      <c r="AN42" s="579">
        <f>AN37+AN40+AN41</f>
        <v>47.289000000000001</v>
      </c>
      <c r="AO42" s="579">
        <f>AO37+AO40+AO41</f>
        <v>10.07</v>
      </c>
      <c r="AP42" s="580">
        <f>SUM(AK42:AO42)</f>
        <v>554.87500000000011</v>
      </c>
      <c r="AQ42" s="577">
        <f>AQ37+AQ40+AQ41</f>
        <v>122.66000000000003</v>
      </c>
      <c r="AR42" s="578">
        <f>AR37+AR40+AR41</f>
        <v>267.06599999999997</v>
      </c>
      <c r="AS42" s="578">
        <f>AS37+AS40+AS41</f>
        <v>7.6369999999999996</v>
      </c>
      <c r="AT42" s="579">
        <f>AT37+AT40+AT41</f>
        <v>60.584000000000003</v>
      </c>
      <c r="AU42" s="579">
        <f>AU37+AU40+AU41</f>
        <v>10.128</v>
      </c>
      <c r="AV42" s="580">
        <f>SUM(AQ42:AU42)</f>
        <v>468.07499999999999</v>
      </c>
      <c r="AW42" s="577">
        <f>AW37+AW40+AW41</f>
        <v>116.499</v>
      </c>
      <c r="AX42" s="578">
        <f>AX37+AX40+AX41</f>
        <v>180.72200000000004</v>
      </c>
      <c r="AY42" s="578">
        <f>AY37+AY40+AY41</f>
        <v>7.726</v>
      </c>
      <c r="AZ42" s="579">
        <f>AZ37+AZ40+AZ41</f>
        <v>43.25</v>
      </c>
      <c r="BA42" s="579">
        <f>BA37+BA40+BA41</f>
        <v>10.209</v>
      </c>
      <c r="BB42" s="580">
        <f>SUM(AW42:BA42)</f>
        <v>358.40600000000001</v>
      </c>
      <c r="BD42" s="194" t="s">
        <v>202</v>
      </c>
      <c r="BE42" s="2850"/>
      <c r="BF42" s="1923"/>
      <c r="BG42" s="43"/>
      <c r="BH42" s="43"/>
      <c r="BI42" s="1923"/>
      <c r="BJ42" s="98">
        <f>+BJ41+1</f>
        <v>25</v>
      </c>
      <c r="BK42" s="99" t="s">
        <v>201</v>
      </c>
      <c r="BL42" s="100" t="s">
        <v>41</v>
      </c>
      <c r="BM42" s="101">
        <v>3</v>
      </c>
      <c r="BN42" s="109" t="s">
        <v>6635</v>
      </c>
      <c r="BO42" s="111" t="s">
        <v>6636</v>
      </c>
      <c r="BP42" s="111" t="s">
        <v>6637</v>
      </c>
      <c r="BQ42" s="112" t="s">
        <v>6638</v>
      </c>
      <c r="BR42" s="112" t="s">
        <v>6639</v>
      </c>
      <c r="BS42" s="581" t="s">
        <v>6640</v>
      </c>
      <c r="BX42" s="1092"/>
      <c r="BY42" s="1092"/>
      <c r="BZ42" s="1092"/>
      <c r="CA42" s="1092"/>
      <c r="CB42" s="1092"/>
      <c r="CC42" s="2848"/>
      <c r="CD42" s="1092"/>
      <c r="CE42" s="1092"/>
      <c r="CF42" s="1092"/>
      <c r="CG42" s="1092"/>
      <c r="CH42" s="1092"/>
      <c r="CI42" s="1092"/>
      <c r="CJ42" s="1092"/>
      <c r="CK42" s="1092"/>
      <c r="CL42" s="1092"/>
      <c r="CM42" s="1092"/>
      <c r="CN42" s="1092"/>
      <c r="CO42" s="1092"/>
      <c r="CP42" s="1092"/>
      <c r="CQ42" s="1092"/>
      <c r="CR42" s="1092"/>
      <c r="CS42" s="1092"/>
      <c r="CT42" s="1092"/>
      <c r="CU42" s="1092"/>
      <c r="CV42" s="1092"/>
      <c r="CW42" s="1092"/>
      <c r="CX42" s="1092"/>
      <c r="CY42" s="1092"/>
      <c r="CZ42" s="1092"/>
      <c r="DA42" s="1092"/>
      <c r="DB42" s="1092"/>
      <c r="DC42" s="1092"/>
      <c r="DD42" s="1092"/>
      <c r="DE42" s="1092"/>
      <c r="DF42" s="1092"/>
      <c r="DG42" s="1092"/>
      <c r="DH42" s="1092"/>
      <c r="DI42" s="1092"/>
      <c r="DJ42" s="1092"/>
      <c r="DK42" s="1092"/>
      <c r="DL42" s="1092"/>
      <c r="DM42" s="1092"/>
      <c r="DN42" s="1092"/>
      <c r="DO42" s="1092"/>
      <c r="DP42" s="1092"/>
      <c r="DQ42" s="1092"/>
      <c r="DR42" s="1092"/>
      <c r="DS42" s="1092"/>
      <c r="DT42" s="127"/>
    </row>
    <row r="43" spans="2:124" ht="15.75" thickBot="1" x14ac:dyDescent="0.3">
      <c r="B43" s="582"/>
      <c r="C43" s="583"/>
      <c r="D43" s="494"/>
      <c r="E43" s="494"/>
      <c r="F43" s="494"/>
      <c r="G43" s="495"/>
      <c r="H43" s="495"/>
      <c r="I43" s="495"/>
      <c r="J43" s="495"/>
      <c r="K43" s="495"/>
      <c r="L43" s="495"/>
      <c r="M43" s="495"/>
      <c r="N43" s="495"/>
      <c r="O43" s="495"/>
      <c r="P43" s="495"/>
      <c r="Q43" s="495"/>
      <c r="R43" s="495"/>
      <c r="S43" s="495"/>
      <c r="T43" s="495"/>
      <c r="U43" s="495"/>
      <c r="V43" s="495"/>
      <c r="W43" s="495"/>
      <c r="X43" s="495"/>
      <c r="Y43" s="495"/>
      <c r="Z43" s="495"/>
      <c r="AA43" s="495"/>
      <c r="AB43" s="495"/>
      <c r="AC43" s="495"/>
      <c r="AD43" s="495"/>
      <c r="AE43" s="495"/>
      <c r="AF43" s="495"/>
      <c r="AG43" s="495"/>
      <c r="AH43" s="495"/>
      <c r="AI43" s="495"/>
      <c r="AJ43" s="495"/>
      <c r="AK43" s="495"/>
      <c r="AL43" s="495"/>
      <c r="AM43" s="495"/>
      <c r="AN43" s="495"/>
      <c r="AO43" s="495"/>
      <c r="AP43" s="495"/>
      <c r="AQ43" s="495"/>
      <c r="AR43" s="495"/>
      <c r="AS43" s="495"/>
      <c r="AT43" s="495"/>
      <c r="AU43" s="495"/>
      <c r="AV43" s="495"/>
      <c r="AW43" s="495"/>
      <c r="AX43" s="495"/>
      <c r="AY43" s="495"/>
      <c r="AZ43" s="495"/>
      <c r="BA43" s="495"/>
      <c r="BB43" s="495"/>
      <c r="BD43" s="123"/>
      <c r="BE43" s="2309"/>
      <c r="BF43" s="1923"/>
      <c r="BG43" s="43"/>
      <c r="BH43" s="43"/>
      <c r="BI43" s="1923"/>
      <c r="BJ43" s="582"/>
      <c r="BK43" s="583"/>
      <c r="BL43" s="494"/>
      <c r="BM43" s="494"/>
      <c r="BN43" s="495"/>
      <c r="BO43" s="495"/>
      <c r="BP43" s="495"/>
      <c r="BQ43" s="495"/>
      <c r="BR43" s="495"/>
      <c r="BS43" s="495"/>
      <c r="BX43" s="1092"/>
      <c r="BY43" s="1092"/>
      <c r="BZ43" s="1092"/>
      <c r="CA43" s="1092"/>
      <c r="CB43" s="1092"/>
      <c r="CC43" s="2848"/>
      <c r="CD43" s="1092"/>
      <c r="CE43" s="1092"/>
      <c r="CF43" s="1092"/>
      <c r="CG43" s="1092"/>
      <c r="CH43" s="1092"/>
      <c r="CI43" s="1092"/>
      <c r="CJ43" s="1092"/>
      <c r="CK43" s="1092"/>
      <c r="CL43" s="1092"/>
      <c r="CM43" s="1092"/>
      <c r="CN43" s="1092"/>
      <c r="CO43" s="1092"/>
      <c r="CP43" s="1092"/>
      <c r="CQ43" s="1092"/>
      <c r="CR43" s="1092"/>
      <c r="CS43" s="1092"/>
      <c r="CT43" s="1092"/>
      <c r="CU43" s="1092"/>
      <c r="CV43" s="1092"/>
      <c r="CW43" s="1092"/>
      <c r="CX43" s="1092"/>
      <c r="CY43" s="1092"/>
      <c r="CZ43" s="1092"/>
      <c r="DA43" s="1092"/>
      <c r="DB43" s="1092"/>
      <c r="DC43" s="1092"/>
      <c r="DD43" s="1092"/>
      <c r="DE43" s="1092"/>
      <c r="DF43" s="1092"/>
      <c r="DG43" s="1092"/>
      <c r="DH43" s="1092"/>
      <c r="DI43" s="1092"/>
      <c r="DJ43" s="1092"/>
      <c r="DK43" s="1092"/>
      <c r="DL43" s="1092"/>
      <c r="DM43" s="1092"/>
      <c r="DN43" s="1092"/>
      <c r="DO43" s="1092"/>
      <c r="DP43" s="1092"/>
      <c r="DQ43" s="1092"/>
      <c r="DR43" s="1092"/>
      <c r="DS43" s="1092"/>
      <c r="DT43" s="127"/>
    </row>
    <row r="44" spans="2:124" ht="15.75" thickBot="1" x14ac:dyDescent="0.3">
      <c r="B44" s="40" t="s">
        <v>208</v>
      </c>
      <c r="C44" s="206" t="s">
        <v>209</v>
      </c>
      <c r="D44" s="540"/>
      <c r="E44" s="483"/>
      <c r="F44" s="483"/>
      <c r="G44" s="536"/>
      <c r="H44" s="536"/>
      <c r="I44" s="536"/>
      <c r="J44" s="536"/>
      <c r="K44" s="536"/>
      <c r="L44" s="536"/>
      <c r="M44" s="536"/>
      <c r="N44" s="536"/>
      <c r="O44" s="536"/>
      <c r="P44" s="536"/>
      <c r="Q44" s="536"/>
      <c r="R44" s="536"/>
      <c r="S44" s="536"/>
      <c r="T44" s="536"/>
      <c r="U44" s="536"/>
      <c r="V44" s="536"/>
      <c r="W44" s="536"/>
      <c r="X44" s="536"/>
      <c r="Y44" s="536"/>
      <c r="Z44" s="536"/>
      <c r="AA44" s="536"/>
      <c r="AB44" s="536"/>
      <c r="AC44" s="536"/>
      <c r="AD44" s="536"/>
      <c r="AE44" s="536"/>
      <c r="AF44" s="536"/>
      <c r="AG44" s="536"/>
      <c r="AH44" s="536"/>
      <c r="AI44" s="536"/>
      <c r="AJ44" s="536"/>
      <c r="AK44" s="536"/>
      <c r="AL44" s="536"/>
      <c r="AM44" s="536"/>
      <c r="AN44" s="536"/>
      <c r="AO44" s="536"/>
      <c r="AP44" s="536"/>
      <c r="AQ44" s="536"/>
      <c r="AR44" s="536"/>
      <c r="AS44" s="536"/>
      <c r="AT44" s="536"/>
      <c r="AU44" s="536"/>
      <c r="AV44" s="536"/>
      <c r="AW44" s="536"/>
      <c r="AX44" s="536"/>
      <c r="AY44" s="536"/>
      <c r="AZ44" s="536"/>
      <c r="BA44" s="536"/>
      <c r="BB44" s="536"/>
      <c r="BD44" s="118"/>
      <c r="BE44" s="2309"/>
      <c r="BF44" s="1923"/>
      <c r="BG44" s="43"/>
      <c r="BH44" s="43"/>
      <c r="BI44" s="1923"/>
      <c r="BJ44" s="40" t="s">
        <v>208</v>
      </c>
      <c r="BK44" s="206" t="s">
        <v>209</v>
      </c>
      <c r="BL44" s="483"/>
      <c r="BM44" s="483"/>
      <c r="BN44" s="584"/>
      <c r="BO44" s="584"/>
      <c r="BP44" s="584"/>
      <c r="BQ44" s="584"/>
      <c r="BR44" s="584"/>
      <c r="BS44" s="584"/>
      <c r="BX44" s="1092"/>
      <c r="BY44" s="1092"/>
      <c r="BZ44" s="1092"/>
      <c r="CA44" s="1092"/>
      <c r="CB44" s="1092"/>
      <c r="CC44" s="2848"/>
      <c r="CD44" s="1092"/>
      <c r="CE44" s="1092"/>
      <c r="CF44" s="1092"/>
      <c r="CG44" s="1092"/>
      <c r="CH44" s="1092"/>
      <c r="CI44" s="1092"/>
      <c r="CJ44" s="1092"/>
      <c r="CK44" s="1092"/>
      <c r="CL44" s="1092"/>
      <c r="CM44" s="1092"/>
      <c r="CN44" s="1092"/>
      <c r="CO44" s="1092"/>
      <c r="CP44" s="1092"/>
      <c r="CQ44" s="1092"/>
      <c r="CR44" s="1092"/>
      <c r="CS44" s="1092"/>
      <c r="CT44" s="1092"/>
      <c r="CU44" s="1092"/>
      <c r="CV44" s="1092"/>
      <c r="CW44" s="1092"/>
      <c r="CX44" s="1092"/>
      <c r="CY44" s="1092"/>
      <c r="CZ44" s="1092"/>
      <c r="DA44" s="1092"/>
      <c r="DB44" s="1092"/>
      <c r="DC44" s="1092"/>
      <c r="DD44" s="1092"/>
      <c r="DE44" s="1092"/>
      <c r="DF44" s="1092"/>
      <c r="DG44" s="1092"/>
      <c r="DH44" s="1092"/>
      <c r="DI44" s="1092"/>
      <c r="DJ44" s="1092"/>
      <c r="DK44" s="1092"/>
      <c r="DL44" s="1092"/>
      <c r="DM44" s="1092"/>
      <c r="DN44" s="1092"/>
      <c r="DO44" s="1092"/>
      <c r="DP44" s="1092"/>
      <c r="DQ44" s="1092"/>
      <c r="DR44" s="1092"/>
      <c r="DS44" s="1092"/>
      <c r="DT44" s="127"/>
    </row>
    <row r="45" spans="2:124" x14ac:dyDescent="0.25">
      <c r="B45" s="585">
        <f>+B42+1</f>
        <v>26</v>
      </c>
      <c r="C45" s="586" t="s">
        <v>6641</v>
      </c>
      <c r="D45" s="2256"/>
      <c r="E45" s="46" t="s">
        <v>41</v>
      </c>
      <c r="F45" s="500">
        <v>3</v>
      </c>
      <c r="G45" s="501">
        <v>2.25</v>
      </c>
      <c r="H45" s="502">
        <v>8.2750000000000004</v>
      </c>
      <c r="I45" s="502">
        <v>0</v>
      </c>
      <c r="J45" s="502">
        <v>7.4160000000000004</v>
      </c>
      <c r="K45" s="502">
        <v>0</v>
      </c>
      <c r="L45" s="587">
        <f t="shared" ref="L45:L55" si="11">SUM(G45:K45)</f>
        <v>17.941000000000003</v>
      </c>
      <c r="M45" s="501">
        <v>0.35699999999999998</v>
      </c>
      <c r="N45" s="502">
        <v>6.1760000000000002</v>
      </c>
      <c r="O45" s="502">
        <v>0</v>
      </c>
      <c r="P45" s="502">
        <v>2.8140000000000001</v>
      </c>
      <c r="Q45" s="502">
        <v>0</v>
      </c>
      <c r="R45" s="587">
        <f t="shared" ref="R45:R55" si="12">SUM(M45:Q45)</f>
        <v>9.3470000000000013</v>
      </c>
      <c r="S45" s="501">
        <v>4.5999999999999999E-2</v>
      </c>
      <c r="T45" s="502">
        <v>1.984</v>
      </c>
      <c r="U45" s="502">
        <v>0</v>
      </c>
      <c r="V45" s="502">
        <v>0.26600000000000001</v>
      </c>
      <c r="W45" s="502">
        <v>0</v>
      </c>
      <c r="X45" s="587">
        <f t="shared" ref="X45:X55" si="13">SUM(S45:W45)</f>
        <v>2.2959999999999998</v>
      </c>
      <c r="Y45" s="501">
        <v>0</v>
      </c>
      <c r="Z45" s="502">
        <v>0</v>
      </c>
      <c r="AA45" s="502">
        <v>0</v>
      </c>
      <c r="AB45" s="502">
        <v>0</v>
      </c>
      <c r="AC45" s="502">
        <v>0</v>
      </c>
      <c r="AD45" s="587">
        <f t="shared" ref="AD45:AD55" si="14">SUM(Y45:AC45)</f>
        <v>0</v>
      </c>
      <c r="AE45" s="501">
        <v>0</v>
      </c>
      <c r="AF45" s="502">
        <v>0</v>
      </c>
      <c r="AG45" s="502">
        <v>0</v>
      </c>
      <c r="AH45" s="502">
        <v>0</v>
      </c>
      <c r="AI45" s="502">
        <v>0</v>
      </c>
      <c r="AJ45" s="587">
        <f t="shared" ref="AJ45:AJ55" si="15">SUM(AE45:AI45)</f>
        <v>0</v>
      </c>
      <c r="AK45" s="501">
        <v>0</v>
      </c>
      <c r="AL45" s="502">
        <v>0</v>
      </c>
      <c r="AM45" s="502">
        <v>0</v>
      </c>
      <c r="AN45" s="502">
        <v>0</v>
      </c>
      <c r="AO45" s="502">
        <v>0</v>
      </c>
      <c r="AP45" s="587">
        <f t="shared" ref="AP45:AP55" si="16">SUM(AK45:AO45)</f>
        <v>0</v>
      </c>
      <c r="AQ45" s="501">
        <v>0</v>
      </c>
      <c r="AR45" s="502">
        <v>0</v>
      </c>
      <c r="AS45" s="502">
        <v>0</v>
      </c>
      <c r="AT45" s="502">
        <v>0</v>
      </c>
      <c r="AU45" s="502">
        <v>0</v>
      </c>
      <c r="AV45" s="587">
        <f t="shared" ref="AV45:AV55" si="17">SUM(AQ45:AU45)</f>
        <v>0</v>
      </c>
      <c r="AW45" s="501">
        <v>0</v>
      </c>
      <c r="AX45" s="502">
        <v>0</v>
      </c>
      <c r="AY45" s="502">
        <v>0</v>
      </c>
      <c r="AZ45" s="502">
        <v>0</v>
      </c>
      <c r="BA45" s="502">
        <v>0</v>
      </c>
      <c r="BB45" s="587">
        <f t="shared" ref="BB45:BB55" si="18">SUM(AW45:BA45)</f>
        <v>0</v>
      </c>
      <c r="BD45" s="90"/>
      <c r="BE45" s="2847" t="s">
        <v>388</v>
      </c>
      <c r="BF45" s="1923"/>
      <c r="BG45" s="426">
        <f>(IF(SUM(BX45:DR45)=0,IF(BV45=1,$BV$5,0),$BX$5))</f>
        <v>0</v>
      </c>
      <c r="BH45" s="43"/>
      <c r="BI45" s="1923"/>
      <c r="BJ45" s="44">
        <f>+BJ42+1</f>
        <v>26</v>
      </c>
      <c r="BK45" s="219" t="s">
        <v>212</v>
      </c>
      <c r="BL45" s="46" t="s">
        <v>41</v>
      </c>
      <c r="BM45" s="500">
        <v>3</v>
      </c>
      <c r="BN45" s="220" t="s">
        <v>6642</v>
      </c>
      <c r="BO45" s="221" t="s">
        <v>6643</v>
      </c>
      <c r="BP45" s="221" t="s">
        <v>6644</v>
      </c>
      <c r="BQ45" s="591" t="s">
        <v>6645</v>
      </c>
      <c r="BR45" s="591" t="s">
        <v>6646</v>
      </c>
      <c r="BS45" s="592" t="s">
        <v>6647</v>
      </c>
      <c r="BV45" s="2851">
        <f xml:space="preserve"> IF( AND( OR( C45 = DS45, C45=""), SUM(G45:BB45) &lt;&gt; 0), 1, 0 )</f>
        <v>0</v>
      </c>
      <c r="BX45" s="1061">
        <f xml:space="preserve"> IF( OR( $C$45 = $DS$45, $C$45 =""), 0, IF( ISNUMBER( G45 ), 0, 1 ))</f>
        <v>0</v>
      </c>
      <c r="BY45" s="1061">
        <f xml:space="preserve"> IF( OR( $C$45 = $DS$45, $C$45 =""), 0, IF( ISNUMBER( H45 ), 0, 1 ))</f>
        <v>0</v>
      </c>
      <c r="BZ45" s="1061">
        <f xml:space="preserve"> IF( OR( $C$45 = $DS$45, $C$45 =""), 0, IF( ISNUMBER( I45 ), 0, 1 ))</f>
        <v>0</v>
      </c>
      <c r="CA45" s="1061">
        <f xml:space="preserve"> IF( OR( $C$45 = $DS$45, $C$45 =""), 0, IF( ISNUMBER( J45 ), 0, 1 ))</f>
        <v>0</v>
      </c>
      <c r="CB45" s="1061">
        <f xml:space="preserve"> IF( OR( $C$45 = $DS$45, $C$45 =""), 0, IF( ISNUMBER( K45 ), 0, 1 ))</f>
        <v>0</v>
      </c>
      <c r="CC45" s="2848"/>
      <c r="CD45" s="1061">
        <f xml:space="preserve"> IF( OR( $C$45 = $DS$45, $C$45 =""), 0, IF( ISNUMBER( M45 ), 0, 1 ))</f>
        <v>0</v>
      </c>
      <c r="CE45" s="1061">
        <f xml:space="preserve"> IF( OR( $C$45 = $DS$45, $C$45 =""), 0, IF( ISNUMBER( N45 ), 0, 1 ))</f>
        <v>0</v>
      </c>
      <c r="CF45" s="1061">
        <f xml:space="preserve"> IF( OR( $C$45 = $DS$45, $C$45 =""), 0, IF( ISNUMBER( O45 ), 0, 1 ))</f>
        <v>0</v>
      </c>
      <c r="CG45" s="1061">
        <f xml:space="preserve"> IF( OR( $C$45 = $DS$45, $C$45 =""), 0, IF( ISNUMBER( P45 ), 0, 1 ))</f>
        <v>0</v>
      </c>
      <c r="CH45" s="1061">
        <f xml:space="preserve"> IF( OR( $C$45 = $DS$45, $C$45 =""), 0, IF( ISNUMBER( Q45 ), 0, 1 ))</f>
        <v>0</v>
      </c>
      <c r="CI45" s="1092"/>
      <c r="CJ45" s="1061">
        <f xml:space="preserve"> IF( OR( $C$45 = $DS$45, $C$45 =""), 0, IF( ISNUMBER( S45 ), 0, 1 ))</f>
        <v>0</v>
      </c>
      <c r="CK45" s="1061">
        <f xml:space="preserve"> IF( OR( $C$45 = $DS$45, $C$45 =""), 0, IF( ISNUMBER( T45 ), 0, 1 ))</f>
        <v>0</v>
      </c>
      <c r="CL45" s="1061">
        <f xml:space="preserve"> IF( OR( $C$45 = $DS$45, $C$45 =""), 0, IF( ISNUMBER( U45 ), 0, 1 ))</f>
        <v>0</v>
      </c>
      <c r="CM45" s="1061">
        <f xml:space="preserve"> IF( OR( $C$45 = $DS$45, $C$45 =""), 0, IF( ISNUMBER( V45 ), 0, 1 ))</f>
        <v>0</v>
      </c>
      <c r="CN45" s="1061">
        <f xml:space="preserve"> IF( OR( $C$45 = $DS$45, $C$45 =""), 0, IF( ISNUMBER( W45 ), 0, 1 ))</f>
        <v>0</v>
      </c>
      <c r="CO45" s="1092"/>
      <c r="CP45" s="1061">
        <f xml:space="preserve"> IF( OR( $C$45 = $DS$45, $C$45 =""), 0, IF( ISNUMBER( Y45 ), 0, 1 ))</f>
        <v>0</v>
      </c>
      <c r="CQ45" s="1061">
        <f xml:space="preserve"> IF( OR( $C$45 = $DS$45, $C$45 =""), 0, IF( ISNUMBER( Z45 ), 0, 1 ))</f>
        <v>0</v>
      </c>
      <c r="CR45" s="1061">
        <f xml:space="preserve"> IF( OR( $C$45 = $DS$45, $C$45 =""), 0, IF( ISNUMBER( AA45 ), 0, 1 ))</f>
        <v>0</v>
      </c>
      <c r="CS45" s="1061">
        <f xml:space="preserve"> IF( OR( $C$45 = $DS$45, $C$45 =""), 0, IF( ISNUMBER( AB45 ), 0, 1 ))</f>
        <v>0</v>
      </c>
      <c r="CT45" s="1061">
        <f xml:space="preserve"> IF( OR( $C$45 = $DS$45, $C$45 =""), 0, IF( ISNUMBER( AC45 ), 0, 1 ))</f>
        <v>0</v>
      </c>
      <c r="CU45" s="1092"/>
      <c r="CV45" s="1061">
        <f xml:space="preserve"> IF( OR( $C$45 = $DS$45, $C$45 =""), 0, IF( ISNUMBER( AE45 ), 0, 1 ))</f>
        <v>0</v>
      </c>
      <c r="CW45" s="1061">
        <f xml:space="preserve"> IF( OR( $C$45 = $DS$45, $C$45 =""), 0, IF( ISNUMBER( AF45 ), 0, 1 ))</f>
        <v>0</v>
      </c>
      <c r="CX45" s="1061">
        <f xml:space="preserve"> IF( OR( $C$45 = $DS$45, $C$45 =""), 0, IF( ISNUMBER( AG45 ), 0, 1 ))</f>
        <v>0</v>
      </c>
      <c r="CY45" s="1061">
        <f xml:space="preserve"> IF( OR( $C$45 = $DS$45, $C$45 =""), 0, IF( ISNUMBER( AH45 ), 0, 1 ))</f>
        <v>0</v>
      </c>
      <c r="CZ45" s="1061">
        <f xml:space="preserve"> IF( OR( $C$45 = $DS$45, $C$45 =""), 0, IF( ISNUMBER( AI45 ), 0, 1 ))</f>
        <v>0</v>
      </c>
      <c r="DA45" s="1092"/>
      <c r="DB45" s="1061">
        <f xml:space="preserve"> IF( OR( $C$45 = $DS$45, $C$45 =""), 0, IF( ISNUMBER( AK45 ), 0, 1 ))</f>
        <v>0</v>
      </c>
      <c r="DC45" s="1061">
        <f xml:space="preserve"> IF( OR( $C$45 = $DS$45, $C$45 =""), 0, IF( ISNUMBER( AL45 ), 0, 1 ))</f>
        <v>0</v>
      </c>
      <c r="DD45" s="1061">
        <f xml:space="preserve"> IF( OR( $C$45 = $DS$45, $C$45 =""), 0, IF( ISNUMBER( AM45 ), 0, 1 ))</f>
        <v>0</v>
      </c>
      <c r="DE45" s="1061">
        <f xml:space="preserve"> IF( OR( $C$45 = $DS$45, $C$45 =""), 0, IF( ISNUMBER( AN45 ), 0, 1 ))</f>
        <v>0</v>
      </c>
      <c r="DF45" s="1061">
        <f xml:space="preserve"> IF( OR( $C$45 = $DS$45, $C$45 =""), 0, IF( ISNUMBER( AO45 ), 0, 1 ))</f>
        <v>0</v>
      </c>
      <c r="DG45" s="1092"/>
      <c r="DH45" s="1061">
        <f xml:space="preserve"> IF( OR( $C$45 = $DS$45, $C$45 =""), 0, IF( ISNUMBER( AQ45 ), 0, 1 ))</f>
        <v>0</v>
      </c>
      <c r="DI45" s="1061">
        <f xml:space="preserve"> IF( OR( $C$45 = $DS$45, $C$45 =""), 0, IF( ISNUMBER( AR45 ), 0, 1 ))</f>
        <v>0</v>
      </c>
      <c r="DJ45" s="1061">
        <f xml:space="preserve"> IF( OR( $C$45 = $DS$45, $C$45 =""), 0, IF( ISNUMBER( AS45 ), 0, 1 ))</f>
        <v>0</v>
      </c>
      <c r="DK45" s="1061">
        <f xml:space="preserve"> IF( OR( $C$45 = $DS$45, $C$45 =""), 0, IF( ISNUMBER( AT45 ), 0, 1 ))</f>
        <v>0</v>
      </c>
      <c r="DL45" s="1061">
        <f xml:space="preserve"> IF( OR( $C$45 = $DS$45, $C$45 =""), 0, IF( ISNUMBER( AU45 ), 0, 1 ))</f>
        <v>0</v>
      </c>
      <c r="DM45" s="1092"/>
      <c r="DN45" s="1061">
        <f xml:space="preserve"> IF( OR( $C$45 = $DS$45, $C$45 =""), 0, IF( ISNUMBER( AW45 ), 0, 1 ))</f>
        <v>0</v>
      </c>
      <c r="DO45" s="1061">
        <f xml:space="preserve"> IF( OR( $C$45 = $DS$45, $C$45 =""), 0, IF( ISNUMBER( AX45 ), 0, 1 ))</f>
        <v>0</v>
      </c>
      <c r="DP45" s="1061">
        <f xml:space="preserve"> IF( OR( $C$45 = $DS$45, $C$45 =""), 0, IF( ISNUMBER( AY45 ), 0, 1 ))</f>
        <v>0</v>
      </c>
      <c r="DQ45" s="1061">
        <f xml:space="preserve"> IF( OR( $C$45 = $DS$45, $C$45 =""), 0, IF( ISNUMBER( AZ45 ), 0, 1 ))</f>
        <v>0</v>
      </c>
      <c r="DR45" s="1061">
        <f xml:space="preserve"> IF( OR( $C$45 = $DS$45, $C$45 =""), 0, IF( ISNUMBER( BA45 ), 0, 1 ))</f>
        <v>0</v>
      </c>
      <c r="DS45" s="1092" t="s">
        <v>218</v>
      </c>
      <c r="DT45" s="127"/>
    </row>
    <row r="46" spans="2:124" x14ac:dyDescent="0.25">
      <c r="B46" s="594">
        <f t="shared" ref="B46:B54" si="19">+B45+1</f>
        <v>27</v>
      </c>
      <c r="C46" s="595" t="s">
        <v>6648</v>
      </c>
      <c r="D46" s="2260"/>
      <c r="E46" s="64" t="s">
        <v>41</v>
      </c>
      <c r="F46" s="79">
        <v>3</v>
      </c>
      <c r="G46" s="521">
        <v>0</v>
      </c>
      <c r="H46" s="509">
        <v>0.38700000000000001</v>
      </c>
      <c r="I46" s="509">
        <v>0</v>
      </c>
      <c r="J46" s="509">
        <v>4.6349999999999998</v>
      </c>
      <c r="K46" s="509">
        <v>3.0529999999999999</v>
      </c>
      <c r="L46" s="596">
        <f t="shared" si="11"/>
        <v>8.0749999999999993</v>
      </c>
      <c r="M46" s="521">
        <v>0</v>
      </c>
      <c r="N46" s="509">
        <v>0</v>
      </c>
      <c r="O46" s="509">
        <v>0</v>
      </c>
      <c r="P46" s="509">
        <v>0</v>
      </c>
      <c r="Q46" s="509">
        <v>0</v>
      </c>
      <c r="R46" s="596">
        <f t="shared" si="12"/>
        <v>0</v>
      </c>
      <c r="S46" s="521">
        <v>0</v>
      </c>
      <c r="T46" s="509">
        <v>0</v>
      </c>
      <c r="U46" s="509">
        <v>0</v>
      </c>
      <c r="V46" s="509">
        <v>0</v>
      </c>
      <c r="W46" s="509">
        <v>0</v>
      </c>
      <c r="X46" s="596">
        <f t="shared" si="13"/>
        <v>0</v>
      </c>
      <c r="Y46" s="521">
        <v>0</v>
      </c>
      <c r="Z46" s="509">
        <v>0</v>
      </c>
      <c r="AA46" s="509">
        <v>0</v>
      </c>
      <c r="AB46" s="509">
        <v>0</v>
      </c>
      <c r="AC46" s="509">
        <v>0</v>
      </c>
      <c r="AD46" s="596">
        <f t="shared" si="14"/>
        <v>0</v>
      </c>
      <c r="AE46" s="521">
        <v>0</v>
      </c>
      <c r="AF46" s="509">
        <v>0</v>
      </c>
      <c r="AG46" s="509">
        <v>0</v>
      </c>
      <c r="AH46" s="509">
        <v>0</v>
      </c>
      <c r="AI46" s="509">
        <v>0</v>
      </c>
      <c r="AJ46" s="596">
        <f t="shared" si="15"/>
        <v>0</v>
      </c>
      <c r="AK46" s="521">
        <v>0</v>
      </c>
      <c r="AL46" s="509">
        <v>0</v>
      </c>
      <c r="AM46" s="509">
        <v>0</v>
      </c>
      <c r="AN46" s="509">
        <v>0</v>
      </c>
      <c r="AO46" s="509">
        <v>0</v>
      </c>
      <c r="AP46" s="596">
        <f t="shared" si="16"/>
        <v>0</v>
      </c>
      <c r="AQ46" s="521">
        <v>0</v>
      </c>
      <c r="AR46" s="509">
        <v>0</v>
      </c>
      <c r="AS46" s="509">
        <v>0</v>
      </c>
      <c r="AT46" s="509">
        <v>0</v>
      </c>
      <c r="AU46" s="509">
        <v>0</v>
      </c>
      <c r="AV46" s="596">
        <f t="shared" si="17"/>
        <v>0</v>
      </c>
      <c r="AW46" s="521">
        <v>0</v>
      </c>
      <c r="AX46" s="509">
        <v>0</v>
      </c>
      <c r="AY46" s="509">
        <v>0</v>
      </c>
      <c r="AZ46" s="509">
        <v>0</v>
      </c>
      <c r="BA46" s="509">
        <v>0</v>
      </c>
      <c r="BB46" s="596">
        <f t="shared" si="18"/>
        <v>0</v>
      </c>
      <c r="BD46" s="91"/>
      <c r="BE46" s="2849" t="s">
        <v>388</v>
      </c>
      <c r="BF46" s="1923"/>
      <c r="BG46" s="426">
        <f t="shared" ref="BG46:BG54" si="20">(IF(SUM(BX46:DR46)=0,IF(BV46=1,$BV$5,0),$BX$5))</f>
        <v>0</v>
      </c>
      <c r="BH46" s="43"/>
      <c r="BI46" s="1923"/>
      <c r="BJ46" s="62">
        <f t="shared" ref="BJ46:BJ54" si="21">+BJ45+1</f>
        <v>27</v>
      </c>
      <c r="BK46" s="234" t="s">
        <v>220</v>
      </c>
      <c r="BL46" s="64" t="s">
        <v>41</v>
      </c>
      <c r="BM46" s="79">
        <v>3</v>
      </c>
      <c r="BN46" s="235" t="s">
        <v>6649</v>
      </c>
      <c r="BO46" s="236" t="s">
        <v>6650</v>
      </c>
      <c r="BP46" s="236" t="s">
        <v>6651</v>
      </c>
      <c r="BQ46" s="597" t="s">
        <v>6652</v>
      </c>
      <c r="BR46" s="597" t="s">
        <v>6653</v>
      </c>
      <c r="BS46" s="598" t="s">
        <v>6654</v>
      </c>
      <c r="BV46" s="2851">
        <f t="shared" ref="BV46:BV54" si="22" xml:space="preserve"> IF( AND( OR( C46 = DS46, C46=""), SUM(G46:BB46) &lt;&gt; 0), 1, 0 )</f>
        <v>0</v>
      </c>
      <c r="BX46" s="1061">
        <f xml:space="preserve"> IF( OR( $C$46 = $DS$46, $C$46 =""), 0, IF( ISNUMBER( G46 ), 0, 1 ))</f>
        <v>0</v>
      </c>
      <c r="BY46" s="1061">
        <f xml:space="preserve"> IF( OR( $C$46 = $DS$46, $C$46 =""), 0, IF( ISNUMBER( H46 ), 0, 1 ))</f>
        <v>0</v>
      </c>
      <c r="BZ46" s="1061">
        <f xml:space="preserve"> IF( OR( $C$46 = $DS$46, $C$46 =""), 0, IF( ISNUMBER( I46 ), 0, 1 ))</f>
        <v>0</v>
      </c>
      <c r="CA46" s="1061">
        <f xml:space="preserve"> IF( OR( $C$46 = $DS$46, $C$46 =""), 0, IF( ISNUMBER( J46 ), 0, 1 ))</f>
        <v>0</v>
      </c>
      <c r="CB46" s="1061">
        <f xml:space="preserve"> IF( OR( $C$46 = $DS$46, $C$46 =""), 0, IF( ISNUMBER( K46 ), 0, 1 ))</f>
        <v>0</v>
      </c>
      <c r="CC46" s="2848"/>
      <c r="CD46" s="1061">
        <f xml:space="preserve"> IF( OR( $C$46 = $DS$46, $C$46 =""), 0, IF( ISNUMBER( M46 ), 0, 1 ))</f>
        <v>0</v>
      </c>
      <c r="CE46" s="1061">
        <f xml:space="preserve"> IF( OR( $C$46 = $DS$46, $C$46 =""), 0, IF( ISNUMBER( N46 ), 0, 1 ))</f>
        <v>0</v>
      </c>
      <c r="CF46" s="1061">
        <f xml:space="preserve"> IF( OR( $C$46 = $DS$46, $C$46 =""), 0, IF( ISNUMBER( O46 ), 0, 1 ))</f>
        <v>0</v>
      </c>
      <c r="CG46" s="1061">
        <f xml:space="preserve"> IF( OR( $C$46 = $DS$46, $C$46 =""), 0, IF( ISNUMBER( P46 ), 0, 1 ))</f>
        <v>0</v>
      </c>
      <c r="CH46" s="1061">
        <f xml:space="preserve"> IF( OR( $C$46 = $DS$46, $C$46 =""), 0, IF( ISNUMBER( Q46 ), 0, 1 ))</f>
        <v>0</v>
      </c>
      <c r="CI46" s="1092"/>
      <c r="CJ46" s="1061">
        <f xml:space="preserve"> IF( OR( $C$46 = $DS$46, $C$46 =""), 0, IF( ISNUMBER( S46 ), 0, 1 ))</f>
        <v>0</v>
      </c>
      <c r="CK46" s="1061">
        <f xml:space="preserve"> IF( OR( $C$46 = $DS$46, $C$46 =""), 0, IF( ISNUMBER( T46 ), 0, 1 ))</f>
        <v>0</v>
      </c>
      <c r="CL46" s="1061">
        <f xml:space="preserve"> IF( OR( $C$46 = $DS$46, $C$46 =""), 0, IF( ISNUMBER( U46 ), 0, 1 ))</f>
        <v>0</v>
      </c>
      <c r="CM46" s="1061">
        <f xml:space="preserve"> IF( OR( $C$46 = $DS$46, $C$46 =""), 0, IF( ISNUMBER( V46 ), 0, 1 ))</f>
        <v>0</v>
      </c>
      <c r="CN46" s="1061">
        <f xml:space="preserve"> IF( OR( $C$46 = $DS$46, $C$46 =""), 0, IF( ISNUMBER( W46 ), 0, 1 ))</f>
        <v>0</v>
      </c>
      <c r="CO46" s="1092"/>
      <c r="CP46" s="1061">
        <f xml:space="preserve"> IF( OR( $C$46 = $DS$46, $C$46 =""), 0, IF( ISNUMBER( Y46 ), 0, 1 ))</f>
        <v>0</v>
      </c>
      <c r="CQ46" s="1061">
        <f xml:space="preserve"> IF( OR( $C$46 = $DS$46, $C$46 =""), 0, IF( ISNUMBER( Z46 ), 0, 1 ))</f>
        <v>0</v>
      </c>
      <c r="CR46" s="1061">
        <f xml:space="preserve"> IF( OR( $C$46 = $DS$46, $C$46 =""), 0, IF( ISNUMBER( AA46 ), 0, 1 ))</f>
        <v>0</v>
      </c>
      <c r="CS46" s="1061">
        <f xml:space="preserve"> IF( OR( $C$46 = $DS$46, $C$46 =""), 0, IF( ISNUMBER( AB46 ), 0, 1 ))</f>
        <v>0</v>
      </c>
      <c r="CT46" s="1061">
        <f xml:space="preserve"> IF( OR( $C$46 = $DS$46, $C$46 =""), 0, IF( ISNUMBER( AC46 ), 0, 1 ))</f>
        <v>0</v>
      </c>
      <c r="CU46" s="1092"/>
      <c r="CV46" s="1061">
        <f xml:space="preserve"> IF( OR( $C$46 = $DS$46, $C$46 =""), 0, IF( ISNUMBER( AE46 ), 0, 1 ))</f>
        <v>0</v>
      </c>
      <c r="CW46" s="1061">
        <f xml:space="preserve"> IF( OR( $C$46 = $DS$46, $C$46 =""), 0, IF( ISNUMBER( AF46 ), 0, 1 ))</f>
        <v>0</v>
      </c>
      <c r="CX46" s="1061">
        <f xml:space="preserve"> IF( OR( $C$46 = $DS$46, $C$46 =""), 0, IF( ISNUMBER( AG46 ), 0, 1 ))</f>
        <v>0</v>
      </c>
      <c r="CY46" s="1061">
        <f xml:space="preserve"> IF( OR( $C$46 = $DS$46, $C$46 =""), 0, IF( ISNUMBER( AH46 ), 0, 1 ))</f>
        <v>0</v>
      </c>
      <c r="CZ46" s="1061">
        <f xml:space="preserve"> IF( OR( $C$46 = $DS$46, $C$46 =""), 0, IF( ISNUMBER( AI46 ), 0, 1 ))</f>
        <v>0</v>
      </c>
      <c r="DA46" s="1092"/>
      <c r="DB46" s="1061">
        <f xml:space="preserve"> IF( OR( $C$46 = $DS$46, $C$46 =""), 0, IF( ISNUMBER( AK46 ), 0, 1 ))</f>
        <v>0</v>
      </c>
      <c r="DC46" s="1061">
        <f xml:space="preserve"> IF( OR( $C$46 = $DS$46, $C$46 =""), 0, IF( ISNUMBER( AL46 ), 0, 1 ))</f>
        <v>0</v>
      </c>
      <c r="DD46" s="1061">
        <f xml:space="preserve"> IF( OR( $C$46 = $DS$46, $C$46 =""), 0, IF( ISNUMBER( AM46 ), 0, 1 ))</f>
        <v>0</v>
      </c>
      <c r="DE46" s="1061">
        <f xml:space="preserve"> IF( OR( $C$46 = $DS$46, $C$46 =""), 0, IF( ISNUMBER( AN46 ), 0, 1 ))</f>
        <v>0</v>
      </c>
      <c r="DF46" s="1061">
        <f xml:space="preserve"> IF( OR( $C$46 = $DS$46, $C$46 =""), 0, IF( ISNUMBER( AO46 ), 0, 1 ))</f>
        <v>0</v>
      </c>
      <c r="DG46" s="1092"/>
      <c r="DH46" s="1061">
        <f xml:space="preserve"> IF( OR( $C$46 = $DS$46, $C$46 =""), 0, IF( ISNUMBER( AQ46 ), 0, 1 ))</f>
        <v>0</v>
      </c>
      <c r="DI46" s="1061">
        <f xml:space="preserve"> IF( OR( $C$46 = $DS$46, $C$46 =""), 0, IF( ISNUMBER( AR46 ), 0, 1 ))</f>
        <v>0</v>
      </c>
      <c r="DJ46" s="1061">
        <f xml:space="preserve"> IF( OR( $C$46 = $DS$46, $C$46 =""), 0, IF( ISNUMBER( AS46 ), 0, 1 ))</f>
        <v>0</v>
      </c>
      <c r="DK46" s="1061">
        <f xml:space="preserve"> IF( OR( $C$46 = $DS$46, $C$46 =""), 0, IF( ISNUMBER( AT46 ), 0, 1 ))</f>
        <v>0</v>
      </c>
      <c r="DL46" s="1061">
        <f xml:space="preserve"> IF( OR( $C$46 = $DS$46, $C$46 =""), 0, IF( ISNUMBER( AU46 ), 0, 1 ))</f>
        <v>0</v>
      </c>
      <c r="DM46" s="1092"/>
      <c r="DN46" s="1061">
        <f xml:space="preserve"> IF( OR( $C$46 = $DS$46, $C$46 =""), 0, IF( ISNUMBER( AW46 ), 0, 1 ))</f>
        <v>0</v>
      </c>
      <c r="DO46" s="1061">
        <f xml:space="preserve"> IF( OR( $C$46 = $DS$46, $C$46 =""), 0, IF( ISNUMBER( AX46 ), 0, 1 ))</f>
        <v>0</v>
      </c>
      <c r="DP46" s="1061">
        <f xml:space="preserve"> IF( OR( $C$46 = $DS$46, $C$46 =""), 0, IF( ISNUMBER( AY46 ), 0, 1 ))</f>
        <v>0</v>
      </c>
      <c r="DQ46" s="1061">
        <f xml:space="preserve"> IF( OR( $C$46 = $DS$46, $C$46 =""), 0, IF( ISNUMBER( AZ46 ), 0, 1 ))</f>
        <v>0</v>
      </c>
      <c r="DR46" s="1061">
        <f xml:space="preserve"> IF( OR( $C$46 = $DS$46, $C$46 =""), 0, IF( ISNUMBER( BA46 ), 0, 1 ))</f>
        <v>0</v>
      </c>
      <c r="DS46" s="1092" t="s">
        <v>219</v>
      </c>
      <c r="DT46" s="127"/>
    </row>
    <row r="47" spans="2:124" x14ac:dyDescent="0.25">
      <c r="B47" s="594">
        <f t="shared" si="19"/>
        <v>28</v>
      </c>
      <c r="C47" s="595" t="s">
        <v>233</v>
      </c>
      <c r="D47" s="2260"/>
      <c r="E47" s="64" t="s">
        <v>41</v>
      </c>
      <c r="F47" s="79">
        <v>3</v>
      </c>
      <c r="G47" s="521"/>
      <c r="H47" s="509"/>
      <c r="I47" s="509"/>
      <c r="J47" s="509"/>
      <c r="K47" s="509"/>
      <c r="L47" s="596">
        <f t="shared" si="11"/>
        <v>0</v>
      </c>
      <c r="M47" s="521"/>
      <c r="N47" s="509"/>
      <c r="O47" s="509"/>
      <c r="P47" s="509"/>
      <c r="Q47" s="509"/>
      <c r="R47" s="596">
        <f t="shared" si="12"/>
        <v>0</v>
      </c>
      <c r="S47" s="521"/>
      <c r="T47" s="509"/>
      <c r="U47" s="509"/>
      <c r="V47" s="509"/>
      <c r="W47" s="509"/>
      <c r="X47" s="596">
        <f t="shared" si="13"/>
        <v>0</v>
      </c>
      <c r="Y47" s="521"/>
      <c r="Z47" s="509"/>
      <c r="AA47" s="509"/>
      <c r="AB47" s="509"/>
      <c r="AC47" s="509"/>
      <c r="AD47" s="596">
        <f t="shared" si="14"/>
        <v>0</v>
      </c>
      <c r="AE47" s="521"/>
      <c r="AF47" s="509"/>
      <c r="AG47" s="509"/>
      <c r="AH47" s="509"/>
      <c r="AI47" s="509"/>
      <c r="AJ47" s="596">
        <f t="shared" si="15"/>
        <v>0</v>
      </c>
      <c r="AK47" s="521"/>
      <c r="AL47" s="509"/>
      <c r="AM47" s="509"/>
      <c r="AN47" s="509"/>
      <c r="AO47" s="509"/>
      <c r="AP47" s="596">
        <f t="shared" si="16"/>
        <v>0</v>
      </c>
      <c r="AQ47" s="521"/>
      <c r="AR47" s="509"/>
      <c r="AS47" s="509"/>
      <c r="AT47" s="509"/>
      <c r="AU47" s="509"/>
      <c r="AV47" s="596">
        <f t="shared" si="17"/>
        <v>0</v>
      </c>
      <c r="AW47" s="521"/>
      <c r="AX47" s="509"/>
      <c r="AY47" s="509"/>
      <c r="AZ47" s="509"/>
      <c r="BA47" s="509"/>
      <c r="BB47" s="596">
        <f t="shared" si="18"/>
        <v>0</v>
      </c>
      <c r="BD47" s="91"/>
      <c r="BE47" s="2849" t="s">
        <v>388</v>
      </c>
      <c r="BF47" s="1923"/>
      <c r="BG47" s="426">
        <f t="shared" si="20"/>
        <v>0</v>
      </c>
      <c r="BH47" s="43"/>
      <c r="BI47" s="1923"/>
      <c r="BJ47" s="62">
        <f t="shared" si="21"/>
        <v>28</v>
      </c>
      <c r="BK47" s="234" t="s">
        <v>227</v>
      </c>
      <c r="BL47" s="64" t="s">
        <v>41</v>
      </c>
      <c r="BM47" s="79">
        <v>3</v>
      </c>
      <c r="BN47" s="235" t="s">
        <v>6655</v>
      </c>
      <c r="BO47" s="236" t="s">
        <v>6656</v>
      </c>
      <c r="BP47" s="236" t="s">
        <v>6657</v>
      </c>
      <c r="BQ47" s="597" t="s">
        <v>6658</v>
      </c>
      <c r="BR47" s="597" t="s">
        <v>6659</v>
      </c>
      <c r="BS47" s="598" t="s">
        <v>6660</v>
      </c>
      <c r="BV47" s="2851">
        <f t="shared" si="22"/>
        <v>0</v>
      </c>
      <c r="BX47" s="1061">
        <f xml:space="preserve"> IF( OR( $C$47 = $DS$47, $C$47 =""), 0, IF( ISNUMBER( G47 ), 0, 1 ))</f>
        <v>0</v>
      </c>
      <c r="BY47" s="1061">
        <f xml:space="preserve"> IF( OR( $C$47 = $DS$47, $C$47 =""), 0, IF( ISNUMBER( H47 ), 0, 1 ))</f>
        <v>0</v>
      </c>
      <c r="BZ47" s="1061">
        <f xml:space="preserve"> IF( OR( $C$47 = $DS$47, $C$47 =""), 0, IF( ISNUMBER( I47 ), 0, 1 ))</f>
        <v>0</v>
      </c>
      <c r="CA47" s="1061">
        <f xml:space="preserve"> IF( OR( $C$47 = $DS$47, $C$47 =""), 0, IF( ISNUMBER( J47 ), 0, 1 ))</f>
        <v>0</v>
      </c>
      <c r="CB47" s="1061">
        <f xml:space="preserve"> IF( OR( $C$47 = $DS$47, $C$47 =""), 0, IF( ISNUMBER( K47 ), 0, 1 ))</f>
        <v>0</v>
      </c>
      <c r="CC47" s="2848"/>
      <c r="CD47" s="1061">
        <f xml:space="preserve"> IF( OR( $C$47 = $DS$47, $C$47 =""), 0, IF( ISNUMBER( M47 ), 0, 1 ))</f>
        <v>0</v>
      </c>
      <c r="CE47" s="1061">
        <f xml:space="preserve"> IF( OR( $C$47 = $DS$47, $C$47 =""), 0, IF( ISNUMBER( N47 ), 0, 1 ))</f>
        <v>0</v>
      </c>
      <c r="CF47" s="1061">
        <f xml:space="preserve"> IF( OR( $C$47 = $DS$47, $C$47 =""), 0, IF( ISNUMBER( O47 ), 0, 1 ))</f>
        <v>0</v>
      </c>
      <c r="CG47" s="1061">
        <f xml:space="preserve"> IF( OR( $C$47 = $DS$47, $C$47 =""), 0, IF( ISNUMBER( P47 ), 0, 1 ))</f>
        <v>0</v>
      </c>
      <c r="CH47" s="1061">
        <f xml:space="preserve"> IF( OR( $C$47 = $DS$47, $C$47 =""), 0, IF( ISNUMBER( Q47 ), 0, 1 ))</f>
        <v>0</v>
      </c>
      <c r="CI47" s="1092"/>
      <c r="CJ47" s="1061">
        <f xml:space="preserve"> IF( OR( $C$47 = $DS$47, $C$47 =""), 0, IF( ISNUMBER( S47 ), 0, 1 ))</f>
        <v>0</v>
      </c>
      <c r="CK47" s="1061">
        <f xml:space="preserve"> IF( OR( $C$47 = $DS$47, $C$47 =""), 0, IF( ISNUMBER( T47 ), 0, 1 ))</f>
        <v>0</v>
      </c>
      <c r="CL47" s="1061">
        <f xml:space="preserve"> IF( OR( $C$47 = $DS$47, $C$47 =""), 0, IF( ISNUMBER( U47 ), 0, 1 ))</f>
        <v>0</v>
      </c>
      <c r="CM47" s="1061">
        <f xml:space="preserve"> IF( OR( $C$47 = $DS$47, $C$47 =""), 0, IF( ISNUMBER( V47 ), 0, 1 ))</f>
        <v>0</v>
      </c>
      <c r="CN47" s="1061">
        <f xml:space="preserve"> IF( OR( $C$47 = $DS$47, $C$47 =""), 0, IF( ISNUMBER( W47 ), 0, 1 ))</f>
        <v>0</v>
      </c>
      <c r="CO47" s="1092"/>
      <c r="CP47" s="1061">
        <f xml:space="preserve"> IF( OR( $C$47 = $DS$47, $C$47 =""), 0, IF( ISNUMBER( Y47 ), 0, 1 ))</f>
        <v>0</v>
      </c>
      <c r="CQ47" s="1061">
        <f xml:space="preserve"> IF( OR( $C$47 = $DS$47, $C$47 =""), 0, IF( ISNUMBER( Z47 ), 0, 1 ))</f>
        <v>0</v>
      </c>
      <c r="CR47" s="1061">
        <f xml:space="preserve"> IF( OR( $C$47 = $DS$47, $C$47 =""), 0, IF( ISNUMBER( AA47 ), 0, 1 ))</f>
        <v>0</v>
      </c>
      <c r="CS47" s="1061">
        <f xml:space="preserve"> IF( OR( $C$47 = $DS$47, $C$47 =""), 0, IF( ISNUMBER( AB47 ), 0, 1 ))</f>
        <v>0</v>
      </c>
      <c r="CT47" s="1061">
        <f xml:space="preserve"> IF( OR( $C$47 = $DS$47, $C$47 =""), 0, IF( ISNUMBER( AC47 ), 0, 1 ))</f>
        <v>0</v>
      </c>
      <c r="CU47" s="1092"/>
      <c r="CV47" s="1061">
        <f xml:space="preserve"> IF( OR( $C$47 = $DS$47, $C$47 =""), 0, IF( ISNUMBER( AE47 ), 0, 1 ))</f>
        <v>0</v>
      </c>
      <c r="CW47" s="1061">
        <f xml:space="preserve"> IF( OR( $C$47 = $DS$47, $C$47 =""), 0, IF( ISNUMBER( AF47 ), 0, 1 ))</f>
        <v>0</v>
      </c>
      <c r="CX47" s="1061">
        <f xml:space="preserve"> IF( OR( $C$47 = $DS$47, $C$47 =""), 0, IF( ISNUMBER( AG47 ), 0, 1 ))</f>
        <v>0</v>
      </c>
      <c r="CY47" s="1061">
        <f xml:space="preserve"> IF( OR( $C$47 = $DS$47, $C$47 =""), 0, IF( ISNUMBER( AH47 ), 0, 1 ))</f>
        <v>0</v>
      </c>
      <c r="CZ47" s="1061">
        <f xml:space="preserve"> IF( OR( $C$47 = $DS$47, $C$47 =""), 0, IF( ISNUMBER( AI47 ), 0, 1 ))</f>
        <v>0</v>
      </c>
      <c r="DA47" s="1092"/>
      <c r="DB47" s="1061">
        <f xml:space="preserve"> IF( OR( $C$47 = $DS$47, $C$47 =""), 0, IF( ISNUMBER( AK47 ), 0, 1 ))</f>
        <v>0</v>
      </c>
      <c r="DC47" s="1061">
        <f xml:space="preserve"> IF( OR( $C$47 = $DS$47, $C$47 =""), 0, IF( ISNUMBER( AL47 ), 0, 1 ))</f>
        <v>0</v>
      </c>
      <c r="DD47" s="1061">
        <f xml:space="preserve"> IF( OR( $C$47 = $DS$47, $C$47 =""), 0, IF( ISNUMBER( AM47 ), 0, 1 ))</f>
        <v>0</v>
      </c>
      <c r="DE47" s="1061">
        <f xml:space="preserve"> IF( OR( $C$47 = $DS$47, $C$47 =""), 0, IF( ISNUMBER( AN47 ), 0, 1 ))</f>
        <v>0</v>
      </c>
      <c r="DF47" s="1061">
        <f xml:space="preserve"> IF( OR( $C$47 = $DS$47, $C$47 =""), 0, IF( ISNUMBER( AO47 ), 0, 1 ))</f>
        <v>0</v>
      </c>
      <c r="DG47" s="1092"/>
      <c r="DH47" s="1061">
        <f xml:space="preserve"> IF( OR( $C$47 = $DS$47, $C$47 =""), 0, IF( ISNUMBER( AQ47 ), 0, 1 ))</f>
        <v>0</v>
      </c>
      <c r="DI47" s="1061">
        <f xml:space="preserve"> IF( OR( $C$47 = $DS$47, $C$47 =""), 0, IF( ISNUMBER( AR47 ), 0, 1 ))</f>
        <v>0</v>
      </c>
      <c r="DJ47" s="1061">
        <f xml:space="preserve"> IF( OR( $C$47 = $DS$47, $C$47 =""), 0, IF( ISNUMBER( AS47 ), 0, 1 ))</f>
        <v>0</v>
      </c>
      <c r="DK47" s="1061">
        <f xml:space="preserve"> IF( OR( $C$47 = $DS$47, $C$47 =""), 0, IF( ISNUMBER( AT47 ), 0, 1 ))</f>
        <v>0</v>
      </c>
      <c r="DL47" s="1061">
        <f xml:space="preserve"> IF( OR( $C$47 = $DS$47, $C$47 =""), 0, IF( ISNUMBER( AU47 ), 0, 1 ))</f>
        <v>0</v>
      </c>
      <c r="DM47" s="1092"/>
      <c r="DN47" s="1061">
        <f xml:space="preserve"> IF( OR( $C$47 = $DS$47, $C$47 =""), 0, IF( ISNUMBER( AW47 ), 0, 1 ))</f>
        <v>0</v>
      </c>
      <c r="DO47" s="1061">
        <f xml:space="preserve"> IF( OR( $C$47 = $DS$47, $C$47 =""), 0, IF( ISNUMBER( AX47 ), 0, 1 ))</f>
        <v>0</v>
      </c>
      <c r="DP47" s="1061">
        <f xml:space="preserve"> IF( OR( $C$47 = $DS$47, $C$47 =""), 0, IF( ISNUMBER( AY47 ), 0, 1 ))</f>
        <v>0</v>
      </c>
      <c r="DQ47" s="1061">
        <f xml:space="preserve"> IF( OR( $C$47 = $DS$47, $C$47 =""), 0, IF( ISNUMBER( AZ47 ), 0, 1 ))</f>
        <v>0</v>
      </c>
      <c r="DR47" s="1061">
        <f xml:space="preserve"> IF( OR( $C$47 = $DS$47, $C$47 =""), 0, IF( ISNUMBER( BA47 ), 0, 1 ))</f>
        <v>0</v>
      </c>
      <c r="DS47" s="1092" t="s">
        <v>233</v>
      </c>
      <c r="DT47" s="127"/>
    </row>
    <row r="48" spans="2:124" x14ac:dyDescent="0.25">
      <c r="B48" s="599">
        <f t="shared" si="19"/>
        <v>29</v>
      </c>
      <c r="C48" s="595" t="s">
        <v>234</v>
      </c>
      <c r="D48" s="2260"/>
      <c r="E48" s="64" t="s">
        <v>41</v>
      </c>
      <c r="F48" s="79">
        <v>3</v>
      </c>
      <c r="G48" s="521"/>
      <c r="H48" s="509"/>
      <c r="I48" s="509"/>
      <c r="J48" s="509"/>
      <c r="K48" s="509"/>
      <c r="L48" s="596">
        <f t="shared" si="11"/>
        <v>0</v>
      </c>
      <c r="M48" s="521"/>
      <c r="N48" s="509"/>
      <c r="O48" s="509"/>
      <c r="P48" s="509"/>
      <c r="Q48" s="509"/>
      <c r="R48" s="596">
        <f t="shared" si="12"/>
        <v>0</v>
      </c>
      <c r="S48" s="521"/>
      <c r="T48" s="509"/>
      <c r="U48" s="509"/>
      <c r="V48" s="509"/>
      <c r="W48" s="509"/>
      <c r="X48" s="596">
        <f t="shared" si="13"/>
        <v>0</v>
      </c>
      <c r="Y48" s="521"/>
      <c r="Z48" s="509"/>
      <c r="AA48" s="509"/>
      <c r="AB48" s="509"/>
      <c r="AC48" s="509"/>
      <c r="AD48" s="596">
        <f t="shared" si="14"/>
        <v>0</v>
      </c>
      <c r="AE48" s="521"/>
      <c r="AF48" s="509"/>
      <c r="AG48" s="509"/>
      <c r="AH48" s="509"/>
      <c r="AI48" s="509"/>
      <c r="AJ48" s="596">
        <f t="shared" si="15"/>
        <v>0</v>
      </c>
      <c r="AK48" s="521"/>
      <c r="AL48" s="509"/>
      <c r="AM48" s="509"/>
      <c r="AN48" s="509"/>
      <c r="AO48" s="509"/>
      <c r="AP48" s="596">
        <f t="shared" si="16"/>
        <v>0</v>
      </c>
      <c r="AQ48" s="521"/>
      <c r="AR48" s="509"/>
      <c r="AS48" s="509"/>
      <c r="AT48" s="509"/>
      <c r="AU48" s="509"/>
      <c r="AV48" s="596">
        <f t="shared" si="17"/>
        <v>0</v>
      </c>
      <c r="AW48" s="521"/>
      <c r="AX48" s="509"/>
      <c r="AY48" s="509"/>
      <c r="AZ48" s="509"/>
      <c r="BA48" s="509"/>
      <c r="BB48" s="596">
        <f t="shared" si="18"/>
        <v>0</v>
      </c>
      <c r="BD48" s="91"/>
      <c r="BE48" s="2849" t="s">
        <v>388</v>
      </c>
      <c r="BF48" s="1923"/>
      <c r="BG48" s="426">
        <f t="shared" si="20"/>
        <v>0</v>
      </c>
      <c r="BH48" s="43"/>
      <c r="BI48" s="1923"/>
      <c r="BJ48" s="239">
        <f t="shared" si="21"/>
        <v>29</v>
      </c>
      <c r="BK48" s="234" t="s">
        <v>235</v>
      </c>
      <c r="BL48" s="64" t="s">
        <v>41</v>
      </c>
      <c r="BM48" s="79">
        <v>3</v>
      </c>
      <c r="BN48" s="235" t="s">
        <v>6661</v>
      </c>
      <c r="BO48" s="236" t="s">
        <v>6662</v>
      </c>
      <c r="BP48" s="236" t="s">
        <v>6663</v>
      </c>
      <c r="BQ48" s="597" t="s">
        <v>6664</v>
      </c>
      <c r="BR48" s="597" t="s">
        <v>6665</v>
      </c>
      <c r="BS48" s="598" t="s">
        <v>6666</v>
      </c>
      <c r="BV48" s="2851">
        <f t="shared" si="22"/>
        <v>0</v>
      </c>
      <c r="BX48" s="1061">
        <f xml:space="preserve"> IF( OR( $C$48 = $DS$48, $C$48 =""), 0, IF( ISNUMBER( G48 ), 0, 1 ))</f>
        <v>0</v>
      </c>
      <c r="BY48" s="1061">
        <f xml:space="preserve"> IF( OR( $C$48 = $DS$48, $C$48 =""), 0, IF( ISNUMBER( H48 ), 0, 1 ))</f>
        <v>0</v>
      </c>
      <c r="BZ48" s="1061">
        <f xml:space="preserve"> IF( OR( $C$48 = $DS$48, $C$48 =""), 0, IF( ISNUMBER( I48 ), 0, 1 ))</f>
        <v>0</v>
      </c>
      <c r="CA48" s="1061">
        <f xml:space="preserve"> IF( OR( $C$48 = $DS$48, $C$48 =""), 0, IF( ISNUMBER( J48 ), 0, 1 ))</f>
        <v>0</v>
      </c>
      <c r="CB48" s="1061">
        <f xml:space="preserve"> IF( OR( $C$48 = $DS$48, $C$48 =""), 0, IF( ISNUMBER( K48 ), 0, 1 ))</f>
        <v>0</v>
      </c>
      <c r="CC48" s="2848"/>
      <c r="CD48" s="1061">
        <f xml:space="preserve"> IF( OR( $C$48 = $DS$48, $C$48 =""), 0, IF( ISNUMBER( M48 ), 0, 1 ))</f>
        <v>0</v>
      </c>
      <c r="CE48" s="1061">
        <f xml:space="preserve"> IF( OR( $C$48 = $DS$48, $C$48 =""), 0, IF( ISNUMBER( N48 ), 0, 1 ))</f>
        <v>0</v>
      </c>
      <c r="CF48" s="1061">
        <f xml:space="preserve"> IF( OR( $C$48 = $DS$48, $C$48 =""), 0, IF( ISNUMBER( O48 ), 0, 1 ))</f>
        <v>0</v>
      </c>
      <c r="CG48" s="1061">
        <f xml:space="preserve"> IF( OR( $C$48 = $DS$48, $C$48 =""), 0, IF( ISNUMBER( P48 ), 0, 1 ))</f>
        <v>0</v>
      </c>
      <c r="CH48" s="1061">
        <f xml:space="preserve"> IF( OR( $C$48 = $DS$48, $C$48 =""), 0, IF( ISNUMBER( Q48 ), 0, 1 ))</f>
        <v>0</v>
      </c>
      <c r="CI48" s="1092"/>
      <c r="CJ48" s="1061">
        <f xml:space="preserve"> IF( OR( $C$48 = $DS$48, $C$48 =""), 0, IF( ISNUMBER( S48 ), 0, 1 ))</f>
        <v>0</v>
      </c>
      <c r="CK48" s="1061">
        <f xml:space="preserve"> IF( OR( $C$48 = $DS$48, $C$48 =""), 0, IF( ISNUMBER( T48 ), 0, 1 ))</f>
        <v>0</v>
      </c>
      <c r="CL48" s="1061">
        <f xml:space="preserve"> IF( OR( $C$48 = $DS$48, $C$48 =""), 0, IF( ISNUMBER( U48 ), 0, 1 ))</f>
        <v>0</v>
      </c>
      <c r="CM48" s="1061">
        <f xml:space="preserve"> IF( OR( $C$48 = $DS$48, $C$48 =""), 0, IF( ISNUMBER( V48 ), 0, 1 ))</f>
        <v>0</v>
      </c>
      <c r="CN48" s="1061">
        <f xml:space="preserve"> IF( OR( $C$48 = $DS$48, $C$48 =""), 0, IF( ISNUMBER( W48 ), 0, 1 ))</f>
        <v>0</v>
      </c>
      <c r="CO48" s="1092"/>
      <c r="CP48" s="1061">
        <f xml:space="preserve"> IF( OR( $C$48 = $DS$48, $C$48 =""), 0, IF( ISNUMBER( Y48 ), 0, 1 ))</f>
        <v>0</v>
      </c>
      <c r="CQ48" s="1061">
        <f xml:space="preserve"> IF( OR( $C$48 = $DS$48, $C$48 =""), 0, IF( ISNUMBER( Z48 ), 0, 1 ))</f>
        <v>0</v>
      </c>
      <c r="CR48" s="1061">
        <f xml:space="preserve"> IF( OR( $C$48 = $DS$48, $C$48 =""), 0, IF( ISNUMBER( AA48 ), 0, 1 ))</f>
        <v>0</v>
      </c>
      <c r="CS48" s="1061">
        <f xml:space="preserve"> IF( OR( $C$48 = $DS$48, $C$48 =""), 0, IF( ISNUMBER( AB48 ), 0, 1 ))</f>
        <v>0</v>
      </c>
      <c r="CT48" s="1061">
        <f xml:space="preserve"> IF( OR( $C$48 = $DS$48, $C$48 =""), 0, IF( ISNUMBER( AC48 ), 0, 1 ))</f>
        <v>0</v>
      </c>
      <c r="CU48" s="1092"/>
      <c r="CV48" s="1061">
        <f xml:space="preserve"> IF( OR( $C$48 = $DS$48, $C$48 =""), 0, IF( ISNUMBER( AE48 ), 0, 1 ))</f>
        <v>0</v>
      </c>
      <c r="CW48" s="1061">
        <f xml:space="preserve"> IF( OR( $C$48 = $DS$48, $C$48 =""), 0, IF( ISNUMBER( AF48 ), 0, 1 ))</f>
        <v>0</v>
      </c>
      <c r="CX48" s="1061">
        <f xml:space="preserve"> IF( OR( $C$48 = $DS$48, $C$48 =""), 0, IF( ISNUMBER( AG48 ), 0, 1 ))</f>
        <v>0</v>
      </c>
      <c r="CY48" s="1061">
        <f xml:space="preserve"> IF( OR( $C$48 = $DS$48, $C$48 =""), 0, IF( ISNUMBER( AH48 ), 0, 1 ))</f>
        <v>0</v>
      </c>
      <c r="CZ48" s="1061">
        <f xml:space="preserve"> IF( OR( $C$48 = $DS$48, $C$48 =""), 0, IF( ISNUMBER( AI48 ), 0, 1 ))</f>
        <v>0</v>
      </c>
      <c r="DA48" s="1092"/>
      <c r="DB48" s="1061">
        <f xml:space="preserve"> IF( OR( $C$48 = $DS$48, $C$48 =""), 0, IF( ISNUMBER( AK48 ), 0, 1 ))</f>
        <v>0</v>
      </c>
      <c r="DC48" s="1061">
        <f xml:space="preserve"> IF( OR( $C$48 = $DS$48, $C$48 =""), 0, IF( ISNUMBER( AL48 ), 0, 1 ))</f>
        <v>0</v>
      </c>
      <c r="DD48" s="1061">
        <f xml:space="preserve"> IF( OR( $C$48 = $DS$48, $C$48 =""), 0, IF( ISNUMBER( AM48 ), 0, 1 ))</f>
        <v>0</v>
      </c>
      <c r="DE48" s="1061">
        <f xml:space="preserve"> IF( OR( $C$48 = $DS$48, $C$48 =""), 0, IF( ISNUMBER( AN48 ), 0, 1 ))</f>
        <v>0</v>
      </c>
      <c r="DF48" s="1061">
        <f xml:space="preserve"> IF( OR( $C$48 = $DS$48, $C$48 =""), 0, IF( ISNUMBER( AO48 ), 0, 1 ))</f>
        <v>0</v>
      </c>
      <c r="DG48" s="1092"/>
      <c r="DH48" s="1061">
        <f xml:space="preserve"> IF( OR( $C$48 = $DS$48, $C$48 =""), 0, IF( ISNUMBER( AQ48 ), 0, 1 ))</f>
        <v>0</v>
      </c>
      <c r="DI48" s="1061">
        <f xml:space="preserve"> IF( OR( $C$48 = $DS$48, $C$48 =""), 0, IF( ISNUMBER( AR48 ), 0, 1 ))</f>
        <v>0</v>
      </c>
      <c r="DJ48" s="1061">
        <f xml:space="preserve"> IF( OR( $C$48 = $DS$48, $C$48 =""), 0, IF( ISNUMBER( AS48 ), 0, 1 ))</f>
        <v>0</v>
      </c>
      <c r="DK48" s="1061">
        <f xml:space="preserve"> IF( OR( $C$48 = $DS$48, $C$48 =""), 0, IF( ISNUMBER( AT48 ), 0, 1 ))</f>
        <v>0</v>
      </c>
      <c r="DL48" s="1061">
        <f xml:space="preserve"> IF( OR( $C$48 = $DS$48, $C$48 =""), 0, IF( ISNUMBER( AU48 ), 0, 1 ))</f>
        <v>0</v>
      </c>
      <c r="DM48" s="1092"/>
      <c r="DN48" s="1061">
        <f xml:space="preserve"> IF( OR( $C$48 = $DS$48, $C$48 =""), 0, IF( ISNUMBER( AW48 ), 0, 1 ))</f>
        <v>0</v>
      </c>
      <c r="DO48" s="1061">
        <f xml:space="preserve"> IF( OR( $C$48 = $DS$48, $C$48 =""), 0, IF( ISNUMBER( AX48 ), 0, 1 ))</f>
        <v>0</v>
      </c>
      <c r="DP48" s="1061">
        <f xml:space="preserve"> IF( OR( $C$48 = $DS$48, $C$48 =""), 0, IF( ISNUMBER( AY48 ), 0, 1 ))</f>
        <v>0</v>
      </c>
      <c r="DQ48" s="1061">
        <f xml:space="preserve"> IF( OR( $C$48 = $DS$48, $C$48 =""), 0, IF( ISNUMBER( AZ48 ), 0, 1 ))</f>
        <v>0</v>
      </c>
      <c r="DR48" s="1061">
        <f xml:space="preserve"> IF( OR( $C$48 = $DS$48, $C$48 =""), 0, IF( ISNUMBER( BA48 ), 0, 1 ))</f>
        <v>0</v>
      </c>
      <c r="DS48" s="1092" t="s">
        <v>234</v>
      </c>
      <c r="DT48" s="200"/>
    </row>
    <row r="49" spans="2:124" x14ac:dyDescent="0.25">
      <c r="B49" s="594">
        <f t="shared" si="19"/>
        <v>30</v>
      </c>
      <c r="C49" s="595" t="s">
        <v>241</v>
      </c>
      <c r="D49" s="2260"/>
      <c r="E49" s="64" t="s">
        <v>41</v>
      </c>
      <c r="F49" s="79">
        <v>3</v>
      </c>
      <c r="G49" s="521"/>
      <c r="H49" s="509"/>
      <c r="I49" s="509"/>
      <c r="J49" s="509"/>
      <c r="K49" s="509"/>
      <c r="L49" s="596">
        <f t="shared" si="11"/>
        <v>0</v>
      </c>
      <c r="M49" s="521"/>
      <c r="N49" s="509"/>
      <c r="O49" s="509"/>
      <c r="P49" s="509"/>
      <c r="Q49" s="509"/>
      <c r="R49" s="596">
        <f t="shared" si="12"/>
        <v>0</v>
      </c>
      <c r="S49" s="521"/>
      <c r="T49" s="509"/>
      <c r="U49" s="509"/>
      <c r="V49" s="509"/>
      <c r="W49" s="509"/>
      <c r="X49" s="596">
        <f t="shared" si="13"/>
        <v>0</v>
      </c>
      <c r="Y49" s="521"/>
      <c r="Z49" s="509"/>
      <c r="AA49" s="509"/>
      <c r="AB49" s="509"/>
      <c r="AC49" s="509"/>
      <c r="AD49" s="596">
        <f t="shared" si="14"/>
        <v>0</v>
      </c>
      <c r="AE49" s="521"/>
      <c r="AF49" s="509"/>
      <c r="AG49" s="509"/>
      <c r="AH49" s="509"/>
      <c r="AI49" s="509"/>
      <c r="AJ49" s="596">
        <f t="shared" si="15"/>
        <v>0</v>
      </c>
      <c r="AK49" s="521"/>
      <c r="AL49" s="509"/>
      <c r="AM49" s="509"/>
      <c r="AN49" s="509"/>
      <c r="AO49" s="509"/>
      <c r="AP49" s="596">
        <f t="shared" si="16"/>
        <v>0</v>
      </c>
      <c r="AQ49" s="521"/>
      <c r="AR49" s="509"/>
      <c r="AS49" s="509"/>
      <c r="AT49" s="509"/>
      <c r="AU49" s="509"/>
      <c r="AV49" s="596">
        <f t="shared" si="17"/>
        <v>0</v>
      </c>
      <c r="AW49" s="521"/>
      <c r="AX49" s="509"/>
      <c r="AY49" s="509"/>
      <c r="AZ49" s="509"/>
      <c r="BA49" s="509"/>
      <c r="BB49" s="596">
        <f t="shared" si="18"/>
        <v>0</v>
      </c>
      <c r="BD49" s="91"/>
      <c r="BE49" s="2849" t="s">
        <v>388</v>
      </c>
      <c r="BF49" s="1923"/>
      <c r="BG49" s="426">
        <f t="shared" si="20"/>
        <v>0</v>
      </c>
      <c r="BH49" s="43"/>
      <c r="BI49" s="1923"/>
      <c r="BJ49" s="62">
        <f t="shared" si="21"/>
        <v>30</v>
      </c>
      <c r="BK49" s="234" t="s">
        <v>242</v>
      </c>
      <c r="BL49" s="64" t="s">
        <v>41</v>
      </c>
      <c r="BM49" s="79">
        <v>3</v>
      </c>
      <c r="BN49" s="235" t="s">
        <v>6667</v>
      </c>
      <c r="BO49" s="236" t="s">
        <v>6668</v>
      </c>
      <c r="BP49" s="236" t="s">
        <v>6669</v>
      </c>
      <c r="BQ49" s="597" t="s">
        <v>6670</v>
      </c>
      <c r="BR49" s="597" t="s">
        <v>6671</v>
      </c>
      <c r="BS49" s="598" t="s">
        <v>6672</v>
      </c>
      <c r="BV49" s="2851">
        <f t="shared" si="22"/>
        <v>0</v>
      </c>
      <c r="BX49" s="1061">
        <f xml:space="preserve"> IF( OR( $C$49 = $DS$49, $C$49 =""), 0, IF( ISNUMBER( G49 ), 0, 1 ))</f>
        <v>0</v>
      </c>
      <c r="BY49" s="1061">
        <f xml:space="preserve"> IF( OR( $C$49 = $DS$49, $C$49 =""), 0, IF( ISNUMBER( H49 ), 0, 1 ))</f>
        <v>0</v>
      </c>
      <c r="BZ49" s="1061">
        <f xml:space="preserve"> IF( OR( $C$49 = $DS$49, $C$49 =""), 0, IF( ISNUMBER( I49 ), 0, 1 ))</f>
        <v>0</v>
      </c>
      <c r="CA49" s="1061">
        <f xml:space="preserve"> IF( OR( $C$49 = $DS$49, $C$49 =""), 0, IF( ISNUMBER( J49 ), 0, 1 ))</f>
        <v>0</v>
      </c>
      <c r="CB49" s="1061">
        <f xml:space="preserve"> IF( OR( $C$49 = $DS$49, $C$49 =""), 0, IF( ISNUMBER( K49 ), 0, 1 ))</f>
        <v>0</v>
      </c>
      <c r="CC49" s="2848"/>
      <c r="CD49" s="1061">
        <f xml:space="preserve"> IF( OR( $C$49 = $DS$49, $C$49 =""), 0, IF( ISNUMBER( M49 ), 0, 1 ))</f>
        <v>0</v>
      </c>
      <c r="CE49" s="1061">
        <f xml:space="preserve"> IF( OR( $C$49 = $DS$49, $C$49 =""), 0, IF( ISNUMBER( N49 ), 0, 1 ))</f>
        <v>0</v>
      </c>
      <c r="CF49" s="1061">
        <f xml:space="preserve"> IF( OR( $C$49 = $DS$49, $C$49 =""), 0, IF( ISNUMBER( O49 ), 0, 1 ))</f>
        <v>0</v>
      </c>
      <c r="CG49" s="1061">
        <f xml:space="preserve"> IF( OR( $C$49 = $DS$49, $C$49 =""), 0, IF( ISNUMBER( P49 ), 0, 1 ))</f>
        <v>0</v>
      </c>
      <c r="CH49" s="1061">
        <f xml:space="preserve"> IF( OR( $C$49 = $DS$49, $C$49 =""), 0, IF( ISNUMBER( Q49 ), 0, 1 ))</f>
        <v>0</v>
      </c>
      <c r="CI49" s="1092"/>
      <c r="CJ49" s="1061">
        <f xml:space="preserve"> IF( OR( $C$49 = $DS$49, $C$49 =""), 0, IF( ISNUMBER( S49 ), 0, 1 ))</f>
        <v>0</v>
      </c>
      <c r="CK49" s="1061">
        <f xml:space="preserve"> IF( OR( $C$49 = $DS$49, $C$49 =""), 0, IF( ISNUMBER( T49 ), 0, 1 ))</f>
        <v>0</v>
      </c>
      <c r="CL49" s="1061">
        <f xml:space="preserve"> IF( OR( $C$49 = $DS$49, $C$49 =""), 0, IF( ISNUMBER( U49 ), 0, 1 ))</f>
        <v>0</v>
      </c>
      <c r="CM49" s="1061">
        <f xml:space="preserve"> IF( OR( $C$49 = $DS$49, $C$49 =""), 0, IF( ISNUMBER( V49 ), 0, 1 ))</f>
        <v>0</v>
      </c>
      <c r="CN49" s="1061">
        <f xml:space="preserve"> IF( OR( $C$49 = $DS$49, $C$49 =""), 0, IF( ISNUMBER( W49 ), 0, 1 ))</f>
        <v>0</v>
      </c>
      <c r="CO49" s="1092"/>
      <c r="CP49" s="1061">
        <f xml:space="preserve"> IF( OR( $C$49 = $DS$49, $C$49 =""), 0, IF( ISNUMBER( Y49 ), 0, 1 ))</f>
        <v>0</v>
      </c>
      <c r="CQ49" s="1061">
        <f xml:space="preserve"> IF( OR( $C$49 = $DS$49, $C$49 =""), 0, IF( ISNUMBER( Z49 ), 0, 1 ))</f>
        <v>0</v>
      </c>
      <c r="CR49" s="1061">
        <f xml:space="preserve"> IF( OR( $C$49 = $DS$49, $C$49 =""), 0, IF( ISNUMBER( AA49 ), 0, 1 ))</f>
        <v>0</v>
      </c>
      <c r="CS49" s="1061">
        <f xml:space="preserve"> IF( OR( $C$49 = $DS$49, $C$49 =""), 0, IF( ISNUMBER( AB49 ), 0, 1 ))</f>
        <v>0</v>
      </c>
      <c r="CT49" s="1061">
        <f xml:space="preserve"> IF( OR( $C$49 = $DS$49, $C$49 =""), 0, IF( ISNUMBER( AC49 ), 0, 1 ))</f>
        <v>0</v>
      </c>
      <c r="CU49" s="1092"/>
      <c r="CV49" s="1061">
        <f xml:space="preserve"> IF( OR( $C$49 = $DS$49, $C$49 =""), 0, IF( ISNUMBER( AE49 ), 0, 1 ))</f>
        <v>0</v>
      </c>
      <c r="CW49" s="1061">
        <f xml:space="preserve"> IF( OR( $C$49 = $DS$49, $C$49 =""), 0, IF( ISNUMBER( AF49 ), 0, 1 ))</f>
        <v>0</v>
      </c>
      <c r="CX49" s="1061">
        <f xml:space="preserve"> IF( OR( $C$49 = $DS$49, $C$49 =""), 0, IF( ISNUMBER( AG49 ), 0, 1 ))</f>
        <v>0</v>
      </c>
      <c r="CY49" s="1061">
        <f xml:space="preserve"> IF( OR( $C$49 = $DS$49, $C$49 =""), 0, IF( ISNUMBER( AH49 ), 0, 1 ))</f>
        <v>0</v>
      </c>
      <c r="CZ49" s="1061">
        <f xml:space="preserve"> IF( OR( $C$49 = $DS$49, $C$49 =""), 0, IF( ISNUMBER( AI49 ), 0, 1 ))</f>
        <v>0</v>
      </c>
      <c r="DA49" s="1092"/>
      <c r="DB49" s="1061">
        <f xml:space="preserve"> IF( OR( $C$49 = $DS$49, $C$49 =""), 0, IF( ISNUMBER( AK49 ), 0, 1 ))</f>
        <v>0</v>
      </c>
      <c r="DC49" s="1061">
        <f xml:space="preserve"> IF( OR( $C$49 = $DS$49, $C$49 =""), 0, IF( ISNUMBER( AL49 ), 0, 1 ))</f>
        <v>0</v>
      </c>
      <c r="DD49" s="1061">
        <f xml:space="preserve"> IF( OR( $C$49 = $DS$49, $C$49 =""), 0, IF( ISNUMBER( AM49 ), 0, 1 ))</f>
        <v>0</v>
      </c>
      <c r="DE49" s="1061">
        <f xml:space="preserve"> IF( OR( $C$49 = $DS$49, $C$49 =""), 0, IF( ISNUMBER( AN49 ), 0, 1 ))</f>
        <v>0</v>
      </c>
      <c r="DF49" s="1061">
        <f xml:space="preserve"> IF( OR( $C$49 = $DS$49, $C$49 =""), 0, IF( ISNUMBER( AO49 ), 0, 1 ))</f>
        <v>0</v>
      </c>
      <c r="DG49" s="1092"/>
      <c r="DH49" s="1061">
        <f xml:space="preserve"> IF( OR( $C$49 = $DS$49, $C$49 =""), 0, IF( ISNUMBER( AQ49 ), 0, 1 ))</f>
        <v>0</v>
      </c>
      <c r="DI49" s="1061">
        <f xml:space="preserve"> IF( OR( $C$49 = $DS$49, $C$49 =""), 0, IF( ISNUMBER( AR49 ), 0, 1 ))</f>
        <v>0</v>
      </c>
      <c r="DJ49" s="1061">
        <f xml:space="preserve"> IF( OR( $C$49 = $DS$49, $C$49 =""), 0, IF( ISNUMBER( AS49 ), 0, 1 ))</f>
        <v>0</v>
      </c>
      <c r="DK49" s="1061">
        <f xml:space="preserve"> IF( OR( $C$49 = $DS$49, $C$49 =""), 0, IF( ISNUMBER( AT49 ), 0, 1 ))</f>
        <v>0</v>
      </c>
      <c r="DL49" s="1061">
        <f xml:space="preserve"> IF( OR( $C$49 = $DS$49, $C$49 =""), 0, IF( ISNUMBER( AU49 ), 0, 1 ))</f>
        <v>0</v>
      </c>
      <c r="DM49" s="1092"/>
      <c r="DN49" s="1061">
        <f xml:space="preserve"> IF( OR( $C$49 = $DS$49, $C$49 =""), 0, IF( ISNUMBER( AW49 ), 0, 1 ))</f>
        <v>0</v>
      </c>
      <c r="DO49" s="1061">
        <f xml:space="preserve"> IF( OR( $C$49 = $DS$49, $C$49 =""), 0, IF( ISNUMBER( AX49 ), 0, 1 ))</f>
        <v>0</v>
      </c>
      <c r="DP49" s="1061">
        <f xml:space="preserve"> IF( OR( $C$49 = $DS$49, $C$49 =""), 0, IF( ISNUMBER( AY49 ), 0, 1 ))</f>
        <v>0</v>
      </c>
      <c r="DQ49" s="1061">
        <f xml:space="preserve"> IF( OR( $C$49 = $DS$49, $C$49 =""), 0, IF( ISNUMBER( AZ49 ), 0, 1 ))</f>
        <v>0</v>
      </c>
      <c r="DR49" s="1061">
        <f xml:space="preserve"> IF( OR( $C$49 = $DS$49, $C$49 =""), 0, IF( ISNUMBER( BA49 ), 0, 1 ))</f>
        <v>0</v>
      </c>
      <c r="DS49" s="1092" t="s">
        <v>241</v>
      </c>
      <c r="DT49" s="200"/>
    </row>
    <row r="50" spans="2:124" x14ac:dyDescent="0.25">
      <c r="B50" s="594">
        <f t="shared" si="19"/>
        <v>31</v>
      </c>
      <c r="C50" s="595" t="s">
        <v>248</v>
      </c>
      <c r="D50" s="2260"/>
      <c r="E50" s="64" t="s">
        <v>41</v>
      </c>
      <c r="F50" s="79">
        <v>3</v>
      </c>
      <c r="G50" s="521"/>
      <c r="H50" s="509"/>
      <c r="I50" s="509"/>
      <c r="J50" s="509"/>
      <c r="K50" s="509"/>
      <c r="L50" s="596">
        <f>SUM(G50:K50)</f>
        <v>0</v>
      </c>
      <c r="M50" s="521"/>
      <c r="N50" s="509"/>
      <c r="O50" s="509"/>
      <c r="P50" s="509"/>
      <c r="Q50" s="509"/>
      <c r="R50" s="596">
        <f>SUM(M50:Q50)</f>
        <v>0</v>
      </c>
      <c r="S50" s="521"/>
      <c r="T50" s="509"/>
      <c r="U50" s="509"/>
      <c r="V50" s="509"/>
      <c r="W50" s="509"/>
      <c r="X50" s="596">
        <f>SUM(S50:W50)</f>
        <v>0</v>
      </c>
      <c r="Y50" s="521"/>
      <c r="Z50" s="509"/>
      <c r="AA50" s="509"/>
      <c r="AB50" s="509"/>
      <c r="AC50" s="509"/>
      <c r="AD50" s="596">
        <f>SUM(Y50:AC50)</f>
        <v>0</v>
      </c>
      <c r="AE50" s="521"/>
      <c r="AF50" s="509"/>
      <c r="AG50" s="509"/>
      <c r="AH50" s="509"/>
      <c r="AI50" s="509"/>
      <c r="AJ50" s="596">
        <f>SUM(AE50:AI50)</f>
        <v>0</v>
      </c>
      <c r="AK50" s="521"/>
      <c r="AL50" s="509"/>
      <c r="AM50" s="509"/>
      <c r="AN50" s="509"/>
      <c r="AO50" s="509"/>
      <c r="AP50" s="596">
        <f>SUM(AK50:AO50)</f>
        <v>0</v>
      </c>
      <c r="AQ50" s="521"/>
      <c r="AR50" s="509"/>
      <c r="AS50" s="509"/>
      <c r="AT50" s="509"/>
      <c r="AU50" s="509"/>
      <c r="AV50" s="596">
        <f>SUM(AQ50:AU50)</f>
        <v>0</v>
      </c>
      <c r="AW50" s="521"/>
      <c r="AX50" s="509"/>
      <c r="AY50" s="509"/>
      <c r="AZ50" s="509"/>
      <c r="BA50" s="509"/>
      <c r="BB50" s="596">
        <f>SUM(AW50:BA50)</f>
        <v>0</v>
      </c>
      <c r="BD50" s="91"/>
      <c r="BE50" s="2849" t="s">
        <v>388</v>
      </c>
      <c r="BF50" s="1923"/>
      <c r="BG50" s="426">
        <f t="shared" si="20"/>
        <v>0</v>
      </c>
      <c r="BH50" s="43"/>
      <c r="BI50" s="1923"/>
      <c r="BJ50" s="62">
        <f t="shared" si="21"/>
        <v>31</v>
      </c>
      <c r="BK50" s="234" t="s">
        <v>249</v>
      </c>
      <c r="BL50" s="64" t="s">
        <v>41</v>
      </c>
      <c r="BM50" s="79">
        <v>4</v>
      </c>
      <c r="BN50" s="235" t="s">
        <v>6673</v>
      </c>
      <c r="BO50" s="236" t="s">
        <v>6674</v>
      </c>
      <c r="BP50" s="236" t="s">
        <v>6675</v>
      </c>
      <c r="BQ50" s="597" t="s">
        <v>6676</v>
      </c>
      <c r="BR50" s="597" t="s">
        <v>6677</v>
      </c>
      <c r="BS50" s="598" t="s">
        <v>6678</v>
      </c>
      <c r="BV50" s="2851">
        <f t="shared" si="22"/>
        <v>0</v>
      </c>
      <c r="BX50" s="1061">
        <f xml:space="preserve"> IF( OR( $C$50 = $DS$50, $C$50 =""), 0, IF( ISNUMBER( G50 ), 0, 1 ))</f>
        <v>0</v>
      </c>
      <c r="BY50" s="1061">
        <f xml:space="preserve"> IF( OR( $C$50 = $DS$50, $C$50 =""), 0, IF( ISNUMBER( H50 ), 0, 1 ))</f>
        <v>0</v>
      </c>
      <c r="BZ50" s="1061">
        <f xml:space="preserve"> IF( OR( $C$50 = $DS$50, $C$50 =""), 0, IF( ISNUMBER( I50 ), 0, 1 ))</f>
        <v>0</v>
      </c>
      <c r="CA50" s="1061">
        <f xml:space="preserve"> IF( OR( $C$50 = $DS$50, $C$50 =""), 0, IF( ISNUMBER( J50 ), 0, 1 ))</f>
        <v>0</v>
      </c>
      <c r="CB50" s="1061">
        <f xml:space="preserve"> IF( OR( $C$50 = $DS$50, $C$50 =""), 0, IF( ISNUMBER( K50 ), 0, 1 ))</f>
        <v>0</v>
      </c>
      <c r="CC50" s="2848"/>
      <c r="CD50" s="1061">
        <f xml:space="preserve"> IF( OR( $C$50 = $DS$50, $C$50 =""), 0, IF( ISNUMBER( M50 ), 0, 1 ))</f>
        <v>0</v>
      </c>
      <c r="CE50" s="1061">
        <f xml:space="preserve"> IF( OR( $C$50 = $DS$50, $C$50 =""), 0, IF( ISNUMBER( N50 ), 0, 1 ))</f>
        <v>0</v>
      </c>
      <c r="CF50" s="1061">
        <f xml:space="preserve"> IF( OR( $C$50 = $DS$50, $C$50 =""), 0, IF( ISNUMBER( O50 ), 0, 1 ))</f>
        <v>0</v>
      </c>
      <c r="CG50" s="1061">
        <f xml:space="preserve"> IF( OR( $C$50 = $DS$50, $C$50 =""), 0, IF( ISNUMBER( P50 ), 0, 1 ))</f>
        <v>0</v>
      </c>
      <c r="CH50" s="1061">
        <f xml:space="preserve"> IF( OR( $C$50 = $DS$50, $C$50 =""), 0, IF( ISNUMBER( Q50 ), 0, 1 ))</f>
        <v>0</v>
      </c>
      <c r="CI50" s="1092"/>
      <c r="CJ50" s="1061">
        <f xml:space="preserve"> IF( OR( $C$50 = $DS$50, $C$50 =""), 0, IF( ISNUMBER( S50 ), 0, 1 ))</f>
        <v>0</v>
      </c>
      <c r="CK50" s="1061">
        <f xml:space="preserve"> IF( OR( $C$50 = $DS$50, $C$50 =""), 0, IF( ISNUMBER( T50 ), 0, 1 ))</f>
        <v>0</v>
      </c>
      <c r="CL50" s="1061">
        <f xml:space="preserve"> IF( OR( $C$50 = $DS$50, $C$50 =""), 0, IF( ISNUMBER( U50 ), 0, 1 ))</f>
        <v>0</v>
      </c>
      <c r="CM50" s="1061">
        <f xml:space="preserve"> IF( OR( $C$50 = $DS$50, $C$50 =""), 0, IF( ISNUMBER( V50 ), 0, 1 ))</f>
        <v>0</v>
      </c>
      <c r="CN50" s="1061">
        <f xml:space="preserve"> IF( OR( $C$50 = $DS$50, $C$50 =""), 0, IF( ISNUMBER( W50 ), 0, 1 ))</f>
        <v>0</v>
      </c>
      <c r="CO50" s="1092"/>
      <c r="CP50" s="1061">
        <f xml:space="preserve"> IF( OR( $C$50 = $DS$50, $C$50 =""), 0, IF( ISNUMBER( Y50 ), 0, 1 ))</f>
        <v>0</v>
      </c>
      <c r="CQ50" s="1061">
        <f xml:space="preserve"> IF( OR( $C$50 = $DS$50, $C$50 =""), 0, IF( ISNUMBER( Z50 ), 0, 1 ))</f>
        <v>0</v>
      </c>
      <c r="CR50" s="1061">
        <f xml:space="preserve"> IF( OR( $C$50 = $DS$50, $C$50 =""), 0, IF( ISNUMBER( AA50 ), 0, 1 ))</f>
        <v>0</v>
      </c>
      <c r="CS50" s="1061">
        <f xml:space="preserve"> IF( OR( $C$50 = $DS$50, $C$50 =""), 0, IF( ISNUMBER( AB50 ), 0, 1 ))</f>
        <v>0</v>
      </c>
      <c r="CT50" s="1061">
        <f xml:space="preserve"> IF( OR( $C$50 = $DS$50, $C$50 =""), 0, IF( ISNUMBER( AC50 ), 0, 1 ))</f>
        <v>0</v>
      </c>
      <c r="CU50" s="1092"/>
      <c r="CV50" s="1061">
        <f xml:space="preserve"> IF( OR( $C$50 = $DS$50, $C$50 =""), 0, IF( ISNUMBER( AE50 ), 0, 1 ))</f>
        <v>0</v>
      </c>
      <c r="CW50" s="1061">
        <f xml:space="preserve"> IF( OR( $C$50 = $DS$50, $C$50 =""), 0, IF( ISNUMBER( AF50 ), 0, 1 ))</f>
        <v>0</v>
      </c>
      <c r="CX50" s="1061">
        <f xml:space="preserve"> IF( OR( $C$50 = $DS$50, $C$50 =""), 0, IF( ISNUMBER( AG50 ), 0, 1 ))</f>
        <v>0</v>
      </c>
      <c r="CY50" s="1061">
        <f xml:space="preserve"> IF( OR( $C$50 = $DS$50, $C$50 =""), 0, IF( ISNUMBER( AH50 ), 0, 1 ))</f>
        <v>0</v>
      </c>
      <c r="CZ50" s="1061">
        <f xml:space="preserve"> IF( OR( $C$50 = $DS$50, $C$50 =""), 0, IF( ISNUMBER( AI50 ), 0, 1 ))</f>
        <v>0</v>
      </c>
      <c r="DA50" s="1092"/>
      <c r="DB50" s="1061">
        <f xml:space="preserve"> IF( OR( $C$50 = $DS$50, $C$50 =""), 0, IF( ISNUMBER( AK50 ), 0, 1 ))</f>
        <v>0</v>
      </c>
      <c r="DC50" s="1061">
        <f xml:space="preserve"> IF( OR( $C$50 = $DS$50, $C$50 =""), 0, IF( ISNUMBER( AL50 ), 0, 1 ))</f>
        <v>0</v>
      </c>
      <c r="DD50" s="1061">
        <f xml:space="preserve"> IF( OR( $C$50 = $DS$50, $C$50 =""), 0, IF( ISNUMBER( AM50 ), 0, 1 ))</f>
        <v>0</v>
      </c>
      <c r="DE50" s="1061">
        <f xml:space="preserve"> IF( OR( $C$50 = $DS$50, $C$50 =""), 0, IF( ISNUMBER( AN50 ), 0, 1 ))</f>
        <v>0</v>
      </c>
      <c r="DF50" s="1061">
        <f xml:space="preserve"> IF( OR( $C$50 = $DS$50, $C$50 =""), 0, IF( ISNUMBER( AO50 ), 0, 1 ))</f>
        <v>0</v>
      </c>
      <c r="DG50" s="1092"/>
      <c r="DH50" s="1061">
        <f xml:space="preserve"> IF( OR( $C$50 = $DS$50, $C$50 =""), 0, IF( ISNUMBER( AQ50 ), 0, 1 ))</f>
        <v>0</v>
      </c>
      <c r="DI50" s="1061">
        <f xml:space="preserve"> IF( OR( $C$50 = $DS$50, $C$50 =""), 0, IF( ISNUMBER( AR50 ), 0, 1 ))</f>
        <v>0</v>
      </c>
      <c r="DJ50" s="1061">
        <f xml:space="preserve"> IF( OR( $C$50 = $DS$50, $C$50 =""), 0, IF( ISNUMBER( AS50 ), 0, 1 ))</f>
        <v>0</v>
      </c>
      <c r="DK50" s="1061">
        <f xml:space="preserve"> IF( OR( $C$50 = $DS$50, $C$50 =""), 0, IF( ISNUMBER( AT50 ), 0, 1 ))</f>
        <v>0</v>
      </c>
      <c r="DL50" s="1061">
        <f xml:space="preserve"> IF( OR( $C$50 = $DS$50, $C$50 =""), 0, IF( ISNUMBER( AU50 ), 0, 1 ))</f>
        <v>0</v>
      </c>
      <c r="DM50" s="1092"/>
      <c r="DN50" s="1061">
        <f xml:space="preserve"> IF( OR( $C$50 = $DS$50, $C$50 =""), 0, IF( ISNUMBER( AW50 ), 0, 1 ))</f>
        <v>0</v>
      </c>
      <c r="DO50" s="1061">
        <f xml:space="preserve"> IF( OR( $C$50 = $DS$50, $C$50 =""), 0, IF( ISNUMBER( AX50 ), 0, 1 ))</f>
        <v>0</v>
      </c>
      <c r="DP50" s="1061">
        <f xml:space="preserve"> IF( OR( $C$50 = $DS$50, $C$50 =""), 0, IF( ISNUMBER( AY50 ), 0, 1 ))</f>
        <v>0</v>
      </c>
      <c r="DQ50" s="1061">
        <f xml:space="preserve"> IF( OR( $C$50 = $DS$50, $C$50 =""), 0, IF( ISNUMBER( AZ50 ), 0, 1 ))</f>
        <v>0</v>
      </c>
      <c r="DR50" s="1061">
        <f xml:space="preserve"> IF( OR( $C$50 = $DS$50, $C$50 =""), 0, IF( ISNUMBER( BA50 ), 0, 1 ))</f>
        <v>0</v>
      </c>
      <c r="DS50" s="1092" t="s">
        <v>248</v>
      </c>
      <c r="DT50" s="200"/>
    </row>
    <row r="51" spans="2:124" x14ac:dyDescent="0.25">
      <c r="B51" s="594">
        <f t="shared" si="19"/>
        <v>32</v>
      </c>
      <c r="C51" s="595" t="s">
        <v>255</v>
      </c>
      <c r="D51" s="2260"/>
      <c r="E51" s="64" t="s">
        <v>41</v>
      </c>
      <c r="F51" s="79">
        <v>3</v>
      </c>
      <c r="G51" s="521"/>
      <c r="H51" s="509"/>
      <c r="I51" s="509"/>
      <c r="J51" s="509"/>
      <c r="K51" s="509"/>
      <c r="L51" s="596">
        <f>SUM(G51:K51)</f>
        <v>0</v>
      </c>
      <c r="M51" s="521"/>
      <c r="N51" s="509"/>
      <c r="O51" s="509"/>
      <c r="P51" s="509"/>
      <c r="Q51" s="509"/>
      <c r="R51" s="596">
        <f>SUM(M51:Q51)</f>
        <v>0</v>
      </c>
      <c r="S51" s="521"/>
      <c r="T51" s="509"/>
      <c r="U51" s="509"/>
      <c r="V51" s="509"/>
      <c r="W51" s="509"/>
      <c r="X51" s="596">
        <f>SUM(S51:W51)</f>
        <v>0</v>
      </c>
      <c r="Y51" s="521"/>
      <c r="Z51" s="509"/>
      <c r="AA51" s="509"/>
      <c r="AB51" s="509"/>
      <c r="AC51" s="509"/>
      <c r="AD51" s="596">
        <f>SUM(Y51:AC51)</f>
        <v>0</v>
      </c>
      <c r="AE51" s="521"/>
      <c r="AF51" s="509"/>
      <c r="AG51" s="509"/>
      <c r="AH51" s="509"/>
      <c r="AI51" s="509"/>
      <c r="AJ51" s="596">
        <f>SUM(AE51:AI51)</f>
        <v>0</v>
      </c>
      <c r="AK51" s="521"/>
      <c r="AL51" s="509"/>
      <c r="AM51" s="509"/>
      <c r="AN51" s="509"/>
      <c r="AO51" s="509"/>
      <c r="AP51" s="596">
        <f>SUM(AK51:AO51)</f>
        <v>0</v>
      </c>
      <c r="AQ51" s="521"/>
      <c r="AR51" s="509"/>
      <c r="AS51" s="509"/>
      <c r="AT51" s="509"/>
      <c r="AU51" s="509"/>
      <c r="AV51" s="596">
        <f>SUM(AQ51:AU51)</f>
        <v>0</v>
      </c>
      <c r="AW51" s="521"/>
      <c r="AX51" s="509"/>
      <c r="AY51" s="509"/>
      <c r="AZ51" s="509"/>
      <c r="BA51" s="509"/>
      <c r="BB51" s="596">
        <f>SUM(AW51:BA51)</f>
        <v>0</v>
      </c>
      <c r="BD51" s="91"/>
      <c r="BE51" s="2849" t="s">
        <v>388</v>
      </c>
      <c r="BF51" s="1923"/>
      <c r="BG51" s="426">
        <f t="shared" si="20"/>
        <v>0</v>
      </c>
      <c r="BH51" s="43"/>
      <c r="BI51" s="1923"/>
      <c r="BJ51" s="62">
        <f t="shared" si="21"/>
        <v>32</v>
      </c>
      <c r="BK51" s="234" t="s">
        <v>256</v>
      </c>
      <c r="BL51" s="64" t="s">
        <v>41</v>
      </c>
      <c r="BM51" s="79">
        <v>5</v>
      </c>
      <c r="BN51" s="235" t="s">
        <v>6679</v>
      </c>
      <c r="BO51" s="236" t="s">
        <v>6680</v>
      </c>
      <c r="BP51" s="236" t="s">
        <v>6681</v>
      </c>
      <c r="BQ51" s="597" t="s">
        <v>6682</v>
      </c>
      <c r="BR51" s="597" t="s">
        <v>6683</v>
      </c>
      <c r="BS51" s="598" t="s">
        <v>6684</v>
      </c>
      <c r="BV51" s="2851">
        <f t="shared" si="22"/>
        <v>0</v>
      </c>
      <c r="BX51" s="1061">
        <f xml:space="preserve"> IF( OR( $C$51 = $DS$51, $C$51 =""), 0, IF( ISNUMBER( G51 ), 0, 1 ))</f>
        <v>0</v>
      </c>
      <c r="BY51" s="1061">
        <f xml:space="preserve"> IF( OR( $C$51 = $DS$51, $C$51 =""), 0, IF( ISNUMBER( H51 ), 0, 1 ))</f>
        <v>0</v>
      </c>
      <c r="BZ51" s="1061">
        <f xml:space="preserve"> IF( OR( $C$51 = $DS$51, $C$51 =""), 0, IF( ISNUMBER( I51 ), 0, 1 ))</f>
        <v>0</v>
      </c>
      <c r="CA51" s="1061">
        <f xml:space="preserve"> IF( OR( $C$51 = $DS$51, $C$51 =""), 0, IF( ISNUMBER( J51 ), 0, 1 ))</f>
        <v>0</v>
      </c>
      <c r="CB51" s="1061">
        <f xml:space="preserve"> IF( OR( $C$51 = $DS$51, $C$51 =""), 0, IF( ISNUMBER( K51 ), 0, 1 ))</f>
        <v>0</v>
      </c>
      <c r="CC51" s="2848"/>
      <c r="CD51" s="1061">
        <f xml:space="preserve"> IF( OR( $C$51 = $DS$51, $C$51 =""), 0, IF( ISNUMBER( M51 ), 0, 1 ))</f>
        <v>0</v>
      </c>
      <c r="CE51" s="1061">
        <f xml:space="preserve"> IF( OR( $C$51 = $DS$51, $C$51 =""), 0, IF( ISNUMBER( N51 ), 0, 1 ))</f>
        <v>0</v>
      </c>
      <c r="CF51" s="1061">
        <f xml:space="preserve"> IF( OR( $C$51 = $DS$51, $C$51 =""), 0, IF( ISNUMBER( O51 ), 0, 1 ))</f>
        <v>0</v>
      </c>
      <c r="CG51" s="1061">
        <f xml:space="preserve"> IF( OR( $C$51 = $DS$51, $C$51 =""), 0, IF( ISNUMBER( P51 ), 0, 1 ))</f>
        <v>0</v>
      </c>
      <c r="CH51" s="1061">
        <f xml:space="preserve"> IF( OR( $C$51 = $DS$51, $C$51 =""), 0, IF( ISNUMBER( Q51 ), 0, 1 ))</f>
        <v>0</v>
      </c>
      <c r="CI51" s="1092"/>
      <c r="CJ51" s="1061">
        <f xml:space="preserve"> IF( OR( $C$51 = $DS$51, $C$51 =""), 0, IF( ISNUMBER( S51 ), 0, 1 ))</f>
        <v>0</v>
      </c>
      <c r="CK51" s="1061">
        <f xml:space="preserve"> IF( OR( $C$51 = $DS$51, $C$51 =""), 0, IF( ISNUMBER( T51 ), 0, 1 ))</f>
        <v>0</v>
      </c>
      <c r="CL51" s="1061">
        <f xml:space="preserve"> IF( OR( $C$51 = $DS$51, $C$51 =""), 0, IF( ISNUMBER( U51 ), 0, 1 ))</f>
        <v>0</v>
      </c>
      <c r="CM51" s="1061">
        <f xml:space="preserve"> IF( OR( $C$51 = $DS$51, $C$51 =""), 0, IF( ISNUMBER( V51 ), 0, 1 ))</f>
        <v>0</v>
      </c>
      <c r="CN51" s="1061">
        <f xml:space="preserve"> IF( OR( $C$51 = $DS$51, $C$51 =""), 0, IF( ISNUMBER( W51 ), 0, 1 ))</f>
        <v>0</v>
      </c>
      <c r="CO51" s="1092"/>
      <c r="CP51" s="1061">
        <f xml:space="preserve"> IF( OR( $C$51 = $DS$51, $C$51 =""), 0, IF( ISNUMBER( Y51 ), 0, 1 ))</f>
        <v>0</v>
      </c>
      <c r="CQ51" s="1061">
        <f xml:space="preserve"> IF( OR( $C$51 = $DS$51, $C$51 =""), 0, IF( ISNUMBER( Z51 ), 0, 1 ))</f>
        <v>0</v>
      </c>
      <c r="CR51" s="1061">
        <f xml:space="preserve"> IF( OR( $C$51 = $DS$51, $C$51 =""), 0, IF( ISNUMBER( AA51 ), 0, 1 ))</f>
        <v>0</v>
      </c>
      <c r="CS51" s="1061">
        <f xml:space="preserve"> IF( OR( $C$51 = $DS$51, $C$51 =""), 0, IF( ISNUMBER( AB51 ), 0, 1 ))</f>
        <v>0</v>
      </c>
      <c r="CT51" s="1061">
        <f xml:space="preserve"> IF( OR( $C$51 = $DS$51, $C$51 =""), 0, IF( ISNUMBER( AC51 ), 0, 1 ))</f>
        <v>0</v>
      </c>
      <c r="CU51" s="1092"/>
      <c r="CV51" s="1061">
        <f xml:space="preserve"> IF( OR( $C$51 = $DS$51, $C$51 =""), 0, IF( ISNUMBER( AE51 ), 0, 1 ))</f>
        <v>0</v>
      </c>
      <c r="CW51" s="1061">
        <f xml:space="preserve"> IF( OR( $C$51 = $DS$51, $C$51 =""), 0, IF( ISNUMBER( AF51 ), 0, 1 ))</f>
        <v>0</v>
      </c>
      <c r="CX51" s="1061">
        <f xml:space="preserve"> IF( OR( $C$51 = $DS$51, $C$51 =""), 0, IF( ISNUMBER( AG51 ), 0, 1 ))</f>
        <v>0</v>
      </c>
      <c r="CY51" s="1061">
        <f xml:space="preserve"> IF( OR( $C$51 = $DS$51, $C$51 =""), 0, IF( ISNUMBER( AH51 ), 0, 1 ))</f>
        <v>0</v>
      </c>
      <c r="CZ51" s="1061">
        <f xml:space="preserve"> IF( OR( $C$51 = $DS$51, $C$51 =""), 0, IF( ISNUMBER( AI51 ), 0, 1 ))</f>
        <v>0</v>
      </c>
      <c r="DA51" s="1092"/>
      <c r="DB51" s="1061">
        <f xml:space="preserve"> IF( OR( $C$51 = $DS$51, $C$51 =""), 0, IF( ISNUMBER( AK51 ), 0, 1 ))</f>
        <v>0</v>
      </c>
      <c r="DC51" s="1061">
        <f xml:space="preserve"> IF( OR( $C$51 = $DS$51, $C$51 =""), 0, IF( ISNUMBER( AL51 ), 0, 1 ))</f>
        <v>0</v>
      </c>
      <c r="DD51" s="1061">
        <f xml:space="preserve"> IF( OR( $C$51 = $DS$51, $C$51 =""), 0, IF( ISNUMBER( AM51 ), 0, 1 ))</f>
        <v>0</v>
      </c>
      <c r="DE51" s="1061">
        <f xml:space="preserve"> IF( OR( $C$51 = $DS$51, $C$51 =""), 0, IF( ISNUMBER( AN51 ), 0, 1 ))</f>
        <v>0</v>
      </c>
      <c r="DF51" s="1061">
        <f xml:space="preserve"> IF( OR( $C$51 = $DS$51, $C$51 =""), 0, IF( ISNUMBER( AO51 ), 0, 1 ))</f>
        <v>0</v>
      </c>
      <c r="DG51" s="1092"/>
      <c r="DH51" s="1061">
        <f xml:space="preserve"> IF( OR( $C$51 = $DS$51, $C$51 =""), 0, IF( ISNUMBER( AQ51 ), 0, 1 ))</f>
        <v>0</v>
      </c>
      <c r="DI51" s="1061">
        <f xml:space="preserve"> IF( OR( $C$51 = $DS$51, $C$51 =""), 0, IF( ISNUMBER( AR51 ), 0, 1 ))</f>
        <v>0</v>
      </c>
      <c r="DJ51" s="1061">
        <f xml:space="preserve"> IF( OR( $C$51 = $DS$51, $C$51 =""), 0, IF( ISNUMBER( AS51 ), 0, 1 ))</f>
        <v>0</v>
      </c>
      <c r="DK51" s="1061">
        <f xml:space="preserve"> IF( OR( $C$51 = $DS$51, $C$51 =""), 0, IF( ISNUMBER( AT51 ), 0, 1 ))</f>
        <v>0</v>
      </c>
      <c r="DL51" s="1061">
        <f xml:space="preserve"> IF( OR( $C$51 = $DS$51, $C$51 =""), 0, IF( ISNUMBER( AU51 ), 0, 1 ))</f>
        <v>0</v>
      </c>
      <c r="DM51" s="1092"/>
      <c r="DN51" s="1061">
        <f xml:space="preserve"> IF( OR( $C$51 = $DS$51, $C$51 =""), 0, IF( ISNUMBER( AW51 ), 0, 1 ))</f>
        <v>0</v>
      </c>
      <c r="DO51" s="1061">
        <f xml:space="preserve"> IF( OR( $C$51 = $DS$51, $C$51 =""), 0, IF( ISNUMBER( AX51 ), 0, 1 ))</f>
        <v>0</v>
      </c>
      <c r="DP51" s="1061">
        <f xml:space="preserve"> IF( OR( $C$51 = $DS$51, $C$51 =""), 0, IF( ISNUMBER( AY51 ), 0, 1 ))</f>
        <v>0</v>
      </c>
      <c r="DQ51" s="1061">
        <f xml:space="preserve"> IF( OR( $C$51 = $DS$51, $C$51 =""), 0, IF( ISNUMBER( AZ51 ), 0, 1 ))</f>
        <v>0</v>
      </c>
      <c r="DR51" s="1061">
        <f xml:space="preserve"> IF( OR( $C$51 = $DS$51, $C$51 =""), 0, IF( ISNUMBER( BA51 ), 0, 1 ))</f>
        <v>0</v>
      </c>
      <c r="DS51" s="1092" t="s">
        <v>255</v>
      </c>
      <c r="DT51" s="600"/>
    </row>
    <row r="52" spans="2:124" x14ac:dyDescent="0.25">
      <c r="B52" s="594">
        <f t="shared" si="19"/>
        <v>33</v>
      </c>
      <c r="C52" s="595" t="s">
        <v>262</v>
      </c>
      <c r="D52" s="2260"/>
      <c r="E52" s="64" t="s">
        <v>41</v>
      </c>
      <c r="F52" s="79">
        <v>3</v>
      </c>
      <c r="G52" s="521"/>
      <c r="H52" s="509"/>
      <c r="I52" s="509"/>
      <c r="J52" s="509"/>
      <c r="K52" s="509"/>
      <c r="L52" s="596">
        <f>SUM(G52:K52)</f>
        <v>0</v>
      </c>
      <c r="M52" s="521"/>
      <c r="N52" s="509"/>
      <c r="O52" s="509"/>
      <c r="P52" s="509"/>
      <c r="Q52" s="509"/>
      <c r="R52" s="596">
        <f>SUM(M52:Q52)</f>
        <v>0</v>
      </c>
      <c r="S52" s="521"/>
      <c r="T52" s="509"/>
      <c r="U52" s="509"/>
      <c r="V52" s="509"/>
      <c r="W52" s="509"/>
      <c r="X52" s="596">
        <f>SUM(S52:W52)</f>
        <v>0</v>
      </c>
      <c r="Y52" s="521"/>
      <c r="Z52" s="509"/>
      <c r="AA52" s="509"/>
      <c r="AB52" s="509"/>
      <c r="AC52" s="509"/>
      <c r="AD52" s="596">
        <f>SUM(Y52:AC52)</f>
        <v>0</v>
      </c>
      <c r="AE52" s="521"/>
      <c r="AF52" s="509"/>
      <c r="AG52" s="509"/>
      <c r="AH52" s="509"/>
      <c r="AI52" s="509"/>
      <c r="AJ52" s="596">
        <f>SUM(AE52:AI52)</f>
        <v>0</v>
      </c>
      <c r="AK52" s="521"/>
      <c r="AL52" s="509"/>
      <c r="AM52" s="509"/>
      <c r="AN52" s="509"/>
      <c r="AO52" s="509"/>
      <c r="AP52" s="596">
        <f>SUM(AK52:AO52)</f>
        <v>0</v>
      </c>
      <c r="AQ52" s="521"/>
      <c r="AR52" s="509"/>
      <c r="AS52" s="509"/>
      <c r="AT52" s="509"/>
      <c r="AU52" s="509"/>
      <c r="AV52" s="596">
        <f>SUM(AQ52:AU52)</f>
        <v>0</v>
      </c>
      <c r="AW52" s="521"/>
      <c r="AX52" s="509"/>
      <c r="AY52" s="509"/>
      <c r="AZ52" s="509"/>
      <c r="BA52" s="509"/>
      <c r="BB52" s="596">
        <f>SUM(AW52:BA52)</f>
        <v>0</v>
      </c>
      <c r="BD52" s="91"/>
      <c r="BE52" s="2849" t="s">
        <v>388</v>
      </c>
      <c r="BF52" s="1923"/>
      <c r="BG52" s="426">
        <f t="shared" si="20"/>
        <v>0</v>
      </c>
      <c r="BH52" s="43"/>
      <c r="BI52" s="1923"/>
      <c r="BJ52" s="62">
        <f t="shared" si="21"/>
        <v>33</v>
      </c>
      <c r="BK52" s="234" t="s">
        <v>263</v>
      </c>
      <c r="BL52" s="64" t="s">
        <v>41</v>
      </c>
      <c r="BM52" s="79">
        <v>6</v>
      </c>
      <c r="BN52" s="235" t="s">
        <v>6685</v>
      </c>
      <c r="BO52" s="236" t="s">
        <v>6686</v>
      </c>
      <c r="BP52" s="236" t="s">
        <v>6687</v>
      </c>
      <c r="BQ52" s="597" t="s">
        <v>6688</v>
      </c>
      <c r="BR52" s="597" t="s">
        <v>6689</v>
      </c>
      <c r="BS52" s="598" t="s">
        <v>6690</v>
      </c>
      <c r="BV52" s="2851">
        <f t="shared" si="22"/>
        <v>0</v>
      </c>
      <c r="BX52" s="1061">
        <f xml:space="preserve"> IF( OR( $C$52 = $DS$52, $C$52 =""), 0, IF( ISNUMBER( G52 ), 0, 1 ))</f>
        <v>0</v>
      </c>
      <c r="BY52" s="1061">
        <f xml:space="preserve"> IF( OR( $C$52 = $DS$52, $C$52 =""), 0, IF( ISNUMBER( H52 ), 0, 1 ))</f>
        <v>0</v>
      </c>
      <c r="BZ52" s="1061">
        <f xml:space="preserve"> IF( OR( $C$52 = $DS$52, $C$52 =""), 0, IF( ISNUMBER( I52 ), 0, 1 ))</f>
        <v>0</v>
      </c>
      <c r="CA52" s="1061">
        <f xml:space="preserve"> IF( OR( $C$52 = $DS$52, $C$52 =""), 0, IF( ISNUMBER( J52 ), 0, 1 ))</f>
        <v>0</v>
      </c>
      <c r="CB52" s="1061">
        <f xml:space="preserve"> IF( OR( $C$52 = $DS$52, $C$52 =""), 0, IF( ISNUMBER( K52 ), 0, 1 ))</f>
        <v>0</v>
      </c>
      <c r="CC52" s="2848"/>
      <c r="CD52" s="1061">
        <f xml:space="preserve"> IF( OR( $C$52 = $DS$52, $C$52 =""), 0, IF( ISNUMBER( M52 ), 0, 1 ))</f>
        <v>0</v>
      </c>
      <c r="CE52" s="1061">
        <f xml:space="preserve"> IF( OR( $C$52 = $DS$52, $C$52 =""), 0, IF( ISNUMBER( N52 ), 0, 1 ))</f>
        <v>0</v>
      </c>
      <c r="CF52" s="1061">
        <f xml:space="preserve"> IF( OR( $C$52 = $DS$52, $C$52 =""), 0, IF( ISNUMBER( O52 ), 0, 1 ))</f>
        <v>0</v>
      </c>
      <c r="CG52" s="1061">
        <f xml:space="preserve"> IF( OR( $C$52 = $DS$52, $C$52 =""), 0, IF( ISNUMBER( P52 ), 0, 1 ))</f>
        <v>0</v>
      </c>
      <c r="CH52" s="1061">
        <f xml:space="preserve"> IF( OR( $C$52 = $DS$52, $C$52 =""), 0, IF( ISNUMBER( Q52 ), 0, 1 ))</f>
        <v>0</v>
      </c>
      <c r="CI52" s="1092"/>
      <c r="CJ52" s="1061">
        <f xml:space="preserve"> IF( OR( $C$52 = $DS$52, $C$52 =""), 0, IF( ISNUMBER( S52 ), 0, 1 ))</f>
        <v>0</v>
      </c>
      <c r="CK52" s="1061">
        <f xml:space="preserve"> IF( OR( $C$52 = $DS$52, $C$52 =""), 0, IF( ISNUMBER( T52 ), 0, 1 ))</f>
        <v>0</v>
      </c>
      <c r="CL52" s="1061">
        <f xml:space="preserve"> IF( OR( $C$52 = $DS$52, $C$52 =""), 0, IF( ISNUMBER( U52 ), 0, 1 ))</f>
        <v>0</v>
      </c>
      <c r="CM52" s="1061">
        <f xml:space="preserve"> IF( OR( $C$52 = $DS$52, $C$52 =""), 0, IF( ISNUMBER( V52 ), 0, 1 ))</f>
        <v>0</v>
      </c>
      <c r="CN52" s="1061">
        <f xml:space="preserve"> IF( OR( $C$52 = $DS$52, $C$52 =""), 0, IF( ISNUMBER( W52 ), 0, 1 ))</f>
        <v>0</v>
      </c>
      <c r="CO52" s="1092"/>
      <c r="CP52" s="1061">
        <f xml:space="preserve"> IF( OR( $C$52 = $DS$52, $C$52 =""), 0, IF( ISNUMBER( Y52 ), 0, 1 ))</f>
        <v>0</v>
      </c>
      <c r="CQ52" s="1061">
        <f xml:space="preserve"> IF( OR( $C$52 = $DS$52, $C$52 =""), 0, IF( ISNUMBER( Z52 ), 0, 1 ))</f>
        <v>0</v>
      </c>
      <c r="CR52" s="1061">
        <f xml:space="preserve"> IF( OR( $C$52 = $DS$52, $C$52 =""), 0, IF( ISNUMBER( AA52 ), 0, 1 ))</f>
        <v>0</v>
      </c>
      <c r="CS52" s="1061">
        <f xml:space="preserve"> IF( OR( $C$52 = $DS$52, $C$52 =""), 0, IF( ISNUMBER( AB52 ), 0, 1 ))</f>
        <v>0</v>
      </c>
      <c r="CT52" s="1061">
        <f xml:space="preserve"> IF( OR( $C$52 = $DS$52, $C$52 =""), 0, IF( ISNUMBER( AC52 ), 0, 1 ))</f>
        <v>0</v>
      </c>
      <c r="CU52" s="1092"/>
      <c r="CV52" s="1061">
        <f xml:space="preserve"> IF( OR( $C$52 = $DS$52, $C$52 =""), 0, IF( ISNUMBER( AE52 ), 0, 1 ))</f>
        <v>0</v>
      </c>
      <c r="CW52" s="1061">
        <f xml:space="preserve"> IF( OR( $C$52 = $DS$52, $C$52 =""), 0, IF( ISNUMBER( AF52 ), 0, 1 ))</f>
        <v>0</v>
      </c>
      <c r="CX52" s="1061">
        <f xml:space="preserve"> IF( OR( $C$52 = $DS$52, $C$52 =""), 0, IF( ISNUMBER( AG52 ), 0, 1 ))</f>
        <v>0</v>
      </c>
      <c r="CY52" s="1061">
        <f xml:space="preserve"> IF( OR( $C$52 = $DS$52, $C$52 =""), 0, IF( ISNUMBER( AH52 ), 0, 1 ))</f>
        <v>0</v>
      </c>
      <c r="CZ52" s="1061">
        <f xml:space="preserve"> IF( OR( $C$52 = $DS$52, $C$52 =""), 0, IF( ISNUMBER( AI52 ), 0, 1 ))</f>
        <v>0</v>
      </c>
      <c r="DA52" s="1092"/>
      <c r="DB52" s="1061">
        <f xml:space="preserve"> IF( OR( $C$52 = $DS$52, $C$52 =""), 0, IF( ISNUMBER( AK52 ), 0, 1 ))</f>
        <v>0</v>
      </c>
      <c r="DC52" s="1061">
        <f xml:space="preserve"> IF( OR( $C$52 = $DS$52, $C$52 =""), 0, IF( ISNUMBER( AL52 ), 0, 1 ))</f>
        <v>0</v>
      </c>
      <c r="DD52" s="1061">
        <f xml:space="preserve"> IF( OR( $C$52 = $DS$52, $C$52 =""), 0, IF( ISNUMBER( AM52 ), 0, 1 ))</f>
        <v>0</v>
      </c>
      <c r="DE52" s="1061">
        <f xml:space="preserve"> IF( OR( $C$52 = $DS$52, $C$52 =""), 0, IF( ISNUMBER( AN52 ), 0, 1 ))</f>
        <v>0</v>
      </c>
      <c r="DF52" s="1061">
        <f xml:space="preserve"> IF( OR( $C$52 = $DS$52, $C$52 =""), 0, IF( ISNUMBER( AO52 ), 0, 1 ))</f>
        <v>0</v>
      </c>
      <c r="DG52" s="1092"/>
      <c r="DH52" s="1061">
        <f xml:space="preserve"> IF( OR( $C$52 = $DS$52, $C$52 =""), 0, IF( ISNUMBER( AQ52 ), 0, 1 ))</f>
        <v>0</v>
      </c>
      <c r="DI52" s="1061">
        <f xml:space="preserve"> IF( OR( $C$52 = $DS$52, $C$52 =""), 0, IF( ISNUMBER( AR52 ), 0, 1 ))</f>
        <v>0</v>
      </c>
      <c r="DJ52" s="1061">
        <f xml:space="preserve"> IF( OR( $C$52 = $DS$52, $C$52 =""), 0, IF( ISNUMBER( AS52 ), 0, 1 ))</f>
        <v>0</v>
      </c>
      <c r="DK52" s="1061">
        <f xml:space="preserve"> IF( OR( $C$52 = $DS$52, $C$52 =""), 0, IF( ISNUMBER( AT52 ), 0, 1 ))</f>
        <v>0</v>
      </c>
      <c r="DL52" s="1061">
        <f xml:space="preserve"> IF( OR( $C$52 = $DS$52, $C$52 =""), 0, IF( ISNUMBER( AU52 ), 0, 1 ))</f>
        <v>0</v>
      </c>
      <c r="DM52" s="1092"/>
      <c r="DN52" s="1061">
        <f xml:space="preserve"> IF( OR( $C$52 = $DS$52, $C$52 =""), 0, IF( ISNUMBER( AW52 ), 0, 1 ))</f>
        <v>0</v>
      </c>
      <c r="DO52" s="1061">
        <f xml:space="preserve"> IF( OR( $C$52 = $DS$52, $C$52 =""), 0, IF( ISNUMBER( AX52 ), 0, 1 ))</f>
        <v>0</v>
      </c>
      <c r="DP52" s="1061">
        <f xml:space="preserve"> IF( OR( $C$52 = $DS$52, $C$52 =""), 0, IF( ISNUMBER( AY52 ), 0, 1 ))</f>
        <v>0</v>
      </c>
      <c r="DQ52" s="1061">
        <f xml:space="preserve"> IF( OR( $C$52 = $DS$52, $C$52 =""), 0, IF( ISNUMBER( AZ52 ), 0, 1 ))</f>
        <v>0</v>
      </c>
      <c r="DR52" s="1061">
        <f xml:space="preserve"> IF( OR( $C$52 = $DS$52, $C$52 =""), 0, IF( ISNUMBER( BA52 ), 0, 1 ))</f>
        <v>0</v>
      </c>
      <c r="DS52" s="1092" t="s">
        <v>262</v>
      </c>
      <c r="DT52" s="600"/>
    </row>
    <row r="53" spans="2:124" x14ac:dyDescent="0.25">
      <c r="B53" s="594">
        <f t="shared" si="19"/>
        <v>34</v>
      </c>
      <c r="C53" s="595" t="s">
        <v>269</v>
      </c>
      <c r="D53" s="2260"/>
      <c r="E53" s="64" t="s">
        <v>41</v>
      </c>
      <c r="F53" s="79">
        <v>3</v>
      </c>
      <c r="G53" s="521"/>
      <c r="H53" s="509"/>
      <c r="I53" s="509"/>
      <c r="J53" s="509"/>
      <c r="K53" s="509"/>
      <c r="L53" s="596">
        <f>SUM(G53:K53)</f>
        <v>0</v>
      </c>
      <c r="M53" s="521"/>
      <c r="N53" s="509"/>
      <c r="O53" s="509"/>
      <c r="P53" s="509"/>
      <c r="Q53" s="509"/>
      <c r="R53" s="596">
        <f>SUM(M53:Q53)</f>
        <v>0</v>
      </c>
      <c r="S53" s="521"/>
      <c r="T53" s="509"/>
      <c r="U53" s="509"/>
      <c r="V53" s="509"/>
      <c r="W53" s="509"/>
      <c r="X53" s="596">
        <f>SUM(S53:W53)</f>
        <v>0</v>
      </c>
      <c r="Y53" s="521"/>
      <c r="Z53" s="509"/>
      <c r="AA53" s="509"/>
      <c r="AB53" s="509"/>
      <c r="AC53" s="509"/>
      <c r="AD53" s="596">
        <f>SUM(Y53:AC53)</f>
        <v>0</v>
      </c>
      <c r="AE53" s="521"/>
      <c r="AF53" s="509"/>
      <c r="AG53" s="509"/>
      <c r="AH53" s="509"/>
      <c r="AI53" s="509"/>
      <c r="AJ53" s="596">
        <f>SUM(AE53:AI53)</f>
        <v>0</v>
      </c>
      <c r="AK53" s="521"/>
      <c r="AL53" s="509"/>
      <c r="AM53" s="509"/>
      <c r="AN53" s="509"/>
      <c r="AO53" s="509"/>
      <c r="AP53" s="596">
        <f>SUM(AK53:AO53)</f>
        <v>0</v>
      </c>
      <c r="AQ53" s="521"/>
      <c r="AR53" s="509"/>
      <c r="AS53" s="509"/>
      <c r="AT53" s="509"/>
      <c r="AU53" s="509"/>
      <c r="AV53" s="596">
        <f>SUM(AQ53:AU53)</f>
        <v>0</v>
      </c>
      <c r="AW53" s="521"/>
      <c r="AX53" s="509"/>
      <c r="AY53" s="509"/>
      <c r="AZ53" s="509"/>
      <c r="BA53" s="509"/>
      <c r="BB53" s="596">
        <f>SUM(AW53:BA53)</f>
        <v>0</v>
      </c>
      <c r="BD53" s="91"/>
      <c r="BE53" s="2849" t="s">
        <v>388</v>
      </c>
      <c r="BF53" s="1923"/>
      <c r="BG53" s="426">
        <f t="shared" si="20"/>
        <v>0</v>
      </c>
      <c r="BH53" s="43"/>
      <c r="BI53" s="1923"/>
      <c r="BJ53" s="62">
        <f t="shared" si="21"/>
        <v>34</v>
      </c>
      <c r="BK53" s="234" t="s">
        <v>270</v>
      </c>
      <c r="BL53" s="64" t="s">
        <v>41</v>
      </c>
      <c r="BM53" s="79">
        <v>7</v>
      </c>
      <c r="BN53" s="235" t="s">
        <v>6691</v>
      </c>
      <c r="BO53" s="236" t="s">
        <v>6692</v>
      </c>
      <c r="BP53" s="236" t="s">
        <v>6693</v>
      </c>
      <c r="BQ53" s="597" t="s">
        <v>6694</v>
      </c>
      <c r="BR53" s="597" t="s">
        <v>6695</v>
      </c>
      <c r="BS53" s="598" t="s">
        <v>6696</v>
      </c>
      <c r="BV53" s="2851">
        <f t="shared" si="22"/>
        <v>0</v>
      </c>
      <c r="BX53" s="1061">
        <f xml:space="preserve"> IF( OR( $C$53 = $DS$53, $C$53 =""), 0, IF( ISNUMBER( G53 ), 0, 1 ))</f>
        <v>0</v>
      </c>
      <c r="BY53" s="1061">
        <f xml:space="preserve"> IF( OR( $C$53 = $DS$53, $C$53 =""), 0, IF( ISNUMBER( H53 ), 0, 1 ))</f>
        <v>0</v>
      </c>
      <c r="BZ53" s="1061">
        <f xml:space="preserve"> IF( OR( $C$53 = $DS$53, $C$53 =""), 0, IF( ISNUMBER( I53 ), 0, 1 ))</f>
        <v>0</v>
      </c>
      <c r="CA53" s="1061">
        <f xml:space="preserve"> IF( OR( $C$53 = $DS$53, $C$53 =""), 0, IF( ISNUMBER( J53 ), 0, 1 ))</f>
        <v>0</v>
      </c>
      <c r="CB53" s="1061">
        <f xml:space="preserve"> IF( OR( $C$53 = $DS$53, $C$53 =""), 0, IF( ISNUMBER( K53 ), 0, 1 ))</f>
        <v>0</v>
      </c>
      <c r="CC53" s="2848"/>
      <c r="CD53" s="1061">
        <f xml:space="preserve"> IF( OR( $C$53 = $DS$53, $C$53 =""), 0, IF( ISNUMBER( M53 ), 0, 1 ))</f>
        <v>0</v>
      </c>
      <c r="CE53" s="1061">
        <f xml:space="preserve"> IF( OR( $C$53 = $DS$53, $C$53 =""), 0, IF( ISNUMBER( N53 ), 0, 1 ))</f>
        <v>0</v>
      </c>
      <c r="CF53" s="1061">
        <f xml:space="preserve"> IF( OR( $C$53 = $DS$53, $C$53 =""), 0, IF( ISNUMBER( O53 ), 0, 1 ))</f>
        <v>0</v>
      </c>
      <c r="CG53" s="1061">
        <f xml:space="preserve"> IF( OR( $C$53 = $DS$53, $C$53 =""), 0, IF( ISNUMBER( P53 ), 0, 1 ))</f>
        <v>0</v>
      </c>
      <c r="CH53" s="1061">
        <f xml:space="preserve"> IF( OR( $C$53 = $DS$53, $C$53 =""), 0, IF( ISNUMBER( Q53 ), 0, 1 ))</f>
        <v>0</v>
      </c>
      <c r="CI53" s="1092"/>
      <c r="CJ53" s="1061">
        <f xml:space="preserve"> IF( OR( $C$53 = $DS$53, $C$53 =""), 0, IF( ISNUMBER( S53 ), 0, 1 ))</f>
        <v>0</v>
      </c>
      <c r="CK53" s="1061">
        <f xml:space="preserve"> IF( OR( $C$53 = $DS$53, $C$53 =""), 0, IF( ISNUMBER( T53 ), 0, 1 ))</f>
        <v>0</v>
      </c>
      <c r="CL53" s="1061">
        <f xml:space="preserve"> IF( OR( $C$53 = $DS$53, $C$53 =""), 0, IF( ISNUMBER( U53 ), 0, 1 ))</f>
        <v>0</v>
      </c>
      <c r="CM53" s="1061">
        <f xml:space="preserve"> IF( OR( $C$53 = $DS$53, $C$53 =""), 0, IF( ISNUMBER( V53 ), 0, 1 ))</f>
        <v>0</v>
      </c>
      <c r="CN53" s="1061">
        <f xml:space="preserve"> IF( OR( $C$53 = $DS$53, $C$53 =""), 0, IF( ISNUMBER( W53 ), 0, 1 ))</f>
        <v>0</v>
      </c>
      <c r="CO53" s="1092"/>
      <c r="CP53" s="1061">
        <f xml:space="preserve"> IF( OR( $C$53 = $DS$53, $C$53 =""), 0, IF( ISNUMBER( Y53 ), 0, 1 ))</f>
        <v>0</v>
      </c>
      <c r="CQ53" s="1061">
        <f xml:space="preserve"> IF( OR( $C$53 = $DS$53, $C$53 =""), 0, IF( ISNUMBER( Z53 ), 0, 1 ))</f>
        <v>0</v>
      </c>
      <c r="CR53" s="1061">
        <f xml:space="preserve"> IF( OR( $C$53 = $DS$53, $C$53 =""), 0, IF( ISNUMBER( AA53 ), 0, 1 ))</f>
        <v>0</v>
      </c>
      <c r="CS53" s="1061">
        <f xml:space="preserve"> IF( OR( $C$53 = $DS$53, $C$53 =""), 0, IF( ISNUMBER( AB53 ), 0, 1 ))</f>
        <v>0</v>
      </c>
      <c r="CT53" s="1061">
        <f xml:space="preserve"> IF( OR( $C$53 = $DS$53, $C$53 =""), 0, IF( ISNUMBER( AC53 ), 0, 1 ))</f>
        <v>0</v>
      </c>
      <c r="CU53" s="1092"/>
      <c r="CV53" s="1061">
        <f xml:space="preserve"> IF( OR( $C$53 = $DS$53, $C$53 =""), 0, IF( ISNUMBER( AE53 ), 0, 1 ))</f>
        <v>0</v>
      </c>
      <c r="CW53" s="1061">
        <f xml:space="preserve"> IF( OR( $C$53 = $DS$53, $C$53 =""), 0, IF( ISNUMBER( AF53 ), 0, 1 ))</f>
        <v>0</v>
      </c>
      <c r="CX53" s="1061">
        <f xml:space="preserve"> IF( OR( $C$53 = $DS$53, $C$53 =""), 0, IF( ISNUMBER( AG53 ), 0, 1 ))</f>
        <v>0</v>
      </c>
      <c r="CY53" s="1061">
        <f xml:space="preserve"> IF( OR( $C$53 = $DS$53, $C$53 =""), 0, IF( ISNUMBER( AH53 ), 0, 1 ))</f>
        <v>0</v>
      </c>
      <c r="CZ53" s="1061">
        <f xml:space="preserve"> IF( OR( $C$53 = $DS$53, $C$53 =""), 0, IF( ISNUMBER( AI53 ), 0, 1 ))</f>
        <v>0</v>
      </c>
      <c r="DA53" s="1092"/>
      <c r="DB53" s="1061">
        <f xml:space="preserve"> IF( OR( $C$53 = $DS$53, $C$53 =""), 0, IF( ISNUMBER( AK53 ), 0, 1 ))</f>
        <v>0</v>
      </c>
      <c r="DC53" s="1061">
        <f xml:space="preserve"> IF( OR( $C$53 = $DS$53, $C$53 =""), 0, IF( ISNUMBER( AL53 ), 0, 1 ))</f>
        <v>0</v>
      </c>
      <c r="DD53" s="1061">
        <f xml:space="preserve"> IF( OR( $C$53 = $DS$53, $C$53 =""), 0, IF( ISNUMBER( AM53 ), 0, 1 ))</f>
        <v>0</v>
      </c>
      <c r="DE53" s="1061">
        <f xml:space="preserve"> IF( OR( $C$53 = $DS$53, $C$53 =""), 0, IF( ISNUMBER( AN53 ), 0, 1 ))</f>
        <v>0</v>
      </c>
      <c r="DF53" s="1061">
        <f xml:space="preserve"> IF( OR( $C$53 = $DS$53, $C$53 =""), 0, IF( ISNUMBER( AO53 ), 0, 1 ))</f>
        <v>0</v>
      </c>
      <c r="DG53" s="1092"/>
      <c r="DH53" s="1061">
        <f xml:space="preserve"> IF( OR( $C$53 = $DS$53, $C$53 =""), 0, IF( ISNUMBER( AQ53 ), 0, 1 ))</f>
        <v>0</v>
      </c>
      <c r="DI53" s="1061">
        <f xml:space="preserve"> IF( OR( $C$53 = $DS$53, $C$53 =""), 0, IF( ISNUMBER( AR53 ), 0, 1 ))</f>
        <v>0</v>
      </c>
      <c r="DJ53" s="1061">
        <f xml:space="preserve"> IF( OR( $C$53 = $DS$53, $C$53 =""), 0, IF( ISNUMBER( AS53 ), 0, 1 ))</f>
        <v>0</v>
      </c>
      <c r="DK53" s="1061">
        <f xml:space="preserve"> IF( OR( $C$53 = $DS$53, $C$53 =""), 0, IF( ISNUMBER( AT53 ), 0, 1 ))</f>
        <v>0</v>
      </c>
      <c r="DL53" s="1061">
        <f xml:space="preserve"> IF( OR( $C$53 = $DS$53, $C$53 =""), 0, IF( ISNUMBER( AU53 ), 0, 1 ))</f>
        <v>0</v>
      </c>
      <c r="DM53" s="1092"/>
      <c r="DN53" s="1061">
        <f xml:space="preserve"> IF( OR( $C$53 = $DS$53, $C$53 =""), 0, IF( ISNUMBER( AW53 ), 0, 1 ))</f>
        <v>0</v>
      </c>
      <c r="DO53" s="1061">
        <f xml:space="preserve"> IF( OR( $C$53 = $DS$53, $C$53 =""), 0, IF( ISNUMBER( AX53 ), 0, 1 ))</f>
        <v>0</v>
      </c>
      <c r="DP53" s="1061">
        <f xml:space="preserve"> IF( OR( $C$53 = $DS$53, $C$53 =""), 0, IF( ISNUMBER( AY53 ), 0, 1 ))</f>
        <v>0</v>
      </c>
      <c r="DQ53" s="1061">
        <f xml:space="preserve"> IF( OR( $C$53 = $DS$53, $C$53 =""), 0, IF( ISNUMBER( AZ53 ), 0, 1 ))</f>
        <v>0</v>
      </c>
      <c r="DR53" s="1061">
        <f xml:space="preserve"> IF( OR( $C$53 = $DS$53, $C$53 =""), 0, IF( ISNUMBER( BA53 ), 0, 1 ))</f>
        <v>0</v>
      </c>
      <c r="DS53" s="1092" t="s">
        <v>269</v>
      </c>
      <c r="DT53" s="600"/>
    </row>
    <row r="54" spans="2:124" x14ac:dyDescent="0.25">
      <c r="B54" s="594">
        <f t="shared" si="19"/>
        <v>35</v>
      </c>
      <c r="C54" s="595" t="s">
        <v>276</v>
      </c>
      <c r="D54" s="2260"/>
      <c r="E54" s="64" t="s">
        <v>41</v>
      </c>
      <c r="F54" s="79">
        <v>3</v>
      </c>
      <c r="G54" s="521"/>
      <c r="H54" s="509"/>
      <c r="I54" s="509"/>
      <c r="J54" s="509"/>
      <c r="K54" s="509"/>
      <c r="L54" s="596">
        <f>SUM(G54:K54)</f>
        <v>0</v>
      </c>
      <c r="M54" s="521"/>
      <c r="N54" s="509"/>
      <c r="O54" s="509"/>
      <c r="P54" s="509"/>
      <c r="Q54" s="509"/>
      <c r="R54" s="596">
        <f>SUM(M54:Q54)</f>
        <v>0</v>
      </c>
      <c r="S54" s="521"/>
      <c r="T54" s="509"/>
      <c r="U54" s="509"/>
      <c r="V54" s="509"/>
      <c r="W54" s="509"/>
      <c r="X54" s="596">
        <f>SUM(S54:W54)</f>
        <v>0</v>
      </c>
      <c r="Y54" s="521"/>
      <c r="Z54" s="509"/>
      <c r="AA54" s="509"/>
      <c r="AB54" s="509"/>
      <c r="AC54" s="509"/>
      <c r="AD54" s="596">
        <f>SUM(Y54:AC54)</f>
        <v>0</v>
      </c>
      <c r="AE54" s="521"/>
      <c r="AF54" s="509"/>
      <c r="AG54" s="509"/>
      <c r="AH54" s="509"/>
      <c r="AI54" s="509"/>
      <c r="AJ54" s="596">
        <f>SUM(AE54:AI54)</f>
        <v>0</v>
      </c>
      <c r="AK54" s="521"/>
      <c r="AL54" s="509"/>
      <c r="AM54" s="509"/>
      <c r="AN54" s="509"/>
      <c r="AO54" s="509"/>
      <c r="AP54" s="596">
        <f>SUM(AK54:AO54)</f>
        <v>0</v>
      </c>
      <c r="AQ54" s="521"/>
      <c r="AR54" s="509"/>
      <c r="AS54" s="509"/>
      <c r="AT54" s="509"/>
      <c r="AU54" s="509"/>
      <c r="AV54" s="596">
        <f>SUM(AQ54:AU54)</f>
        <v>0</v>
      </c>
      <c r="AW54" s="521"/>
      <c r="AX54" s="509"/>
      <c r="AY54" s="509"/>
      <c r="AZ54" s="509"/>
      <c r="BA54" s="509"/>
      <c r="BB54" s="596">
        <f>SUM(AW54:BA54)</f>
        <v>0</v>
      </c>
      <c r="BD54" s="91"/>
      <c r="BE54" s="2849" t="s">
        <v>388</v>
      </c>
      <c r="BF54" s="1923"/>
      <c r="BG54" s="426">
        <f t="shared" si="20"/>
        <v>0</v>
      </c>
      <c r="BH54" s="43"/>
      <c r="BI54" s="1923"/>
      <c r="BJ54" s="62">
        <f t="shared" si="21"/>
        <v>35</v>
      </c>
      <c r="BK54" s="234" t="s">
        <v>277</v>
      </c>
      <c r="BL54" s="64" t="s">
        <v>41</v>
      </c>
      <c r="BM54" s="79">
        <v>8</v>
      </c>
      <c r="BN54" s="235" t="s">
        <v>6697</v>
      </c>
      <c r="BO54" s="236" t="s">
        <v>6698</v>
      </c>
      <c r="BP54" s="236" t="s">
        <v>6699</v>
      </c>
      <c r="BQ54" s="597" t="s">
        <v>6700</v>
      </c>
      <c r="BR54" s="597" t="s">
        <v>6701</v>
      </c>
      <c r="BS54" s="598" t="s">
        <v>6702</v>
      </c>
      <c r="BV54" s="2851">
        <f t="shared" si="22"/>
        <v>0</v>
      </c>
      <c r="BX54" s="1061">
        <f xml:space="preserve"> IF( OR( $C$54 = $DS$54, $C$54 =""), 0, IF( ISNUMBER( G54 ), 0, 1 ))</f>
        <v>0</v>
      </c>
      <c r="BY54" s="1061">
        <f xml:space="preserve"> IF( OR( $C$54 = $DS$54, $C$54 =""), 0, IF( ISNUMBER( H54 ), 0, 1 ))</f>
        <v>0</v>
      </c>
      <c r="BZ54" s="1061">
        <f xml:space="preserve"> IF( OR( $C$54 = $DS$54, $C$54 =""), 0, IF( ISNUMBER( I54 ), 0, 1 ))</f>
        <v>0</v>
      </c>
      <c r="CA54" s="1061">
        <f xml:space="preserve"> IF( OR( $C$54 = $DS$54, $C$54 =""), 0, IF( ISNUMBER( J54 ), 0, 1 ))</f>
        <v>0</v>
      </c>
      <c r="CB54" s="1061">
        <f xml:space="preserve"> IF( OR( $C$54 = $DS$54, $C$54 =""), 0, IF( ISNUMBER( K54 ), 0, 1 ))</f>
        <v>0</v>
      </c>
      <c r="CC54" s="2848"/>
      <c r="CD54" s="1061">
        <f xml:space="preserve"> IF( OR( $C$54 = $DS$54, $C$54 =""), 0, IF( ISNUMBER( M54 ), 0, 1 ))</f>
        <v>0</v>
      </c>
      <c r="CE54" s="1061">
        <f xml:space="preserve"> IF( OR( $C$54 = $DS$54, $C$54 =""), 0, IF( ISNUMBER( N54 ), 0, 1 ))</f>
        <v>0</v>
      </c>
      <c r="CF54" s="1061">
        <f xml:space="preserve"> IF( OR( $C$54 = $DS$54, $C$54 =""), 0, IF( ISNUMBER( O54 ), 0, 1 ))</f>
        <v>0</v>
      </c>
      <c r="CG54" s="1061">
        <f xml:space="preserve"> IF( OR( $C$54 = $DS$54, $C$54 =""), 0, IF( ISNUMBER( P54 ), 0, 1 ))</f>
        <v>0</v>
      </c>
      <c r="CH54" s="1061">
        <f xml:space="preserve"> IF( OR( $C$54 = $DS$54, $C$54 =""), 0, IF( ISNUMBER( Q54 ), 0, 1 ))</f>
        <v>0</v>
      </c>
      <c r="CI54" s="1092"/>
      <c r="CJ54" s="1061">
        <f xml:space="preserve"> IF( OR( $C$54 = $DS$54, $C$54 =""), 0, IF( ISNUMBER( S54 ), 0, 1 ))</f>
        <v>0</v>
      </c>
      <c r="CK54" s="1061">
        <f xml:space="preserve"> IF( OR( $C$54 = $DS$54, $C$54 =""), 0, IF( ISNUMBER( T54 ), 0, 1 ))</f>
        <v>0</v>
      </c>
      <c r="CL54" s="1061">
        <f xml:space="preserve"> IF( OR( $C$54 = $DS$54, $C$54 =""), 0, IF( ISNUMBER( U54 ), 0, 1 ))</f>
        <v>0</v>
      </c>
      <c r="CM54" s="1061">
        <f xml:space="preserve"> IF( OR( $C$54 = $DS$54, $C$54 =""), 0, IF( ISNUMBER( V54 ), 0, 1 ))</f>
        <v>0</v>
      </c>
      <c r="CN54" s="1061">
        <f xml:space="preserve"> IF( OR( $C$54 = $DS$54, $C$54 =""), 0, IF( ISNUMBER( W54 ), 0, 1 ))</f>
        <v>0</v>
      </c>
      <c r="CO54" s="1092"/>
      <c r="CP54" s="1061">
        <f xml:space="preserve"> IF( OR( $C$54 = $DS$54, $C$54 =""), 0, IF( ISNUMBER( Y54 ), 0, 1 ))</f>
        <v>0</v>
      </c>
      <c r="CQ54" s="1061">
        <f xml:space="preserve"> IF( OR( $C$54 = $DS$54, $C$54 =""), 0, IF( ISNUMBER( Z54 ), 0, 1 ))</f>
        <v>0</v>
      </c>
      <c r="CR54" s="1061">
        <f xml:space="preserve"> IF( OR( $C$54 = $DS$54, $C$54 =""), 0, IF( ISNUMBER( AA54 ), 0, 1 ))</f>
        <v>0</v>
      </c>
      <c r="CS54" s="1061">
        <f xml:space="preserve"> IF( OR( $C$54 = $DS$54, $C$54 =""), 0, IF( ISNUMBER( AB54 ), 0, 1 ))</f>
        <v>0</v>
      </c>
      <c r="CT54" s="1061">
        <f xml:space="preserve"> IF( OR( $C$54 = $DS$54, $C$54 =""), 0, IF( ISNUMBER( AC54 ), 0, 1 ))</f>
        <v>0</v>
      </c>
      <c r="CU54" s="1092"/>
      <c r="CV54" s="1061">
        <f xml:space="preserve"> IF( OR( $C$54 = $DS$54, $C$54 =""), 0, IF( ISNUMBER( AE54 ), 0, 1 ))</f>
        <v>0</v>
      </c>
      <c r="CW54" s="1061">
        <f xml:space="preserve"> IF( OR( $C$54 = $DS$54, $C$54 =""), 0, IF( ISNUMBER( AF54 ), 0, 1 ))</f>
        <v>0</v>
      </c>
      <c r="CX54" s="1061">
        <f xml:space="preserve"> IF( OR( $C$54 = $DS$54, $C$54 =""), 0, IF( ISNUMBER( AG54 ), 0, 1 ))</f>
        <v>0</v>
      </c>
      <c r="CY54" s="1061">
        <f xml:space="preserve"> IF( OR( $C$54 = $DS$54, $C$54 =""), 0, IF( ISNUMBER( AH54 ), 0, 1 ))</f>
        <v>0</v>
      </c>
      <c r="CZ54" s="1061">
        <f xml:space="preserve"> IF( OR( $C$54 = $DS$54, $C$54 =""), 0, IF( ISNUMBER( AI54 ), 0, 1 ))</f>
        <v>0</v>
      </c>
      <c r="DA54" s="1092"/>
      <c r="DB54" s="1061">
        <f xml:space="preserve"> IF( OR( $C$54 = $DS$54, $C$54 =""), 0, IF( ISNUMBER( AK54 ), 0, 1 ))</f>
        <v>0</v>
      </c>
      <c r="DC54" s="1061">
        <f xml:space="preserve"> IF( OR( $C$54 = $DS$54, $C$54 =""), 0, IF( ISNUMBER( AL54 ), 0, 1 ))</f>
        <v>0</v>
      </c>
      <c r="DD54" s="1061">
        <f xml:space="preserve"> IF( OR( $C$54 = $DS$54, $C$54 =""), 0, IF( ISNUMBER( AM54 ), 0, 1 ))</f>
        <v>0</v>
      </c>
      <c r="DE54" s="1061">
        <f xml:space="preserve"> IF( OR( $C$54 = $DS$54, $C$54 =""), 0, IF( ISNUMBER( AN54 ), 0, 1 ))</f>
        <v>0</v>
      </c>
      <c r="DF54" s="1061">
        <f xml:space="preserve"> IF( OR( $C$54 = $DS$54, $C$54 =""), 0, IF( ISNUMBER( AO54 ), 0, 1 ))</f>
        <v>0</v>
      </c>
      <c r="DG54" s="1092"/>
      <c r="DH54" s="1061">
        <f xml:space="preserve"> IF( OR( $C$54 = $DS$54, $C$54 =""), 0, IF( ISNUMBER( AQ54 ), 0, 1 ))</f>
        <v>0</v>
      </c>
      <c r="DI54" s="1061">
        <f xml:space="preserve"> IF( OR( $C$54 = $DS$54, $C$54 =""), 0, IF( ISNUMBER( AR54 ), 0, 1 ))</f>
        <v>0</v>
      </c>
      <c r="DJ54" s="1061">
        <f xml:space="preserve"> IF( OR( $C$54 = $DS$54, $C$54 =""), 0, IF( ISNUMBER( AS54 ), 0, 1 ))</f>
        <v>0</v>
      </c>
      <c r="DK54" s="1061">
        <f xml:space="preserve"> IF( OR( $C$54 = $DS$54, $C$54 =""), 0, IF( ISNUMBER( AT54 ), 0, 1 ))</f>
        <v>0</v>
      </c>
      <c r="DL54" s="1061">
        <f xml:space="preserve"> IF( OR( $C$54 = $DS$54, $C$54 =""), 0, IF( ISNUMBER( AU54 ), 0, 1 ))</f>
        <v>0</v>
      </c>
      <c r="DM54" s="1092"/>
      <c r="DN54" s="1061">
        <f xml:space="preserve"> IF( OR( $C$54 = $DS$54, $C$54 =""), 0, IF( ISNUMBER( AW54 ), 0, 1 ))</f>
        <v>0</v>
      </c>
      <c r="DO54" s="1061">
        <f xml:space="preserve"> IF( OR( $C$54 = $DS$54, $C$54 =""), 0, IF( ISNUMBER( AX54 ), 0, 1 ))</f>
        <v>0</v>
      </c>
      <c r="DP54" s="1061">
        <f xml:space="preserve"> IF( OR( $C$54 = $DS$54, $C$54 =""), 0, IF( ISNUMBER( AY54 ), 0, 1 ))</f>
        <v>0</v>
      </c>
      <c r="DQ54" s="1061">
        <f xml:space="preserve"> IF( OR( $C$54 = $DS$54, $C$54 =""), 0, IF( ISNUMBER( AZ54 ), 0, 1 ))</f>
        <v>0</v>
      </c>
      <c r="DR54" s="1061">
        <f xml:space="preserve"> IF( OR( $C$54 = $DS$54, $C$54 =""), 0, IF( ISNUMBER( BA54 ), 0, 1 ))</f>
        <v>0</v>
      </c>
      <c r="DS54" s="1092" t="s">
        <v>276</v>
      </c>
      <c r="DT54" s="600"/>
    </row>
    <row r="55" spans="2:124" ht="15" thickBot="1" x14ac:dyDescent="0.25">
      <c r="B55" s="98">
        <v>36</v>
      </c>
      <c r="C55" s="99" t="s">
        <v>283</v>
      </c>
      <c r="D55" s="242"/>
      <c r="E55" s="100" t="s">
        <v>41</v>
      </c>
      <c r="F55" s="526">
        <v>3</v>
      </c>
      <c r="G55" s="2852">
        <f>SUM(G45:G54)</f>
        <v>2.25</v>
      </c>
      <c r="H55" s="2853">
        <f>SUM(H45:H54)</f>
        <v>8.6620000000000008</v>
      </c>
      <c r="I55" s="2853">
        <f>SUM(I45:I54)</f>
        <v>0</v>
      </c>
      <c r="J55" s="2854">
        <f>SUM(J45:J54)</f>
        <v>12.051</v>
      </c>
      <c r="K55" s="2854">
        <f>SUM(K45:K54)</f>
        <v>3.0529999999999999</v>
      </c>
      <c r="L55" s="604">
        <f t="shared" si="11"/>
        <v>26.016000000000002</v>
      </c>
      <c r="M55" s="2852">
        <f>SUM(M45:M54)</f>
        <v>0.35699999999999998</v>
      </c>
      <c r="N55" s="2853">
        <f>SUM(N45:N54)</f>
        <v>6.1760000000000002</v>
      </c>
      <c r="O55" s="2853">
        <f>SUM(O45:O54)</f>
        <v>0</v>
      </c>
      <c r="P55" s="2854">
        <f>SUM(P45:P54)</f>
        <v>2.8140000000000001</v>
      </c>
      <c r="Q55" s="2854">
        <f>SUM(Q45:Q54)</f>
        <v>0</v>
      </c>
      <c r="R55" s="604">
        <f t="shared" si="12"/>
        <v>9.3470000000000013</v>
      </c>
      <c r="S55" s="2852">
        <f>SUM(S45:S54)</f>
        <v>4.5999999999999999E-2</v>
      </c>
      <c r="T55" s="2853">
        <f>SUM(T45:T54)</f>
        <v>1.984</v>
      </c>
      <c r="U55" s="2853">
        <f>SUM(U45:U54)</f>
        <v>0</v>
      </c>
      <c r="V55" s="2854">
        <f>SUM(V45:V54)</f>
        <v>0.26600000000000001</v>
      </c>
      <c r="W55" s="2854">
        <f>SUM(W45:W54)</f>
        <v>0</v>
      </c>
      <c r="X55" s="604">
        <f t="shared" si="13"/>
        <v>2.2959999999999998</v>
      </c>
      <c r="Y55" s="2852">
        <f>SUM(Y45:Y54)</f>
        <v>0</v>
      </c>
      <c r="Z55" s="2853">
        <f>SUM(Z45:Z54)</f>
        <v>0</v>
      </c>
      <c r="AA55" s="2853">
        <f>SUM(AA45:AA54)</f>
        <v>0</v>
      </c>
      <c r="AB55" s="2854">
        <f>SUM(AB45:AB54)</f>
        <v>0</v>
      </c>
      <c r="AC55" s="2854">
        <f>SUM(AC45:AC54)</f>
        <v>0</v>
      </c>
      <c r="AD55" s="604">
        <f t="shared" si="14"/>
        <v>0</v>
      </c>
      <c r="AE55" s="2852">
        <f>SUM(AE45:AE54)</f>
        <v>0</v>
      </c>
      <c r="AF55" s="2853">
        <f>SUM(AF45:AF54)</f>
        <v>0</v>
      </c>
      <c r="AG55" s="2853">
        <f>SUM(AG45:AG54)</f>
        <v>0</v>
      </c>
      <c r="AH55" s="2854">
        <f>SUM(AH45:AH54)</f>
        <v>0</v>
      </c>
      <c r="AI55" s="2854">
        <f>SUM(AI45:AI54)</f>
        <v>0</v>
      </c>
      <c r="AJ55" s="604">
        <f t="shared" si="15"/>
        <v>0</v>
      </c>
      <c r="AK55" s="2852">
        <f>SUM(AK45:AK54)</f>
        <v>0</v>
      </c>
      <c r="AL55" s="2853">
        <f>SUM(AL45:AL54)</f>
        <v>0</v>
      </c>
      <c r="AM55" s="2853">
        <f>SUM(AM45:AM54)</f>
        <v>0</v>
      </c>
      <c r="AN55" s="2854">
        <f>SUM(AN45:AN54)</f>
        <v>0</v>
      </c>
      <c r="AO55" s="2854">
        <f>SUM(AO45:AO54)</f>
        <v>0</v>
      </c>
      <c r="AP55" s="604">
        <f t="shared" si="16"/>
        <v>0</v>
      </c>
      <c r="AQ55" s="2852">
        <f>SUM(AQ45:AQ54)</f>
        <v>0</v>
      </c>
      <c r="AR55" s="2853">
        <f>SUM(AR45:AR54)</f>
        <v>0</v>
      </c>
      <c r="AS55" s="2853">
        <f>SUM(AS45:AS54)</f>
        <v>0</v>
      </c>
      <c r="AT55" s="2854">
        <f>SUM(AT45:AT54)</f>
        <v>0</v>
      </c>
      <c r="AU55" s="2854">
        <f>SUM(AU45:AU54)</f>
        <v>0</v>
      </c>
      <c r="AV55" s="604">
        <f t="shared" si="17"/>
        <v>0</v>
      </c>
      <c r="AW55" s="2852">
        <f>SUM(AW45:AW54)</f>
        <v>0</v>
      </c>
      <c r="AX55" s="2853">
        <f>SUM(AX45:AX54)</f>
        <v>0</v>
      </c>
      <c r="AY55" s="2853">
        <f>SUM(AY45:AY54)</f>
        <v>0</v>
      </c>
      <c r="AZ55" s="2854">
        <f>SUM(AZ45:AZ54)</f>
        <v>0</v>
      </c>
      <c r="BA55" s="2854">
        <f>SUM(BA45:BA54)</f>
        <v>0</v>
      </c>
      <c r="BB55" s="604">
        <f t="shared" si="18"/>
        <v>0</v>
      </c>
      <c r="BD55" s="194" t="s">
        <v>1108</v>
      </c>
      <c r="BE55" s="2850"/>
      <c r="BF55" s="1923"/>
      <c r="BG55" s="43"/>
      <c r="BH55" s="43"/>
      <c r="BI55" s="1923"/>
      <c r="BJ55" s="98">
        <v>36</v>
      </c>
      <c r="BK55" s="99" t="s">
        <v>283</v>
      </c>
      <c r="BL55" s="100" t="s">
        <v>41</v>
      </c>
      <c r="BM55" s="526">
        <v>3</v>
      </c>
      <c r="BN55" s="253" t="s">
        <v>6703</v>
      </c>
      <c r="BO55" s="254" t="s">
        <v>6704</v>
      </c>
      <c r="BP55" s="254" t="s">
        <v>6705</v>
      </c>
      <c r="BQ55" s="608" t="s">
        <v>6706</v>
      </c>
      <c r="BR55" s="608" t="s">
        <v>6707</v>
      </c>
      <c r="BS55" s="609" t="s">
        <v>6708</v>
      </c>
      <c r="BX55" s="1092"/>
      <c r="BY55" s="1092"/>
      <c r="BZ55" s="1092"/>
      <c r="CA55" s="1092"/>
      <c r="CB55" s="1092"/>
      <c r="CC55" s="2848"/>
      <c r="CD55" s="1092"/>
      <c r="CE55" s="1092"/>
      <c r="CF55" s="1092"/>
      <c r="CG55" s="1092"/>
      <c r="CH55" s="1092"/>
      <c r="CI55" s="1092"/>
      <c r="CJ55" s="1092"/>
      <c r="CK55" s="1092"/>
      <c r="CL55" s="1092"/>
      <c r="CM55" s="1092"/>
      <c r="CN55" s="1092"/>
      <c r="CO55" s="1092"/>
      <c r="CP55" s="1092"/>
      <c r="CQ55" s="1092"/>
      <c r="CR55" s="1092"/>
      <c r="CS55" s="1092"/>
      <c r="CT55" s="1092"/>
      <c r="CU55" s="1092"/>
      <c r="CV55" s="1092"/>
      <c r="CW55" s="1092"/>
      <c r="CX55" s="1092"/>
      <c r="CY55" s="1092"/>
      <c r="CZ55" s="1092"/>
      <c r="DA55" s="1092"/>
      <c r="DB55" s="1092"/>
      <c r="DC55" s="1092"/>
      <c r="DD55" s="1092"/>
      <c r="DE55" s="1092"/>
      <c r="DF55" s="1092"/>
      <c r="DG55" s="1092"/>
      <c r="DH55" s="1092"/>
      <c r="DI55" s="1092"/>
      <c r="DJ55" s="1092"/>
      <c r="DK55" s="1092"/>
      <c r="DL55" s="1092"/>
      <c r="DM55" s="1092"/>
      <c r="DN55" s="1092"/>
      <c r="DO55" s="1092"/>
      <c r="DP55" s="1092"/>
      <c r="DQ55" s="1092"/>
      <c r="DR55" s="1092"/>
      <c r="DS55" s="1092"/>
      <c r="DT55" s="600"/>
    </row>
    <row r="56" spans="2:124" ht="15.75" thickBot="1" x14ac:dyDescent="0.3">
      <c r="B56" s="202"/>
      <c r="C56" s="203"/>
      <c r="D56" s="494"/>
      <c r="E56" s="494"/>
      <c r="F56" s="494"/>
      <c r="G56" s="495"/>
      <c r="H56" s="495"/>
      <c r="I56" s="495"/>
      <c r="J56" s="495"/>
      <c r="K56" s="495"/>
      <c r="L56" s="495"/>
      <c r="M56" s="495"/>
      <c r="N56" s="495"/>
      <c r="O56" s="495"/>
      <c r="P56" s="495"/>
      <c r="Q56" s="495"/>
      <c r="R56" s="495"/>
      <c r="S56" s="495"/>
      <c r="T56" s="495"/>
      <c r="U56" s="495"/>
      <c r="V56" s="495"/>
      <c r="W56" s="495"/>
      <c r="X56" s="495"/>
      <c r="Y56" s="495"/>
      <c r="Z56" s="495"/>
      <c r="AA56" s="495"/>
      <c r="AB56" s="495"/>
      <c r="AC56" s="495"/>
      <c r="AD56" s="495"/>
      <c r="AE56" s="495"/>
      <c r="AF56" s="495"/>
      <c r="AG56" s="495"/>
      <c r="AH56" s="495"/>
      <c r="AI56" s="495"/>
      <c r="AJ56" s="495"/>
      <c r="AK56" s="495"/>
      <c r="AL56" s="495"/>
      <c r="AM56" s="495"/>
      <c r="AN56" s="495"/>
      <c r="AO56" s="495"/>
      <c r="AP56" s="495"/>
      <c r="AQ56" s="495"/>
      <c r="AR56" s="495"/>
      <c r="AS56" s="495"/>
      <c r="AT56" s="495"/>
      <c r="AU56" s="495"/>
      <c r="AV56" s="495"/>
      <c r="AW56" s="495"/>
      <c r="AX56" s="495"/>
      <c r="AY56" s="495"/>
      <c r="AZ56" s="495"/>
      <c r="BA56" s="495"/>
      <c r="BB56" s="495"/>
      <c r="BD56" s="123"/>
      <c r="BE56" s="2309"/>
      <c r="BF56" s="1923"/>
      <c r="BG56" s="43"/>
      <c r="BH56" s="43"/>
      <c r="BI56" s="1923"/>
      <c r="BJ56" s="202"/>
      <c r="BK56" s="203"/>
      <c r="BL56" s="494"/>
      <c r="BM56" s="494"/>
      <c r="BN56" s="495"/>
      <c r="BO56" s="495"/>
      <c r="BP56" s="495"/>
      <c r="BQ56" s="495"/>
      <c r="BR56" s="495"/>
      <c r="BS56" s="495"/>
      <c r="BX56" s="1092"/>
      <c r="BY56" s="1092"/>
      <c r="BZ56" s="1092"/>
      <c r="CA56" s="1092"/>
      <c r="CB56" s="1092"/>
      <c r="CC56" s="2848"/>
      <c r="CD56" s="1092"/>
      <c r="CE56" s="1092"/>
      <c r="CF56" s="1092"/>
      <c r="CG56" s="1092"/>
      <c r="CH56" s="1092"/>
      <c r="CI56" s="1092"/>
      <c r="CJ56" s="1092"/>
      <c r="CK56" s="1092"/>
      <c r="CL56" s="1092"/>
      <c r="CM56" s="1092"/>
      <c r="CN56" s="1092"/>
      <c r="CO56" s="1092"/>
      <c r="CP56" s="1092"/>
      <c r="CQ56" s="1092"/>
      <c r="CR56" s="1092"/>
      <c r="CS56" s="1092"/>
      <c r="CT56" s="1092"/>
      <c r="CU56" s="1092"/>
      <c r="CV56" s="1092"/>
      <c r="CW56" s="1092"/>
      <c r="CX56" s="1092"/>
      <c r="CY56" s="1092"/>
      <c r="CZ56" s="1092"/>
      <c r="DA56" s="1092"/>
      <c r="DB56" s="1092"/>
      <c r="DC56" s="1092"/>
      <c r="DD56" s="1092"/>
      <c r="DE56" s="1092"/>
      <c r="DF56" s="1092"/>
      <c r="DG56" s="1092"/>
      <c r="DH56" s="1092"/>
      <c r="DI56" s="1092"/>
      <c r="DJ56" s="1092"/>
      <c r="DK56" s="1092"/>
      <c r="DL56" s="1092"/>
      <c r="DM56" s="1092"/>
      <c r="DN56" s="1092"/>
      <c r="DO56" s="1092"/>
      <c r="DP56" s="1092"/>
      <c r="DQ56" s="1092"/>
      <c r="DR56" s="1092"/>
      <c r="DS56" s="1092"/>
      <c r="DT56" s="600"/>
    </row>
    <row r="57" spans="2:124" ht="15.75" thickBot="1" x14ac:dyDescent="0.3">
      <c r="B57" s="40" t="s">
        <v>290</v>
      </c>
      <c r="C57" s="206" t="s">
        <v>291</v>
      </c>
      <c r="D57" s="540"/>
      <c r="E57" s="483"/>
      <c r="F57" s="483"/>
      <c r="G57" s="536"/>
      <c r="H57" s="536"/>
      <c r="I57" s="536"/>
      <c r="J57" s="536"/>
      <c r="K57" s="536"/>
      <c r="L57" s="536"/>
      <c r="M57" s="536"/>
      <c r="N57" s="536"/>
      <c r="O57" s="536"/>
      <c r="P57" s="536"/>
      <c r="Q57" s="536"/>
      <c r="R57" s="536"/>
      <c r="S57" s="536"/>
      <c r="T57" s="536"/>
      <c r="U57" s="536"/>
      <c r="V57" s="536"/>
      <c r="W57" s="536"/>
      <c r="X57" s="536"/>
      <c r="Y57" s="536"/>
      <c r="Z57" s="536"/>
      <c r="AA57" s="536"/>
      <c r="AB57" s="536"/>
      <c r="AC57" s="536"/>
      <c r="AD57" s="536"/>
      <c r="AE57" s="536"/>
      <c r="AF57" s="536"/>
      <c r="AG57" s="536"/>
      <c r="AH57" s="536"/>
      <c r="AI57" s="536"/>
      <c r="AJ57" s="536"/>
      <c r="AK57" s="536"/>
      <c r="AL57" s="536"/>
      <c r="AM57" s="536"/>
      <c r="AN57" s="536"/>
      <c r="AO57" s="536"/>
      <c r="AP57" s="536"/>
      <c r="AQ57" s="536"/>
      <c r="AR57" s="536"/>
      <c r="AS57" s="536"/>
      <c r="AT57" s="536"/>
      <c r="AU57" s="536"/>
      <c r="AV57" s="536"/>
      <c r="AW57" s="536"/>
      <c r="AX57" s="536"/>
      <c r="AY57" s="536"/>
      <c r="AZ57" s="536"/>
      <c r="BA57" s="536"/>
      <c r="BB57" s="536"/>
      <c r="BD57" s="118"/>
      <c r="BE57" s="2309"/>
      <c r="BF57" s="1923"/>
      <c r="BG57" s="43"/>
      <c r="BH57" s="43"/>
      <c r="BI57" s="1923"/>
      <c r="BJ57" s="40" t="s">
        <v>290</v>
      </c>
      <c r="BK57" s="206" t="s">
        <v>291</v>
      </c>
      <c r="BL57" s="483"/>
      <c r="BM57" s="483"/>
      <c r="BN57" s="584"/>
      <c r="BO57" s="584"/>
      <c r="BP57" s="584"/>
      <c r="BQ57" s="584"/>
      <c r="BR57" s="584"/>
      <c r="BS57" s="584"/>
      <c r="BX57" s="1092"/>
      <c r="BY57" s="1092"/>
      <c r="BZ57" s="1092"/>
      <c r="CA57" s="1092"/>
      <c r="CB57" s="1092"/>
      <c r="CC57" s="2848"/>
      <c r="CD57" s="1092"/>
      <c r="CE57" s="1092"/>
      <c r="CF57" s="1092"/>
      <c r="CG57" s="1092"/>
      <c r="CH57" s="1092"/>
      <c r="CI57" s="1092"/>
      <c r="CJ57" s="1092"/>
      <c r="CK57" s="1092"/>
      <c r="CL57" s="1092"/>
      <c r="CM57" s="1092"/>
      <c r="CN57" s="1092"/>
      <c r="CO57" s="1092"/>
      <c r="CP57" s="1092"/>
      <c r="CQ57" s="1092"/>
      <c r="CR57" s="1092"/>
      <c r="CS57" s="1092"/>
      <c r="CT57" s="1092"/>
      <c r="CU57" s="1092"/>
      <c r="CV57" s="1092"/>
      <c r="CW57" s="1092"/>
      <c r="CX57" s="1092"/>
      <c r="CY57" s="1092"/>
      <c r="CZ57" s="1092"/>
      <c r="DA57" s="1092"/>
      <c r="DB57" s="1092"/>
      <c r="DC57" s="1092"/>
      <c r="DD57" s="1092"/>
      <c r="DE57" s="1092"/>
      <c r="DF57" s="1092"/>
      <c r="DG57" s="1092"/>
      <c r="DH57" s="1092"/>
      <c r="DI57" s="1092"/>
      <c r="DJ57" s="1092"/>
      <c r="DK57" s="1092"/>
      <c r="DL57" s="1092"/>
      <c r="DM57" s="1092"/>
      <c r="DN57" s="1092"/>
      <c r="DO57" s="1092"/>
      <c r="DP57" s="1092"/>
      <c r="DQ57" s="1092"/>
      <c r="DR57" s="1092"/>
      <c r="DS57" s="1092"/>
      <c r="DT57" s="1091"/>
    </row>
    <row r="58" spans="2:124" ht="15" thickBot="1" x14ac:dyDescent="0.25">
      <c r="B58" s="257">
        <f>+B55+1</f>
        <v>37</v>
      </c>
      <c r="C58" s="258" t="s">
        <v>294</v>
      </c>
      <c r="D58" s="259"/>
      <c r="E58" s="259" t="s">
        <v>41</v>
      </c>
      <c r="F58" s="611">
        <v>3</v>
      </c>
      <c r="G58" s="2855">
        <f>G55+G42</f>
        <v>123.59299999999999</v>
      </c>
      <c r="H58" s="2856">
        <f>H55+H42</f>
        <v>195.071</v>
      </c>
      <c r="I58" s="2856">
        <f>I55+I42</f>
        <v>8.0569999999999986</v>
      </c>
      <c r="J58" s="2857">
        <f>J55+J42</f>
        <v>85.046000000000006</v>
      </c>
      <c r="K58" s="615">
        <f>K55+K42</f>
        <v>12.091000000000001</v>
      </c>
      <c r="L58" s="2856">
        <f>SUM(G58:K58)</f>
        <v>423.858</v>
      </c>
      <c r="M58" s="2855">
        <f>M55+M42</f>
        <v>167.16899999999995</v>
      </c>
      <c r="N58" s="2856">
        <f>N55+N42</f>
        <v>263.22099999999995</v>
      </c>
      <c r="O58" s="2856">
        <f>O55+O42</f>
        <v>8.9599999999999991</v>
      </c>
      <c r="P58" s="2857">
        <f>P55+P42</f>
        <v>85.13900000000001</v>
      </c>
      <c r="Q58" s="615">
        <f>Q55+Q42</f>
        <v>10.199000000000002</v>
      </c>
      <c r="R58" s="2856">
        <f>SUM(M58:Q58)</f>
        <v>534.68799999999976</v>
      </c>
      <c r="S58" s="2855">
        <f>S55+S42</f>
        <v>141.18600000000001</v>
      </c>
      <c r="T58" s="2856">
        <f>T55+T42</f>
        <v>210.56200000000004</v>
      </c>
      <c r="U58" s="2856">
        <f>U55+U42</f>
        <v>7.9349999999999996</v>
      </c>
      <c r="V58" s="2857">
        <f>V55+V42</f>
        <v>109.58099999999999</v>
      </c>
      <c r="W58" s="615">
        <f>W55+W42</f>
        <v>10.386000000000001</v>
      </c>
      <c r="X58" s="2856">
        <f>SUM(S58:W58)</f>
        <v>479.65000000000003</v>
      </c>
      <c r="Y58" s="2855">
        <f>Y55+Y42</f>
        <v>209.62</v>
      </c>
      <c r="Z58" s="2856">
        <f>Z55+Z42</f>
        <v>383.15799999999996</v>
      </c>
      <c r="AA58" s="2856">
        <f>AA55+AA42</f>
        <v>7.452</v>
      </c>
      <c r="AB58" s="2857">
        <f>AB55+AB42</f>
        <v>54.565999999999995</v>
      </c>
      <c r="AC58" s="615">
        <f>AC55+AC42</f>
        <v>9.927999999999999</v>
      </c>
      <c r="AD58" s="2856">
        <f>SUM(Y58:AC58)</f>
        <v>664.72400000000005</v>
      </c>
      <c r="AE58" s="2855">
        <f>AE55+AE42</f>
        <v>169.39099999999996</v>
      </c>
      <c r="AF58" s="2856">
        <f>AF55+AF42</f>
        <v>423.08300000000008</v>
      </c>
      <c r="AG58" s="2856">
        <f>AG55+AG42</f>
        <v>7.8629999999999995</v>
      </c>
      <c r="AH58" s="2857">
        <f>AH55+AH42</f>
        <v>55.054999999999993</v>
      </c>
      <c r="AI58" s="615">
        <f>AI55+AI42</f>
        <v>10.006</v>
      </c>
      <c r="AJ58" s="2856">
        <f>SUM(AE58:AI58)</f>
        <v>665.39799999999991</v>
      </c>
      <c r="AK58" s="2855">
        <f>AK55+AK42</f>
        <v>139.86799999999999</v>
      </c>
      <c r="AL58" s="2856">
        <f>AL55+AL42</f>
        <v>349.60400000000004</v>
      </c>
      <c r="AM58" s="2856">
        <f>AM55+AM42</f>
        <v>8.0440000000000005</v>
      </c>
      <c r="AN58" s="2857">
        <f>AN55+AN42</f>
        <v>47.289000000000001</v>
      </c>
      <c r="AO58" s="615">
        <f>AO55+AO42</f>
        <v>10.07</v>
      </c>
      <c r="AP58" s="2856">
        <f>SUM(AK58:AO58)</f>
        <v>554.87500000000011</v>
      </c>
      <c r="AQ58" s="2855">
        <f>AQ55+AQ42</f>
        <v>122.66000000000003</v>
      </c>
      <c r="AR58" s="2856">
        <f>AR55+AR42</f>
        <v>267.06599999999997</v>
      </c>
      <c r="AS58" s="2856">
        <f>AS55+AS42</f>
        <v>7.6369999999999996</v>
      </c>
      <c r="AT58" s="2857">
        <f>AT55+AT42</f>
        <v>60.584000000000003</v>
      </c>
      <c r="AU58" s="615">
        <f>AU55+AU42</f>
        <v>10.128</v>
      </c>
      <c r="AV58" s="2856">
        <f>SUM(AQ58:AU58)</f>
        <v>468.07499999999999</v>
      </c>
      <c r="AW58" s="2855">
        <f>AW55+AW42</f>
        <v>116.499</v>
      </c>
      <c r="AX58" s="2856">
        <f>AX55+AX42</f>
        <v>180.72200000000004</v>
      </c>
      <c r="AY58" s="2856">
        <f>AY55+AY42</f>
        <v>7.726</v>
      </c>
      <c r="AZ58" s="2857">
        <f>AZ55+AZ42</f>
        <v>43.25</v>
      </c>
      <c r="BA58" s="615">
        <f>BA55+BA42</f>
        <v>10.209</v>
      </c>
      <c r="BB58" s="2858">
        <f>SUM(AW58:BA58)</f>
        <v>358.40600000000001</v>
      </c>
      <c r="BD58" s="265" t="s">
        <v>293</v>
      </c>
      <c r="BE58" s="2859"/>
      <c r="BF58" s="1923"/>
      <c r="BG58" s="43"/>
      <c r="BH58" s="43"/>
      <c r="BI58" s="1923"/>
      <c r="BJ58" s="257">
        <f>+BJ55+1</f>
        <v>37</v>
      </c>
      <c r="BK58" s="258" t="s">
        <v>294</v>
      </c>
      <c r="BL58" s="259" t="s">
        <v>41</v>
      </c>
      <c r="BM58" s="611">
        <v>3</v>
      </c>
      <c r="BN58" s="267" t="s">
        <v>6709</v>
      </c>
      <c r="BO58" s="268" t="s">
        <v>6710</v>
      </c>
      <c r="BP58" s="268" t="s">
        <v>6711</v>
      </c>
      <c r="BQ58" s="269" t="s">
        <v>6712</v>
      </c>
      <c r="BR58" s="618" t="s">
        <v>6713</v>
      </c>
      <c r="BS58" s="619" t="s">
        <v>6714</v>
      </c>
      <c r="BX58" s="1092"/>
      <c r="BY58" s="1092"/>
      <c r="BZ58" s="1092"/>
      <c r="CA58" s="1092"/>
      <c r="CB58" s="1092"/>
      <c r="CC58" s="1092"/>
      <c r="CD58" s="1092"/>
      <c r="CE58" s="1092"/>
      <c r="CF58" s="1092"/>
      <c r="CG58" s="1092"/>
      <c r="CH58" s="1092"/>
      <c r="CI58" s="1092"/>
      <c r="CJ58" s="1092"/>
      <c r="CK58" s="1092"/>
      <c r="CL58" s="1092"/>
      <c r="CM58" s="1092"/>
      <c r="CN58" s="1092"/>
      <c r="CO58" s="1092"/>
      <c r="CP58" s="1092"/>
      <c r="CQ58" s="1092"/>
      <c r="CR58" s="1092"/>
      <c r="CS58" s="1092"/>
      <c r="CT58" s="1092"/>
      <c r="CU58" s="1092"/>
      <c r="CV58" s="1092"/>
      <c r="CW58" s="1092"/>
      <c r="CX58" s="1092"/>
      <c r="CY58" s="1092"/>
      <c r="CZ58" s="1092"/>
      <c r="DA58" s="1092"/>
      <c r="DB58" s="1092"/>
      <c r="DC58" s="1092"/>
      <c r="DD58" s="1092"/>
      <c r="DE58" s="1092"/>
      <c r="DF58" s="1092"/>
      <c r="DG58" s="1092"/>
      <c r="DH58" s="1092"/>
      <c r="DI58" s="1092"/>
      <c r="DJ58" s="1092"/>
      <c r="DK58" s="1092"/>
      <c r="DL58" s="1092"/>
      <c r="DM58" s="1092"/>
      <c r="DN58" s="1092"/>
      <c r="DO58" s="1092"/>
      <c r="DP58" s="1092"/>
      <c r="DQ58" s="1092"/>
      <c r="DR58" s="1092"/>
      <c r="DS58" s="1092"/>
      <c r="DT58" s="1091"/>
    </row>
    <row r="59" spans="2:124" ht="15.75" x14ac:dyDescent="0.3">
      <c r="B59" s="620"/>
      <c r="C59" s="620"/>
      <c r="D59" s="620"/>
      <c r="E59" s="482"/>
      <c r="F59" s="482"/>
      <c r="G59" s="482"/>
      <c r="H59" s="482"/>
      <c r="I59" s="482"/>
      <c r="J59" s="482"/>
      <c r="K59" s="482"/>
      <c r="L59" s="482"/>
      <c r="M59" s="482"/>
      <c r="N59" s="482"/>
      <c r="O59" s="482"/>
      <c r="P59" s="482"/>
      <c r="Q59" s="482"/>
      <c r="R59" s="482"/>
      <c r="S59" s="482"/>
      <c r="T59" s="482"/>
      <c r="U59" s="482"/>
      <c r="V59" s="482"/>
      <c r="W59" s="482"/>
      <c r="X59" s="482"/>
      <c r="Y59" s="482"/>
      <c r="Z59" s="482"/>
      <c r="AA59" s="482"/>
      <c r="AB59" s="482"/>
      <c r="AC59" s="482"/>
      <c r="AD59" s="482"/>
      <c r="AE59" s="482"/>
      <c r="AF59" s="482"/>
      <c r="AG59" s="482"/>
      <c r="AH59" s="482"/>
      <c r="AI59" s="482"/>
      <c r="AJ59" s="482"/>
      <c r="AK59" s="482"/>
      <c r="AL59" s="482"/>
      <c r="AM59" s="482"/>
      <c r="AN59" s="482"/>
      <c r="AO59" s="482"/>
      <c r="AP59" s="482"/>
      <c r="AQ59" s="482"/>
      <c r="AR59" s="482"/>
      <c r="AS59" s="482"/>
      <c r="AT59" s="482"/>
      <c r="AU59" s="482"/>
      <c r="AV59" s="482"/>
      <c r="AW59" s="482"/>
      <c r="AX59" s="482"/>
      <c r="AY59" s="482"/>
      <c r="AZ59" s="482"/>
      <c r="BA59" s="482"/>
      <c r="BB59" s="482"/>
      <c r="BD59" s="1391"/>
      <c r="BE59" s="1391"/>
      <c r="BF59" s="1391"/>
      <c r="BG59" s="1391"/>
      <c r="BH59" s="1391"/>
      <c r="BI59" s="1391"/>
      <c r="BJ59" s="1391"/>
      <c r="BK59" s="1391"/>
      <c r="BL59" s="1391"/>
      <c r="BM59" s="1391"/>
      <c r="BN59" s="1391"/>
      <c r="BO59" s="1391"/>
      <c r="BP59" s="1391"/>
      <c r="BQ59" s="1391"/>
      <c r="BR59" s="1391"/>
      <c r="BS59" s="1391"/>
      <c r="BT59" s="1391"/>
      <c r="BX59" s="1092"/>
      <c r="BY59" s="1092"/>
      <c r="BZ59" s="1092"/>
      <c r="CA59" s="1092"/>
      <c r="CB59" s="1092"/>
      <c r="CC59" s="1092"/>
      <c r="CD59" s="1092"/>
      <c r="CE59" s="1092"/>
      <c r="CF59" s="1092"/>
      <c r="CG59" s="1092"/>
      <c r="CH59" s="1092"/>
      <c r="CI59" s="1092"/>
      <c r="CJ59" s="1092"/>
      <c r="CK59" s="1092"/>
      <c r="CL59" s="1092"/>
      <c r="CM59" s="1092"/>
      <c r="CN59" s="1092"/>
      <c r="CO59" s="1092"/>
      <c r="CP59" s="1092"/>
      <c r="CQ59" s="1092"/>
      <c r="CR59" s="1092"/>
      <c r="CS59" s="1092"/>
      <c r="CT59" s="1092"/>
      <c r="CU59" s="1092"/>
      <c r="CV59" s="1092"/>
      <c r="CW59" s="1092"/>
      <c r="CX59" s="1092"/>
      <c r="CY59" s="1092"/>
      <c r="CZ59" s="1092"/>
      <c r="DA59" s="1092"/>
      <c r="DB59" s="1092"/>
      <c r="DC59" s="1092"/>
      <c r="DD59" s="1092"/>
      <c r="DE59" s="1092"/>
      <c r="DF59" s="1092"/>
      <c r="DG59" s="1092"/>
      <c r="DH59" s="1092"/>
      <c r="DI59" s="1092"/>
      <c r="DJ59" s="1092"/>
      <c r="DK59" s="1092"/>
      <c r="DL59" s="1092"/>
      <c r="DM59" s="1092"/>
      <c r="DN59" s="1092"/>
      <c r="DO59" s="1092"/>
      <c r="DP59" s="1092"/>
      <c r="DQ59" s="1092"/>
      <c r="DR59" s="1092"/>
      <c r="DS59" s="1092"/>
      <c r="DT59" s="1091"/>
    </row>
    <row r="60" spans="2:124" ht="15.75" x14ac:dyDescent="0.3">
      <c r="B60" s="277" t="s">
        <v>300</v>
      </c>
      <c r="C60" s="278"/>
      <c r="D60" s="279"/>
      <c r="E60" s="279"/>
      <c r="F60" s="279"/>
      <c r="G60" s="35"/>
      <c r="H60" s="280"/>
      <c r="I60" s="280"/>
      <c r="J60" s="280"/>
      <c r="K60" s="280"/>
      <c r="L60" s="280"/>
      <c r="M60" s="280"/>
      <c r="N60" s="280"/>
      <c r="O60" s="280"/>
      <c r="P60" s="280"/>
      <c r="Q60" s="280"/>
      <c r="R60" s="114"/>
      <c r="S60" s="114"/>
      <c r="T60" s="114"/>
      <c r="U60" s="114"/>
      <c r="V60" s="482"/>
      <c r="W60" s="482"/>
      <c r="X60" s="482"/>
      <c r="Y60" s="482"/>
      <c r="Z60" s="482"/>
      <c r="AA60" s="482"/>
      <c r="AB60" s="482"/>
      <c r="AC60" s="482"/>
      <c r="AD60" s="482"/>
      <c r="AE60" s="482"/>
      <c r="AF60" s="482"/>
      <c r="AG60" s="482"/>
      <c r="AH60" s="482"/>
      <c r="AI60" s="482"/>
      <c r="AJ60" s="482"/>
      <c r="AK60" s="482"/>
      <c r="AL60" s="482"/>
      <c r="AM60" s="482"/>
      <c r="AN60" s="482"/>
      <c r="AO60" s="482"/>
      <c r="AP60" s="482"/>
      <c r="AQ60" s="482"/>
      <c r="AR60" s="482"/>
      <c r="AS60" s="482"/>
      <c r="AT60" s="482"/>
      <c r="AU60" s="482"/>
      <c r="AV60" s="482"/>
      <c r="AW60" s="482"/>
      <c r="AX60" s="482"/>
      <c r="AY60" s="482"/>
      <c r="AZ60" s="482"/>
      <c r="BA60" s="482"/>
      <c r="BB60" s="482"/>
      <c r="BD60" s="1391"/>
      <c r="BE60" s="1391"/>
      <c r="BF60" s="1391"/>
      <c r="BG60" s="1391"/>
      <c r="BH60" s="1391"/>
      <c r="BI60" s="1391"/>
      <c r="BJ60" s="1391"/>
      <c r="BK60" s="1391"/>
      <c r="BL60" s="1391"/>
      <c r="BM60" s="1391"/>
      <c r="BN60" s="1391"/>
      <c r="BO60" s="1391"/>
      <c r="BP60" s="1391"/>
      <c r="BQ60" s="1391"/>
      <c r="BR60" s="1391"/>
      <c r="BS60" s="1391"/>
      <c r="BT60" s="1391"/>
      <c r="BX60" s="1092"/>
      <c r="BY60" s="1092"/>
      <c r="BZ60" s="1092"/>
      <c r="CA60" s="1092"/>
      <c r="CB60" s="1092"/>
      <c r="CC60" s="1092"/>
      <c r="CD60" s="1092"/>
      <c r="CE60" s="1092"/>
      <c r="CF60" s="1092"/>
      <c r="CG60" s="1092"/>
      <c r="CH60" s="1092"/>
      <c r="CI60" s="1092"/>
      <c r="CJ60" s="1092"/>
      <c r="CK60" s="1092"/>
      <c r="CL60" s="1092"/>
      <c r="CM60" s="1092"/>
      <c r="CN60" s="1092"/>
      <c r="CO60" s="1092"/>
      <c r="CP60" s="1092"/>
      <c r="CQ60" s="1092"/>
      <c r="CR60" s="1092"/>
      <c r="CS60" s="1092"/>
      <c r="CT60" s="1092"/>
      <c r="CU60" s="1092"/>
      <c r="CV60" s="1092"/>
      <c r="CW60" s="1092"/>
      <c r="CX60" s="1092"/>
      <c r="CY60" s="1092"/>
      <c r="CZ60" s="1092"/>
      <c r="DA60" s="1092"/>
      <c r="DB60" s="1092"/>
      <c r="DC60" s="1092"/>
      <c r="DD60" s="1092"/>
      <c r="DE60" s="1092"/>
      <c r="DF60" s="1092"/>
      <c r="DG60" s="1092"/>
      <c r="DH60" s="1092"/>
      <c r="DI60" s="1092"/>
      <c r="DJ60" s="1092"/>
      <c r="DK60" s="1092"/>
      <c r="DL60" s="1092"/>
      <c r="DM60" s="1092"/>
      <c r="DN60" s="1092"/>
      <c r="DO60" s="1092"/>
      <c r="DP60" s="1092"/>
      <c r="DQ60" s="1092"/>
      <c r="DR60" s="1092"/>
      <c r="DS60" s="1092"/>
      <c r="DT60" s="1091"/>
    </row>
    <row r="61" spans="2:124" ht="15.75" x14ac:dyDescent="0.3">
      <c r="B61" s="282"/>
      <c r="C61" s="283" t="s">
        <v>301</v>
      </c>
      <c r="D61" s="279"/>
      <c r="E61" s="279"/>
      <c r="F61" s="279"/>
      <c r="G61" s="35"/>
      <c r="H61" s="280"/>
      <c r="I61" s="280"/>
      <c r="J61" s="280"/>
      <c r="K61" s="280"/>
      <c r="L61" s="280"/>
      <c r="M61" s="280"/>
      <c r="N61" s="280"/>
      <c r="O61" s="280"/>
      <c r="P61" s="280"/>
      <c r="Q61" s="280"/>
      <c r="R61" s="114"/>
      <c r="S61" s="114"/>
      <c r="T61" s="114"/>
      <c r="U61" s="114"/>
      <c r="V61" s="482"/>
      <c r="W61" s="482"/>
      <c r="X61" s="482"/>
      <c r="Y61" s="482"/>
      <c r="Z61" s="482"/>
      <c r="AA61" s="482"/>
      <c r="AB61" s="482"/>
      <c r="AC61" s="482"/>
      <c r="AD61" s="482"/>
      <c r="AE61" s="482"/>
      <c r="AF61" s="482"/>
      <c r="AG61" s="482"/>
      <c r="AH61" s="482"/>
      <c r="AI61" s="482"/>
      <c r="AJ61" s="482"/>
      <c r="AK61" s="482"/>
      <c r="AL61" s="482"/>
      <c r="AM61" s="482"/>
      <c r="AN61" s="482"/>
      <c r="AO61" s="482"/>
      <c r="AP61" s="482"/>
      <c r="AQ61" s="482"/>
      <c r="AR61" s="482"/>
      <c r="AS61" s="482"/>
      <c r="AT61" s="482"/>
      <c r="AU61" s="482"/>
      <c r="AV61" s="482"/>
      <c r="AW61" s="482"/>
      <c r="AX61" s="482"/>
      <c r="AY61" s="482"/>
      <c r="AZ61" s="482"/>
      <c r="BA61" s="482"/>
      <c r="BB61" s="482"/>
      <c r="BD61" s="1391"/>
      <c r="BE61" s="1391"/>
      <c r="BF61" s="1391"/>
      <c r="BG61" s="1391"/>
      <c r="BH61" s="1391"/>
      <c r="BI61" s="1391"/>
      <c r="BJ61" s="1391"/>
      <c r="BK61" s="1391"/>
      <c r="BL61" s="1391"/>
      <c r="BM61" s="1391"/>
      <c r="BN61" s="1391"/>
      <c r="BO61" s="1391"/>
      <c r="BP61" s="1391"/>
      <c r="BQ61" s="1391"/>
      <c r="BR61" s="1391"/>
      <c r="BS61" s="1391"/>
      <c r="BT61" s="1391"/>
      <c r="BX61" s="1092"/>
      <c r="BY61" s="1092"/>
      <c r="BZ61" s="1092"/>
      <c r="CA61" s="1092"/>
      <c r="CB61" s="1092"/>
      <c r="CC61" s="1092"/>
      <c r="CD61" s="1092"/>
      <c r="CE61" s="1092"/>
      <c r="CF61" s="1092"/>
      <c r="CG61" s="1092"/>
      <c r="CH61" s="1092"/>
      <c r="CI61" s="1092"/>
      <c r="CJ61" s="1092"/>
      <c r="CK61" s="1092"/>
      <c r="CL61" s="1092"/>
      <c r="CM61" s="1092"/>
      <c r="CN61" s="1092"/>
      <c r="CO61" s="1092"/>
      <c r="CP61" s="1092"/>
      <c r="CQ61" s="1092"/>
      <c r="CR61" s="1092"/>
      <c r="CS61" s="1092"/>
      <c r="CT61" s="1092"/>
      <c r="CU61" s="1092"/>
      <c r="CV61" s="1092"/>
      <c r="CW61" s="1092"/>
      <c r="CX61" s="1092"/>
      <c r="CY61" s="1092"/>
      <c r="CZ61" s="1092"/>
      <c r="DA61" s="1092"/>
      <c r="DB61" s="1092"/>
      <c r="DC61" s="1092"/>
      <c r="DD61" s="1092"/>
      <c r="DE61" s="1092"/>
      <c r="DF61" s="1092"/>
      <c r="DG61" s="1092"/>
      <c r="DH61" s="1092"/>
      <c r="DI61" s="1092"/>
      <c r="DJ61" s="1092"/>
      <c r="DK61" s="1092"/>
      <c r="DL61" s="1092"/>
      <c r="DM61" s="1092"/>
      <c r="DN61" s="1092"/>
      <c r="DO61" s="1092"/>
      <c r="DP61" s="1092"/>
      <c r="DQ61" s="1092"/>
      <c r="DR61" s="1092"/>
      <c r="DS61" s="1092"/>
      <c r="DT61" s="1091"/>
    </row>
    <row r="62" spans="2:124" ht="15.75" x14ac:dyDescent="0.3">
      <c r="B62" s="284"/>
      <c r="C62" s="283" t="s">
        <v>302</v>
      </c>
      <c r="D62" s="279"/>
      <c r="E62" s="279"/>
      <c r="F62" s="279"/>
      <c r="G62" s="35"/>
      <c r="H62" s="280"/>
      <c r="I62" s="280"/>
      <c r="J62" s="280"/>
      <c r="K62" s="280"/>
      <c r="L62" s="280"/>
      <c r="M62" s="280"/>
      <c r="N62" s="280"/>
      <c r="O62" s="280"/>
      <c r="P62" s="280"/>
      <c r="Q62" s="280"/>
      <c r="R62" s="114"/>
      <c r="S62" s="114"/>
      <c r="T62" s="114"/>
      <c r="U62" s="114"/>
      <c r="V62" s="482"/>
      <c r="W62" s="482"/>
      <c r="X62" s="482"/>
      <c r="Y62" s="482"/>
      <c r="Z62" s="482"/>
      <c r="AA62" s="482"/>
      <c r="AB62" s="482"/>
      <c r="AC62" s="482"/>
      <c r="AD62" s="482"/>
      <c r="AE62" s="482"/>
      <c r="AF62" s="482"/>
      <c r="AG62" s="482"/>
      <c r="AH62" s="482"/>
      <c r="AI62" s="482"/>
      <c r="AJ62" s="482"/>
      <c r="AK62" s="482"/>
      <c r="AL62" s="482"/>
      <c r="AM62" s="482"/>
      <c r="AN62" s="482"/>
      <c r="AO62" s="482"/>
      <c r="AP62" s="482"/>
      <c r="AQ62" s="482"/>
      <c r="AR62" s="482"/>
      <c r="AS62" s="482"/>
      <c r="AT62" s="482"/>
      <c r="AU62" s="482"/>
      <c r="AV62" s="482"/>
      <c r="AW62" s="482"/>
      <c r="AX62" s="482"/>
      <c r="AY62" s="482"/>
      <c r="AZ62" s="482"/>
      <c r="BA62" s="482"/>
      <c r="BB62" s="482"/>
      <c r="BD62" s="1391"/>
      <c r="BE62" s="1391"/>
      <c r="BF62" s="1391"/>
      <c r="BG62" s="1391"/>
      <c r="BH62" s="1391"/>
      <c r="BI62" s="1391"/>
      <c r="BJ62" s="1391"/>
      <c r="BK62" s="1391"/>
      <c r="BL62" s="1391"/>
      <c r="BM62" s="1391"/>
      <c r="BN62" s="1391"/>
      <c r="BO62" s="1391"/>
      <c r="BP62" s="1391"/>
      <c r="BQ62" s="1391"/>
      <c r="BR62" s="1391"/>
      <c r="BS62" s="1391"/>
      <c r="BT62" s="1391"/>
      <c r="BU62" s="1091"/>
      <c r="BV62" s="1608"/>
      <c r="BW62" s="1608"/>
      <c r="BX62" s="1096"/>
      <c r="DT62" s="1091"/>
    </row>
    <row r="63" spans="2:124" ht="15.75" x14ac:dyDescent="0.3">
      <c r="B63" s="285"/>
      <c r="C63" s="283" t="s">
        <v>303</v>
      </c>
      <c r="D63" s="279"/>
      <c r="E63" s="279"/>
      <c r="F63" s="279"/>
      <c r="G63" s="35"/>
      <c r="H63" s="280"/>
      <c r="I63" s="280"/>
      <c r="J63" s="280"/>
      <c r="K63" s="280"/>
      <c r="L63" s="280"/>
      <c r="M63" s="280"/>
      <c r="N63" s="280"/>
      <c r="O63" s="280"/>
      <c r="P63" s="280"/>
      <c r="Q63" s="280"/>
      <c r="R63" s="114"/>
      <c r="S63" s="114"/>
      <c r="T63" s="114"/>
      <c r="U63" s="114"/>
      <c r="V63" s="482"/>
      <c r="W63" s="482"/>
      <c r="X63" s="482"/>
      <c r="Y63" s="482"/>
      <c r="Z63" s="482"/>
      <c r="AA63" s="482"/>
      <c r="AB63" s="482"/>
      <c r="AC63" s="482"/>
      <c r="AD63" s="482"/>
      <c r="AE63" s="482"/>
      <c r="AF63" s="482"/>
      <c r="AG63" s="482"/>
      <c r="AH63" s="482"/>
      <c r="AI63" s="482"/>
      <c r="AJ63" s="482"/>
      <c r="AK63" s="482"/>
      <c r="AL63" s="482"/>
      <c r="AM63" s="482"/>
      <c r="AN63" s="482"/>
      <c r="AO63" s="482"/>
      <c r="AP63" s="482"/>
      <c r="AQ63" s="482"/>
      <c r="AR63" s="482"/>
      <c r="AS63" s="482"/>
      <c r="AT63" s="482"/>
      <c r="AU63" s="482"/>
      <c r="AV63" s="482"/>
      <c r="AW63" s="482"/>
      <c r="AX63" s="482"/>
      <c r="AY63" s="482"/>
      <c r="AZ63" s="482"/>
      <c r="BA63" s="482"/>
      <c r="BB63" s="482"/>
      <c r="BD63" s="1391"/>
      <c r="BE63" s="1391"/>
      <c r="BF63" s="1391"/>
      <c r="BG63" s="1391"/>
      <c r="BH63" s="1391"/>
      <c r="BI63" s="1391"/>
      <c r="BJ63" s="1391"/>
      <c r="BK63" s="1391"/>
      <c r="BL63" s="1391"/>
      <c r="BM63" s="1391"/>
      <c r="BN63" s="1391"/>
      <c r="BO63" s="1391"/>
      <c r="BP63" s="1391"/>
      <c r="BQ63" s="1391"/>
      <c r="BR63" s="1391"/>
      <c r="BS63" s="1391"/>
      <c r="BT63" s="1391"/>
      <c r="BU63" s="1091"/>
      <c r="BV63" s="1608"/>
      <c r="BW63" s="1608"/>
      <c r="BX63" s="1099"/>
      <c r="DT63" s="1091"/>
    </row>
    <row r="64" spans="2:124" ht="15.75" x14ac:dyDescent="0.3">
      <c r="B64" s="286"/>
      <c r="C64" s="283" t="s">
        <v>304</v>
      </c>
      <c r="D64" s="279"/>
      <c r="E64" s="279"/>
      <c r="F64" s="279"/>
      <c r="G64" s="35"/>
      <c r="H64" s="280"/>
      <c r="I64" s="280"/>
      <c r="J64" s="280"/>
      <c r="K64" s="280"/>
      <c r="L64" s="280"/>
      <c r="M64" s="280"/>
      <c r="N64" s="280"/>
      <c r="O64" s="280"/>
      <c r="P64" s="280"/>
      <c r="Q64" s="280"/>
      <c r="R64" s="114"/>
      <c r="S64" s="114"/>
      <c r="T64" s="114"/>
      <c r="U64" s="114"/>
      <c r="V64" s="482"/>
      <c r="W64" s="482"/>
      <c r="X64" s="482"/>
      <c r="Y64" s="482"/>
      <c r="Z64" s="482"/>
      <c r="AA64" s="482"/>
      <c r="AB64" s="482"/>
      <c r="AC64" s="482"/>
      <c r="AD64" s="482"/>
      <c r="AE64" s="482"/>
      <c r="AF64" s="482"/>
      <c r="AG64" s="482"/>
      <c r="AH64" s="482"/>
      <c r="AI64" s="482"/>
      <c r="AJ64" s="482"/>
      <c r="AK64" s="482"/>
      <c r="AL64" s="482"/>
      <c r="AM64" s="482"/>
      <c r="AN64" s="482"/>
      <c r="AO64" s="482"/>
      <c r="AP64" s="482"/>
      <c r="AQ64" s="482"/>
      <c r="AR64" s="482"/>
      <c r="AS64" s="482"/>
      <c r="AT64" s="482"/>
      <c r="AU64" s="482"/>
      <c r="AV64" s="482"/>
      <c r="AW64" s="482"/>
      <c r="AX64" s="482"/>
      <c r="AY64" s="482"/>
      <c r="AZ64" s="482"/>
      <c r="BA64" s="482"/>
      <c r="BB64" s="482"/>
      <c r="BD64" s="1391"/>
      <c r="BE64" s="1391"/>
      <c r="BF64" s="1391"/>
      <c r="BG64" s="1391"/>
      <c r="BH64" s="1391"/>
      <c r="BI64" s="1391"/>
      <c r="BJ64" s="1391"/>
      <c r="BK64" s="1391"/>
      <c r="BL64" s="1391"/>
      <c r="BM64" s="1391"/>
      <c r="BN64" s="1391"/>
      <c r="BO64" s="1391"/>
      <c r="BP64" s="1391"/>
      <c r="BQ64" s="1391"/>
      <c r="BR64" s="1391"/>
      <c r="BS64" s="1391"/>
      <c r="BT64" s="1391"/>
      <c r="BU64" s="1091"/>
      <c r="BV64" s="1608"/>
      <c r="BW64" s="1608"/>
      <c r="BX64" s="1099"/>
      <c r="DT64" s="1091"/>
    </row>
    <row r="65" spans="2:124" ht="16.5" thickBot="1" x14ac:dyDescent="0.35">
      <c r="B65" s="287"/>
      <c r="C65" s="283"/>
      <c r="D65" s="279"/>
      <c r="E65" s="279"/>
      <c r="F65" s="279"/>
      <c r="G65" s="35"/>
      <c r="H65" s="280"/>
      <c r="I65" s="280"/>
      <c r="J65" s="280"/>
      <c r="K65" s="280"/>
      <c r="L65" s="280"/>
      <c r="M65" s="280"/>
      <c r="N65" s="280"/>
      <c r="O65" s="280"/>
      <c r="P65" s="280"/>
      <c r="Q65" s="280"/>
      <c r="R65" s="114"/>
      <c r="S65" s="114"/>
      <c r="T65" s="114"/>
      <c r="U65" s="114"/>
      <c r="V65" s="482"/>
      <c r="W65" s="482"/>
      <c r="X65" s="482"/>
      <c r="Y65" s="482"/>
      <c r="Z65" s="482"/>
      <c r="AA65" s="482"/>
      <c r="AB65" s="482"/>
      <c r="AC65" s="482"/>
      <c r="AD65" s="482"/>
      <c r="AE65" s="482"/>
      <c r="AF65" s="482"/>
      <c r="AG65" s="482"/>
      <c r="AH65" s="482"/>
      <c r="AI65" s="482"/>
      <c r="AJ65" s="482"/>
      <c r="AK65" s="482"/>
      <c r="AL65" s="482"/>
      <c r="AM65" s="482"/>
      <c r="AN65" s="482"/>
      <c r="AO65" s="482"/>
      <c r="AP65" s="482"/>
      <c r="AQ65" s="482"/>
      <c r="AR65" s="482"/>
      <c r="AS65" s="482"/>
      <c r="AT65" s="482"/>
      <c r="AU65" s="482"/>
      <c r="AV65" s="482"/>
      <c r="AW65" s="482"/>
      <c r="AX65" s="482"/>
      <c r="AY65" s="482"/>
      <c r="AZ65" s="482"/>
      <c r="BA65" s="482"/>
      <c r="BB65" s="482"/>
      <c r="BD65" s="1391"/>
      <c r="BE65" s="1391"/>
      <c r="BF65" s="1391"/>
      <c r="BG65" s="1391"/>
      <c r="BH65" s="1391"/>
      <c r="BI65" s="1391"/>
      <c r="BJ65" s="1391"/>
      <c r="BK65" s="1391"/>
      <c r="BL65" s="1391"/>
      <c r="BM65" s="1391"/>
      <c r="BN65" s="1391"/>
      <c r="BO65" s="1391"/>
      <c r="BP65" s="1391"/>
      <c r="BQ65" s="1391"/>
      <c r="BR65" s="1391"/>
      <c r="BS65" s="1391"/>
      <c r="BT65" s="1391"/>
      <c r="BX65" s="1050"/>
      <c r="BY65" s="1050"/>
      <c r="BZ65" s="1050"/>
      <c r="CA65" s="1050"/>
      <c r="CB65" s="1050"/>
      <c r="CC65" s="1050"/>
      <c r="CD65" s="1050"/>
      <c r="CE65" s="1050"/>
      <c r="CF65" s="1050"/>
      <c r="CG65" s="1050"/>
      <c r="CH65" s="1050"/>
      <c r="CI65" s="1050"/>
      <c r="CJ65" s="1050"/>
      <c r="CK65" s="1050"/>
      <c r="CL65" s="1050"/>
      <c r="CM65" s="1050"/>
      <c r="CN65" s="1050"/>
      <c r="CO65" s="1050"/>
      <c r="CP65" s="1050"/>
      <c r="CQ65" s="1050"/>
      <c r="CR65" s="1050"/>
      <c r="CS65" s="1050"/>
      <c r="CT65" s="1050"/>
      <c r="CU65" s="1050"/>
      <c r="CV65" s="1050"/>
      <c r="CW65" s="1050"/>
      <c r="CX65" s="1050"/>
      <c r="CY65" s="1050"/>
      <c r="CZ65" s="1050"/>
      <c r="DA65" s="1050"/>
      <c r="DB65" s="1050"/>
      <c r="DC65" s="1050"/>
      <c r="DD65" s="1050"/>
      <c r="DE65" s="1050"/>
      <c r="DF65" s="1050"/>
      <c r="DG65" s="1050"/>
      <c r="DH65" s="1050"/>
      <c r="DI65" s="1050"/>
      <c r="DJ65" s="1050"/>
      <c r="DK65" s="1050"/>
      <c r="DL65" s="1050"/>
      <c r="DM65" s="1050"/>
      <c r="DN65" s="1050"/>
      <c r="DO65" s="1050"/>
      <c r="DP65" s="1050"/>
      <c r="DQ65" s="1050"/>
      <c r="DR65" s="1050"/>
      <c r="DS65" s="1050"/>
      <c r="DT65" s="1091"/>
    </row>
    <row r="66" spans="2:124" ht="16.5" thickBot="1" x14ac:dyDescent="0.35">
      <c r="B66" s="3494" t="s">
        <v>6715</v>
      </c>
      <c r="C66" s="3495"/>
      <c r="D66" s="3495"/>
      <c r="E66" s="3495"/>
      <c r="F66" s="3495"/>
      <c r="G66" s="3495"/>
      <c r="H66" s="3495"/>
      <c r="I66" s="3495"/>
      <c r="J66" s="3495"/>
      <c r="K66" s="3495"/>
      <c r="L66" s="3495"/>
      <c r="M66" s="3495"/>
      <c r="N66" s="3495"/>
      <c r="O66" s="3495"/>
      <c r="P66" s="3495"/>
      <c r="Q66" s="3495"/>
      <c r="R66" s="3496"/>
      <c r="S66" s="288"/>
      <c r="T66" s="288"/>
      <c r="U66" s="288"/>
      <c r="V66" s="482"/>
      <c r="W66" s="482"/>
      <c r="X66" s="482"/>
      <c r="Y66" s="482"/>
      <c r="Z66" s="482"/>
      <c r="AA66" s="482"/>
      <c r="AB66" s="482"/>
      <c r="AC66" s="482"/>
      <c r="AD66" s="482"/>
      <c r="AE66" s="482"/>
      <c r="AF66" s="482"/>
      <c r="AG66" s="482"/>
      <c r="AH66" s="482"/>
      <c r="AI66" s="482"/>
      <c r="AJ66" s="482"/>
      <c r="AK66" s="482"/>
      <c r="AL66" s="482"/>
      <c r="AM66" s="482"/>
      <c r="AN66" s="482"/>
      <c r="AO66" s="482"/>
      <c r="AP66" s="482"/>
      <c r="AQ66" s="482"/>
      <c r="AR66" s="482"/>
      <c r="AS66" s="482"/>
      <c r="AT66" s="482"/>
      <c r="AU66" s="482"/>
      <c r="AV66" s="482"/>
      <c r="AW66" s="482"/>
      <c r="AX66" s="482"/>
      <c r="AY66" s="482"/>
      <c r="AZ66" s="482"/>
      <c r="BA66" s="482"/>
      <c r="BB66" s="482"/>
      <c r="BD66" s="1391"/>
      <c r="BE66" s="1391"/>
      <c r="BF66" s="1391"/>
      <c r="BG66" s="1391"/>
      <c r="BH66" s="1391"/>
      <c r="BI66" s="1391"/>
      <c r="BJ66" s="1391"/>
      <c r="BK66" s="1391"/>
      <c r="BL66" s="1391"/>
      <c r="BM66" s="1391"/>
      <c r="BN66" s="1391"/>
      <c r="BO66" s="1391"/>
      <c r="BP66" s="1391"/>
      <c r="BQ66" s="1391"/>
      <c r="BR66" s="1391"/>
      <c r="BS66" s="1391"/>
      <c r="BT66" s="1391"/>
      <c r="BU66" s="1091"/>
      <c r="BV66" s="1608"/>
      <c r="BW66" s="1608"/>
      <c r="BX66" s="1096"/>
      <c r="DT66" s="1091"/>
    </row>
    <row r="67" spans="2:124" ht="16.5" thickBot="1" x14ac:dyDescent="0.35">
      <c r="B67" s="288"/>
      <c r="C67" s="289"/>
      <c r="D67" s="290"/>
      <c r="E67" s="291"/>
      <c r="F67" s="291"/>
      <c r="G67" s="291"/>
      <c r="H67" s="291"/>
      <c r="I67" s="291"/>
      <c r="J67" s="291"/>
      <c r="K67" s="291"/>
      <c r="L67" s="291"/>
      <c r="M67" s="291"/>
      <c r="N67" s="291"/>
      <c r="O67" s="291"/>
      <c r="P67" s="291"/>
      <c r="Q67" s="291"/>
      <c r="R67" s="291"/>
      <c r="S67" s="291"/>
      <c r="T67" s="291"/>
      <c r="U67" s="291"/>
      <c r="V67" s="482"/>
      <c r="W67" s="482"/>
      <c r="X67" s="482"/>
      <c r="Y67" s="482"/>
      <c r="Z67" s="482"/>
      <c r="AA67" s="482"/>
      <c r="AB67" s="482"/>
      <c r="AC67" s="482"/>
      <c r="AD67" s="482"/>
      <c r="AE67" s="482"/>
      <c r="AF67" s="482"/>
      <c r="AG67" s="482"/>
      <c r="AH67" s="482"/>
      <c r="AI67" s="482"/>
      <c r="AJ67" s="482"/>
      <c r="AK67" s="482"/>
      <c r="AL67" s="482"/>
      <c r="AM67" s="482"/>
      <c r="AN67" s="482"/>
      <c r="AO67" s="482"/>
      <c r="AP67" s="482"/>
      <c r="AQ67" s="482"/>
      <c r="AR67" s="482"/>
      <c r="AS67" s="482"/>
      <c r="AT67" s="482"/>
      <c r="AU67" s="482"/>
      <c r="AV67" s="482"/>
      <c r="AW67" s="482"/>
      <c r="AX67" s="482"/>
      <c r="AY67" s="482"/>
      <c r="AZ67" s="482"/>
      <c r="BA67" s="482"/>
      <c r="BB67" s="482"/>
      <c r="BD67" s="1391"/>
      <c r="BE67" s="1391"/>
      <c r="BF67" s="1391"/>
      <c r="BG67" s="1391"/>
      <c r="BH67" s="1391"/>
      <c r="BI67" s="1391"/>
      <c r="BJ67" s="1391"/>
      <c r="BK67" s="1391"/>
      <c r="BL67" s="1391"/>
      <c r="BM67" s="1391"/>
      <c r="BN67" s="1391"/>
      <c r="BO67" s="1391"/>
      <c r="BP67" s="1391"/>
      <c r="BQ67" s="1391"/>
      <c r="BR67" s="1391"/>
      <c r="BS67" s="1391"/>
      <c r="BT67" s="1391"/>
      <c r="BU67" s="1091"/>
      <c r="BV67" s="1608"/>
      <c r="BW67" s="1608"/>
      <c r="BX67" s="1099"/>
      <c r="DT67" s="1091"/>
    </row>
    <row r="68" spans="2:124" ht="114" customHeight="1" thickBot="1" x14ac:dyDescent="0.35">
      <c r="B68" s="3480" t="s">
        <v>6716</v>
      </c>
      <c r="C68" s="3481"/>
      <c r="D68" s="3481"/>
      <c r="E68" s="3481"/>
      <c r="F68" s="3481"/>
      <c r="G68" s="3481"/>
      <c r="H68" s="3481"/>
      <c r="I68" s="3481"/>
      <c r="J68" s="3481"/>
      <c r="K68" s="3481"/>
      <c r="L68" s="3481"/>
      <c r="M68" s="3481"/>
      <c r="N68" s="3481"/>
      <c r="O68" s="3481"/>
      <c r="P68" s="3481"/>
      <c r="Q68" s="3481"/>
      <c r="R68" s="3482"/>
      <c r="S68" s="625"/>
      <c r="T68" s="625"/>
      <c r="U68" s="625"/>
      <c r="V68" s="482"/>
      <c r="W68" s="482"/>
      <c r="X68" s="482"/>
      <c r="Y68" s="482"/>
      <c r="Z68" s="482"/>
      <c r="AA68" s="482"/>
      <c r="AB68" s="482"/>
      <c r="AC68" s="482"/>
      <c r="AD68" s="482"/>
      <c r="AE68" s="482"/>
      <c r="AF68" s="482"/>
      <c r="AG68" s="482"/>
      <c r="AH68" s="482"/>
      <c r="AI68" s="482"/>
      <c r="AJ68" s="482"/>
      <c r="AK68" s="482"/>
      <c r="AL68" s="482"/>
      <c r="AM68" s="482"/>
      <c r="AN68" s="482"/>
      <c r="AO68" s="482"/>
      <c r="AP68" s="482"/>
      <c r="AQ68" s="482"/>
      <c r="AR68" s="482"/>
      <c r="AS68" s="482"/>
      <c r="AT68" s="482"/>
      <c r="AU68" s="482"/>
      <c r="AV68" s="482"/>
      <c r="AW68" s="482"/>
      <c r="AX68" s="482"/>
      <c r="AY68" s="482"/>
      <c r="AZ68" s="482"/>
      <c r="BA68" s="482"/>
      <c r="BB68" s="482"/>
      <c r="BD68" s="1391"/>
      <c r="BE68" s="1391"/>
      <c r="BF68" s="1391"/>
      <c r="BG68" s="1391"/>
      <c r="BH68" s="1391"/>
      <c r="BI68" s="1391"/>
      <c r="BJ68" s="1391"/>
      <c r="BK68" s="1391"/>
      <c r="BL68" s="1391"/>
      <c r="BM68" s="1391"/>
      <c r="BN68" s="1391"/>
      <c r="BO68" s="1391"/>
      <c r="BP68" s="1391"/>
      <c r="BQ68" s="1391"/>
      <c r="BR68" s="1391"/>
      <c r="BS68" s="1391"/>
      <c r="BT68" s="1391"/>
      <c r="BX68" s="1099"/>
    </row>
    <row r="69" spans="2:124" ht="16.5" thickBot="1" x14ac:dyDescent="0.35">
      <c r="B69" s="288"/>
      <c r="C69" s="289"/>
      <c r="D69" s="290"/>
      <c r="E69" s="291"/>
      <c r="F69" s="291"/>
      <c r="G69" s="291"/>
      <c r="H69" s="291"/>
      <c r="I69" s="291"/>
      <c r="J69" s="291"/>
      <c r="K69" s="291"/>
      <c r="L69" s="291"/>
      <c r="M69" s="291"/>
      <c r="N69" s="291"/>
      <c r="O69" s="291"/>
      <c r="P69" s="291"/>
      <c r="Q69" s="291"/>
      <c r="R69" s="291"/>
      <c r="S69" s="291"/>
      <c r="T69" s="291"/>
      <c r="U69" s="291"/>
      <c r="V69" s="482"/>
      <c r="W69" s="482"/>
      <c r="X69" s="482"/>
      <c r="Y69" s="482"/>
      <c r="Z69" s="482"/>
      <c r="AA69" s="482"/>
      <c r="AB69" s="482"/>
      <c r="AC69" s="482"/>
      <c r="AD69" s="482"/>
      <c r="AE69" s="482"/>
      <c r="AF69" s="482"/>
      <c r="AG69" s="482"/>
      <c r="AH69" s="482"/>
      <c r="AI69" s="482"/>
      <c r="AJ69" s="482"/>
      <c r="AK69" s="482"/>
      <c r="AL69" s="482"/>
      <c r="AM69" s="482"/>
      <c r="AN69" s="482"/>
      <c r="AO69" s="482"/>
      <c r="AP69" s="482"/>
      <c r="AQ69" s="482"/>
      <c r="AR69" s="482"/>
      <c r="AS69" s="482"/>
      <c r="AT69" s="482"/>
      <c r="AU69" s="482"/>
      <c r="AV69" s="482"/>
      <c r="AW69" s="482"/>
      <c r="AX69" s="482"/>
      <c r="AY69" s="482"/>
      <c r="AZ69" s="482"/>
      <c r="BA69" s="482"/>
      <c r="BB69" s="482"/>
      <c r="BD69" s="1391"/>
      <c r="BE69" s="1391"/>
      <c r="BF69" s="1391"/>
      <c r="BG69" s="1391"/>
      <c r="BH69" s="1391"/>
      <c r="BI69" s="1391"/>
      <c r="BJ69" s="1391"/>
      <c r="BK69" s="1391"/>
      <c r="BL69" s="1391"/>
      <c r="BM69" s="1391"/>
      <c r="BN69" s="1391"/>
      <c r="BO69" s="1391"/>
      <c r="BP69" s="1391"/>
      <c r="BQ69" s="1391"/>
      <c r="BR69" s="1391"/>
      <c r="BS69" s="1391"/>
      <c r="BT69" s="1391"/>
      <c r="BX69" s="1099"/>
    </row>
    <row r="70" spans="2:124" ht="15" x14ac:dyDescent="0.3">
      <c r="B70" s="292" t="s">
        <v>307</v>
      </c>
      <c r="C70" s="3532" t="s">
        <v>308</v>
      </c>
      <c r="D70" s="3533"/>
      <c r="E70" s="3533"/>
      <c r="F70" s="3533"/>
      <c r="G70" s="3533"/>
      <c r="H70" s="3533"/>
      <c r="I70" s="3533"/>
      <c r="J70" s="3533"/>
      <c r="K70" s="3533"/>
      <c r="L70" s="3533"/>
      <c r="M70" s="3533"/>
      <c r="N70" s="3533"/>
      <c r="O70" s="3533"/>
      <c r="P70" s="3533"/>
      <c r="Q70" s="3533"/>
      <c r="R70" s="3534"/>
      <c r="S70" s="626"/>
      <c r="T70" s="626"/>
      <c r="U70" s="626"/>
      <c r="V70" s="482"/>
      <c r="W70" s="482"/>
      <c r="X70" s="482"/>
      <c r="Y70" s="482"/>
      <c r="Z70" s="482"/>
      <c r="AA70" s="482"/>
      <c r="AB70" s="482"/>
      <c r="AC70" s="482"/>
      <c r="AD70" s="482"/>
      <c r="AE70" s="482"/>
      <c r="AF70" s="482"/>
      <c r="AG70" s="482"/>
      <c r="AH70" s="482"/>
      <c r="AI70" s="482"/>
      <c r="AJ70" s="482"/>
      <c r="AK70" s="482"/>
      <c r="AL70" s="482"/>
      <c r="AM70" s="482"/>
      <c r="AN70" s="482"/>
      <c r="AO70" s="482"/>
      <c r="AP70" s="482"/>
      <c r="AQ70" s="482"/>
      <c r="AR70" s="482"/>
      <c r="AS70" s="482"/>
      <c r="AT70" s="482"/>
      <c r="AU70" s="482"/>
      <c r="AV70" s="482"/>
      <c r="AW70" s="482"/>
      <c r="AX70" s="482"/>
      <c r="AY70" s="482"/>
      <c r="AZ70" s="482"/>
      <c r="BA70" s="482"/>
      <c r="BB70" s="482"/>
      <c r="BD70" s="1391"/>
      <c r="BE70" s="1391"/>
      <c r="BF70" s="1391"/>
      <c r="BG70" s="1391"/>
      <c r="BH70" s="1391"/>
      <c r="BI70" s="1391"/>
      <c r="BJ70" s="1391"/>
      <c r="BK70" s="1391"/>
      <c r="BL70" s="1391"/>
      <c r="BM70" s="1391"/>
      <c r="BN70" s="1391"/>
      <c r="BO70" s="1391"/>
      <c r="BP70" s="1391"/>
      <c r="BQ70" s="1391"/>
      <c r="BR70" s="1391"/>
      <c r="BS70" s="1391"/>
      <c r="BT70" s="1391"/>
      <c r="BX70" s="1099"/>
    </row>
    <row r="71" spans="2:124" ht="15" x14ac:dyDescent="0.3">
      <c r="B71" s="627" t="s">
        <v>309</v>
      </c>
      <c r="C71" s="628" t="str">
        <f>$C$9</f>
        <v>Operating expenditure</v>
      </c>
      <c r="D71" s="628"/>
      <c r="E71" s="628"/>
      <c r="F71" s="628"/>
      <c r="G71" s="628"/>
      <c r="H71" s="628"/>
      <c r="I71" s="628"/>
      <c r="J71" s="628"/>
      <c r="K71" s="628"/>
      <c r="L71" s="628"/>
      <c r="M71" s="628"/>
      <c r="N71" s="628"/>
      <c r="O71" s="628"/>
      <c r="P71" s="628"/>
      <c r="Q71" s="628"/>
      <c r="R71" s="629"/>
      <c r="S71" s="626"/>
      <c r="T71" s="626"/>
      <c r="U71" s="626"/>
      <c r="V71" s="482"/>
      <c r="W71" s="482"/>
      <c r="X71" s="482"/>
      <c r="Y71" s="482"/>
      <c r="Z71" s="482"/>
      <c r="AA71" s="482"/>
      <c r="AB71" s="482"/>
      <c r="AC71" s="482"/>
      <c r="AD71" s="482"/>
      <c r="AE71" s="482"/>
      <c r="AF71" s="482"/>
      <c r="AG71" s="482"/>
      <c r="AH71" s="482"/>
      <c r="AI71" s="482"/>
      <c r="AJ71" s="482"/>
      <c r="AK71" s="482"/>
      <c r="AL71" s="482"/>
      <c r="AM71" s="482"/>
      <c r="AN71" s="482"/>
      <c r="AO71" s="482"/>
      <c r="AP71" s="482"/>
      <c r="AQ71" s="482"/>
      <c r="AR71" s="482"/>
      <c r="AS71" s="482"/>
      <c r="AT71" s="482"/>
      <c r="AU71" s="482"/>
      <c r="AV71" s="482"/>
      <c r="AW71" s="482"/>
      <c r="AX71" s="482"/>
      <c r="AY71" s="482"/>
      <c r="AZ71" s="482"/>
      <c r="BA71" s="482"/>
      <c r="BB71" s="482"/>
      <c r="BD71" s="1391"/>
      <c r="BE71" s="1391"/>
      <c r="BF71" s="1391"/>
      <c r="BG71" s="1391"/>
      <c r="BH71" s="1391"/>
      <c r="BI71" s="1391"/>
      <c r="BJ71" s="1391"/>
      <c r="BK71" s="1391"/>
      <c r="BL71" s="1391"/>
      <c r="BM71" s="1391"/>
      <c r="BN71" s="1391"/>
      <c r="BO71" s="1391"/>
      <c r="BP71" s="1391"/>
      <c r="BQ71" s="1391"/>
      <c r="BR71" s="1391"/>
      <c r="BS71" s="1391"/>
      <c r="BT71" s="1391"/>
      <c r="BX71" s="1099"/>
    </row>
    <row r="72" spans="2:124" ht="15" x14ac:dyDescent="0.3">
      <c r="B72" s="297">
        <v>1</v>
      </c>
      <c r="C72" s="3523" t="s">
        <v>310</v>
      </c>
      <c r="D72" s="3524"/>
      <c r="E72" s="3524"/>
      <c r="F72" s="3524"/>
      <c r="G72" s="3524"/>
      <c r="H72" s="3524"/>
      <c r="I72" s="3524"/>
      <c r="J72" s="3524"/>
      <c r="K72" s="3524"/>
      <c r="L72" s="3524"/>
      <c r="M72" s="3524"/>
      <c r="N72" s="3524"/>
      <c r="O72" s="3524"/>
      <c r="P72" s="3524"/>
      <c r="Q72" s="3524"/>
      <c r="R72" s="3525"/>
      <c r="S72" s="630"/>
      <c r="T72" s="630"/>
      <c r="U72" s="630"/>
      <c r="V72" s="482"/>
      <c r="W72" s="482"/>
      <c r="X72" s="482"/>
      <c r="Y72" s="482"/>
      <c r="Z72" s="482"/>
      <c r="AA72" s="482"/>
      <c r="AB72" s="482"/>
      <c r="AC72" s="482"/>
      <c r="AD72" s="482"/>
      <c r="AE72" s="482"/>
      <c r="AF72" s="482"/>
      <c r="AG72" s="482"/>
      <c r="AH72" s="482"/>
      <c r="AI72" s="482"/>
      <c r="AJ72" s="482"/>
      <c r="AK72" s="482"/>
      <c r="AL72" s="482"/>
      <c r="AM72" s="482"/>
      <c r="AN72" s="482"/>
      <c r="AO72" s="482"/>
      <c r="AP72" s="482"/>
      <c r="AQ72" s="482"/>
      <c r="AR72" s="482"/>
      <c r="AS72" s="482"/>
      <c r="AT72" s="482"/>
      <c r="AU72" s="482"/>
      <c r="AV72" s="482"/>
      <c r="AW72" s="482"/>
      <c r="AX72" s="482"/>
      <c r="AY72" s="482"/>
      <c r="AZ72" s="482"/>
      <c r="BA72" s="482"/>
      <c r="BB72" s="482"/>
      <c r="BD72" s="1391"/>
      <c r="BE72" s="1391"/>
      <c r="BF72" s="1391"/>
      <c r="BG72" s="1391"/>
      <c r="BH72" s="1391"/>
      <c r="BI72" s="1391"/>
      <c r="BJ72" s="1391"/>
      <c r="BK72" s="1391"/>
      <c r="BL72" s="1391"/>
      <c r="BM72" s="1391"/>
      <c r="BN72" s="1391"/>
      <c r="BO72" s="1391"/>
      <c r="BP72" s="1391"/>
      <c r="BQ72" s="1391"/>
      <c r="BR72" s="1391"/>
      <c r="BS72" s="1391"/>
      <c r="BT72" s="1391"/>
      <c r="BX72" s="1099"/>
    </row>
    <row r="73" spans="2:124" ht="15" x14ac:dyDescent="0.3">
      <c r="B73" s="297">
        <v>2</v>
      </c>
      <c r="C73" s="3523" t="s">
        <v>1123</v>
      </c>
      <c r="D73" s="3524"/>
      <c r="E73" s="3524"/>
      <c r="F73" s="3524"/>
      <c r="G73" s="3524"/>
      <c r="H73" s="3524"/>
      <c r="I73" s="3524"/>
      <c r="J73" s="3524"/>
      <c r="K73" s="3524"/>
      <c r="L73" s="3524"/>
      <c r="M73" s="3524"/>
      <c r="N73" s="3524"/>
      <c r="O73" s="3524"/>
      <c r="P73" s="3524"/>
      <c r="Q73" s="3524"/>
      <c r="R73" s="3525"/>
      <c r="S73" s="630"/>
      <c r="T73" s="630"/>
      <c r="U73" s="630"/>
      <c r="V73" s="482"/>
      <c r="W73" s="482"/>
      <c r="X73" s="482"/>
      <c r="Y73" s="482"/>
      <c r="Z73" s="482"/>
      <c r="AA73" s="482"/>
      <c r="AB73" s="482"/>
      <c r="AC73" s="482"/>
      <c r="AD73" s="482"/>
      <c r="AE73" s="482"/>
      <c r="AF73" s="482"/>
      <c r="AG73" s="482"/>
      <c r="AH73" s="482"/>
      <c r="AI73" s="482"/>
      <c r="AJ73" s="482"/>
      <c r="AK73" s="482"/>
      <c r="AL73" s="482"/>
      <c r="AM73" s="482"/>
      <c r="AN73" s="482"/>
      <c r="AO73" s="482"/>
      <c r="AP73" s="482"/>
      <c r="AQ73" s="482"/>
      <c r="AR73" s="482"/>
      <c r="AS73" s="482"/>
      <c r="AT73" s="482"/>
      <c r="AU73" s="482"/>
      <c r="AV73" s="482"/>
      <c r="AW73" s="482"/>
      <c r="AX73" s="482"/>
      <c r="AY73" s="482"/>
      <c r="AZ73" s="482"/>
      <c r="BA73" s="482"/>
      <c r="BB73" s="482"/>
      <c r="BD73" s="1391"/>
      <c r="BE73" s="1391"/>
      <c r="BF73" s="1391"/>
      <c r="BG73" s="1391"/>
      <c r="BH73" s="1391"/>
      <c r="BI73" s="1391"/>
      <c r="BJ73" s="1391"/>
      <c r="BK73" s="1391"/>
      <c r="BL73" s="1391"/>
      <c r="BM73" s="1391"/>
      <c r="BN73" s="1391"/>
      <c r="BO73" s="1391"/>
      <c r="BP73" s="1391"/>
      <c r="BQ73" s="1391"/>
      <c r="BR73" s="1391"/>
      <c r="BS73" s="1391"/>
      <c r="BT73" s="1391"/>
    </row>
    <row r="74" spans="2:124" ht="15" x14ac:dyDescent="0.3">
      <c r="B74" s="297">
        <v>3</v>
      </c>
      <c r="C74" s="3523" t="s">
        <v>1124</v>
      </c>
      <c r="D74" s="3524"/>
      <c r="E74" s="3524"/>
      <c r="F74" s="3524"/>
      <c r="G74" s="3524"/>
      <c r="H74" s="3524"/>
      <c r="I74" s="3524"/>
      <c r="J74" s="3524"/>
      <c r="K74" s="3524"/>
      <c r="L74" s="3524"/>
      <c r="M74" s="3524"/>
      <c r="N74" s="3524"/>
      <c r="O74" s="3524"/>
      <c r="P74" s="3524"/>
      <c r="Q74" s="3524"/>
      <c r="R74" s="3525"/>
      <c r="S74" s="630"/>
      <c r="T74" s="630"/>
      <c r="U74" s="630"/>
      <c r="V74" s="482"/>
      <c r="W74" s="482"/>
      <c r="X74" s="482"/>
      <c r="Y74" s="482"/>
      <c r="Z74" s="482"/>
      <c r="AA74" s="482"/>
      <c r="AB74" s="482"/>
      <c r="AC74" s="482"/>
      <c r="AD74" s="482"/>
      <c r="AE74" s="482"/>
      <c r="AF74" s="482"/>
      <c r="AG74" s="482"/>
      <c r="AH74" s="482"/>
      <c r="AI74" s="482"/>
      <c r="AJ74" s="482"/>
      <c r="AK74" s="482"/>
      <c r="AL74" s="482"/>
      <c r="AM74" s="482"/>
      <c r="AN74" s="482"/>
      <c r="AO74" s="482"/>
      <c r="AP74" s="482"/>
      <c r="AQ74" s="482"/>
      <c r="AR74" s="482"/>
      <c r="AS74" s="482"/>
      <c r="AT74" s="482"/>
      <c r="AU74" s="482"/>
      <c r="AV74" s="482"/>
      <c r="AW74" s="482"/>
      <c r="AX74" s="482"/>
      <c r="AY74" s="482"/>
      <c r="AZ74" s="482"/>
      <c r="BA74" s="482"/>
      <c r="BB74" s="482"/>
      <c r="BD74" s="1391"/>
      <c r="BE74" s="1391"/>
      <c r="BF74" s="1391"/>
      <c r="BG74" s="1391"/>
      <c r="BH74" s="1391"/>
      <c r="BI74" s="1391"/>
      <c r="BJ74" s="1391"/>
      <c r="BK74" s="1391"/>
      <c r="BL74" s="1391"/>
      <c r="BM74" s="1391"/>
      <c r="BN74" s="1391"/>
      <c r="BO74" s="1391"/>
      <c r="BP74" s="1391"/>
      <c r="BQ74" s="1391"/>
      <c r="BR74" s="1391"/>
      <c r="BS74" s="1391"/>
      <c r="BT74" s="1391"/>
    </row>
    <row r="75" spans="2:124" ht="15" x14ac:dyDescent="0.3">
      <c r="B75" s="297">
        <v>4</v>
      </c>
      <c r="C75" s="3523" t="s">
        <v>313</v>
      </c>
      <c r="D75" s="3524"/>
      <c r="E75" s="3524"/>
      <c r="F75" s="3524"/>
      <c r="G75" s="3524"/>
      <c r="H75" s="3524"/>
      <c r="I75" s="3524"/>
      <c r="J75" s="3524"/>
      <c r="K75" s="3524"/>
      <c r="L75" s="3524"/>
      <c r="M75" s="3524"/>
      <c r="N75" s="3524"/>
      <c r="O75" s="3524"/>
      <c r="P75" s="3524"/>
      <c r="Q75" s="3524"/>
      <c r="R75" s="3525"/>
      <c r="S75" s="630"/>
      <c r="T75" s="630"/>
      <c r="U75" s="630"/>
      <c r="V75" s="482"/>
      <c r="W75" s="482"/>
      <c r="X75" s="482"/>
      <c r="Y75" s="482"/>
      <c r="Z75" s="482"/>
      <c r="AA75" s="482"/>
      <c r="AB75" s="482"/>
      <c r="AC75" s="482"/>
      <c r="AD75" s="482"/>
      <c r="AE75" s="482"/>
      <c r="AF75" s="482"/>
      <c r="AG75" s="482"/>
      <c r="AH75" s="482"/>
      <c r="AI75" s="482"/>
      <c r="AJ75" s="482"/>
      <c r="AK75" s="482"/>
      <c r="AL75" s="482"/>
      <c r="AM75" s="482"/>
      <c r="AN75" s="482"/>
      <c r="AO75" s="482"/>
      <c r="AP75" s="482"/>
      <c r="AQ75" s="482"/>
      <c r="AR75" s="482"/>
      <c r="AS75" s="482"/>
      <c r="AT75" s="482"/>
      <c r="AU75" s="482"/>
      <c r="AV75" s="482"/>
      <c r="AW75" s="482"/>
      <c r="AX75" s="482"/>
      <c r="AY75" s="482"/>
      <c r="AZ75" s="482"/>
      <c r="BA75" s="482"/>
      <c r="BB75" s="482"/>
      <c r="BD75" s="1391"/>
      <c r="BE75" s="1391"/>
      <c r="BF75" s="1391"/>
      <c r="BG75" s="1391"/>
      <c r="BH75" s="1391"/>
      <c r="BI75" s="1391"/>
      <c r="BJ75" s="1391"/>
      <c r="BK75" s="1391"/>
      <c r="BL75" s="1391"/>
      <c r="BM75" s="1391"/>
      <c r="BN75" s="1391"/>
      <c r="BO75" s="1391"/>
      <c r="BP75" s="1391"/>
      <c r="BQ75" s="1391"/>
      <c r="BR75" s="1391"/>
      <c r="BS75" s="1391"/>
      <c r="BT75" s="1391"/>
    </row>
    <row r="76" spans="2:124" ht="15" x14ac:dyDescent="0.3">
      <c r="B76" s="297">
        <v>5</v>
      </c>
      <c r="C76" s="3523" t="s">
        <v>314</v>
      </c>
      <c r="D76" s="3524"/>
      <c r="E76" s="3524"/>
      <c r="F76" s="3524"/>
      <c r="G76" s="3524"/>
      <c r="H76" s="3524"/>
      <c r="I76" s="3524"/>
      <c r="J76" s="3524"/>
      <c r="K76" s="3524"/>
      <c r="L76" s="3524"/>
      <c r="M76" s="3524"/>
      <c r="N76" s="3524"/>
      <c r="O76" s="3524"/>
      <c r="P76" s="3524"/>
      <c r="Q76" s="3524"/>
      <c r="R76" s="3525"/>
      <c r="S76" s="630"/>
      <c r="T76" s="630"/>
      <c r="U76" s="630"/>
      <c r="V76" s="482"/>
      <c r="W76" s="482"/>
      <c r="X76" s="482"/>
      <c r="Y76" s="482"/>
      <c r="Z76" s="482"/>
      <c r="AA76" s="482"/>
      <c r="AB76" s="482"/>
      <c r="AC76" s="482"/>
      <c r="AD76" s="482"/>
      <c r="AE76" s="482"/>
      <c r="AF76" s="482"/>
      <c r="AG76" s="482"/>
      <c r="AH76" s="482"/>
      <c r="AI76" s="482"/>
      <c r="AJ76" s="482"/>
      <c r="AK76" s="482"/>
      <c r="AL76" s="482"/>
      <c r="AM76" s="482"/>
      <c r="AN76" s="482"/>
      <c r="AO76" s="482"/>
      <c r="AP76" s="482"/>
      <c r="AQ76" s="482"/>
      <c r="AR76" s="482"/>
      <c r="AS76" s="482"/>
      <c r="AT76" s="482"/>
      <c r="AU76" s="482"/>
      <c r="AV76" s="482"/>
      <c r="AW76" s="482"/>
      <c r="AX76" s="482"/>
      <c r="AY76" s="482"/>
      <c r="AZ76" s="482"/>
      <c r="BA76" s="482"/>
      <c r="BB76" s="482"/>
      <c r="BD76" s="1391"/>
      <c r="BE76" s="1391"/>
      <c r="BF76" s="1391"/>
      <c r="BG76" s="1391"/>
      <c r="BH76" s="1391"/>
      <c r="BI76" s="1391"/>
      <c r="BJ76" s="1391"/>
      <c r="BK76" s="1391"/>
      <c r="BL76" s="1391"/>
      <c r="BM76" s="1391"/>
      <c r="BN76" s="1391"/>
      <c r="BO76" s="1391"/>
      <c r="BP76" s="1391"/>
      <c r="BQ76" s="1391"/>
      <c r="BR76" s="1391"/>
      <c r="BS76" s="1391"/>
      <c r="BT76" s="1391"/>
    </row>
    <row r="77" spans="2:124" ht="15" x14ac:dyDescent="0.3">
      <c r="B77" s="297">
        <v>6</v>
      </c>
      <c r="C77" s="3523" t="s">
        <v>315</v>
      </c>
      <c r="D77" s="3524"/>
      <c r="E77" s="3524"/>
      <c r="F77" s="3524"/>
      <c r="G77" s="3524"/>
      <c r="H77" s="3524"/>
      <c r="I77" s="3524"/>
      <c r="J77" s="3524"/>
      <c r="K77" s="3524"/>
      <c r="L77" s="3524"/>
      <c r="M77" s="3524"/>
      <c r="N77" s="3524"/>
      <c r="O77" s="3524"/>
      <c r="P77" s="3524"/>
      <c r="Q77" s="3524"/>
      <c r="R77" s="3525"/>
      <c r="S77" s="630"/>
      <c r="T77" s="630"/>
      <c r="U77" s="630"/>
      <c r="V77" s="482"/>
      <c r="W77" s="482"/>
      <c r="X77" s="482"/>
      <c r="Y77" s="482"/>
      <c r="Z77" s="482"/>
      <c r="AA77" s="482"/>
      <c r="AB77" s="482"/>
      <c r="AC77" s="482"/>
      <c r="AD77" s="482"/>
      <c r="AE77" s="482"/>
      <c r="AF77" s="482"/>
      <c r="AG77" s="482"/>
      <c r="AH77" s="482"/>
      <c r="AI77" s="482"/>
      <c r="AJ77" s="482"/>
      <c r="AK77" s="482"/>
      <c r="AL77" s="482"/>
      <c r="AM77" s="482"/>
      <c r="AN77" s="482"/>
      <c r="AO77" s="482"/>
      <c r="AP77" s="482"/>
      <c r="AQ77" s="482"/>
      <c r="AR77" s="482"/>
      <c r="AS77" s="482"/>
      <c r="AT77" s="482"/>
      <c r="AU77" s="482"/>
      <c r="AV77" s="482"/>
      <c r="AW77" s="482"/>
      <c r="AX77" s="482"/>
      <c r="AY77" s="482"/>
      <c r="AZ77" s="482"/>
      <c r="BA77" s="482"/>
      <c r="BB77" s="482"/>
      <c r="BD77" s="1391"/>
      <c r="BE77" s="1391"/>
      <c r="BF77" s="1391"/>
      <c r="BG77" s="1391"/>
      <c r="BH77" s="1391"/>
      <c r="BI77" s="1391"/>
      <c r="BJ77" s="1391"/>
      <c r="BK77" s="1391"/>
      <c r="BL77" s="1391"/>
      <c r="BM77" s="1391"/>
      <c r="BN77" s="1391"/>
      <c r="BO77" s="1391"/>
      <c r="BP77" s="1391"/>
      <c r="BQ77" s="1391"/>
      <c r="BR77" s="1391"/>
      <c r="BS77" s="1391"/>
      <c r="BT77" s="1391"/>
    </row>
    <row r="78" spans="2:124" ht="15" x14ac:dyDescent="0.3">
      <c r="B78" s="297">
        <v>7</v>
      </c>
      <c r="C78" s="3523" t="s">
        <v>1125</v>
      </c>
      <c r="D78" s="3524"/>
      <c r="E78" s="3524"/>
      <c r="F78" s="3524"/>
      <c r="G78" s="3524"/>
      <c r="H78" s="3524"/>
      <c r="I78" s="3524"/>
      <c r="J78" s="3524"/>
      <c r="K78" s="3524"/>
      <c r="L78" s="3524"/>
      <c r="M78" s="3524"/>
      <c r="N78" s="3524"/>
      <c r="O78" s="3524"/>
      <c r="P78" s="3524"/>
      <c r="Q78" s="3524"/>
      <c r="R78" s="3525"/>
      <c r="S78" s="630"/>
      <c r="T78" s="630"/>
      <c r="U78" s="630"/>
      <c r="V78" s="482"/>
      <c r="W78" s="482"/>
      <c r="X78" s="482"/>
      <c r="Y78" s="482"/>
      <c r="Z78" s="482"/>
      <c r="AA78" s="482"/>
      <c r="AB78" s="482"/>
      <c r="AC78" s="482"/>
      <c r="AD78" s="482"/>
      <c r="AE78" s="482"/>
      <c r="AF78" s="482"/>
      <c r="AG78" s="482"/>
      <c r="AH78" s="482"/>
      <c r="AI78" s="482"/>
      <c r="AJ78" s="482"/>
      <c r="AK78" s="482"/>
      <c r="AL78" s="482"/>
      <c r="AM78" s="482"/>
      <c r="AN78" s="482"/>
      <c r="AO78" s="482"/>
      <c r="AP78" s="482"/>
      <c r="AQ78" s="482"/>
      <c r="AR78" s="482"/>
      <c r="AS78" s="482"/>
      <c r="AT78" s="482"/>
      <c r="AU78" s="482"/>
      <c r="AV78" s="482"/>
      <c r="AW78" s="482"/>
      <c r="AX78" s="482"/>
      <c r="AY78" s="482"/>
      <c r="AZ78" s="482"/>
      <c r="BA78" s="482"/>
      <c r="BB78" s="482"/>
      <c r="BD78" s="1391"/>
      <c r="BE78" s="1391"/>
      <c r="BF78" s="1391"/>
      <c r="BG78" s="1391"/>
      <c r="BH78" s="1391"/>
      <c r="BI78" s="1391"/>
      <c r="BJ78" s="1391"/>
      <c r="BK78" s="1391"/>
      <c r="BL78" s="1391"/>
      <c r="BM78" s="1391"/>
      <c r="BN78" s="1391"/>
      <c r="BO78" s="1391"/>
      <c r="BP78" s="1391"/>
      <c r="BQ78" s="1391"/>
      <c r="BR78" s="1391"/>
      <c r="BS78" s="1391"/>
      <c r="BT78" s="1391"/>
    </row>
    <row r="79" spans="2:124" ht="15" x14ac:dyDescent="0.3">
      <c r="B79" s="297">
        <v>8</v>
      </c>
      <c r="C79" s="3523" t="s">
        <v>317</v>
      </c>
      <c r="D79" s="3524"/>
      <c r="E79" s="3524"/>
      <c r="F79" s="3524"/>
      <c r="G79" s="3524"/>
      <c r="H79" s="3524"/>
      <c r="I79" s="3524"/>
      <c r="J79" s="3524"/>
      <c r="K79" s="3524"/>
      <c r="L79" s="3524"/>
      <c r="M79" s="3524"/>
      <c r="N79" s="3524"/>
      <c r="O79" s="3524"/>
      <c r="P79" s="3524"/>
      <c r="Q79" s="3524"/>
      <c r="R79" s="3525"/>
      <c r="S79" s="630"/>
      <c r="T79" s="630"/>
      <c r="U79" s="630"/>
      <c r="V79" s="482"/>
      <c r="W79" s="482"/>
      <c r="X79" s="482"/>
      <c r="Y79" s="482"/>
      <c r="Z79" s="482"/>
      <c r="AA79" s="482"/>
      <c r="AB79" s="482"/>
      <c r="AC79" s="482"/>
      <c r="AD79" s="482"/>
      <c r="AE79" s="482"/>
      <c r="AF79" s="482"/>
      <c r="AG79" s="482"/>
      <c r="AH79" s="482"/>
      <c r="AI79" s="482"/>
      <c r="AJ79" s="482"/>
      <c r="AK79" s="482"/>
      <c r="AL79" s="482"/>
      <c r="AM79" s="482"/>
      <c r="AN79" s="482"/>
      <c r="AO79" s="482"/>
      <c r="AP79" s="482"/>
      <c r="AQ79" s="482"/>
      <c r="AR79" s="482"/>
      <c r="AS79" s="482"/>
      <c r="AT79" s="482"/>
      <c r="AU79" s="482"/>
      <c r="AV79" s="482"/>
      <c r="AW79" s="482"/>
      <c r="AX79" s="482"/>
      <c r="AY79" s="482"/>
      <c r="AZ79" s="482"/>
      <c r="BA79" s="482"/>
      <c r="BB79" s="482"/>
      <c r="BD79" s="1391"/>
      <c r="BE79" s="1391"/>
      <c r="BF79" s="1391"/>
      <c r="BG79" s="1391"/>
      <c r="BH79" s="1391"/>
      <c r="BI79" s="1391"/>
      <c r="BJ79" s="1391"/>
      <c r="BK79" s="1391"/>
      <c r="BL79" s="1391"/>
      <c r="BM79" s="1391"/>
      <c r="BN79" s="1391"/>
      <c r="BO79" s="1391"/>
      <c r="BP79" s="1391"/>
      <c r="BQ79" s="1391"/>
      <c r="BR79" s="1391"/>
      <c r="BS79" s="1391"/>
      <c r="BT79" s="1391"/>
    </row>
    <row r="80" spans="2:124" ht="15" x14ac:dyDescent="0.3">
      <c r="B80" s="297">
        <v>9</v>
      </c>
      <c r="C80" s="3523" t="s">
        <v>6717</v>
      </c>
      <c r="D80" s="3524"/>
      <c r="E80" s="3524"/>
      <c r="F80" s="3524"/>
      <c r="G80" s="3524"/>
      <c r="H80" s="3524"/>
      <c r="I80" s="3524"/>
      <c r="J80" s="3524"/>
      <c r="K80" s="3524"/>
      <c r="L80" s="3524"/>
      <c r="M80" s="3524"/>
      <c r="N80" s="3524"/>
      <c r="O80" s="3524"/>
      <c r="P80" s="3524"/>
      <c r="Q80" s="3524"/>
      <c r="R80" s="3525"/>
      <c r="S80" s="630"/>
      <c r="T80" s="630"/>
      <c r="U80" s="630"/>
      <c r="V80" s="482"/>
      <c r="W80" s="482"/>
      <c r="X80" s="482"/>
      <c r="Y80" s="482"/>
      <c r="Z80" s="482"/>
      <c r="AA80" s="482"/>
      <c r="AB80" s="482"/>
      <c r="AC80" s="482"/>
      <c r="AD80" s="482"/>
      <c r="AE80" s="482"/>
      <c r="AF80" s="482"/>
      <c r="AG80" s="482"/>
      <c r="AH80" s="482"/>
      <c r="AI80" s="482"/>
      <c r="AJ80" s="482"/>
      <c r="AK80" s="482"/>
      <c r="AL80" s="482"/>
      <c r="AM80" s="482"/>
      <c r="AN80" s="482"/>
      <c r="AO80" s="482"/>
      <c r="AP80" s="482"/>
      <c r="AQ80" s="482"/>
      <c r="AR80" s="482"/>
      <c r="AS80" s="482"/>
      <c r="AT80" s="482"/>
      <c r="AU80" s="482"/>
      <c r="AV80" s="482"/>
      <c r="AW80" s="482"/>
      <c r="AX80" s="482"/>
      <c r="AY80" s="482"/>
      <c r="AZ80" s="482"/>
      <c r="BA80" s="482"/>
      <c r="BB80" s="482"/>
    </row>
    <row r="81" spans="2:54" ht="15" x14ac:dyDescent="0.3">
      <c r="B81" s="297">
        <v>10</v>
      </c>
      <c r="C81" s="3523" t="s">
        <v>319</v>
      </c>
      <c r="D81" s="3524"/>
      <c r="E81" s="3524"/>
      <c r="F81" s="3524"/>
      <c r="G81" s="3524"/>
      <c r="H81" s="3524"/>
      <c r="I81" s="3524"/>
      <c r="J81" s="3524"/>
      <c r="K81" s="3524"/>
      <c r="L81" s="3524"/>
      <c r="M81" s="3524"/>
      <c r="N81" s="3524"/>
      <c r="O81" s="3524"/>
      <c r="P81" s="3524"/>
      <c r="Q81" s="3524"/>
      <c r="R81" s="3525"/>
      <c r="S81" s="630"/>
      <c r="T81" s="630"/>
      <c r="U81" s="630"/>
      <c r="V81" s="482"/>
      <c r="W81" s="482"/>
      <c r="X81" s="482"/>
      <c r="Y81" s="482"/>
      <c r="Z81" s="482"/>
      <c r="AA81" s="482"/>
      <c r="AB81" s="482"/>
      <c r="AC81" s="482"/>
      <c r="AD81" s="482"/>
      <c r="AE81" s="482"/>
      <c r="AF81" s="482"/>
      <c r="AG81" s="482"/>
      <c r="AH81" s="482"/>
      <c r="AI81" s="482"/>
      <c r="AJ81" s="482"/>
      <c r="AK81" s="482"/>
      <c r="AL81" s="482"/>
      <c r="AM81" s="482"/>
      <c r="AN81" s="482"/>
      <c r="AO81" s="482"/>
      <c r="AP81" s="482"/>
      <c r="AQ81" s="482"/>
      <c r="AR81" s="482"/>
      <c r="AS81" s="482"/>
      <c r="AT81" s="482"/>
      <c r="AU81" s="482"/>
      <c r="AV81" s="482"/>
      <c r="AW81" s="482"/>
      <c r="AX81" s="482"/>
      <c r="AY81" s="482"/>
      <c r="AZ81" s="482"/>
      <c r="BA81" s="482"/>
      <c r="BB81" s="482"/>
    </row>
    <row r="82" spans="2:54" ht="15" x14ac:dyDescent="0.3">
      <c r="B82" s="297">
        <v>11</v>
      </c>
      <c r="C82" s="3523" t="s">
        <v>6718</v>
      </c>
      <c r="D82" s="3524"/>
      <c r="E82" s="3524"/>
      <c r="F82" s="3524"/>
      <c r="G82" s="3524"/>
      <c r="H82" s="3524"/>
      <c r="I82" s="3524"/>
      <c r="J82" s="3524"/>
      <c r="K82" s="3524"/>
      <c r="L82" s="3524"/>
      <c r="M82" s="3524"/>
      <c r="N82" s="3524"/>
      <c r="O82" s="3524"/>
      <c r="P82" s="3524"/>
      <c r="Q82" s="3524"/>
      <c r="R82" s="3525"/>
      <c r="S82" s="630"/>
      <c r="T82" s="630"/>
      <c r="U82" s="630"/>
      <c r="V82" s="482"/>
      <c r="W82" s="482"/>
      <c r="X82" s="482"/>
      <c r="Y82" s="482"/>
      <c r="Z82" s="482"/>
      <c r="AA82" s="482"/>
      <c r="AB82" s="482"/>
      <c r="AC82" s="482"/>
      <c r="AD82" s="482"/>
      <c r="AE82" s="482"/>
      <c r="AF82" s="482"/>
      <c r="AG82" s="482"/>
      <c r="AH82" s="482"/>
      <c r="AI82" s="482"/>
      <c r="AJ82" s="482"/>
      <c r="AK82" s="482"/>
      <c r="AL82" s="482"/>
      <c r="AM82" s="482"/>
      <c r="AN82" s="482"/>
      <c r="AO82" s="482"/>
      <c r="AP82" s="482"/>
      <c r="AQ82" s="482"/>
      <c r="AR82" s="482"/>
      <c r="AS82" s="482"/>
      <c r="AT82" s="482"/>
      <c r="AU82" s="482"/>
      <c r="AV82" s="482"/>
      <c r="AW82" s="482"/>
      <c r="AX82" s="482"/>
      <c r="AY82" s="482"/>
      <c r="AZ82" s="482"/>
      <c r="BA82" s="482"/>
      <c r="BB82" s="482"/>
    </row>
    <row r="83" spans="2:54" ht="15" x14ac:dyDescent="0.3">
      <c r="B83" s="627" t="s">
        <v>321</v>
      </c>
      <c r="C83" s="628" t="str">
        <f>$C$24</f>
        <v>Capital expenditure</v>
      </c>
      <c r="D83" s="628"/>
      <c r="E83" s="628"/>
      <c r="F83" s="628"/>
      <c r="G83" s="628"/>
      <c r="H83" s="628"/>
      <c r="I83" s="628"/>
      <c r="J83" s="628"/>
      <c r="K83" s="628"/>
      <c r="L83" s="628"/>
      <c r="M83" s="628"/>
      <c r="N83" s="628"/>
      <c r="O83" s="628"/>
      <c r="P83" s="628"/>
      <c r="Q83" s="628"/>
      <c r="R83" s="629"/>
      <c r="S83" s="630"/>
      <c r="T83" s="630"/>
      <c r="U83" s="630"/>
      <c r="V83" s="482"/>
      <c r="W83" s="482"/>
      <c r="X83" s="482"/>
      <c r="Y83" s="482"/>
      <c r="Z83" s="482"/>
      <c r="AA83" s="482"/>
      <c r="AB83" s="482"/>
      <c r="AC83" s="482"/>
      <c r="AD83" s="482"/>
      <c r="AE83" s="482"/>
      <c r="AF83" s="482"/>
      <c r="AG83" s="482"/>
      <c r="AH83" s="482"/>
      <c r="AI83" s="482"/>
      <c r="AJ83" s="482"/>
      <c r="AK83" s="482"/>
      <c r="AL83" s="482"/>
      <c r="AM83" s="482"/>
      <c r="AN83" s="482"/>
      <c r="AO83" s="482"/>
      <c r="AP83" s="482"/>
      <c r="AQ83" s="482"/>
      <c r="AR83" s="482"/>
      <c r="AS83" s="482"/>
      <c r="AT83" s="482"/>
      <c r="AU83" s="482"/>
      <c r="AV83" s="482"/>
      <c r="AW83" s="482"/>
      <c r="AX83" s="482"/>
      <c r="AY83" s="482"/>
      <c r="AZ83" s="482"/>
      <c r="BA83" s="482"/>
      <c r="BB83" s="482"/>
    </row>
    <row r="84" spans="2:54" ht="30" customHeight="1" x14ac:dyDescent="0.3">
      <c r="B84" s="297">
        <v>12</v>
      </c>
      <c r="C84" s="3523" t="s">
        <v>1128</v>
      </c>
      <c r="D84" s="3524"/>
      <c r="E84" s="3524"/>
      <c r="F84" s="3524"/>
      <c r="G84" s="3524"/>
      <c r="H84" s="3524"/>
      <c r="I84" s="3524"/>
      <c r="J84" s="3524"/>
      <c r="K84" s="3524"/>
      <c r="L84" s="3524"/>
      <c r="M84" s="3524"/>
      <c r="N84" s="3524"/>
      <c r="O84" s="3524"/>
      <c r="P84" s="3524"/>
      <c r="Q84" s="3524"/>
      <c r="R84" s="3525"/>
      <c r="S84" s="630"/>
      <c r="T84" s="630"/>
      <c r="U84" s="630"/>
      <c r="V84" s="482"/>
      <c r="W84" s="482"/>
      <c r="X84" s="482"/>
      <c r="Y84" s="482"/>
      <c r="Z84" s="482"/>
      <c r="AA84" s="482"/>
      <c r="AB84" s="482"/>
      <c r="AC84" s="482"/>
      <c r="AD84" s="482"/>
      <c r="AE84" s="482"/>
      <c r="AF84" s="482"/>
      <c r="AG84" s="482"/>
      <c r="AH84" s="482"/>
      <c r="AI84" s="482"/>
      <c r="AJ84" s="482"/>
      <c r="AK84" s="482"/>
      <c r="AL84" s="482"/>
      <c r="AM84" s="482"/>
      <c r="AN84" s="482"/>
      <c r="AO84" s="482"/>
      <c r="AP84" s="482"/>
      <c r="AQ84" s="482"/>
      <c r="AR84" s="482"/>
      <c r="AS84" s="482"/>
      <c r="AT84" s="482"/>
      <c r="AU84" s="482"/>
      <c r="AV84" s="482"/>
      <c r="AW84" s="482"/>
      <c r="AX84" s="482"/>
      <c r="AY84" s="482"/>
      <c r="AZ84" s="482"/>
      <c r="BA84" s="482"/>
      <c r="BB84" s="482"/>
    </row>
    <row r="85" spans="2:54" ht="30" customHeight="1" x14ac:dyDescent="0.3">
      <c r="B85" s="297">
        <v>13</v>
      </c>
      <c r="C85" s="3523" t="s">
        <v>1129</v>
      </c>
      <c r="D85" s="3524"/>
      <c r="E85" s="3524"/>
      <c r="F85" s="3524"/>
      <c r="G85" s="3524"/>
      <c r="H85" s="3524"/>
      <c r="I85" s="3524"/>
      <c r="J85" s="3524"/>
      <c r="K85" s="3524"/>
      <c r="L85" s="3524"/>
      <c r="M85" s="3524"/>
      <c r="N85" s="3524"/>
      <c r="O85" s="3524"/>
      <c r="P85" s="3524"/>
      <c r="Q85" s="3524"/>
      <c r="R85" s="3525"/>
      <c r="S85" s="630"/>
      <c r="T85" s="630"/>
      <c r="U85" s="630"/>
      <c r="V85" s="482"/>
      <c r="W85" s="482"/>
      <c r="X85" s="482"/>
      <c r="Y85" s="482"/>
      <c r="Z85" s="482"/>
      <c r="AA85" s="482"/>
      <c r="AB85" s="482"/>
      <c r="AC85" s="482"/>
      <c r="AD85" s="482"/>
      <c r="AE85" s="482"/>
      <c r="AF85" s="482"/>
      <c r="AG85" s="482"/>
      <c r="AH85" s="482"/>
      <c r="AI85" s="482"/>
      <c r="AJ85" s="482"/>
      <c r="AK85" s="482"/>
      <c r="AL85" s="482"/>
      <c r="AM85" s="482"/>
      <c r="AN85" s="482"/>
      <c r="AO85" s="482"/>
      <c r="AP85" s="482"/>
      <c r="AQ85" s="482"/>
      <c r="AR85" s="482"/>
      <c r="AS85" s="482"/>
      <c r="AT85" s="482"/>
      <c r="AU85" s="482"/>
      <c r="AV85" s="482"/>
      <c r="AW85" s="482"/>
      <c r="AX85" s="482"/>
      <c r="AY85" s="482"/>
      <c r="AZ85" s="482"/>
      <c r="BA85" s="482"/>
      <c r="BB85" s="482"/>
    </row>
    <row r="86" spans="2:54" ht="15" x14ac:dyDescent="0.3">
      <c r="B86" s="297">
        <v>14</v>
      </c>
      <c r="C86" s="3523" t="s">
        <v>6719</v>
      </c>
      <c r="D86" s="3524"/>
      <c r="E86" s="3524"/>
      <c r="F86" s="3524"/>
      <c r="G86" s="3524"/>
      <c r="H86" s="3524"/>
      <c r="I86" s="3524"/>
      <c r="J86" s="3524"/>
      <c r="K86" s="3524"/>
      <c r="L86" s="3524"/>
      <c r="M86" s="3524"/>
      <c r="N86" s="3524"/>
      <c r="O86" s="3524"/>
      <c r="P86" s="3524"/>
      <c r="Q86" s="3524"/>
      <c r="R86" s="3525"/>
      <c r="S86" s="630"/>
      <c r="T86" s="630"/>
      <c r="U86" s="630"/>
      <c r="V86" s="482"/>
      <c r="W86" s="482"/>
      <c r="X86" s="482"/>
      <c r="Y86" s="482"/>
      <c r="Z86" s="482"/>
      <c r="AA86" s="482"/>
      <c r="AB86" s="482"/>
      <c r="AC86" s="482"/>
      <c r="AD86" s="482"/>
      <c r="AE86" s="482"/>
      <c r="AF86" s="482"/>
      <c r="AG86" s="482"/>
      <c r="AH86" s="482"/>
      <c r="AI86" s="482"/>
      <c r="AJ86" s="482"/>
      <c r="AK86" s="482"/>
      <c r="AL86" s="482"/>
      <c r="AM86" s="482"/>
      <c r="AN86" s="482"/>
      <c r="AO86" s="482"/>
      <c r="AP86" s="482"/>
      <c r="AQ86" s="482"/>
      <c r="AR86" s="482"/>
      <c r="AS86" s="482"/>
      <c r="AT86" s="482"/>
      <c r="AU86" s="482"/>
      <c r="AV86" s="482"/>
      <c r="AW86" s="482"/>
      <c r="AX86" s="482"/>
      <c r="AY86" s="482"/>
      <c r="AZ86" s="482"/>
      <c r="BA86" s="482"/>
      <c r="BB86" s="482"/>
    </row>
    <row r="87" spans="2:54" ht="15" x14ac:dyDescent="0.3">
      <c r="B87" s="297">
        <v>15</v>
      </c>
      <c r="C87" s="3523" t="s">
        <v>6720</v>
      </c>
      <c r="D87" s="3524"/>
      <c r="E87" s="3524"/>
      <c r="F87" s="3524"/>
      <c r="G87" s="3524"/>
      <c r="H87" s="3524"/>
      <c r="I87" s="3524"/>
      <c r="J87" s="3524"/>
      <c r="K87" s="3524"/>
      <c r="L87" s="3524"/>
      <c r="M87" s="3524"/>
      <c r="N87" s="3524"/>
      <c r="O87" s="3524"/>
      <c r="P87" s="3524"/>
      <c r="Q87" s="3524"/>
      <c r="R87" s="3525"/>
      <c r="S87" s="630"/>
      <c r="T87" s="630"/>
      <c r="U87" s="630"/>
      <c r="V87" s="482"/>
      <c r="W87" s="482"/>
      <c r="X87" s="482"/>
      <c r="Y87" s="482"/>
      <c r="Z87" s="482"/>
      <c r="AA87" s="482"/>
      <c r="AB87" s="482"/>
      <c r="AC87" s="482"/>
      <c r="AD87" s="482"/>
      <c r="AE87" s="482"/>
      <c r="AF87" s="482"/>
      <c r="AG87" s="482"/>
      <c r="AH87" s="482"/>
      <c r="AI87" s="482"/>
      <c r="AJ87" s="482"/>
      <c r="AK87" s="482"/>
      <c r="AL87" s="482"/>
      <c r="AM87" s="482"/>
      <c r="AN87" s="482"/>
      <c r="AO87" s="482"/>
      <c r="AP87" s="482"/>
      <c r="AQ87" s="482"/>
      <c r="AR87" s="482"/>
      <c r="AS87" s="482"/>
      <c r="AT87" s="482"/>
      <c r="AU87" s="482"/>
      <c r="AV87" s="482"/>
      <c r="AW87" s="482"/>
      <c r="AX87" s="482"/>
      <c r="AY87" s="482"/>
      <c r="AZ87" s="482"/>
      <c r="BA87" s="482"/>
      <c r="BB87" s="482"/>
    </row>
    <row r="88" spans="2:54" ht="60" customHeight="1" x14ac:dyDescent="0.3">
      <c r="B88" s="297">
        <v>16</v>
      </c>
      <c r="C88" s="3523" t="s">
        <v>1132</v>
      </c>
      <c r="D88" s="3524"/>
      <c r="E88" s="3524"/>
      <c r="F88" s="3524"/>
      <c r="G88" s="3524"/>
      <c r="H88" s="3524"/>
      <c r="I88" s="3524"/>
      <c r="J88" s="3524"/>
      <c r="K88" s="3524"/>
      <c r="L88" s="3524"/>
      <c r="M88" s="3524"/>
      <c r="N88" s="3524"/>
      <c r="O88" s="3524"/>
      <c r="P88" s="3524"/>
      <c r="Q88" s="3524"/>
      <c r="R88" s="3525"/>
      <c r="S88" s="630"/>
      <c r="T88" s="630"/>
      <c r="U88" s="630"/>
      <c r="V88" s="482"/>
      <c r="W88" s="482"/>
      <c r="X88" s="482"/>
      <c r="Y88" s="482"/>
      <c r="Z88" s="482"/>
      <c r="AA88" s="482"/>
      <c r="AB88" s="482"/>
      <c r="AC88" s="482"/>
      <c r="AD88" s="482"/>
      <c r="AE88" s="482"/>
      <c r="AF88" s="482"/>
      <c r="AG88" s="482"/>
      <c r="AH88" s="482"/>
      <c r="AI88" s="482"/>
      <c r="AJ88" s="482"/>
      <c r="AK88" s="482"/>
      <c r="AL88" s="482"/>
      <c r="AM88" s="482"/>
      <c r="AN88" s="482"/>
      <c r="AO88" s="482"/>
      <c r="AP88" s="482"/>
      <c r="AQ88" s="482"/>
      <c r="AR88" s="482"/>
      <c r="AS88" s="482"/>
      <c r="AT88" s="482"/>
      <c r="AU88" s="482"/>
      <c r="AV88" s="482"/>
      <c r="AW88" s="482"/>
      <c r="AX88" s="482"/>
      <c r="AY88" s="482"/>
      <c r="AZ88" s="482"/>
      <c r="BA88" s="482"/>
      <c r="BB88" s="482"/>
    </row>
    <row r="89" spans="2:54" ht="15" x14ac:dyDescent="0.3">
      <c r="B89" s="297">
        <v>17</v>
      </c>
      <c r="C89" s="3523" t="s">
        <v>6721</v>
      </c>
      <c r="D89" s="3524"/>
      <c r="E89" s="3524"/>
      <c r="F89" s="3524"/>
      <c r="G89" s="3524"/>
      <c r="H89" s="3524"/>
      <c r="I89" s="3524"/>
      <c r="J89" s="3524"/>
      <c r="K89" s="3524"/>
      <c r="L89" s="3524"/>
      <c r="M89" s="3524"/>
      <c r="N89" s="3524"/>
      <c r="O89" s="3524"/>
      <c r="P89" s="3524"/>
      <c r="Q89" s="3524"/>
      <c r="R89" s="3525"/>
      <c r="S89" s="630"/>
      <c r="T89" s="630"/>
      <c r="U89" s="630"/>
      <c r="V89" s="482"/>
      <c r="W89" s="482"/>
      <c r="X89" s="482"/>
      <c r="Y89" s="482"/>
      <c r="Z89" s="482"/>
      <c r="AA89" s="482"/>
      <c r="AB89" s="482"/>
      <c r="AC89" s="482"/>
      <c r="AD89" s="482"/>
      <c r="AE89" s="482"/>
      <c r="AF89" s="482"/>
      <c r="AG89" s="482"/>
      <c r="AH89" s="482"/>
      <c r="AI89" s="482"/>
      <c r="AJ89" s="482"/>
      <c r="AK89" s="482"/>
      <c r="AL89" s="482"/>
      <c r="AM89" s="482"/>
      <c r="AN89" s="482"/>
      <c r="AO89" s="482"/>
      <c r="AP89" s="482"/>
      <c r="AQ89" s="482"/>
      <c r="AR89" s="482"/>
      <c r="AS89" s="482"/>
      <c r="AT89" s="482"/>
      <c r="AU89" s="482"/>
      <c r="AV89" s="482"/>
      <c r="AW89" s="482"/>
      <c r="AX89" s="482"/>
      <c r="AY89" s="482"/>
      <c r="AZ89" s="482"/>
      <c r="BA89" s="482"/>
      <c r="BB89" s="482"/>
    </row>
    <row r="90" spans="2:54" ht="15" x14ac:dyDescent="0.3">
      <c r="B90" s="297">
        <v>18</v>
      </c>
      <c r="C90" s="3523" t="s">
        <v>328</v>
      </c>
      <c r="D90" s="3524"/>
      <c r="E90" s="3524"/>
      <c r="F90" s="3524"/>
      <c r="G90" s="3524"/>
      <c r="H90" s="3524"/>
      <c r="I90" s="3524"/>
      <c r="J90" s="3524"/>
      <c r="K90" s="3524"/>
      <c r="L90" s="3524"/>
      <c r="M90" s="3524"/>
      <c r="N90" s="3524"/>
      <c r="O90" s="3524"/>
      <c r="P90" s="3524"/>
      <c r="Q90" s="3524"/>
      <c r="R90" s="3525"/>
      <c r="S90" s="630"/>
      <c r="T90" s="630"/>
      <c r="U90" s="630"/>
      <c r="V90" s="482"/>
      <c r="W90" s="482"/>
      <c r="X90" s="482"/>
      <c r="Y90" s="482"/>
      <c r="Z90" s="482"/>
      <c r="AA90" s="482"/>
      <c r="AB90" s="482"/>
      <c r="AC90" s="482"/>
      <c r="AD90" s="482"/>
      <c r="AE90" s="482"/>
      <c r="AF90" s="482"/>
      <c r="AG90" s="482"/>
      <c r="AH90" s="482"/>
      <c r="AI90" s="482"/>
      <c r="AJ90" s="482"/>
      <c r="AK90" s="482"/>
      <c r="AL90" s="482"/>
      <c r="AM90" s="482"/>
      <c r="AN90" s="482"/>
      <c r="AO90" s="482"/>
      <c r="AP90" s="482"/>
      <c r="AQ90" s="482"/>
      <c r="AR90" s="482"/>
      <c r="AS90" s="482"/>
      <c r="AT90" s="482"/>
      <c r="AU90" s="482"/>
      <c r="AV90" s="482"/>
      <c r="AW90" s="482"/>
      <c r="AX90" s="482"/>
      <c r="AY90" s="482"/>
      <c r="AZ90" s="482"/>
      <c r="BA90" s="482"/>
      <c r="BB90" s="482"/>
    </row>
    <row r="91" spans="2:54" ht="15" x14ac:dyDescent="0.3">
      <c r="B91" s="297">
        <v>19</v>
      </c>
      <c r="C91" s="3523" t="s">
        <v>6722</v>
      </c>
      <c r="D91" s="3524"/>
      <c r="E91" s="3524"/>
      <c r="F91" s="3524"/>
      <c r="G91" s="3524"/>
      <c r="H91" s="3524"/>
      <c r="I91" s="3524"/>
      <c r="J91" s="3524"/>
      <c r="K91" s="3524"/>
      <c r="L91" s="3524"/>
      <c r="M91" s="3524"/>
      <c r="N91" s="3524"/>
      <c r="O91" s="3524"/>
      <c r="P91" s="3524"/>
      <c r="Q91" s="3524"/>
      <c r="R91" s="3525"/>
      <c r="S91" s="630"/>
      <c r="T91" s="630"/>
      <c r="U91" s="630"/>
      <c r="V91" s="482"/>
      <c r="W91" s="482"/>
      <c r="X91" s="482"/>
      <c r="Y91" s="482"/>
      <c r="Z91" s="482"/>
      <c r="AA91" s="482"/>
      <c r="AB91" s="482"/>
      <c r="AC91" s="482"/>
      <c r="AD91" s="482"/>
      <c r="AE91" s="482"/>
      <c r="AF91" s="482"/>
      <c r="AG91" s="482"/>
      <c r="AH91" s="482"/>
      <c r="AI91" s="482"/>
      <c r="AJ91" s="482"/>
      <c r="AK91" s="482"/>
      <c r="AL91" s="482"/>
      <c r="AM91" s="482"/>
      <c r="AN91" s="482"/>
      <c r="AO91" s="482"/>
      <c r="AP91" s="482"/>
      <c r="AQ91" s="482"/>
      <c r="AR91" s="482"/>
      <c r="AS91" s="482"/>
      <c r="AT91" s="482"/>
      <c r="AU91" s="482"/>
      <c r="AV91" s="482"/>
      <c r="AW91" s="482"/>
      <c r="AX91" s="482"/>
      <c r="AY91" s="482"/>
      <c r="AZ91" s="482"/>
      <c r="BA91" s="482"/>
      <c r="BB91" s="482"/>
    </row>
    <row r="92" spans="2:54" ht="15" x14ac:dyDescent="0.3">
      <c r="B92" s="627" t="s">
        <v>330</v>
      </c>
      <c r="C92" s="628" t="str">
        <f>$C$34</f>
        <v>Totex</v>
      </c>
      <c r="D92" s="628"/>
      <c r="E92" s="628"/>
      <c r="F92" s="628"/>
      <c r="G92" s="628"/>
      <c r="H92" s="628"/>
      <c r="I92" s="628"/>
      <c r="J92" s="628"/>
      <c r="K92" s="628"/>
      <c r="L92" s="628"/>
      <c r="M92" s="628"/>
      <c r="N92" s="628"/>
      <c r="O92" s="628"/>
      <c r="P92" s="628"/>
      <c r="Q92" s="628"/>
      <c r="R92" s="629"/>
      <c r="S92" s="630"/>
      <c r="T92" s="630"/>
      <c r="U92" s="630"/>
      <c r="V92" s="482"/>
      <c r="W92" s="482"/>
      <c r="X92" s="482"/>
      <c r="Y92" s="482"/>
      <c r="Z92" s="482"/>
      <c r="AA92" s="482"/>
      <c r="AB92" s="482"/>
      <c r="AC92" s="482"/>
      <c r="AD92" s="482"/>
      <c r="AE92" s="482"/>
      <c r="AF92" s="482"/>
      <c r="AG92" s="482"/>
      <c r="AH92" s="482"/>
      <c r="AI92" s="482"/>
      <c r="AJ92" s="482"/>
      <c r="AK92" s="482"/>
      <c r="AL92" s="482"/>
      <c r="AM92" s="482"/>
      <c r="AN92" s="482"/>
      <c r="AO92" s="482"/>
      <c r="AP92" s="482"/>
      <c r="AQ92" s="482"/>
      <c r="AR92" s="482"/>
      <c r="AS92" s="482"/>
      <c r="AT92" s="482"/>
      <c r="AU92" s="482"/>
      <c r="AV92" s="482"/>
      <c r="AW92" s="482"/>
      <c r="AX92" s="482"/>
      <c r="AY92" s="482"/>
      <c r="AZ92" s="482"/>
      <c r="BA92" s="482"/>
      <c r="BB92" s="482"/>
    </row>
    <row r="93" spans="2:54" ht="15" x14ac:dyDescent="0.3">
      <c r="B93" s="297">
        <v>20</v>
      </c>
      <c r="C93" s="3523" t="s">
        <v>1135</v>
      </c>
      <c r="D93" s="3524"/>
      <c r="E93" s="3524"/>
      <c r="F93" s="3524"/>
      <c r="G93" s="3524"/>
      <c r="H93" s="3524"/>
      <c r="I93" s="3524"/>
      <c r="J93" s="3524"/>
      <c r="K93" s="3524"/>
      <c r="L93" s="3524"/>
      <c r="M93" s="3524"/>
      <c r="N93" s="3524"/>
      <c r="O93" s="3524"/>
      <c r="P93" s="3524"/>
      <c r="Q93" s="3524"/>
      <c r="R93" s="3525"/>
      <c r="S93" s="630"/>
      <c r="T93" s="630"/>
      <c r="U93" s="630"/>
      <c r="V93" s="482"/>
      <c r="W93" s="482"/>
      <c r="X93" s="482"/>
      <c r="Y93" s="482"/>
      <c r="Z93" s="482"/>
      <c r="AA93" s="482"/>
      <c r="AB93" s="482"/>
      <c r="AC93" s="482"/>
      <c r="AD93" s="482"/>
      <c r="AE93" s="482"/>
      <c r="AF93" s="482"/>
      <c r="AG93" s="482"/>
      <c r="AH93" s="482"/>
      <c r="AI93" s="482"/>
      <c r="AJ93" s="482"/>
      <c r="AK93" s="482"/>
      <c r="AL93" s="482"/>
      <c r="AM93" s="482"/>
      <c r="AN93" s="482"/>
      <c r="AO93" s="482"/>
      <c r="AP93" s="482"/>
      <c r="AQ93" s="482"/>
      <c r="AR93" s="482"/>
      <c r="AS93" s="482"/>
      <c r="AT93" s="482"/>
      <c r="AU93" s="482"/>
      <c r="AV93" s="482"/>
      <c r="AW93" s="482"/>
      <c r="AX93" s="482"/>
      <c r="AY93" s="482"/>
      <c r="AZ93" s="482"/>
      <c r="BA93" s="482"/>
      <c r="BB93" s="482"/>
    </row>
    <row r="94" spans="2:54" ht="15" x14ac:dyDescent="0.3">
      <c r="B94" s="297">
        <v>21</v>
      </c>
      <c r="C94" s="3523" t="s">
        <v>1136</v>
      </c>
      <c r="D94" s="3524"/>
      <c r="E94" s="3524"/>
      <c r="F94" s="3524"/>
      <c r="G94" s="3524"/>
      <c r="H94" s="3524"/>
      <c r="I94" s="3524"/>
      <c r="J94" s="3524"/>
      <c r="K94" s="3524"/>
      <c r="L94" s="3524"/>
      <c r="M94" s="3524"/>
      <c r="N94" s="3524"/>
      <c r="O94" s="3524"/>
      <c r="P94" s="3524"/>
      <c r="Q94" s="3524"/>
      <c r="R94" s="3525"/>
      <c r="S94" s="630"/>
      <c r="T94" s="630"/>
      <c r="U94" s="630"/>
      <c r="V94" s="482"/>
      <c r="W94" s="482"/>
      <c r="X94" s="482"/>
      <c r="Y94" s="482"/>
      <c r="Z94" s="482"/>
      <c r="AA94" s="482"/>
      <c r="AB94" s="482"/>
      <c r="AC94" s="482"/>
      <c r="AD94" s="482"/>
      <c r="AE94" s="482"/>
      <c r="AF94" s="482"/>
      <c r="AG94" s="482"/>
      <c r="AH94" s="482"/>
      <c r="AI94" s="482"/>
      <c r="AJ94" s="482"/>
      <c r="AK94" s="482"/>
      <c r="AL94" s="482"/>
      <c r="AM94" s="482"/>
      <c r="AN94" s="482"/>
      <c r="AO94" s="482"/>
      <c r="AP94" s="482"/>
      <c r="AQ94" s="482"/>
      <c r="AR94" s="482"/>
      <c r="AS94" s="482"/>
      <c r="AT94" s="482"/>
      <c r="AU94" s="482"/>
      <c r="AV94" s="482"/>
      <c r="AW94" s="482"/>
      <c r="AX94" s="482"/>
      <c r="AY94" s="482"/>
      <c r="AZ94" s="482"/>
      <c r="BA94" s="482"/>
      <c r="BB94" s="482"/>
    </row>
    <row r="95" spans="2:54" ht="15" x14ac:dyDescent="0.3">
      <c r="B95" s="297">
        <v>22</v>
      </c>
      <c r="C95" s="3523" t="s">
        <v>6723</v>
      </c>
      <c r="D95" s="3524"/>
      <c r="E95" s="3524"/>
      <c r="F95" s="3524"/>
      <c r="G95" s="3524"/>
      <c r="H95" s="3524"/>
      <c r="I95" s="3524"/>
      <c r="J95" s="3524"/>
      <c r="K95" s="3524"/>
      <c r="L95" s="3524"/>
      <c r="M95" s="3524"/>
      <c r="N95" s="3524"/>
      <c r="O95" s="3524"/>
      <c r="P95" s="3524"/>
      <c r="Q95" s="3524"/>
      <c r="R95" s="3525"/>
      <c r="S95" s="630"/>
      <c r="T95" s="630"/>
      <c r="U95" s="630"/>
      <c r="V95" s="482"/>
      <c r="W95" s="482"/>
      <c r="X95" s="482"/>
      <c r="Y95" s="482"/>
      <c r="Z95" s="482"/>
      <c r="AA95" s="482"/>
      <c r="AB95" s="482"/>
      <c r="AC95" s="482"/>
      <c r="AD95" s="482"/>
      <c r="AE95" s="482"/>
      <c r="AF95" s="482"/>
      <c r="AG95" s="482"/>
      <c r="AH95" s="482"/>
      <c r="AI95" s="482"/>
      <c r="AJ95" s="482"/>
      <c r="AK95" s="482"/>
      <c r="AL95" s="482"/>
      <c r="AM95" s="482"/>
      <c r="AN95" s="482"/>
      <c r="AO95" s="482"/>
      <c r="AP95" s="482"/>
      <c r="AQ95" s="482"/>
      <c r="AR95" s="482"/>
      <c r="AS95" s="482"/>
      <c r="AT95" s="482"/>
      <c r="AU95" s="482"/>
      <c r="AV95" s="482"/>
      <c r="AW95" s="482"/>
      <c r="AX95" s="482"/>
      <c r="AY95" s="482"/>
      <c r="AZ95" s="482"/>
      <c r="BA95" s="482"/>
      <c r="BB95" s="482"/>
    </row>
    <row r="96" spans="2:54" ht="15" x14ac:dyDescent="0.3">
      <c r="B96" s="627" t="s">
        <v>334</v>
      </c>
      <c r="C96" s="628" t="str">
        <f>$C$39</f>
        <v>Cash expenditure</v>
      </c>
      <c r="D96" s="628"/>
      <c r="E96" s="628"/>
      <c r="F96" s="628"/>
      <c r="G96" s="628"/>
      <c r="H96" s="628"/>
      <c r="I96" s="628"/>
      <c r="J96" s="628"/>
      <c r="K96" s="628"/>
      <c r="L96" s="628"/>
      <c r="M96" s="628"/>
      <c r="N96" s="628"/>
      <c r="O96" s="628"/>
      <c r="P96" s="628"/>
      <c r="Q96" s="628"/>
      <c r="R96" s="629"/>
      <c r="S96" s="630"/>
      <c r="T96" s="630"/>
      <c r="U96" s="630"/>
      <c r="V96" s="482"/>
      <c r="W96" s="482"/>
      <c r="X96" s="482"/>
      <c r="Y96" s="482"/>
      <c r="Z96" s="482"/>
      <c r="AA96" s="482"/>
      <c r="AB96" s="482"/>
      <c r="AC96" s="482"/>
      <c r="AD96" s="482"/>
      <c r="AE96" s="482"/>
      <c r="AF96" s="482"/>
      <c r="AG96" s="482"/>
      <c r="AH96" s="482"/>
      <c r="AI96" s="482"/>
      <c r="AJ96" s="482"/>
      <c r="AK96" s="482"/>
      <c r="AL96" s="482"/>
      <c r="AM96" s="482"/>
      <c r="AN96" s="482"/>
      <c r="AO96" s="482"/>
      <c r="AP96" s="482"/>
      <c r="AQ96" s="482"/>
      <c r="AR96" s="482"/>
      <c r="AS96" s="482"/>
      <c r="AT96" s="482"/>
      <c r="AU96" s="482"/>
      <c r="AV96" s="482"/>
      <c r="AW96" s="482"/>
      <c r="AX96" s="482"/>
      <c r="AY96" s="482"/>
      <c r="AZ96" s="482"/>
      <c r="BA96" s="482"/>
      <c r="BB96" s="482"/>
    </row>
    <row r="97" spans="2:54" ht="15" x14ac:dyDescent="0.3">
      <c r="B97" s="297">
        <v>23</v>
      </c>
      <c r="C97" s="3523" t="s">
        <v>335</v>
      </c>
      <c r="D97" s="3524"/>
      <c r="E97" s="3524"/>
      <c r="F97" s="3524"/>
      <c r="G97" s="3524"/>
      <c r="H97" s="3524"/>
      <c r="I97" s="3524"/>
      <c r="J97" s="3524"/>
      <c r="K97" s="3524"/>
      <c r="L97" s="3524"/>
      <c r="M97" s="3524"/>
      <c r="N97" s="3524"/>
      <c r="O97" s="3524"/>
      <c r="P97" s="3524"/>
      <c r="Q97" s="3524"/>
      <c r="R97" s="3525"/>
      <c r="S97" s="630"/>
      <c r="T97" s="630"/>
      <c r="U97" s="630"/>
      <c r="V97" s="482"/>
      <c r="W97" s="482"/>
      <c r="X97" s="482"/>
      <c r="Y97" s="482"/>
      <c r="Z97" s="482"/>
      <c r="AA97" s="482"/>
      <c r="AB97" s="482"/>
      <c r="AC97" s="482"/>
      <c r="AD97" s="482"/>
      <c r="AE97" s="482"/>
      <c r="AF97" s="482"/>
      <c r="AG97" s="482"/>
      <c r="AH97" s="482"/>
      <c r="AI97" s="482"/>
      <c r="AJ97" s="482"/>
      <c r="AK97" s="482"/>
      <c r="AL97" s="482"/>
      <c r="AM97" s="482"/>
      <c r="AN97" s="482"/>
      <c r="AO97" s="482"/>
      <c r="AP97" s="482"/>
      <c r="AQ97" s="482"/>
      <c r="AR97" s="482"/>
      <c r="AS97" s="482"/>
      <c r="AT97" s="482"/>
      <c r="AU97" s="482"/>
      <c r="AV97" s="482"/>
      <c r="AW97" s="482"/>
      <c r="AX97" s="482"/>
      <c r="AY97" s="482"/>
      <c r="AZ97" s="482"/>
      <c r="BA97" s="482"/>
      <c r="BB97" s="482"/>
    </row>
    <row r="98" spans="2:54" ht="15" x14ac:dyDescent="0.3">
      <c r="B98" s="297">
        <v>24</v>
      </c>
      <c r="C98" s="3523" t="s">
        <v>336</v>
      </c>
      <c r="D98" s="3524"/>
      <c r="E98" s="3524"/>
      <c r="F98" s="3524"/>
      <c r="G98" s="3524"/>
      <c r="H98" s="3524"/>
      <c r="I98" s="3524"/>
      <c r="J98" s="3524"/>
      <c r="K98" s="3524"/>
      <c r="L98" s="3524"/>
      <c r="M98" s="3524"/>
      <c r="N98" s="3524"/>
      <c r="O98" s="3524"/>
      <c r="P98" s="3524"/>
      <c r="Q98" s="3524"/>
      <c r="R98" s="3525"/>
      <c r="S98" s="630"/>
      <c r="T98" s="630"/>
      <c r="U98" s="630"/>
      <c r="V98" s="482"/>
      <c r="W98" s="482"/>
      <c r="X98" s="482"/>
      <c r="Y98" s="482"/>
      <c r="Z98" s="482"/>
      <c r="AA98" s="482"/>
      <c r="AB98" s="482"/>
      <c r="AC98" s="482"/>
      <c r="AD98" s="482"/>
      <c r="AE98" s="482"/>
      <c r="AF98" s="482"/>
      <c r="AG98" s="482"/>
      <c r="AH98" s="482"/>
      <c r="AI98" s="482"/>
      <c r="AJ98" s="482"/>
      <c r="AK98" s="482"/>
      <c r="AL98" s="482"/>
      <c r="AM98" s="482"/>
      <c r="AN98" s="482"/>
      <c r="AO98" s="482"/>
      <c r="AP98" s="482"/>
      <c r="AQ98" s="482"/>
      <c r="AR98" s="482"/>
      <c r="AS98" s="482"/>
      <c r="AT98" s="482"/>
      <c r="AU98" s="482"/>
      <c r="AV98" s="482"/>
      <c r="AW98" s="482"/>
      <c r="AX98" s="482"/>
      <c r="AY98" s="482"/>
      <c r="AZ98" s="482"/>
      <c r="BA98" s="482"/>
      <c r="BB98" s="482"/>
    </row>
    <row r="99" spans="2:54" ht="15" x14ac:dyDescent="0.3">
      <c r="B99" s="297">
        <v>25</v>
      </c>
      <c r="C99" s="3523" t="s">
        <v>6724</v>
      </c>
      <c r="D99" s="3524"/>
      <c r="E99" s="3524"/>
      <c r="F99" s="3524"/>
      <c r="G99" s="3524"/>
      <c r="H99" s="3524"/>
      <c r="I99" s="3524"/>
      <c r="J99" s="3524"/>
      <c r="K99" s="3524"/>
      <c r="L99" s="3524"/>
      <c r="M99" s="3524"/>
      <c r="N99" s="3524"/>
      <c r="O99" s="3524"/>
      <c r="P99" s="3524"/>
      <c r="Q99" s="3524"/>
      <c r="R99" s="3525"/>
      <c r="S99" s="630"/>
      <c r="T99" s="630"/>
      <c r="U99" s="630"/>
      <c r="V99" s="482"/>
      <c r="W99" s="482"/>
      <c r="X99" s="482"/>
      <c r="Y99" s="482"/>
      <c r="Z99" s="482"/>
      <c r="AA99" s="482"/>
      <c r="AB99" s="482"/>
      <c r="AC99" s="482"/>
      <c r="AD99" s="482"/>
      <c r="AE99" s="482"/>
      <c r="AF99" s="482"/>
      <c r="AG99" s="482"/>
      <c r="AH99" s="482"/>
      <c r="AI99" s="482"/>
      <c r="AJ99" s="482"/>
      <c r="AK99" s="482"/>
      <c r="AL99" s="482"/>
      <c r="AM99" s="482"/>
      <c r="AN99" s="482"/>
      <c r="AO99" s="482"/>
      <c r="AP99" s="482"/>
      <c r="AQ99" s="482"/>
      <c r="AR99" s="482"/>
      <c r="AS99" s="482"/>
      <c r="AT99" s="482"/>
      <c r="AU99" s="482"/>
      <c r="AV99" s="482"/>
      <c r="AW99" s="482"/>
      <c r="AX99" s="482"/>
      <c r="AY99" s="482"/>
      <c r="AZ99" s="482"/>
      <c r="BA99" s="482"/>
      <c r="BB99" s="482"/>
    </row>
    <row r="100" spans="2:54" ht="15" x14ac:dyDescent="0.3">
      <c r="B100" s="627" t="s">
        <v>338</v>
      </c>
      <c r="C100" s="628" t="str">
        <f>$C$44</f>
        <v>Atypical expenditure</v>
      </c>
      <c r="D100" s="628"/>
      <c r="E100" s="628"/>
      <c r="F100" s="628"/>
      <c r="G100" s="628"/>
      <c r="H100" s="628"/>
      <c r="I100" s="628"/>
      <c r="J100" s="628"/>
      <c r="K100" s="628"/>
      <c r="L100" s="628"/>
      <c r="M100" s="628"/>
      <c r="N100" s="628"/>
      <c r="O100" s="628"/>
      <c r="P100" s="628"/>
      <c r="Q100" s="628"/>
      <c r="R100" s="629"/>
      <c r="S100" s="630"/>
      <c r="T100" s="630"/>
      <c r="U100" s="630"/>
      <c r="V100" s="482"/>
      <c r="W100" s="482"/>
      <c r="X100" s="482"/>
      <c r="Y100" s="482"/>
      <c r="Z100" s="482"/>
      <c r="AA100" s="482"/>
      <c r="AB100" s="482"/>
      <c r="AC100" s="482"/>
      <c r="AD100" s="482"/>
      <c r="AE100" s="482"/>
      <c r="AF100" s="482"/>
      <c r="AG100" s="482"/>
      <c r="AH100" s="482"/>
      <c r="AI100" s="482"/>
      <c r="AJ100" s="482"/>
      <c r="AK100" s="482"/>
      <c r="AL100" s="482"/>
      <c r="AM100" s="482"/>
      <c r="AN100" s="482"/>
      <c r="AO100" s="482"/>
      <c r="AP100" s="482"/>
      <c r="AQ100" s="482"/>
      <c r="AR100" s="482"/>
      <c r="AS100" s="482"/>
      <c r="AT100" s="482"/>
      <c r="AU100" s="482"/>
      <c r="AV100" s="482"/>
      <c r="AW100" s="482"/>
      <c r="AX100" s="482"/>
      <c r="AY100" s="482"/>
      <c r="AZ100" s="482"/>
      <c r="BA100" s="482"/>
      <c r="BB100" s="482"/>
    </row>
    <row r="101" spans="2:54" ht="30" customHeight="1" x14ac:dyDescent="0.3">
      <c r="B101" s="302" t="s">
        <v>339</v>
      </c>
      <c r="C101" s="3523" t="s">
        <v>1139</v>
      </c>
      <c r="D101" s="3524"/>
      <c r="E101" s="3524"/>
      <c r="F101" s="3524"/>
      <c r="G101" s="3524"/>
      <c r="H101" s="3524"/>
      <c r="I101" s="3524"/>
      <c r="J101" s="3524"/>
      <c r="K101" s="3524"/>
      <c r="L101" s="3524"/>
      <c r="M101" s="3524"/>
      <c r="N101" s="3524"/>
      <c r="O101" s="3524"/>
      <c r="P101" s="3524"/>
      <c r="Q101" s="3524"/>
      <c r="R101" s="3525"/>
      <c r="S101" s="630"/>
      <c r="T101" s="630"/>
      <c r="U101" s="630"/>
      <c r="V101" s="482"/>
      <c r="W101" s="482"/>
      <c r="X101" s="482"/>
      <c r="Y101" s="482"/>
      <c r="Z101" s="482"/>
      <c r="AA101" s="482"/>
      <c r="AB101" s="482"/>
      <c r="AC101" s="482"/>
      <c r="AD101" s="482"/>
      <c r="AE101" s="482"/>
      <c r="AF101" s="482"/>
      <c r="AG101" s="482"/>
      <c r="AH101" s="482"/>
      <c r="AI101" s="482"/>
      <c r="AJ101" s="482"/>
      <c r="AK101" s="482"/>
      <c r="AL101" s="482"/>
      <c r="AM101" s="482"/>
      <c r="AN101" s="482"/>
      <c r="AO101" s="482"/>
      <c r="AP101" s="482"/>
      <c r="AQ101" s="482"/>
      <c r="AR101" s="482"/>
      <c r="AS101" s="482"/>
      <c r="AT101" s="482"/>
      <c r="AU101" s="482"/>
      <c r="AV101" s="482"/>
      <c r="AW101" s="482"/>
      <c r="AX101" s="482"/>
      <c r="AY101" s="482"/>
      <c r="AZ101" s="482"/>
      <c r="BA101" s="482"/>
      <c r="BB101" s="482"/>
    </row>
    <row r="102" spans="2:54" ht="15" x14ac:dyDescent="0.3">
      <c r="B102" s="303">
        <v>36</v>
      </c>
      <c r="C102" s="3523" t="s">
        <v>6725</v>
      </c>
      <c r="D102" s="3524"/>
      <c r="E102" s="3524"/>
      <c r="F102" s="3524"/>
      <c r="G102" s="3524"/>
      <c r="H102" s="3524"/>
      <c r="I102" s="3524"/>
      <c r="J102" s="3524"/>
      <c r="K102" s="3524"/>
      <c r="L102" s="3524"/>
      <c r="M102" s="3524"/>
      <c r="N102" s="3524"/>
      <c r="O102" s="3524"/>
      <c r="P102" s="3524"/>
      <c r="Q102" s="3524"/>
      <c r="R102" s="3525"/>
      <c r="S102" s="630"/>
      <c r="T102" s="630"/>
      <c r="U102" s="630"/>
      <c r="V102" s="482"/>
      <c r="W102" s="482"/>
      <c r="X102" s="482"/>
      <c r="Y102" s="482"/>
      <c r="Z102" s="482"/>
      <c r="AA102" s="482"/>
      <c r="AB102" s="482"/>
      <c r="AC102" s="482"/>
      <c r="AD102" s="482"/>
      <c r="AE102" s="482"/>
      <c r="AF102" s="482"/>
      <c r="AG102" s="482"/>
      <c r="AH102" s="482"/>
      <c r="AI102" s="482"/>
      <c r="AJ102" s="482"/>
      <c r="AK102" s="482"/>
      <c r="AL102" s="482"/>
      <c r="AM102" s="482"/>
      <c r="AN102" s="482"/>
      <c r="AO102" s="482"/>
      <c r="AP102" s="482"/>
      <c r="AQ102" s="482"/>
      <c r="AR102" s="482"/>
      <c r="AS102" s="482"/>
      <c r="AT102" s="482"/>
      <c r="AU102" s="482"/>
      <c r="AV102" s="482"/>
      <c r="AW102" s="482"/>
      <c r="AX102" s="482"/>
      <c r="AY102" s="482"/>
      <c r="AZ102" s="482"/>
      <c r="BA102" s="482"/>
      <c r="BB102" s="482"/>
    </row>
    <row r="103" spans="2:54" ht="15" x14ac:dyDescent="0.3">
      <c r="B103" s="627" t="s">
        <v>342</v>
      </c>
      <c r="C103" s="628" t="str">
        <f>$C$57</f>
        <v xml:space="preserve">Total expenditure </v>
      </c>
      <c r="D103" s="628"/>
      <c r="E103" s="628"/>
      <c r="F103" s="628"/>
      <c r="G103" s="628"/>
      <c r="H103" s="628"/>
      <c r="I103" s="628"/>
      <c r="J103" s="628"/>
      <c r="K103" s="628"/>
      <c r="L103" s="628"/>
      <c r="M103" s="628"/>
      <c r="N103" s="628"/>
      <c r="O103" s="628"/>
      <c r="P103" s="628"/>
      <c r="Q103" s="628"/>
      <c r="R103" s="629"/>
      <c r="S103" s="630"/>
      <c r="T103" s="630"/>
      <c r="U103" s="630"/>
      <c r="V103" s="482"/>
      <c r="W103" s="482"/>
      <c r="X103" s="482"/>
      <c r="Y103" s="482"/>
      <c r="Z103" s="482"/>
      <c r="AA103" s="482"/>
      <c r="AB103" s="482"/>
      <c r="AC103" s="482"/>
      <c r="AD103" s="482"/>
      <c r="AE103" s="482"/>
      <c r="AF103" s="482"/>
      <c r="AG103" s="482"/>
      <c r="AH103" s="482"/>
      <c r="AI103" s="482"/>
      <c r="AJ103" s="482"/>
      <c r="AK103" s="482"/>
      <c r="AL103" s="482"/>
      <c r="AM103" s="482"/>
      <c r="AN103" s="482"/>
      <c r="AO103" s="482"/>
      <c r="AP103" s="482"/>
      <c r="AQ103" s="482"/>
      <c r="AR103" s="482"/>
      <c r="AS103" s="482"/>
      <c r="AT103" s="482"/>
      <c r="AU103" s="482"/>
      <c r="AV103" s="482"/>
      <c r="AW103" s="482"/>
      <c r="AX103" s="482"/>
      <c r="AY103" s="482"/>
      <c r="AZ103" s="482"/>
      <c r="BA103" s="482"/>
      <c r="BB103" s="482"/>
    </row>
    <row r="104" spans="2:54" ht="15.75" thickBot="1" x14ac:dyDescent="0.35">
      <c r="B104" s="304">
        <v>37</v>
      </c>
      <c r="C104" s="3520" t="s">
        <v>6726</v>
      </c>
      <c r="D104" s="3521"/>
      <c r="E104" s="3521"/>
      <c r="F104" s="3521"/>
      <c r="G104" s="3521"/>
      <c r="H104" s="3521"/>
      <c r="I104" s="3521"/>
      <c r="J104" s="3521"/>
      <c r="K104" s="3521"/>
      <c r="L104" s="3521"/>
      <c r="M104" s="3521"/>
      <c r="N104" s="3521"/>
      <c r="O104" s="3521"/>
      <c r="P104" s="3521"/>
      <c r="Q104" s="3521"/>
      <c r="R104" s="3522"/>
      <c r="S104" s="630"/>
      <c r="T104" s="630"/>
      <c r="U104" s="630"/>
      <c r="V104" s="482"/>
      <c r="W104" s="482"/>
      <c r="X104" s="482"/>
      <c r="Y104" s="482"/>
      <c r="Z104" s="482"/>
      <c r="AA104" s="482"/>
      <c r="AB104" s="482"/>
      <c r="AC104" s="482"/>
      <c r="AD104" s="482"/>
      <c r="AE104" s="482"/>
      <c r="AF104" s="482"/>
      <c r="AG104" s="482"/>
      <c r="AH104" s="482"/>
      <c r="AI104" s="482"/>
      <c r="AJ104" s="482"/>
      <c r="AK104" s="482"/>
      <c r="AL104" s="482"/>
      <c r="AM104" s="482"/>
      <c r="AN104" s="482"/>
      <c r="AO104" s="482"/>
      <c r="AP104" s="482"/>
      <c r="AQ104" s="482"/>
      <c r="AR104" s="482"/>
      <c r="AS104" s="482"/>
      <c r="AT104" s="482"/>
      <c r="AU104" s="482"/>
      <c r="AV104" s="482"/>
      <c r="AW104" s="482"/>
      <c r="AX104" s="482"/>
      <c r="AY104" s="482"/>
      <c r="AZ104" s="482"/>
      <c r="BA104" s="482"/>
      <c r="BB104" s="482"/>
    </row>
    <row r="105" spans="2:54" x14ac:dyDescent="0.25">
      <c r="B105" s="1522"/>
      <c r="C105" s="1522"/>
      <c r="D105" s="1522"/>
      <c r="E105" s="1522"/>
      <c r="F105" s="1522"/>
      <c r="G105" s="1522"/>
      <c r="H105" s="1522"/>
      <c r="I105" s="1522"/>
      <c r="J105" s="1522"/>
      <c r="K105" s="1522"/>
      <c r="L105" s="1522"/>
      <c r="M105" s="1522"/>
      <c r="N105" s="1522"/>
      <c r="O105" s="1522"/>
      <c r="P105" s="1522"/>
      <c r="Q105" s="1522"/>
      <c r="R105" s="1522"/>
      <c r="S105" s="1522"/>
      <c r="T105" s="1522"/>
      <c r="U105" s="1522"/>
      <c r="V105" s="1522"/>
      <c r="W105" s="1522"/>
      <c r="X105" s="1522"/>
      <c r="Y105" s="1522"/>
      <c r="Z105" s="1522"/>
      <c r="AA105" s="1522"/>
      <c r="AB105" s="1522"/>
      <c r="AC105" s="1522"/>
      <c r="AD105" s="1522"/>
      <c r="AE105" s="1522"/>
      <c r="AF105" s="1522"/>
      <c r="AG105" s="1522"/>
      <c r="AH105" s="1522"/>
      <c r="AI105" s="1522"/>
      <c r="AJ105" s="1522"/>
      <c r="AK105" s="1522"/>
      <c r="AL105" s="1522"/>
      <c r="AM105" s="1522"/>
      <c r="AN105" s="1522"/>
      <c r="AO105" s="1522"/>
      <c r="AP105" s="1522"/>
      <c r="AQ105" s="1522"/>
      <c r="AR105" s="1522"/>
      <c r="AS105" s="1522"/>
      <c r="AT105" s="1522"/>
      <c r="AU105" s="1522"/>
      <c r="AV105" s="1522"/>
      <c r="AW105" s="1522"/>
      <c r="AX105" s="1522"/>
      <c r="AY105" s="1522"/>
      <c r="AZ105" s="1522"/>
      <c r="BA105" s="1522"/>
      <c r="BB105" s="1522"/>
    </row>
  </sheetData>
  <sheetProtection autoFilter="0"/>
  <mergeCells count="96">
    <mergeCell ref="BD1:BH1"/>
    <mergeCell ref="G3:L3"/>
    <mergeCell ref="M3:R3"/>
    <mergeCell ref="S3:X3"/>
    <mergeCell ref="Y3:AD3"/>
    <mergeCell ref="AE3:AJ3"/>
    <mergeCell ref="AK3:AP3"/>
    <mergeCell ref="AQ3:AV3"/>
    <mergeCell ref="AW3:BB3"/>
    <mergeCell ref="T4:T5"/>
    <mergeCell ref="BN3:BS3"/>
    <mergeCell ref="BX3:DR3"/>
    <mergeCell ref="B4:C5"/>
    <mergeCell ref="D4:D5"/>
    <mergeCell ref="E4:E5"/>
    <mergeCell ref="F4:F5"/>
    <mergeCell ref="G4:G5"/>
    <mergeCell ref="H4:H5"/>
    <mergeCell ref="I4:K4"/>
    <mergeCell ref="L4:L5"/>
    <mergeCell ref="M4:M5"/>
    <mergeCell ref="N4:N5"/>
    <mergeCell ref="O4:Q4"/>
    <mergeCell ref="R4:R5"/>
    <mergeCell ref="S4:S5"/>
    <mergeCell ref="AL4:AL5"/>
    <mergeCell ref="U4:W4"/>
    <mergeCell ref="X4:X5"/>
    <mergeCell ref="Y4:Y5"/>
    <mergeCell ref="Z4:Z5"/>
    <mergeCell ref="AA4:AC4"/>
    <mergeCell ref="AD4:AD5"/>
    <mergeCell ref="AE4:AE5"/>
    <mergeCell ref="AF4:AF5"/>
    <mergeCell ref="AG4:AI4"/>
    <mergeCell ref="AJ4:AJ5"/>
    <mergeCell ref="AK4:AK5"/>
    <mergeCell ref="BL4:BL5"/>
    <mergeCell ref="AM4:AO4"/>
    <mergeCell ref="AP4:AP5"/>
    <mergeCell ref="AQ4:AQ5"/>
    <mergeCell ref="AR4:AR5"/>
    <mergeCell ref="AS4:AU4"/>
    <mergeCell ref="AV4:AV5"/>
    <mergeCell ref="AW4:AW5"/>
    <mergeCell ref="AX4:AX5"/>
    <mergeCell ref="AY4:BA4"/>
    <mergeCell ref="BB4:BB5"/>
    <mergeCell ref="BJ4:BK5"/>
    <mergeCell ref="B7:F7"/>
    <mergeCell ref="G7:L7"/>
    <mergeCell ref="M7:R7"/>
    <mergeCell ref="S7:X7"/>
    <mergeCell ref="Y7:AD7"/>
    <mergeCell ref="BN7:BS7"/>
    <mergeCell ref="BM4:BM5"/>
    <mergeCell ref="BN4:BN5"/>
    <mergeCell ref="BO4:BO5"/>
    <mergeCell ref="BP4:BR4"/>
    <mergeCell ref="BS4:BS5"/>
    <mergeCell ref="AE7:AJ7"/>
    <mergeCell ref="AK7:AP7"/>
    <mergeCell ref="AQ7:AV7"/>
    <mergeCell ref="AW7:BB7"/>
    <mergeCell ref="BJ7:BM7"/>
    <mergeCell ref="C80:R80"/>
    <mergeCell ref="B66:R66"/>
    <mergeCell ref="B68:R68"/>
    <mergeCell ref="C70:R70"/>
    <mergeCell ref="C72:R72"/>
    <mergeCell ref="C73:R73"/>
    <mergeCell ref="C74:R74"/>
    <mergeCell ref="C75:R75"/>
    <mergeCell ref="C76:R76"/>
    <mergeCell ref="C77:R77"/>
    <mergeCell ref="C78:R78"/>
    <mergeCell ref="C79:R79"/>
    <mergeCell ref="C94:R94"/>
    <mergeCell ref="C81:R81"/>
    <mergeCell ref="C82:R82"/>
    <mergeCell ref="C84:R84"/>
    <mergeCell ref="C85:R85"/>
    <mergeCell ref="C86:R86"/>
    <mergeCell ref="C87:R87"/>
    <mergeCell ref="C88:R88"/>
    <mergeCell ref="C89:R89"/>
    <mergeCell ref="C90:R90"/>
    <mergeCell ref="C91:R91"/>
    <mergeCell ref="C93:R93"/>
    <mergeCell ref="C104:R104"/>
    <mergeCell ref="C95:R95"/>
    <mergeCell ref="C97:R97"/>
    <mergeCell ref="C98:R98"/>
    <mergeCell ref="C99:R99"/>
    <mergeCell ref="C101:R101"/>
    <mergeCell ref="C102:R102"/>
  </mergeCells>
  <conditionalFormatting sqref="BG7:BH7">
    <cfRule type="cellIs" dxfId="213" priority="6" operator="equal">
      <formula>0</formula>
    </cfRule>
  </conditionalFormatting>
  <conditionalFormatting sqref="BG8:BH9 BH10:BH32 BH36:BH58">
    <cfRule type="cellIs" dxfId="212" priority="5" operator="equal">
      <formula>0</formula>
    </cfRule>
  </conditionalFormatting>
  <conditionalFormatting sqref="BG10:BG32 BG36:BG58">
    <cfRule type="cellIs" dxfId="211" priority="4" operator="equal">
      <formula>0</formula>
    </cfRule>
  </conditionalFormatting>
  <conditionalFormatting sqref="BH33:BH35">
    <cfRule type="cellIs" dxfId="210" priority="3" operator="equal">
      <formula>0</formula>
    </cfRule>
  </conditionalFormatting>
  <conditionalFormatting sqref="BG33:BG34">
    <cfRule type="cellIs" dxfId="209" priority="2" operator="equal">
      <formula>0</formula>
    </cfRule>
  </conditionalFormatting>
  <conditionalFormatting sqref="BG35">
    <cfRule type="cellIs" dxfId="208"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FB1E3-5B4C-4AB8-9CB7-290B2804D815}">
  <sheetPr>
    <tabColor theme="7" tint="0.79998168889431442"/>
  </sheetPr>
  <dimension ref="A1:FR102"/>
  <sheetViews>
    <sheetView zoomScale="80" zoomScaleNormal="80" workbookViewId="0">
      <selection activeCell="BD27" sqref="BD27:BD52"/>
    </sheetView>
  </sheetViews>
  <sheetFormatPr defaultColWidth="0" defaultRowHeight="14.25" zeroHeight="1" x14ac:dyDescent="0.25"/>
  <cols>
    <col min="1" max="1" width="1.85546875" style="1923" customWidth="1"/>
    <col min="2" max="2" width="7.5703125" style="1923" customWidth="1"/>
    <col min="3" max="3" width="74.42578125" style="1923" customWidth="1"/>
    <col min="4" max="4" width="9.85546875" style="1923" customWidth="1"/>
    <col min="5" max="6" width="6.42578125" style="1923" customWidth="1"/>
    <col min="7" max="54" width="11" style="1923" customWidth="1"/>
    <col min="55" max="55" width="3" style="1923" customWidth="1"/>
    <col min="56" max="56" width="34.42578125" style="1923" customWidth="1"/>
    <col min="57" max="57" width="117.28515625" style="1923" bestFit="1" customWidth="1"/>
    <col min="58" max="58" width="3" style="1923" customWidth="1"/>
    <col min="59" max="59" width="65.85546875" style="1033" customWidth="1"/>
    <col min="60" max="60" width="110.85546875" style="1033" customWidth="1"/>
    <col min="61" max="61" width="12.140625" style="1923" customWidth="1"/>
    <col min="62" max="62" width="7.5703125" style="1923" customWidth="1"/>
    <col min="63" max="63" width="75.5703125" style="1923" customWidth="1"/>
    <col min="64" max="65" width="6.42578125" style="1923" customWidth="1"/>
    <col min="66" max="71" width="17.85546875" style="1923" customWidth="1"/>
    <col min="72" max="72" width="11" style="1923" customWidth="1"/>
    <col min="73" max="73" width="3" style="1034" hidden="1" customWidth="1"/>
    <col min="74" max="74" width="20.140625" style="1097" hidden="1" customWidth="1"/>
    <col min="75" max="75" width="3" style="1097" hidden="1" customWidth="1"/>
    <col min="76" max="76" width="9.28515625" style="1097" hidden="1" customWidth="1"/>
    <col min="77" max="122" width="3.5703125" style="1097" hidden="1" customWidth="1"/>
    <col min="123" max="123" width="73.28515625" style="1097" hidden="1" customWidth="1"/>
    <col min="124" max="124" width="1.85546875" style="1034" hidden="1" customWidth="1"/>
    <col min="125" max="125" width="11" style="1923" hidden="1" customWidth="1"/>
    <col min="126" max="126" width="3" style="1923" hidden="1" customWidth="1"/>
    <col min="127" max="127" width="8.42578125" style="1923" hidden="1" customWidth="1"/>
    <col min="128" max="130" width="3.5703125" style="1923" hidden="1" customWidth="1"/>
    <col min="131" max="173" width="3.28515625" style="1923" hidden="1" customWidth="1"/>
    <col min="174" max="174" width="1.85546875" style="1923" hidden="1" customWidth="1"/>
    <col min="175" max="16384" width="11" style="1923" hidden="1"/>
  </cols>
  <sheetData>
    <row r="1" spans="2:174" ht="20.25" x14ac:dyDescent="0.25">
      <c r="B1" s="1" t="s">
        <v>6727</v>
      </c>
      <c r="C1" s="631"/>
      <c r="D1" s="632"/>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4" t="str">
        <f>[2]AppValidation!$D$2</f>
        <v>Yorkshire Water</v>
      </c>
      <c r="BC1" s="477"/>
      <c r="BD1" s="3497" t="s">
        <v>1</v>
      </c>
      <c r="BE1" s="3497"/>
      <c r="BF1" s="3497"/>
      <c r="BG1" s="3497"/>
      <c r="BH1" s="476"/>
      <c r="BJ1" s="1" t="s">
        <v>2</v>
      </c>
      <c r="BK1" s="631"/>
      <c r="BL1" s="3"/>
      <c r="BM1" s="3"/>
      <c r="BN1" s="3"/>
      <c r="BO1" s="3"/>
      <c r="BP1" s="3"/>
      <c r="BQ1" s="3"/>
      <c r="BR1" s="3"/>
      <c r="BS1" s="3" t="str">
        <f>LEFT($B$1,5)</f>
        <v>WWS2a</v>
      </c>
      <c r="BT1" s="2450"/>
      <c r="BX1" s="1035"/>
      <c r="BY1" s="1035"/>
      <c r="BZ1" s="1035"/>
      <c r="CA1" s="1035"/>
      <c r="CB1" s="1035"/>
      <c r="CC1" s="1035"/>
      <c r="CD1" s="1035"/>
      <c r="CE1" s="1035"/>
      <c r="CF1" s="1035"/>
      <c r="CG1" s="1035"/>
      <c r="CH1" s="1035"/>
      <c r="CI1" s="1035"/>
      <c r="CJ1" s="1035"/>
      <c r="CK1" s="1035"/>
      <c r="CL1" s="1035"/>
      <c r="CM1" s="1035"/>
      <c r="CN1" s="1035"/>
      <c r="CO1" s="1035"/>
      <c r="CP1" s="1035"/>
      <c r="CQ1" s="1035"/>
      <c r="CR1" s="1035"/>
      <c r="CS1" s="1035"/>
      <c r="CT1" s="1035"/>
      <c r="CU1" s="1035"/>
      <c r="CV1" s="1035"/>
      <c r="CW1" s="1035"/>
      <c r="CX1" s="1035"/>
      <c r="CY1" s="1035"/>
      <c r="CZ1" s="1035"/>
      <c r="DA1" s="1035"/>
      <c r="DB1" s="1035"/>
      <c r="DC1" s="1035"/>
      <c r="DD1" s="1035"/>
      <c r="DE1" s="1035"/>
      <c r="DF1" s="1035"/>
      <c r="DG1" s="1035"/>
      <c r="DH1" s="1035"/>
      <c r="DI1" s="1035"/>
      <c r="DJ1" s="1035"/>
      <c r="DK1" s="1035"/>
      <c r="DL1" s="1035"/>
      <c r="DM1" s="1035"/>
      <c r="DN1" s="1035"/>
      <c r="DO1" s="1035"/>
      <c r="DP1" s="1035"/>
      <c r="DQ1" s="1035"/>
      <c r="DR1" s="1035"/>
      <c r="DS1" s="1035"/>
      <c r="DV1" s="1034"/>
      <c r="DW1" s="1035"/>
      <c r="DX1" s="1035"/>
      <c r="DY1" s="1035"/>
      <c r="DZ1" s="1035"/>
      <c r="EA1" s="1035"/>
      <c r="EB1" s="1035"/>
      <c r="EC1" s="1035"/>
      <c r="ED1" s="1035"/>
      <c r="EE1" s="1035"/>
      <c r="EF1" s="1035"/>
      <c r="EG1" s="1035"/>
      <c r="EH1" s="1035"/>
      <c r="EI1" s="1035"/>
      <c r="EJ1" s="1035"/>
      <c r="EK1" s="1035"/>
      <c r="EL1" s="1035"/>
      <c r="EM1" s="1035"/>
      <c r="EN1" s="1035"/>
      <c r="EO1" s="1035"/>
      <c r="EP1" s="1035"/>
      <c r="EQ1" s="1035"/>
      <c r="ER1" s="1035"/>
      <c r="ES1" s="1035"/>
      <c r="ET1" s="1035"/>
      <c r="EU1" s="1035"/>
      <c r="EV1" s="1035"/>
      <c r="EW1" s="1035"/>
      <c r="EX1" s="1035"/>
      <c r="EY1" s="1035"/>
      <c r="EZ1" s="1035"/>
      <c r="FA1" s="1035"/>
      <c r="FB1" s="1035"/>
      <c r="FC1" s="1035"/>
      <c r="FD1" s="1035"/>
      <c r="FE1" s="1035"/>
      <c r="FF1" s="1035"/>
      <c r="FG1" s="1035"/>
      <c r="FH1" s="1035"/>
      <c r="FI1" s="1035"/>
      <c r="FJ1" s="1035"/>
      <c r="FK1" s="1035"/>
      <c r="FL1" s="1035"/>
      <c r="FM1" s="1035"/>
      <c r="FN1" s="1035"/>
      <c r="FO1" s="1035"/>
      <c r="FP1" s="1035"/>
      <c r="FQ1" s="1035"/>
      <c r="FR1" s="1034"/>
    </row>
    <row r="2" spans="2:174" ht="15" customHeight="1" thickBot="1" x14ac:dyDescent="0.35">
      <c r="B2" s="634"/>
      <c r="C2" s="635"/>
      <c r="D2" s="636"/>
      <c r="E2" s="637"/>
      <c r="F2" s="637"/>
      <c r="G2" s="482"/>
      <c r="H2" s="482"/>
      <c r="I2" s="482"/>
      <c r="J2" s="482"/>
      <c r="K2" s="482"/>
      <c r="L2" s="482"/>
      <c r="M2" s="482"/>
      <c r="N2" s="482"/>
      <c r="O2" s="482"/>
      <c r="P2" s="482"/>
      <c r="Q2" s="482"/>
      <c r="R2" s="482"/>
      <c r="S2" s="482"/>
      <c r="T2" s="482"/>
      <c r="U2" s="482"/>
      <c r="V2" s="482"/>
      <c r="W2" s="482"/>
      <c r="X2" s="482"/>
      <c r="Y2" s="482"/>
      <c r="Z2" s="482"/>
      <c r="AA2" s="482"/>
      <c r="AB2" s="482"/>
      <c r="AC2" s="482"/>
      <c r="AD2" s="482"/>
      <c r="AE2" s="482"/>
      <c r="AF2" s="482"/>
      <c r="AG2" s="482"/>
      <c r="AH2" s="482"/>
      <c r="AI2" s="482"/>
      <c r="AJ2" s="482"/>
      <c r="AK2" s="482"/>
      <c r="AL2" s="482"/>
      <c r="AM2" s="482"/>
      <c r="AN2" s="482"/>
      <c r="AO2" s="482"/>
      <c r="AP2" s="482"/>
      <c r="AQ2" s="482"/>
      <c r="AR2" s="482"/>
      <c r="AS2" s="482"/>
      <c r="AT2" s="482"/>
      <c r="AU2" s="482"/>
      <c r="AV2" s="482"/>
      <c r="AW2" s="482"/>
      <c r="AX2" s="482"/>
      <c r="AY2" s="482"/>
      <c r="AZ2" s="482"/>
      <c r="BA2" s="482"/>
      <c r="BB2" s="482"/>
      <c r="BC2" s="482"/>
      <c r="BD2" s="482"/>
      <c r="BJ2" s="634"/>
      <c r="BK2" s="635"/>
      <c r="BL2" s="638"/>
      <c r="BM2" s="638"/>
      <c r="BN2" s="519"/>
      <c r="BO2" s="519"/>
      <c r="BP2" s="519"/>
      <c r="BQ2" s="519"/>
      <c r="BR2" s="519"/>
      <c r="BS2" s="519"/>
      <c r="BT2" s="2450"/>
      <c r="BX2" s="1035"/>
      <c r="BY2" s="1035"/>
      <c r="BZ2" s="1035"/>
      <c r="CA2" s="1035"/>
      <c r="CB2" s="1035"/>
      <c r="CC2" s="1035"/>
      <c r="CD2" s="1035"/>
      <c r="CE2" s="1035"/>
      <c r="CF2" s="1035"/>
      <c r="CG2" s="1035"/>
      <c r="CH2" s="1035"/>
      <c r="CI2" s="1035"/>
      <c r="CJ2" s="1035"/>
      <c r="CK2" s="1035"/>
      <c r="CL2" s="1035"/>
      <c r="CM2" s="1035"/>
      <c r="CN2" s="1035"/>
      <c r="CO2" s="1035"/>
      <c r="CP2" s="1035"/>
      <c r="CQ2" s="1035"/>
      <c r="CR2" s="1035"/>
      <c r="CS2" s="1035"/>
      <c r="CT2" s="1035"/>
      <c r="CU2" s="1035"/>
      <c r="CV2" s="1035"/>
      <c r="CW2" s="1035"/>
      <c r="CX2" s="1035"/>
      <c r="CY2" s="1035"/>
      <c r="CZ2" s="1035"/>
      <c r="DA2" s="1035"/>
      <c r="DB2" s="1035"/>
      <c r="DC2" s="1035"/>
      <c r="DD2" s="1035"/>
      <c r="DE2" s="1035"/>
      <c r="DF2" s="1035"/>
      <c r="DG2" s="1035"/>
      <c r="DH2" s="1035"/>
      <c r="DI2" s="1035"/>
      <c r="DJ2" s="1035"/>
      <c r="DK2" s="1035"/>
      <c r="DL2" s="1035"/>
      <c r="DM2" s="1035"/>
      <c r="DN2" s="1035"/>
      <c r="DO2" s="1035"/>
      <c r="DP2" s="1035"/>
      <c r="DQ2" s="1035"/>
      <c r="DR2" s="1035"/>
      <c r="DS2" s="1035"/>
      <c r="DV2" s="1034"/>
      <c r="DW2" s="1035"/>
      <c r="DX2" s="1035"/>
      <c r="DY2" s="1035"/>
      <c r="DZ2" s="1035"/>
      <c r="EA2" s="1035"/>
      <c r="EB2" s="1035"/>
      <c r="EC2" s="1035"/>
      <c r="ED2" s="1035"/>
      <c r="EE2" s="1035"/>
      <c r="EF2" s="1035"/>
      <c r="EG2" s="1035"/>
      <c r="EH2" s="1035"/>
      <c r="EI2" s="1035"/>
      <c r="EJ2" s="1035"/>
      <c r="EK2" s="1035"/>
      <c r="EL2" s="1035"/>
      <c r="EM2" s="1035"/>
      <c r="EN2" s="1035"/>
      <c r="EO2" s="1035"/>
      <c r="EP2" s="1035"/>
      <c r="EQ2" s="1035"/>
      <c r="ER2" s="1035"/>
      <c r="ES2" s="1035"/>
      <c r="ET2" s="1035"/>
      <c r="EU2" s="1035"/>
      <c r="EV2" s="1035"/>
      <c r="EW2" s="1035"/>
      <c r="EX2" s="1035"/>
      <c r="EY2" s="1035"/>
      <c r="EZ2" s="1035"/>
      <c r="FA2" s="1035"/>
      <c r="FB2" s="1035"/>
      <c r="FC2" s="1035"/>
      <c r="FD2" s="1035"/>
      <c r="FE2" s="1035"/>
      <c r="FF2" s="1035"/>
      <c r="FG2" s="1035"/>
      <c r="FH2" s="1035"/>
      <c r="FI2" s="1035"/>
      <c r="FJ2" s="1035"/>
      <c r="FK2" s="1035"/>
      <c r="FL2" s="1035"/>
      <c r="FM2" s="1035"/>
      <c r="FN2" s="1035"/>
      <c r="FO2" s="1035"/>
      <c r="FP2" s="1035"/>
      <c r="FQ2" s="1035"/>
      <c r="FR2" s="1034"/>
    </row>
    <row r="3" spans="2:174" ht="18" customHeight="1" thickBot="1" x14ac:dyDescent="0.35">
      <c r="G3" s="3503" t="s">
        <v>5747</v>
      </c>
      <c r="H3" s="3504"/>
      <c r="I3" s="3504"/>
      <c r="J3" s="3504"/>
      <c r="K3" s="3504"/>
      <c r="L3" s="3505"/>
      <c r="M3" s="3503" t="s">
        <v>5748</v>
      </c>
      <c r="N3" s="3504"/>
      <c r="O3" s="3504"/>
      <c r="P3" s="3504"/>
      <c r="Q3" s="3504"/>
      <c r="R3" s="3505"/>
      <c r="S3" s="3503" t="s">
        <v>5749</v>
      </c>
      <c r="T3" s="3504"/>
      <c r="U3" s="3504"/>
      <c r="V3" s="3504"/>
      <c r="W3" s="3504"/>
      <c r="X3" s="3505"/>
      <c r="Y3" s="3503" t="s">
        <v>5750</v>
      </c>
      <c r="Z3" s="3504"/>
      <c r="AA3" s="3504"/>
      <c r="AB3" s="3504"/>
      <c r="AC3" s="3504"/>
      <c r="AD3" s="3505"/>
      <c r="AE3" s="3503" t="s">
        <v>5751</v>
      </c>
      <c r="AF3" s="3504"/>
      <c r="AG3" s="3504"/>
      <c r="AH3" s="3504"/>
      <c r="AI3" s="3504"/>
      <c r="AJ3" s="3505"/>
      <c r="AK3" s="3503" t="s">
        <v>5752</v>
      </c>
      <c r="AL3" s="3504"/>
      <c r="AM3" s="3504"/>
      <c r="AN3" s="3504"/>
      <c r="AO3" s="3504"/>
      <c r="AP3" s="3505"/>
      <c r="AQ3" s="3503" t="s">
        <v>5753</v>
      </c>
      <c r="AR3" s="3504"/>
      <c r="AS3" s="3504"/>
      <c r="AT3" s="3504"/>
      <c r="AU3" s="3504"/>
      <c r="AV3" s="3505"/>
      <c r="AW3" s="3503" t="s">
        <v>5754</v>
      </c>
      <c r="AX3" s="3504"/>
      <c r="AY3" s="3504"/>
      <c r="AZ3" s="3504"/>
      <c r="BA3" s="3504"/>
      <c r="BB3" s="3505"/>
      <c r="BC3" s="486"/>
      <c r="BD3" s="639"/>
      <c r="BJ3" s="2450"/>
      <c r="BK3" s="2450"/>
      <c r="BL3" s="2450"/>
      <c r="BM3" s="2450"/>
      <c r="BN3" s="3503" t="s">
        <v>5755</v>
      </c>
      <c r="BO3" s="3504"/>
      <c r="BP3" s="3504"/>
      <c r="BQ3" s="3504"/>
      <c r="BR3" s="3504"/>
      <c r="BS3" s="3505"/>
      <c r="BT3" s="2450"/>
      <c r="BX3" s="3617" t="s">
        <v>12</v>
      </c>
      <c r="BY3" s="3617"/>
      <c r="BZ3" s="3617"/>
      <c r="CA3" s="3617"/>
      <c r="CB3" s="3617"/>
      <c r="CC3" s="3617"/>
      <c r="CD3" s="3617"/>
      <c r="CE3" s="3617"/>
      <c r="CF3" s="3617"/>
      <c r="CG3" s="3617"/>
      <c r="CH3" s="3617"/>
      <c r="CI3" s="3617"/>
      <c r="CJ3" s="3617"/>
      <c r="CK3" s="3617"/>
      <c r="CL3" s="3617"/>
      <c r="CM3" s="3617"/>
      <c r="CN3" s="3617"/>
      <c r="CO3" s="3617"/>
      <c r="CP3" s="3617"/>
      <c r="CQ3" s="3617"/>
      <c r="CR3" s="3617"/>
      <c r="CS3" s="3617"/>
      <c r="CT3" s="3617"/>
      <c r="CU3" s="3617"/>
      <c r="CV3" s="3617"/>
      <c r="CW3" s="3617"/>
      <c r="CX3" s="3617"/>
      <c r="CY3" s="3617"/>
      <c r="CZ3" s="3617"/>
      <c r="DA3" s="3617"/>
      <c r="DB3" s="3617"/>
      <c r="DC3" s="3617"/>
      <c r="DD3" s="3617"/>
      <c r="DE3" s="3617"/>
      <c r="DF3" s="3617"/>
      <c r="DG3" s="3617"/>
      <c r="DH3" s="3617"/>
      <c r="DI3" s="3617"/>
      <c r="DJ3" s="3617"/>
      <c r="DK3" s="3617"/>
      <c r="DL3" s="3617"/>
      <c r="DM3" s="3617"/>
      <c r="DN3" s="3617"/>
      <c r="DO3" s="3617"/>
      <c r="DP3" s="3617"/>
      <c r="DQ3" s="3617"/>
      <c r="DR3" s="3617"/>
      <c r="DS3" s="2841"/>
      <c r="DV3" s="1034"/>
      <c r="DW3" s="3617" t="s">
        <v>6220</v>
      </c>
      <c r="DX3" s="3617"/>
      <c r="DY3" s="3617"/>
      <c r="DZ3" s="3617"/>
      <c r="EA3" s="3617"/>
      <c r="EB3" s="3617"/>
      <c r="EC3" s="3617"/>
      <c r="ED3" s="3617"/>
      <c r="EE3" s="3617"/>
      <c r="EF3" s="3617"/>
      <c r="EG3" s="3617"/>
      <c r="EH3" s="3617"/>
      <c r="EI3" s="3617"/>
      <c r="EJ3" s="3617"/>
      <c r="EK3" s="3617"/>
      <c r="EL3" s="3617"/>
      <c r="EM3" s="3617"/>
      <c r="EN3" s="3617"/>
      <c r="EO3" s="3617"/>
      <c r="EP3" s="3617"/>
      <c r="EQ3" s="3617"/>
      <c r="ER3" s="3617"/>
      <c r="ES3" s="3617"/>
      <c r="ET3" s="3617"/>
      <c r="EU3" s="3617"/>
      <c r="EV3" s="3617"/>
      <c r="EW3" s="3617"/>
      <c r="EX3" s="3617"/>
      <c r="EY3" s="3617"/>
      <c r="EZ3" s="3617"/>
      <c r="FA3" s="3617"/>
      <c r="FB3" s="3617"/>
      <c r="FC3" s="3617"/>
      <c r="FD3" s="3617"/>
      <c r="FE3" s="3617"/>
      <c r="FF3" s="3617"/>
      <c r="FG3" s="3617"/>
      <c r="FH3" s="3617"/>
      <c r="FI3" s="3617"/>
      <c r="FJ3" s="3617"/>
      <c r="FK3" s="3617"/>
      <c r="FL3" s="3617"/>
      <c r="FM3" s="3617"/>
      <c r="FN3" s="3617"/>
      <c r="FO3" s="3617"/>
      <c r="FP3" s="3617"/>
      <c r="FQ3" s="3617"/>
      <c r="FR3" s="1034"/>
    </row>
    <row r="4" spans="2:174" ht="18" customHeight="1" thickBot="1" x14ac:dyDescent="0.35">
      <c r="B4" s="456"/>
      <c r="C4" s="456"/>
      <c r="D4" s="641"/>
      <c r="E4" s="641"/>
      <c r="F4" s="641"/>
      <c r="G4" s="3573" t="s">
        <v>873</v>
      </c>
      <c r="H4" s="3575" t="s">
        <v>874</v>
      </c>
      <c r="I4" s="3575" t="s">
        <v>875</v>
      </c>
      <c r="J4" s="3582"/>
      <c r="K4" s="3583"/>
      <c r="L4" s="3584" t="s">
        <v>22</v>
      </c>
      <c r="M4" s="3573" t="s">
        <v>873</v>
      </c>
      <c r="N4" s="3575" t="s">
        <v>874</v>
      </c>
      <c r="O4" s="3575" t="s">
        <v>875</v>
      </c>
      <c r="P4" s="3582"/>
      <c r="Q4" s="3583"/>
      <c r="R4" s="3584" t="s">
        <v>22</v>
      </c>
      <c r="S4" s="3573" t="s">
        <v>873</v>
      </c>
      <c r="T4" s="3575" t="s">
        <v>874</v>
      </c>
      <c r="U4" s="3575" t="s">
        <v>875</v>
      </c>
      <c r="V4" s="3582"/>
      <c r="W4" s="3583"/>
      <c r="X4" s="3584" t="s">
        <v>22</v>
      </c>
      <c r="Y4" s="3573" t="s">
        <v>873</v>
      </c>
      <c r="Z4" s="3575" t="s">
        <v>874</v>
      </c>
      <c r="AA4" s="3575" t="s">
        <v>875</v>
      </c>
      <c r="AB4" s="3582"/>
      <c r="AC4" s="3583"/>
      <c r="AD4" s="3584" t="s">
        <v>22</v>
      </c>
      <c r="AE4" s="3573" t="s">
        <v>873</v>
      </c>
      <c r="AF4" s="3575" t="s">
        <v>874</v>
      </c>
      <c r="AG4" s="3575" t="s">
        <v>875</v>
      </c>
      <c r="AH4" s="3582"/>
      <c r="AI4" s="3583"/>
      <c r="AJ4" s="3584" t="s">
        <v>22</v>
      </c>
      <c r="AK4" s="3573" t="s">
        <v>873</v>
      </c>
      <c r="AL4" s="3575" t="s">
        <v>874</v>
      </c>
      <c r="AM4" s="3575" t="s">
        <v>875</v>
      </c>
      <c r="AN4" s="3582"/>
      <c r="AO4" s="3583"/>
      <c r="AP4" s="3584" t="s">
        <v>22</v>
      </c>
      <c r="AQ4" s="3573" t="s">
        <v>873</v>
      </c>
      <c r="AR4" s="3575" t="s">
        <v>874</v>
      </c>
      <c r="AS4" s="3575" t="s">
        <v>875</v>
      </c>
      <c r="AT4" s="3582"/>
      <c r="AU4" s="3583"/>
      <c r="AV4" s="3584" t="s">
        <v>22</v>
      </c>
      <c r="AW4" s="3573" t="s">
        <v>873</v>
      </c>
      <c r="AX4" s="3575" t="s">
        <v>874</v>
      </c>
      <c r="AY4" s="3575" t="s">
        <v>875</v>
      </c>
      <c r="AZ4" s="3582"/>
      <c r="BA4" s="3583"/>
      <c r="BB4" s="3579" t="s">
        <v>22</v>
      </c>
      <c r="BC4" s="486"/>
      <c r="BD4" s="2842"/>
      <c r="BE4" s="2842"/>
      <c r="BJ4" s="456"/>
      <c r="BK4" s="456"/>
      <c r="BL4" s="641"/>
      <c r="BM4" s="641"/>
      <c r="BN4" s="3573" t="s">
        <v>873</v>
      </c>
      <c r="BO4" s="3575" t="s">
        <v>874</v>
      </c>
      <c r="BP4" s="3575" t="s">
        <v>875</v>
      </c>
      <c r="BQ4" s="3577"/>
      <c r="BR4" s="3578"/>
      <c r="BS4" s="3579" t="s">
        <v>22</v>
      </c>
      <c r="BT4" s="2450"/>
      <c r="BY4" s="1050"/>
      <c r="BZ4" s="1050"/>
      <c r="CA4" s="1050"/>
      <c r="CB4" s="1050"/>
      <c r="CC4" s="1050"/>
      <c r="CD4" s="1050"/>
      <c r="CE4" s="1050"/>
      <c r="CF4" s="1050"/>
      <c r="CG4" s="1050"/>
      <c r="CH4" s="1050"/>
      <c r="CI4" s="1050"/>
      <c r="CJ4" s="1050"/>
      <c r="CK4" s="1050"/>
      <c r="CL4" s="1050"/>
      <c r="CM4" s="1050"/>
      <c r="CN4" s="1050"/>
      <c r="CO4" s="1050"/>
      <c r="CP4" s="1050"/>
      <c r="CQ4" s="1050"/>
      <c r="CR4" s="1050"/>
      <c r="CS4" s="1050"/>
      <c r="CT4" s="1050"/>
      <c r="CU4" s="1050"/>
      <c r="CV4" s="1050"/>
      <c r="CW4" s="1050"/>
      <c r="CX4" s="1050"/>
      <c r="CY4" s="1050"/>
      <c r="CZ4" s="1050"/>
      <c r="DA4" s="1050"/>
      <c r="DB4" s="1050"/>
      <c r="DC4" s="1050"/>
      <c r="DD4" s="1050"/>
      <c r="DE4" s="1050"/>
      <c r="DF4" s="1050"/>
      <c r="DG4" s="1050"/>
      <c r="DH4" s="1050"/>
      <c r="DI4" s="1050"/>
      <c r="DJ4" s="1050"/>
      <c r="DK4" s="1050"/>
      <c r="DL4" s="1050"/>
      <c r="DM4" s="1050"/>
      <c r="DN4" s="1050"/>
      <c r="DO4" s="1050"/>
      <c r="DP4" s="1050"/>
      <c r="DQ4" s="1050"/>
      <c r="DR4" s="1050"/>
      <c r="DS4" s="1050"/>
      <c r="DV4" s="1034"/>
      <c r="DW4" s="2250"/>
      <c r="DX4" s="1050"/>
      <c r="DY4" s="1050"/>
      <c r="DZ4" s="1050"/>
      <c r="EA4" s="1050"/>
      <c r="EB4" s="1050"/>
      <c r="EC4" s="1050"/>
      <c r="ED4" s="1050"/>
      <c r="EE4" s="1050"/>
      <c r="EF4" s="1050"/>
      <c r="EG4" s="1050"/>
      <c r="EH4" s="1050"/>
      <c r="EI4" s="1050"/>
      <c r="EJ4" s="1050"/>
      <c r="EK4" s="1050"/>
      <c r="EL4" s="1050"/>
      <c r="EM4" s="1050"/>
      <c r="EN4" s="1050"/>
      <c r="EO4" s="1050"/>
      <c r="EP4" s="1050"/>
      <c r="EQ4" s="1050"/>
      <c r="ER4" s="1050"/>
      <c r="ES4" s="1050"/>
      <c r="ET4" s="1050"/>
      <c r="EU4" s="1050"/>
      <c r="EV4" s="1050"/>
      <c r="EW4" s="1050"/>
      <c r="EX4" s="1050"/>
      <c r="EY4" s="1050"/>
      <c r="EZ4" s="1050"/>
      <c r="FA4" s="1050"/>
      <c r="FB4" s="1050"/>
      <c r="FC4" s="1050"/>
      <c r="FD4" s="1050"/>
      <c r="FE4" s="1050"/>
      <c r="FF4" s="1050"/>
      <c r="FG4" s="1050"/>
      <c r="FH4" s="1050"/>
      <c r="FI4" s="1050"/>
      <c r="FJ4" s="1050"/>
      <c r="FK4" s="1050"/>
      <c r="FL4" s="1050"/>
      <c r="FM4" s="1050"/>
      <c r="FN4" s="1050"/>
      <c r="FO4" s="1050"/>
      <c r="FP4" s="1050"/>
      <c r="FQ4" s="1050"/>
      <c r="FR4" s="1034"/>
    </row>
    <row r="5" spans="2:174" ht="45.75" thickBot="1" x14ac:dyDescent="0.35">
      <c r="B5" s="3506" t="s">
        <v>14</v>
      </c>
      <c r="C5" s="3581"/>
      <c r="D5" s="642" t="s">
        <v>15</v>
      </c>
      <c r="E5" s="463" t="s">
        <v>16</v>
      </c>
      <c r="F5" s="643" t="s">
        <v>17</v>
      </c>
      <c r="G5" s="3586"/>
      <c r="H5" s="3587"/>
      <c r="I5" s="489" t="s">
        <v>877</v>
      </c>
      <c r="J5" s="489" t="s">
        <v>878</v>
      </c>
      <c r="K5" s="644" t="s">
        <v>879</v>
      </c>
      <c r="L5" s="3585"/>
      <c r="M5" s="3586"/>
      <c r="N5" s="3587"/>
      <c r="O5" s="489" t="s">
        <v>877</v>
      </c>
      <c r="P5" s="489" t="s">
        <v>878</v>
      </c>
      <c r="Q5" s="644" t="s">
        <v>879</v>
      </c>
      <c r="R5" s="3585"/>
      <c r="S5" s="3586"/>
      <c r="T5" s="3587"/>
      <c r="U5" s="489" t="s">
        <v>877</v>
      </c>
      <c r="V5" s="489" t="s">
        <v>878</v>
      </c>
      <c r="W5" s="644" t="s">
        <v>879</v>
      </c>
      <c r="X5" s="3585"/>
      <c r="Y5" s="3586"/>
      <c r="Z5" s="3587"/>
      <c r="AA5" s="489" t="s">
        <v>877</v>
      </c>
      <c r="AB5" s="489" t="s">
        <v>878</v>
      </c>
      <c r="AC5" s="644" t="s">
        <v>879</v>
      </c>
      <c r="AD5" s="3585"/>
      <c r="AE5" s="3586"/>
      <c r="AF5" s="3587"/>
      <c r="AG5" s="489" t="s">
        <v>877</v>
      </c>
      <c r="AH5" s="489" t="s">
        <v>878</v>
      </c>
      <c r="AI5" s="644" t="s">
        <v>879</v>
      </c>
      <c r="AJ5" s="3585"/>
      <c r="AK5" s="3586"/>
      <c r="AL5" s="3587"/>
      <c r="AM5" s="489" t="s">
        <v>877</v>
      </c>
      <c r="AN5" s="489" t="s">
        <v>878</v>
      </c>
      <c r="AO5" s="644" t="s">
        <v>879</v>
      </c>
      <c r="AP5" s="3585"/>
      <c r="AQ5" s="3586"/>
      <c r="AR5" s="3587"/>
      <c r="AS5" s="489" t="s">
        <v>877</v>
      </c>
      <c r="AT5" s="489" t="s">
        <v>878</v>
      </c>
      <c r="AU5" s="644" t="s">
        <v>879</v>
      </c>
      <c r="AV5" s="3585"/>
      <c r="AW5" s="3586"/>
      <c r="AX5" s="3587"/>
      <c r="AY5" s="489" t="s">
        <v>877</v>
      </c>
      <c r="AZ5" s="489" t="s">
        <v>878</v>
      </c>
      <c r="BA5" s="644" t="s">
        <v>879</v>
      </c>
      <c r="BB5" s="3588"/>
      <c r="BC5" s="645"/>
      <c r="BD5" s="1551" t="s">
        <v>6728</v>
      </c>
      <c r="BE5" s="1552" t="s">
        <v>24</v>
      </c>
      <c r="BG5" s="2860" t="s">
        <v>25</v>
      </c>
      <c r="BH5" s="2861" t="s">
        <v>13</v>
      </c>
      <c r="BJ5" s="3506" t="s">
        <v>14</v>
      </c>
      <c r="BK5" s="3581"/>
      <c r="BL5" s="463" t="s">
        <v>16</v>
      </c>
      <c r="BM5" s="643" t="s">
        <v>17</v>
      </c>
      <c r="BN5" s="3574"/>
      <c r="BO5" s="3576"/>
      <c r="BP5" s="489" t="s">
        <v>877</v>
      </c>
      <c r="BQ5" s="489" t="s">
        <v>878</v>
      </c>
      <c r="BR5" s="644" t="s">
        <v>879</v>
      </c>
      <c r="BS5" s="3580"/>
      <c r="BT5" s="2450"/>
      <c r="BV5" s="2247" t="s">
        <v>5756</v>
      </c>
      <c r="BX5" s="1049" t="s">
        <v>27</v>
      </c>
      <c r="BY5" s="1050"/>
      <c r="BZ5" s="1050"/>
      <c r="CA5" s="1050"/>
      <c r="CB5" s="1050"/>
      <c r="CC5" s="1050"/>
      <c r="CD5" s="1050"/>
      <c r="CE5" s="1050"/>
      <c r="CF5" s="1050"/>
      <c r="CG5" s="1050"/>
      <c r="CH5" s="1050"/>
      <c r="CI5" s="1050"/>
      <c r="CJ5" s="1050"/>
      <c r="CK5" s="1050"/>
      <c r="CL5" s="1050"/>
      <c r="CM5" s="1050"/>
      <c r="CN5" s="1050"/>
      <c r="CO5" s="1050"/>
      <c r="CP5" s="1050"/>
      <c r="CQ5" s="1050"/>
      <c r="CR5" s="1050"/>
      <c r="CS5" s="1050"/>
      <c r="CT5" s="1050"/>
      <c r="CU5" s="1050"/>
      <c r="CV5" s="1050"/>
      <c r="CW5" s="1050"/>
      <c r="CX5" s="1050"/>
      <c r="CY5" s="1050"/>
      <c r="CZ5" s="1050"/>
      <c r="DA5" s="1050"/>
      <c r="DB5" s="1050"/>
      <c r="DC5" s="1050"/>
      <c r="DD5" s="1050"/>
      <c r="DE5" s="1050"/>
      <c r="DF5" s="1050"/>
      <c r="DG5" s="1050"/>
      <c r="DH5" s="1050"/>
      <c r="DI5" s="1050"/>
      <c r="DJ5" s="1050"/>
      <c r="DK5" s="1050"/>
      <c r="DL5" s="1050"/>
      <c r="DM5" s="1050"/>
      <c r="DN5" s="1050"/>
      <c r="DO5" s="1050"/>
      <c r="DP5" s="1050"/>
      <c r="DQ5" s="1050"/>
      <c r="DR5" s="1050"/>
      <c r="DS5" s="1050"/>
      <c r="DV5" s="1034"/>
      <c r="DW5" s="1050"/>
      <c r="DX5" s="1050"/>
      <c r="DY5" s="1050"/>
      <c r="DZ5" s="1050"/>
      <c r="EA5" s="1050"/>
      <c r="EB5" s="1050"/>
      <c r="EC5" s="1050"/>
      <c r="ED5" s="1050"/>
      <c r="EE5" s="1050"/>
      <c r="EF5" s="1050"/>
      <c r="EG5" s="1050"/>
      <c r="EH5" s="1050"/>
      <c r="EI5" s="1050"/>
      <c r="EJ5" s="1050"/>
      <c r="EK5" s="1050"/>
      <c r="EL5" s="1050"/>
      <c r="EM5" s="1050"/>
      <c r="EN5" s="1050"/>
      <c r="EO5" s="1050"/>
      <c r="EP5" s="1050"/>
      <c r="EQ5" s="1050"/>
      <c r="ER5" s="1050"/>
      <c r="ES5" s="1050"/>
      <c r="ET5" s="1050"/>
      <c r="EU5" s="1050"/>
      <c r="EV5" s="1050"/>
      <c r="EW5" s="1050"/>
      <c r="EX5" s="1050"/>
      <c r="EY5" s="1050"/>
      <c r="EZ5" s="1050"/>
      <c r="FA5" s="1050"/>
      <c r="FB5" s="1050"/>
      <c r="FC5" s="1050"/>
      <c r="FD5" s="1050"/>
      <c r="FE5" s="1050"/>
      <c r="FF5" s="1050"/>
      <c r="FG5" s="1050"/>
      <c r="FH5" s="1050"/>
      <c r="FI5" s="1050"/>
      <c r="FJ5" s="1050"/>
      <c r="FK5" s="1050"/>
      <c r="FL5" s="1050"/>
      <c r="FM5" s="1050"/>
      <c r="FN5" s="1050"/>
      <c r="FO5" s="1050"/>
      <c r="FP5" s="1050"/>
      <c r="FQ5" s="1050"/>
      <c r="FR5" s="1034"/>
    </row>
    <row r="6" spans="2:174" ht="14.25" customHeight="1" thickBot="1" x14ac:dyDescent="0.35">
      <c r="B6" s="647"/>
      <c r="C6" s="647"/>
      <c r="D6" s="648"/>
      <c r="E6" s="455"/>
      <c r="F6" s="455"/>
      <c r="G6" s="649"/>
      <c r="H6" s="649"/>
      <c r="I6" s="34"/>
      <c r="J6" s="34"/>
      <c r="K6" s="34"/>
      <c r="L6" s="649"/>
      <c r="M6" s="649"/>
      <c r="N6" s="649"/>
      <c r="O6" s="34"/>
      <c r="P6" s="34"/>
      <c r="Q6" s="34"/>
      <c r="R6" s="649"/>
      <c r="S6" s="649"/>
      <c r="T6" s="649"/>
      <c r="U6" s="34"/>
      <c r="V6" s="34"/>
      <c r="W6" s="34"/>
      <c r="X6" s="649"/>
      <c r="Y6" s="649"/>
      <c r="Z6" s="649"/>
      <c r="AA6" s="34"/>
      <c r="AB6" s="34"/>
      <c r="AC6" s="34"/>
      <c r="AD6" s="649"/>
      <c r="AE6" s="649"/>
      <c r="AF6" s="649"/>
      <c r="AG6" s="34"/>
      <c r="AH6" s="34"/>
      <c r="AI6" s="34"/>
      <c r="AJ6" s="649"/>
      <c r="AK6" s="649"/>
      <c r="AL6" s="649"/>
      <c r="AM6" s="34"/>
      <c r="AN6" s="34"/>
      <c r="AO6" s="34"/>
      <c r="AP6" s="649"/>
      <c r="AQ6" s="649"/>
      <c r="AR6" s="649"/>
      <c r="AS6" s="34"/>
      <c r="AT6" s="34"/>
      <c r="AU6" s="34"/>
      <c r="AV6" s="649"/>
      <c r="AW6" s="649"/>
      <c r="AX6" s="649"/>
      <c r="AY6" s="34"/>
      <c r="AZ6" s="34"/>
      <c r="BA6" s="34"/>
      <c r="BB6" s="649"/>
      <c r="BC6" s="645"/>
      <c r="BD6" s="28"/>
      <c r="BG6" s="2846"/>
      <c r="BH6" s="2862"/>
      <c r="BJ6" s="647"/>
      <c r="BK6" s="647"/>
      <c r="BL6" s="455"/>
      <c r="BM6" s="455"/>
      <c r="BN6" s="650"/>
      <c r="BO6" s="650"/>
      <c r="BP6" s="34"/>
      <c r="BQ6" s="34"/>
      <c r="BR6" s="34"/>
      <c r="BS6" s="650"/>
      <c r="BT6" s="2450"/>
      <c r="BX6" s="1050"/>
      <c r="BY6" s="1050"/>
      <c r="BZ6" s="1050"/>
      <c r="CA6" s="1050"/>
      <c r="CB6" s="1050"/>
      <c r="CC6" s="1050"/>
      <c r="CD6" s="1050"/>
      <c r="CE6" s="1050"/>
      <c r="CF6" s="1050"/>
      <c r="CG6" s="1050"/>
      <c r="CH6" s="1050"/>
      <c r="CI6" s="1050"/>
      <c r="CJ6" s="1050"/>
      <c r="CK6" s="1050"/>
      <c r="CL6" s="1050"/>
      <c r="CM6" s="1050"/>
      <c r="CN6" s="1050"/>
      <c r="CO6" s="1050"/>
      <c r="CP6" s="1050"/>
      <c r="CQ6" s="1050"/>
      <c r="CR6" s="1050"/>
      <c r="CS6" s="1050"/>
      <c r="CT6" s="1050"/>
      <c r="CU6" s="1050"/>
      <c r="CV6" s="1050"/>
      <c r="CW6" s="1050"/>
      <c r="CX6" s="1050"/>
      <c r="CY6" s="1050"/>
      <c r="CZ6" s="1050"/>
      <c r="DA6" s="1050"/>
      <c r="DB6" s="1050"/>
      <c r="DC6" s="1050"/>
      <c r="DD6" s="1050"/>
      <c r="DE6" s="1050"/>
      <c r="DF6" s="1050"/>
      <c r="DG6" s="1050"/>
      <c r="DH6" s="1050"/>
      <c r="DI6" s="1050"/>
      <c r="DJ6" s="1050"/>
      <c r="DK6" s="1050"/>
      <c r="DL6" s="1050"/>
      <c r="DM6" s="1050"/>
      <c r="DN6" s="1050"/>
      <c r="DO6" s="1050"/>
      <c r="DP6" s="1050"/>
      <c r="DQ6" s="1050"/>
      <c r="DR6" s="1050"/>
      <c r="DS6" s="1050"/>
      <c r="DV6" s="1034"/>
      <c r="DW6" s="1050"/>
      <c r="DX6" s="1050"/>
      <c r="DY6" s="1050"/>
      <c r="DZ6" s="1050"/>
      <c r="EA6" s="1050"/>
      <c r="EB6" s="1050"/>
      <c r="EC6" s="1050"/>
      <c r="ED6" s="1050"/>
      <c r="EE6" s="1050"/>
      <c r="EF6" s="1050"/>
      <c r="EG6" s="1050"/>
      <c r="EH6" s="1050"/>
      <c r="EI6" s="1050"/>
      <c r="EJ6" s="1050"/>
      <c r="EK6" s="1050"/>
      <c r="EL6" s="1050"/>
      <c r="EM6" s="1050"/>
      <c r="EN6" s="1050"/>
      <c r="EO6" s="1050"/>
      <c r="EP6" s="1050"/>
      <c r="EQ6" s="1050"/>
      <c r="ER6" s="1050"/>
      <c r="ES6" s="1050"/>
      <c r="ET6" s="1050"/>
      <c r="EU6" s="1050"/>
      <c r="EV6" s="1050"/>
      <c r="EW6" s="1050"/>
      <c r="EX6" s="1050"/>
      <c r="EY6" s="1050"/>
      <c r="EZ6" s="1050"/>
      <c r="FA6" s="1050"/>
      <c r="FB6" s="1050"/>
      <c r="FC6" s="1050"/>
      <c r="FD6" s="1050"/>
      <c r="FE6" s="1050"/>
      <c r="FF6" s="1050"/>
      <c r="FG6" s="1050"/>
      <c r="FH6" s="1050"/>
      <c r="FI6" s="1050"/>
      <c r="FJ6" s="1050"/>
      <c r="FK6" s="1050"/>
      <c r="FL6" s="1050"/>
      <c r="FM6" s="1050"/>
      <c r="FN6" s="1050"/>
      <c r="FO6" s="1050"/>
      <c r="FP6" s="1050"/>
      <c r="FQ6" s="1050"/>
      <c r="FR6" s="1034"/>
    </row>
    <row r="7" spans="2:174" ht="14.25" customHeight="1" thickBot="1" x14ac:dyDescent="0.35">
      <c r="B7" s="3506" t="s">
        <v>30</v>
      </c>
      <c r="C7" s="3507"/>
      <c r="D7" s="3507"/>
      <c r="E7" s="3507"/>
      <c r="F7" s="3508"/>
      <c r="G7" s="3526" t="s">
        <v>31</v>
      </c>
      <c r="H7" s="3527"/>
      <c r="I7" s="3527"/>
      <c r="J7" s="3527"/>
      <c r="K7" s="3527"/>
      <c r="L7" s="3528"/>
      <c r="M7" s="3526" t="s">
        <v>31</v>
      </c>
      <c r="N7" s="3527"/>
      <c r="O7" s="3527"/>
      <c r="P7" s="3527"/>
      <c r="Q7" s="3527"/>
      <c r="R7" s="3528"/>
      <c r="S7" s="3526" t="s">
        <v>31</v>
      </c>
      <c r="T7" s="3527"/>
      <c r="U7" s="3527"/>
      <c r="V7" s="3527"/>
      <c r="W7" s="3527"/>
      <c r="X7" s="3528"/>
      <c r="Y7" s="3526" t="s">
        <v>32</v>
      </c>
      <c r="Z7" s="3527"/>
      <c r="AA7" s="3527"/>
      <c r="AB7" s="3527"/>
      <c r="AC7" s="3527"/>
      <c r="AD7" s="3528"/>
      <c r="AE7" s="3526" t="s">
        <v>32</v>
      </c>
      <c r="AF7" s="3527"/>
      <c r="AG7" s="3527"/>
      <c r="AH7" s="3527"/>
      <c r="AI7" s="3527"/>
      <c r="AJ7" s="3528"/>
      <c r="AK7" s="3526" t="s">
        <v>32</v>
      </c>
      <c r="AL7" s="3527"/>
      <c r="AM7" s="3527"/>
      <c r="AN7" s="3527"/>
      <c r="AO7" s="3527"/>
      <c r="AP7" s="3528"/>
      <c r="AQ7" s="3526" t="s">
        <v>32</v>
      </c>
      <c r="AR7" s="3527"/>
      <c r="AS7" s="3527"/>
      <c r="AT7" s="3527"/>
      <c r="AU7" s="3527"/>
      <c r="AV7" s="3528"/>
      <c r="AW7" s="3526" t="s">
        <v>32</v>
      </c>
      <c r="AX7" s="3527"/>
      <c r="AY7" s="3527"/>
      <c r="AZ7" s="3527"/>
      <c r="BA7" s="3527"/>
      <c r="BB7" s="3528"/>
      <c r="BC7" s="645"/>
      <c r="BD7" s="28"/>
      <c r="BG7" s="498"/>
      <c r="BH7" s="651"/>
      <c r="BJ7" s="3506" t="s">
        <v>30</v>
      </c>
      <c r="BK7" s="3507"/>
      <c r="BL7" s="3507"/>
      <c r="BM7" s="3508"/>
      <c r="BN7" s="3570" t="s">
        <v>33</v>
      </c>
      <c r="BO7" s="3571"/>
      <c r="BP7" s="3571"/>
      <c r="BQ7" s="3571"/>
      <c r="BR7" s="3571"/>
      <c r="BS7" s="3572"/>
      <c r="BT7" s="2450"/>
      <c r="BX7" s="1050"/>
      <c r="BY7" s="1050"/>
      <c r="BZ7" s="1050"/>
      <c r="CA7" s="1050"/>
      <c r="CB7" s="1050"/>
      <c r="CC7" s="1050"/>
      <c r="CD7" s="1050"/>
      <c r="CE7" s="1050"/>
      <c r="CF7" s="1050"/>
      <c r="CG7" s="1050"/>
      <c r="CH7" s="1050"/>
      <c r="CI7" s="1050"/>
      <c r="CJ7" s="1050"/>
      <c r="CK7" s="1050"/>
      <c r="CL7" s="1050"/>
      <c r="CM7" s="1050"/>
      <c r="CN7" s="1050"/>
      <c r="CO7" s="1050"/>
      <c r="CP7" s="1050"/>
      <c r="CQ7" s="1050"/>
      <c r="CR7" s="1050"/>
      <c r="CS7" s="1050"/>
      <c r="CT7" s="1050"/>
      <c r="CU7" s="1050"/>
      <c r="CV7" s="1050"/>
      <c r="CW7" s="1050"/>
      <c r="CX7" s="1050"/>
      <c r="CY7" s="1050"/>
      <c r="CZ7" s="1050"/>
      <c r="DA7" s="1050"/>
      <c r="DB7" s="1050"/>
      <c r="DC7" s="1050"/>
      <c r="DD7" s="1050"/>
      <c r="DE7" s="1050"/>
      <c r="DF7" s="1050"/>
      <c r="DG7" s="1050"/>
      <c r="DH7" s="1050"/>
      <c r="DI7" s="1050"/>
      <c r="DJ7" s="1050"/>
      <c r="DK7" s="1050"/>
      <c r="DL7" s="1050"/>
      <c r="DM7" s="1050"/>
      <c r="DN7" s="1050"/>
      <c r="DO7" s="1050"/>
      <c r="DP7" s="1050"/>
      <c r="DQ7" s="1050"/>
      <c r="DR7" s="1050"/>
      <c r="DS7" s="1050"/>
      <c r="DV7" s="1034"/>
      <c r="DW7" s="1080"/>
      <c r="DX7" s="1080"/>
      <c r="DY7" s="1080"/>
      <c r="DZ7" s="1080"/>
      <c r="EA7" s="1080"/>
      <c r="EB7" s="1080"/>
      <c r="EC7" s="1080"/>
      <c r="ED7" s="1080"/>
      <c r="EE7" s="1080"/>
      <c r="EF7" s="1080"/>
      <c r="EG7" s="1080"/>
      <c r="EH7" s="1080"/>
      <c r="EI7" s="1080"/>
      <c r="EJ7" s="1080"/>
      <c r="EK7" s="1080"/>
      <c r="EL7" s="1080"/>
      <c r="EM7" s="1080"/>
      <c r="EN7" s="1080"/>
      <c r="EO7" s="1080"/>
      <c r="EP7" s="1080"/>
      <c r="EQ7" s="1080"/>
      <c r="ER7" s="1080"/>
      <c r="ES7" s="1080"/>
      <c r="ET7" s="1080"/>
      <c r="EU7" s="1080"/>
      <c r="EV7" s="1080"/>
      <c r="EW7" s="1080"/>
      <c r="EX7" s="1080"/>
      <c r="EY7" s="1080"/>
      <c r="EZ7" s="1080"/>
      <c r="FA7" s="1080"/>
      <c r="FB7" s="1080"/>
      <c r="FC7" s="1080"/>
      <c r="FD7" s="1080"/>
      <c r="FE7" s="1080"/>
      <c r="FF7" s="1080"/>
      <c r="FG7" s="1080"/>
      <c r="FH7" s="1080"/>
      <c r="FI7" s="1080"/>
      <c r="FJ7" s="1080"/>
      <c r="FK7" s="1080"/>
      <c r="FL7" s="1080"/>
      <c r="FM7" s="1080"/>
      <c r="FN7" s="1080"/>
      <c r="FO7" s="1080"/>
      <c r="FP7" s="1080"/>
      <c r="FQ7" s="1080"/>
      <c r="FR7" s="1034"/>
    </row>
    <row r="8" spans="2:174" ht="14.25" customHeight="1" thickBot="1" x14ac:dyDescent="0.35">
      <c r="B8" s="647"/>
      <c r="C8" s="647"/>
      <c r="D8" s="648"/>
      <c r="E8" s="455"/>
      <c r="F8" s="455"/>
      <c r="G8" s="649"/>
      <c r="H8" s="649"/>
      <c r="I8" s="34"/>
      <c r="J8" s="34"/>
      <c r="K8" s="34"/>
      <c r="L8" s="649"/>
      <c r="M8" s="649"/>
      <c r="N8" s="649"/>
      <c r="O8" s="34"/>
      <c r="P8" s="34"/>
      <c r="Q8" s="34"/>
      <c r="R8" s="649"/>
      <c r="S8" s="649"/>
      <c r="T8" s="649"/>
      <c r="U8" s="34"/>
      <c r="V8" s="34"/>
      <c r="W8" s="34"/>
      <c r="X8" s="649"/>
      <c r="Y8" s="649"/>
      <c r="Z8" s="649"/>
      <c r="AA8" s="34"/>
      <c r="AB8" s="34"/>
      <c r="AC8" s="34"/>
      <c r="AD8" s="649"/>
      <c r="AE8" s="649"/>
      <c r="AF8" s="649"/>
      <c r="AG8" s="34"/>
      <c r="AH8" s="34"/>
      <c r="AI8" s="34"/>
      <c r="AJ8" s="649"/>
      <c r="AK8" s="649"/>
      <c r="AL8" s="649"/>
      <c r="AM8" s="34"/>
      <c r="AN8" s="34"/>
      <c r="AO8" s="34"/>
      <c r="AP8" s="649"/>
      <c r="AQ8" s="649"/>
      <c r="AR8" s="649"/>
      <c r="AS8" s="34"/>
      <c r="AT8" s="34"/>
      <c r="AU8" s="34"/>
      <c r="AV8" s="649"/>
      <c r="AW8" s="649"/>
      <c r="AX8" s="649"/>
      <c r="AY8" s="34"/>
      <c r="AZ8" s="34"/>
      <c r="BA8" s="34"/>
      <c r="BB8" s="649"/>
      <c r="BC8" s="645"/>
      <c r="BD8" s="28"/>
      <c r="BG8" s="43"/>
      <c r="BH8" s="651"/>
      <c r="BJ8" s="647"/>
      <c r="BK8" s="647"/>
      <c r="BL8" s="455"/>
      <c r="BM8" s="455"/>
      <c r="BN8" s="650"/>
      <c r="BO8" s="650"/>
      <c r="BP8" s="34"/>
      <c r="BQ8" s="34"/>
      <c r="BR8" s="34"/>
      <c r="BS8" s="650"/>
      <c r="BT8" s="2450"/>
      <c r="BX8" s="1050"/>
      <c r="BY8" s="1050"/>
      <c r="BZ8" s="1050"/>
      <c r="CA8" s="1050"/>
      <c r="CB8" s="1050"/>
      <c r="CC8" s="1050"/>
      <c r="CD8" s="1050"/>
      <c r="CE8" s="1050"/>
      <c r="CF8" s="1050"/>
      <c r="CG8" s="1050"/>
      <c r="CH8" s="1050"/>
      <c r="CI8" s="1050"/>
      <c r="CJ8" s="1050"/>
      <c r="CK8" s="1050"/>
      <c r="CL8" s="1050"/>
      <c r="CM8" s="1050"/>
      <c r="CN8" s="1050"/>
      <c r="CO8" s="1050"/>
      <c r="CP8" s="1050"/>
      <c r="CQ8" s="1050"/>
      <c r="CR8" s="1050"/>
      <c r="CS8" s="1050"/>
      <c r="CT8" s="1050"/>
      <c r="CU8" s="1050"/>
      <c r="CV8" s="1050"/>
      <c r="CW8" s="1050"/>
      <c r="CX8" s="1050"/>
      <c r="CY8" s="1050"/>
      <c r="CZ8" s="1050"/>
      <c r="DA8" s="1050"/>
      <c r="DB8" s="1050"/>
      <c r="DC8" s="1050"/>
      <c r="DD8" s="1050"/>
      <c r="DE8" s="1050"/>
      <c r="DF8" s="1050"/>
      <c r="DG8" s="1050"/>
      <c r="DH8" s="1050"/>
      <c r="DI8" s="1050"/>
      <c r="DJ8" s="1050"/>
      <c r="DK8" s="1050"/>
      <c r="DL8" s="1050"/>
      <c r="DM8" s="1050"/>
      <c r="DN8" s="1050"/>
      <c r="DO8" s="1050"/>
      <c r="DP8" s="1050"/>
      <c r="DQ8" s="1050"/>
      <c r="DR8" s="1050"/>
      <c r="DS8" s="1050"/>
      <c r="DV8" s="1034"/>
      <c r="DW8" s="1080"/>
      <c r="DX8" s="1080"/>
      <c r="DY8" s="1080"/>
      <c r="DZ8" s="1080"/>
      <c r="EA8" s="1080"/>
      <c r="EB8" s="1080"/>
      <c r="EC8" s="1080"/>
      <c r="ED8" s="1080"/>
      <c r="EE8" s="1080"/>
      <c r="EF8" s="1080"/>
      <c r="EG8" s="1080"/>
      <c r="EH8" s="1080"/>
      <c r="EI8" s="1080"/>
      <c r="EJ8" s="1080"/>
      <c r="EK8" s="1080"/>
      <c r="EL8" s="1080"/>
      <c r="EM8" s="1080"/>
      <c r="EN8" s="1080"/>
      <c r="EO8" s="1080"/>
      <c r="EP8" s="1080"/>
      <c r="EQ8" s="1080"/>
      <c r="ER8" s="1080"/>
      <c r="ES8" s="1080"/>
      <c r="ET8" s="1080"/>
      <c r="EU8" s="1080"/>
      <c r="EV8" s="1080"/>
      <c r="EW8" s="1080"/>
      <c r="EX8" s="1080"/>
      <c r="EY8" s="1080"/>
      <c r="EZ8" s="1080"/>
      <c r="FA8" s="1080"/>
      <c r="FB8" s="1080"/>
      <c r="FC8" s="1080"/>
      <c r="FD8" s="1080"/>
      <c r="FE8" s="1080"/>
      <c r="FF8" s="1080"/>
      <c r="FG8" s="1080"/>
      <c r="FH8" s="1080"/>
      <c r="FI8" s="1080"/>
      <c r="FJ8" s="1080"/>
      <c r="FK8" s="1080"/>
      <c r="FL8" s="1080"/>
      <c r="FM8" s="1080"/>
      <c r="FN8" s="1080"/>
      <c r="FO8" s="1080"/>
      <c r="FP8" s="1080"/>
      <c r="FQ8" s="1080"/>
      <c r="FR8" s="1034"/>
    </row>
    <row r="9" spans="2:174" ht="15.75" thickBot="1" x14ac:dyDescent="0.35">
      <c r="B9" s="422" t="s">
        <v>36</v>
      </c>
      <c r="C9" s="652" t="s">
        <v>5757</v>
      </c>
      <c r="D9" s="653"/>
      <c r="E9" s="305"/>
      <c r="F9" s="305"/>
      <c r="G9" s="305"/>
      <c r="H9" s="305"/>
      <c r="I9" s="305"/>
      <c r="J9" s="305"/>
      <c r="K9" s="305"/>
      <c r="L9" s="305"/>
      <c r="M9" s="305"/>
      <c r="N9" s="305"/>
      <c r="O9" s="305"/>
      <c r="P9" s="305"/>
      <c r="Q9" s="305"/>
      <c r="R9" s="305"/>
      <c r="S9" s="305"/>
      <c r="T9" s="305"/>
      <c r="U9" s="305"/>
      <c r="V9" s="305"/>
      <c r="W9" s="305"/>
      <c r="X9" s="305"/>
      <c r="Y9" s="305"/>
      <c r="Z9" s="305"/>
      <c r="AA9" s="305"/>
      <c r="AB9" s="305"/>
      <c r="AC9" s="305"/>
      <c r="AD9" s="305"/>
      <c r="AE9" s="305"/>
      <c r="AF9" s="305"/>
      <c r="AG9" s="305"/>
      <c r="AH9" s="305"/>
      <c r="AI9" s="305"/>
      <c r="AJ9" s="305"/>
      <c r="AK9" s="305"/>
      <c r="AL9" s="305"/>
      <c r="AM9" s="305"/>
      <c r="AN9" s="305"/>
      <c r="AO9" s="305"/>
      <c r="AP9" s="305"/>
      <c r="AQ9" s="305"/>
      <c r="AR9" s="305"/>
      <c r="AS9" s="305"/>
      <c r="AT9" s="305"/>
      <c r="AU9" s="305"/>
      <c r="AV9" s="305"/>
      <c r="AW9" s="305"/>
      <c r="AX9" s="305"/>
      <c r="AY9" s="305"/>
      <c r="AZ9" s="305"/>
      <c r="BA9" s="305"/>
      <c r="BB9" s="305"/>
      <c r="BC9" s="645"/>
      <c r="BD9" s="14"/>
      <c r="BG9" s="43"/>
      <c r="BH9" s="651"/>
      <c r="BJ9" s="422" t="s">
        <v>36</v>
      </c>
      <c r="BK9" s="654" t="s">
        <v>5757</v>
      </c>
      <c r="BL9" s="305"/>
      <c r="BM9" s="305"/>
      <c r="BN9" s="305"/>
      <c r="BO9" s="305"/>
      <c r="BP9" s="305"/>
      <c r="BQ9" s="305"/>
      <c r="BR9" s="305"/>
      <c r="BS9" s="305"/>
      <c r="BT9" s="2450"/>
      <c r="BX9" s="1050"/>
      <c r="BY9" s="1050"/>
      <c r="BZ9" s="1050"/>
      <c r="CA9" s="1050"/>
      <c r="CB9" s="1050"/>
      <c r="CC9" s="1050"/>
      <c r="CD9" s="1050"/>
      <c r="CE9" s="1050"/>
      <c r="CF9" s="1050"/>
      <c r="CG9" s="1050"/>
      <c r="CH9" s="1050"/>
      <c r="CI9" s="1050"/>
      <c r="CJ9" s="1050"/>
      <c r="CK9" s="1050"/>
      <c r="CL9" s="1050"/>
      <c r="CM9" s="1050"/>
      <c r="CN9" s="1050"/>
      <c r="CO9" s="1050"/>
      <c r="CP9" s="1050"/>
      <c r="CQ9" s="1050"/>
      <c r="CR9" s="1050"/>
      <c r="CS9" s="1050"/>
      <c r="CT9" s="1050"/>
      <c r="CU9" s="1050"/>
      <c r="CV9" s="1050"/>
      <c r="CW9" s="1050"/>
      <c r="CX9" s="1050"/>
      <c r="CY9" s="1050"/>
      <c r="CZ9" s="1050"/>
      <c r="DA9" s="1050"/>
      <c r="DB9" s="1050"/>
      <c r="DC9" s="1050"/>
      <c r="DD9" s="1050"/>
      <c r="DE9" s="1050"/>
      <c r="DF9" s="1050"/>
      <c r="DG9" s="1050"/>
      <c r="DH9" s="1050"/>
      <c r="DI9" s="1050"/>
      <c r="DJ9" s="1050"/>
      <c r="DK9" s="1050"/>
      <c r="DL9" s="1050"/>
      <c r="DM9" s="1050"/>
      <c r="DN9" s="1050"/>
      <c r="DO9" s="1050"/>
      <c r="DP9" s="1050"/>
      <c r="DQ9" s="1050"/>
      <c r="DR9" s="1050"/>
      <c r="DS9" s="1050"/>
      <c r="DV9" s="1034"/>
      <c r="DW9" s="1080"/>
      <c r="DX9" s="1080"/>
      <c r="DY9" s="1080"/>
      <c r="DZ9" s="1080"/>
      <c r="EA9" s="1080"/>
      <c r="EB9" s="1080"/>
      <c r="EC9" s="1080"/>
      <c r="ED9" s="1080"/>
      <c r="EE9" s="1080"/>
      <c r="EF9" s="1080"/>
      <c r="EG9" s="1080"/>
      <c r="EH9" s="1080"/>
      <c r="EI9" s="1080"/>
      <c r="EJ9" s="1080"/>
      <c r="EK9" s="1080"/>
      <c r="EL9" s="1080"/>
      <c r="EM9" s="1080"/>
      <c r="EN9" s="1080"/>
      <c r="EO9" s="1080"/>
      <c r="EP9" s="1080"/>
      <c r="EQ9" s="1080"/>
      <c r="ER9" s="1080"/>
      <c r="ES9" s="1080"/>
      <c r="ET9" s="1080"/>
      <c r="EU9" s="1080"/>
      <c r="EV9" s="1080"/>
      <c r="EW9" s="1080"/>
      <c r="EX9" s="1080"/>
      <c r="EY9" s="1080"/>
      <c r="EZ9" s="1080"/>
      <c r="FA9" s="1080"/>
      <c r="FB9" s="1080"/>
      <c r="FC9" s="1080"/>
      <c r="FD9" s="1080"/>
      <c r="FE9" s="1080"/>
      <c r="FF9" s="1080"/>
      <c r="FG9" s="1080"/>
      <c r="FH9" s="1080"/>
      <c r="FI9" s="1080"/>
      <c r="FJ9" s="1080"/>
      <c r="FK9" s="1080"/>
      <c r="FL9" s="1080"/>
      <c r="FM9" s="1080"/>
      <c r="FN9" s="1080"/>
      <c r="FO9" s="1080"/>
      <c r="FP9" s="1080"/>
      <c r="FQ9" s="1080"/>
      <c r="FR9" s="1034"/>
    </row>
    <row r="10" spans="2:174" ht="14.25" customHeight="1" x14ac:dyDescent="0.3">
      <c r="B10" s="2863">
        <v>1</v>
      </c>
      <c r="C10" s="45" t="s">
        <v>1144</v>
      </c>
      <c r="D10" s="46" t="s">
        <v>40</v>
      </c>
      <c r="E10" s="46" t="s">
        <v>41</v>
      </c>
      <c r="F10" s="500">
        <v>3</v>
      </c>
      <c r="G10" s="501">
        <v>0.61499999999999999</v>
      </c>
      <c r="H10" s="502">
        <v>0</v>
      </c>
      <c r="I10" s="502">
        <v>0</v>
      </c>
      <c r="J10" s="502">
        <v>0</v>
      </c>
      <c r="K10" s="655">
        <v>0</v>
      </c>
      <c r="L10" s="2864">
        <f t="shared" ref="L10:L56" si="0">SUM(G10:K10)</f>
        <v>0.61499999999999999</v>
      </c>
      <c r="M10" s="501">
        <v>0</v>
      </c>
      <c r="N10" s="502">
        <v>0</v>
      </c>
      <c r="O10" s="502">
        <v>0</v>
      </c>
      <c r="P10" s="502">
        <v>0</v>
      </c>
      <c r="Q10" s="655">
        <v>0</v>
      </c>
      <c r="R10" s="656">
        <f>SUM(M10:Q10)</f>
        <v>0</v>
      </c>
      <c r="S10" s="501">
        <v>0</v>
      </c>
      <c r="T10" s="502">
        <v>0</v>
      </c>
      <c r="U10" s="502">
        <v>0</v>
      </c>
      <c r="V10" s="502">
        <v>0</v>
      </c>
      <c r="W10" s="655">
        <v>0</v>
      </c>
      <c r="X10" s="656">
        <f>SUM(S10:W10)</f>
        <v>0</v>
      </c>
      <c r="Y10" s="501">
        <v>0.19600000000000001</v>
      </c>
      <c r="Z10" s="502">
        <v>0</v>
      </c>
      <c r="AA10" s="502">
        <v>0</v>
      </c>
      <c r="AB10" s="502">
        <v>0</v>
      </c>
      <c r="AC10" s="655">
        <v>0</v>
      </c>
      <c r="AD10" s="656">
        <f>SUM(Y10:AC10)</f>
        <v>0.19600000000000001</v>
      </c>
      <c r="AE10" s="501">
        <v>0.19800000000000001</v>
      </c>
      <c r="AF10" s="502">
        <v>0</v>
      </c>
      <c r="AG10" s="502">
        <v>0</v>
      </c>
      <c r="AH10" s="502">
        <v>0</v>
      </c>
      <c r="AI10" s="655">
        <v>0</v>
      </c>
      <c r="AJ10" s="656">
        <f>SUM(AE10:AI10)</f>
        <v>0.19800000000000001</v>
      </c>
      <c r="AK10" s="523">
        <v>0.19600000000000001</v>
      </c>
      <c r="AL10" s="502">
        <v>0</v>
      </c>
      <c r="AM10" s="502">
        <v>0</v>
      </c>
      <c r="AN10" s="502">
        <v>0</v>
      </c>
      <c r="AO10" s="655">
        <v>0</v>
      </c>
      <c r="AP10" s="656">
        <f>SUM(AK10:AO10)</f>
        <v>0.19600000000000001</v>
      </c>
      <c r="AQ10" s="501">
        <v>0.20100000000000001</v>
      </c>
      <c r="AR10" s="502">
        <v>0</v>
      </c>
      <c r="AS10" s="502">
        <v>0</v>
      </c>
      <c r="AT10" s="502">
        <v>0</v>
      </c>
      <c r="AU10" s="655">
        <v>0</v>
      </c>
      <c r="AV10" s="656">
        <f>SUM(AQ10:AU10)</f>
        <v>0.20100000000000001</v>
      </c>
      <c r="AW10" s="501">
        <v>0.20200000000000001</v>
      </c>
      <c r="AX10" s="502">
        <v>0</v>
      </c>
      <c r="AY10" s="502">
        <v>0</v>
      </c>
      <c r="AZ10" s="502">
        <v>0</v>
      </c>
      <c r="BA10" s="655">
        <v>0</v>
      </c>
      <c r="BB10" s="656">
        <f>SUM(AW10:BA10)</f>
        <v>0.20200000000000001</v>
      </c>
      <c r="BC10" s="482"/>
      <c r="BD10" s="506"/>
      <c r="BE10" s="2865" t="s">
        <v>6729</v>
      </c>
      <c r="BG10" s="43">
        <f>IF(SUM(BX10:DR10)=0,0,$BX$5)</f>
        <v>0</v>
      </c>
      <c r="BH10" s="43">
        <f>IF(SUM(DW10:FQ10)=0,0,BE10)</f>
        <v>0</v>
      </c>
      <c r="BJ10" s="44">
        <v>1</v>
      </c>
      <c r="BK10" s="45" t="s">
        <v>1144</v>
      </c>
      <c r="BL10" s="46" t="s">
        <v>41</v>
      </c>
      <c r="BM10" s="500">
        <v>3</v>
      </c>
      <c r="BN10" s="659" t="s">
        <v>6730</v>
      </c>
      <c r="BO10" s="660" t="s">
        <v>6731</v>
      </c>
      <c r="BP10" s="660" t="s">
        <v>6732</v>
      </c>
      <c r="BQ10" s="660" t="s">
        <v>6733</v>
      </c>
      <c r="BR10" s="661" t="s">
        <v>6734</v>
      </c>
      <c r="BS10" s="662" t="s">
        <v>6735</v>
      </c>
      <c r="BT10" s="2450"/>
      <c r="BX10" s="1061">
        <f>IF('[2]Validation flags'!$H$3=1,0,IF(ISNUMBER(G10),0,1))</f>
        <v>0</v>
      </c>
      <c r="BY10" s="1061">
        <f>IF('[2]Validation flags'!$H$3=1,0, IF( ISNUMBER(H10), 0, 1 ))</f>
        <v>0</v>
      </c>
      <c r="BZ10" s="1061">
        <f>IF('[2]Validation flags'!$H$3=1,0, IF( ISNUMBER(I10), 0, 1 ))</f>
        <v>0</v>
      </c>
      <c r="CA10" s="1061">
        <f>IF('[2]Validation flags'!$H$3=1,0, IF( ISNUMBER(J10), 0, 1 ))</f>
        <v>0</v>
      </c>
      <c r="CB10" s="1061">
        <f>IF('[2]Validation flags'!$H$3=1,0, IF( ISNUMBER(K10), 0, 1 ))</f>
        <v>0</v>
      </c>
      <c r="CC10" s="2866"/>
      <c r="CD10" s="1061">
        <f>IF('[2]Validation flags'!$H$3=1,0, IF( ISNUMBER(M10), 0, 1 ))</f>
        <v>0</v>
      </c>
      <c r="CE10" s="1061">
        <f>IF('[2]Validation flags'!$H$3=1,0, IF( ISNUMBER(N10), 0, 1 ))</f>
        <v>0</v>
      </c>
      <c r="CF10" s="1061">
        <f>IF('[2]Validation flags'!$H$3=1,0, IF( ISNUMBER(O10), 0, 1 ))</f>
        <v>0</v>
      </c>
      <c r="CG10" s="1061">
        <f>IF('[2]Validation flags'!$H$3=1,0, IF( ISNUMBER(P10), 0, 1 ))</f>
        <v>0</v>
      </c>
      <c r="CH10" s="1061">
        <f>IF('[2]Validation flags'!$H$3=1,0, IF( ISNUMBER(Q10), 0, 1 ))</f>
        <v>0</v>
      </c>
      <c r="CI10" s="1050"/>
      <c r="CJ10" s="1061">
        <f>IF('[2]Validation flags'!$H$3=1,0, IF( ISNUMBER(S10), 0, 1 ))</f>
        <v>0</v>
      </c>
      <c r="CK10" s="1061">
        <f>IF('[2]Validation flags'!$H$3=1,0, IF( ISNUMBER(T10), 0, 1 ))</f>
        <v>0</v>
      </c>
      <c r="CL10" s="1061">
        <f>IF('[2]Validation flags'!$H$3=1,0, IF( ISNUMBER(U10), 0, 1 ))</f>
        <v>0</v>
      </c>
      <c r="CM10" s="1061">
        <f>IF('[2]Validation flags'!$H$3=1,0, IF( ISNUMBER(V10), 0, 1 ))</f>
        <v>0</v>
      </c>
      <c r="CN10" s="1061">
        <f>IF('[2]Validation flags'!$H$3=1,0, IF( ISNUMBER(W10), 0, 1 ))</f>
        <v>0</v>
      </c>
      <c r="CO10" s="1050"/>
      <c r="CP10" s="1061">
        <f>IF('[2]Validation flags'!$H$3=1,0, IF( ISNUMBER(Y10), 0, 1 ))</f>
        <v>0</v>
      </c>
      <c r="CQ10" s="1061">
        <f>IF('[2]Validation flags'!$H$3=1,0, IF( ISNUMBER(Z10), 0, 1 ))</f>
        <v>0</v>
      </c>
      <c r="CR10" s="1061">
        <f>IF('[2]Validation flags'!$H$3=1,0, IF( ISNUMBER(AA10), 0, 1 ))</f>
        <v>0</v>
      </c>
      <c r="CS10" s="1061">
        <f>IF('[2]Validation flags'!$H$3=1,0, IF( ISNUMBER(AB10), 0, 1 ))</f>
        <v>0</v>
      </c>
      <c r="CT10" s="1061">
        <f>IF('[2]Validation flags'!$H$3=1,0, IF( ISNUMBER(AC10), 0, 1 ))</f>
        <v>0</v>
      </c>
      <c r="CU10" s="1050"/>
      <c r="CV10" s="1061">
        <f>IF('[2]Validation flags'!$H$3=1,0, IF( ISNUMBER(AE10), 0, 1 ))</f>
        <v>0</v>
      </c>
      <c r="CW10" s="1061">
        <f>IF('[2]Validation flags'!$H$3=1,0, IF( ISNUMBER(AF10), 0, 1 ))</f>
        <v>0</v>
      </c>
      <c r="CX10" s="1061">
        <f>IF('[2]Validation flags'!$H$3=1,0, IF( ISNUMBER(AG10), 0, 1 ))</f>
        <v>0</v>
      </c>
      <c r="CY10" s="1061">
        <f>IF('[2]Validation flags'!$H$3=1,0, IF( ISNUMBER(AH10), 0, 1 ))</f>
        <v>0</v>
      </c>
      <c r="CZ10" s="1061">
        <f>IF('[2]Validation flags'!$H$3=1,0, IF( ISNUMBER(AI10), 0, 1 ))</f>
        <v>0</v>
      </c>
      <c r="DA10" s="1050"/>
      <c r="DB10" s="1061">
        <f>IF('[2]Validation flags'!$H$3=1,0, IF( ISNUMBER(AK10), 0, 1 ))</f>
        <v>0</v>
      </c>
      <c r="DC10" s="1061">
        <f>IF('[2]Validation flags'!$H$3=1,0, IF( ISNUMBER(AL10), 0, 1 ))</f>
        <v>0</v>
      </c>
      <c r="DD10" s="1061">
        <f>IF('[2]Validation flags'!$H$3=1,0, IF( ISNUMBER(AM10), 0, 1 ))</f>
        <v>0</v>
      </c>
      <c r="DE10" s="1061">
        <f>IF('[2]Validation flags'!$H$3=1,0, IF( ISNUMBER(AN10), 0, 1 ))</f>
        <v>0</v>
      </c>
      <c r="DF10" s="1061">
        <f>IF('[2]Validation flags'!$H$3=1,0, IF( ISNUMBER(AO10), 0, 1 ))</f>
        <v>0</v>
      </c>
      <c r="DG10" s="1050"/>
      <c r="DH10" s="1061">
        <f>IF('[2]Validation flags'!$H$3=1,0, IF( ISNUMBER(AQ10), 0, 1 ))</f>
        <v>0</v>
      </c>
      <c r="DI10" s="1061">
        <f>IF('[2]Validation flags'!$H$3=1,0, IF( ISNUMBER(AR10), 0, 1 ))</f>
        <v>0</v>
      </c>
      <c r="DJ10" s="1061">
        <f>IF('[2]Validation flags'!$H$3=1,0, IF( ISNUMBER(AS10), 0, 1 ))</f>
        <v>0</v>
      </c>
      <c r="DK10" s="1061">
        <f>IF('[2]Validation flags'!$H$3=1,0, IF( ISNUMBER(AT10), 0, 1 ))</f>
        <v>0</v>
      </c>
      <c r="DL10" s="1061">
        <f>IF('[2]Validation flags'!$H$3=1,0, IF( ISNUMBER(AU10), 0, 1 ))</f>
        <v>0</v>
      </c>
      <c r="DM10" s="1050"/>
      <c r="DN10" s="1061">
        <f>IF('[2]Validation flags'!$H$3=1,0, IF( ISNUMBER(AW10), 0, 1 ))</f>
        <v>0</v>
      </c>
      <c r="DO10" s="1061">
        <f>IF('[2]Validation flags'!$H$3=1,0, IF( ISNUMBER(AX10), 0, 1 ))</f>
        <v>0</v>
      </c>
      <c r="DP10" s="1061">
        <f>IF('[2]Validation flags'!$H$3=1,0, IF( ISNUMBER(AY10), 0, 1 ))</f>
        <v>0</v>
      </c>
      <c r="DQ10" s="1061">
        <f>IF('[2]Validation flags'!$H$3=1,0, IF( ISNUMBER(AZ10), 0, 1 ))</f>
        <v>0</v>
      </c>
      <c r="DR10" s="1061">
        <f>IF('[2]Validation flags'!$H$3=1,0, IF( ISNUMBER(BA10), 0, 1 ))</f>
        <v>0</v>
      </c>
      <c r="DS10" s="1050"/>
      <c r="DV10" s="1034"/>
      <c r="DW10" s="1080"/>
      <c r="DX10" s="1080"/>
      <c r="DY10" s="1080"/>
      <c r="DZ10" s="1080"/>
      <c r="EA10" s="2246">
        <f>IF( OR(  AND(    ROUND(WWS2a!L10,3)&lt;=0, ROUND([2]WWn3!G5,3)&gt;0),  AND(    ROUND(WWS2a!L10,3)&lt;=0, ROUND([2]WWn3!G6,3)&gt;0),  AND(    ROUND(WWS2a!L10,3)&gt;0, ROUND([2]WWn3!G5,3)&lt;=0),  AND(    ROUND(WWS2a!L10,3)&gt;0, ROUND([2]WWn3!G6,3)&lt;=0)),   1,0)</f>
        <v>0</v>
      </c>
      <c r="EB10" s="2867"/>
      <c r="EC10" s="1080"/>
      <c r="ED10" s="1080"/>
      <c r="EE10" s="1080"/>
      <c r="EF10" s="1080"/>
      <c r="EG10" s="2246">
        <f>IF( OR(  AND(    ROUND(WWS2a!R10,3)&lt;=0, ROUND([2]WWn3!H5,3)&gt;0),  AND(    ROUND(WWS2a!R10,3)&lt;=0, ROUND([2]WWn3!H6,3)&gt;0),  AND(    ROUND(WWS2a!R10,3)&gt;0, ROUND([2]WWn3!H5,3)&lt;=0),  AND(    ROUND(WWS2a!R10,3)&gt;0, ROUND([2]WWn3!H6,3)&lt;=0)),   1,0)</f>
        <v>0</v>
      </c>
      <c r="EH10" s="1080"/>
      <c r="EI10" s="1080"/>
      <c r="EJ10" s="1080"/>
      <c r="EK10" s="1080"/>
      <c r="EL10" s="1080"/>
      <c r="EM10" s="2246">
        <f>IF( OR(  AND(    ROUND(WWS2a!X10,3)&lt;=0, ROUND([2]WWn3!I5,3)&gt;0),  AND(    ROUND(WWS2a!X10,3)&lt;=0, ROUND([2]WWn3!I6,3)&gt;0),  AND(    ROUND(WWS2a!X10,3)&gt;0, ROUND([2]WWn3!I5,3)&lt;=0),  AND(    ROUND(WWS2a!X10,3)&gt;0, ROUND([2]WWn3!I6,3)&lt;=0)),   1,0)</f>
        <v>0</v>
      </c>
      <c r="EN10" s="1080"/>
      <c r="EO10" s="1080"/>
      <c r="EP10" s="1080"/>
      <c r="EQ10" s="1080"/>
      <c r="ER10" s="1080"/>
      <c r="ES10" s="2246">
        <f>IF( OR(  AND(    ROUND(WWS2a!AD10,3)&lt;=0, ROUND([2]WWn3!J5,3)&gt;0),  AND(    ROUND(WWS2a!AD10,3)&lt;=0, ROUND([2]WWn3!J6,3)&gt;0),  AND(    ROUND(WWS2a!AD10,3)&gt;0, ROUND([2]WWn3!J5,3)&lt;=0),  AND(    ROUND(WWS2a!AD10,3)&gt;0, ROUND([2]WWn3!J6,3)&lt;=0)),   1,0)</f>
        <v>0</v>
      </c>
      <c r="ET10" s="1080"/>
      <c r="EU10" s="1080"/>
      <c r="EV10" s="1080"/>
      <c r="EW10" s="1080"/>
      <c r="EX10" s="1080"/>
      <c r="EY10" s="2246">
        <f>IF( OR(  AND(    ROUND(WWS2a!AJ10,3)&lt;=0, ROUND([2]WWn3!K5,3)&gt;0),  AND(    ROUND(WWS2a!AJ10,3)&lt;=0, ROUND([2]WWn3!K6,3)&gt;0),  AND(    ROUND(WWS2a!AJ10,3)&gt;0, ROUND([2]WWn3!K5,3)&lt;=0),  AND(    ROUND(WWS2a!AJ10,3)&gt;0, ROUND([2]WWn3!K6,3)&lt;=0)),   1,0)</f>
        <v>0</v>
      </c>
      <c r="EZ10" s="1080"/>
      <c r="FA10" s="1080"/>
      <c r="FB10" s="1080"/>
      <c r="FC10" s="1080"/>
      <c r="FD10" s="1080"/>
      <c r="FE10" s="2246">
        <f>IF( OR(  AND(    ROUND(WWS2a!AP10,3)&lt;=0, ROUND([2]WWn3!L5,3)&gt;0),  AND(    ROUND(WWS2a!AP10,3)&lt;=0, ROUND([2]WWn3!L6,3)&gt;0),  AND(    ROUND(WWS2a!AP10,3)&gt;0, ROUND([2]WWn3!L5,3)&lt;=0),  AND(    ROUND(WWS2a!AP10,3)&gt;0, ROUND([2]WWn3!L6,3)&lt;=0)),   1,0)</f>
        <v>0</v>
      </c>
      <c r="FF10" s="1080"/>
      <c r="FG10" s="1080"/>
      <c r="FH10" s="1080"/>
      <c r="FI10" s="1080"/>
      <c r="FJ10" s="1080"/>
      <c r="FK10" s="2246">
        <f>IF( OR(  AND(    ROUND(WWS2a!AV10,3)&lt;=0, ROUND([2]WWn3!M5,3)&gt;0),  AND(    ROUND(WWS2a!AV10,3)&lt;=0, ROUND([2]WWn3!M6,3)&gt;0),  AND(    ROUND(WWS2a!AV10,3)&gt;0, ROUND([2]WWn3!M5,3)&lt;=0),  AND(    ROUND(WWS2a!AV10,3)&gt;0, ROUND([2]WWn3!M6,3)&lt;=0)),   1,0)</f>
        <v>0</v>
      </c>
      <c r="FL10" s="1080"/>
      <c r="FM10" s="1080"/>
      <c r="FN10" s="1080"/>
      <c r="FO10" s="1080"/>
      <c r="FP10" s="1080"/>
      <c r="FQ10" s="2246">
        <f>IF( OR(  AND(    ROUND(WWS2a!BB10,3)&lt;=0, ROUND([2]WWn3!N5,3)&gt;0),  AND(    ROUND(WWS2a!BB10,3)&lt;=0, ROUND([2]WWn3!N6,3)&gt;0),  AND(    ROUND(WWS2a!BB10,3)&gt;0, ROUND([2]WWn3!N5,3)&lt;=0),  AND(    ROUND(WWS2a!BB10,3)&gt;0, ROUND([2]WWn3!N6,3)&lt;=0)),   1,0)</f>
        <v>0</v>
      </c>
      <c r="FR10" s="1034"/>
    </row>
    <row r="11" spans="2:174" ht="14.25" customHeight="1" x14ac:dyDescent="0.3">
      <c r="B11" s="358">
        <f>+B10+1</f>
        <v>2</v>
      </c>
      <c r="C11" s="2868" t="s">
        <v>1151</v>
      </c>
      <c r="D11" s="64" t="s">
        <v>49</v>
      </c>
      <c r="E11" s="391" t="s">
        <v>41</v>
      </c>
      <c r="F11" s="665">
        <v>3</v>
      </c>
      <c r="G11" s="521">
        <v>0</v>
      </c>
      <c r="H11" s="509">
        <v>8.8999999999999996E-2</v>
      </c>
      <c r="I11" s="509">
        <v>0</v>
      </c>
      <c r="J11" s="509">
        <v>0</v>
      </c>
      <c r="K11" s="666">
        <v>0</v>
      </c>
      <c r="L11" s="667">
        <f t="shared" si="0"/>
        <v>8.8999999999999996E-2</v>
      </c>
      <c r="M11" s="521">
        <v>0</v>
      </c>
      <c r="N11" s="509">
        <v>5.1999999999999998E-2</v>
      </c>
      <c r="O11" s="509">
        <v>0</v>
      </c>
      <c r="P11" s="509">
        <v>0</v>
      </c>
      <c r="Q11" s="666">
        <v>0</v>
      </c>
      <c r="R11" s="667">
        <f t="shared" ref="R11:R50" si="1">SUM(M11:Q11)</f>
        <v>5.1999999999999998E-2</v>
      </c>
      <c r="S11" s="521">
        <v>0</v>
      </c>
      <c r="T11" s="509">
        <v>5.8000000000000003E-2</v>
      </c>
      <c r="U11" s="509">
        <v>0</v>
      </c>
      <c r="V11" s="509">
        <v>6.9059999999999997</v>
      </c>
      <c r="W11" s="666">
        <v>0</v>
      </c>
      <c r="X11" s="667">
        <f t="shared" ref="X11:X50" si="2">SUM(S11:W11)</f>
        <v>6.9639999999999995</v>
      </c>
      <c r="Y11" s="521">
        <v>0</v>
      </c>
      <c r="Z11" s="509">
        <v>0</v>
      </c>
      <c r="AA11" s="509">
        <v>0</v>
      </c>
      <c r="AB11" s="509">
        <v>0</v>
      </c>
      <c r="AC11" s="666">
        <v>0</v>
      </c>
      <c r="AD11" s="667">
        <f t="shared" ref="AD11:AD50" si="3">SUM(Y11:AC11)</f>
        <v>0</v>
      </c>
      <c r="AE11" s="521">
        <v>0</v>
      </c>
      <c r="AF11" s="509">
        <v>0</v>
      </c>
      <c r="AG11" s="509">
        <v>0</v>
      </c>
      <c r="AH11" s="509">
        <v>0</v>
      </c>
      <c r="AI11" s="666">
        <v>0</v>
      </c>
      <c r="AJ11" s="667">
        <f t="shared" ref="AJ11:AJ50" si="4">SUM(AE11:AI11)</f>
        <v>0</v>
      </c>
      <c r="AK11" s="521">
        <v>0</v>
      </c>
      <c r="AL11" s="509">
        <v>0</v>
      </c>
      <c r="AM11" s="509">
        <v>0</v>
      </c>
      <c r="AN11" s="509">
        <v>0</v>
      </c>
      <c r="AO11" s="666">
        <v>0</v>
      </c>
      <c r="AP11" s="667">
        <f t="shared" ref="AP11:AP50" si="5">SUM(AK11:AO11)</f>
        <v>0</v>
      </c>
      <c r="AQ11" s="521">
        <v>0</v>
      </c>
      <c r="AR11" s="509">
        <v>0</v>
      </c>
      <c r="AS11" s="509">
        <v>0</v>
      </c>
      <c r="AT11" s="509">
        <v>0</v>
      </c>
      <c r="AU11" s="666">
        <v>0</v>
      </c>
      <c r="AV11" s="667">
        <f t="shared" ref="AV11:AV50" si="6">SUM(AQ11:AU11)</f>
        <v>0</v>
      </c>
      <c r="AW11" s="521">
        <v>0</v>
      </c>
      <c r="AX11" s="509">
        <v>0</v>
      </c>
      <c r="AY11" s="509">
        <v>0</v>
      </c>
      <c r="AZ11" s="524">
        <v>35.549999999999997</v>
      </c>
      <c r="BA11" s="666">
        <v>0</v>
      </c>
      <c r="BB11" s="667">
        <f t="shared" ref="BB11:BB50" si="7">SUM(AW11:BA11)</f>
        <v>35.549999999999997</v>
      </c>
      <c r="BC11" s="482"/>
      <c r="BD11" s="94"/>
      <c r="BE11" s="2869"/>
      <c r="BG11" s="43">
        <f t="shared" ref="BG11:BG40" si="8" xml:space="preserve"> IF( SUM( BX11:DR11 ) = 0, 0, $BX$5 )</f>
        <v>0</v>
      </c>
      <c r="BH11" s="651"/>
      <c r="BJ11" s="382">
        <f>+BJ10+1</f>
        <v>2</v>
      </c>
      <c r="BK11" s="664" t="s">
        <v>1151</v>
      </c>
      <c r="BL11" s="391" t="s">
        <v>41</v>
      </c>
      <c r="BM11" s="665">
        <v>3</v>
      </c>
      <c r="BN11" s="671" t="s">
        <v>6736</v>
      </c>
      <c r="BO11" s="672" t="s">
        <v>6737</v>
      </c>
      <c r="BP11" s="672" t="s">
        <v>6738</v>
      </c>
      <c r="BQ11" s="672" t="s">
        <v>6739</v>
      </c>
      <c r="BR11" s="673" t="s">
        <v>6740</v>
      </c>
      <c r="BS11" s="674" t="s">
        <v>6741</v>
      </c>
      <c r="BT11" s="2450"/>
      <c r="BX11" s="1061">
        <f>IF('[2]Validation flags'!$H$3=1,0, IF( ISNUMBER(G11), 0, 1 ))</f>
        <v>0</v>
      </c>
      <c r="BY11" s="1061">
        <f>IF('[2]Validation flags'!$H$3=1,0, IF( ISNUMBER(H11), 0, 1 ))</f>
        <v>0</v>
      </c>
      <c r="BZ11" s="1061">
        <f>IF('[2]Validation flags'!$H$3=1,0, IF( ISNUMBER(I11), 0, 1 ))</f>
        <v>0</v>
      </c>
      <c r="CA11" s="1061">
        <f>IF('[2]Validation flags'!$H$3=1,0, IF( ISNUMBER(J11), 0, 1 ))</f>
        <v>0</v>
      </c>
      <c r="CB11" s="1061">
        <f>IF('[2]Validation flags'!$H$3=1,0, IF( ISNUMBER(K11), 0, 1 ))</f>
        <v>0</v>
      </c>
      <c r="CC11" s="2866"/>
      <c r="CD11" s="1061">
        <f>IF('[2]Validation flags'!$H$3=1,0, IF( ISNUMBER(M11), 0, 1 ))</f>
        <v>0</v>
      </c>
      <c r="CE11" s="1061">
        <f>IF('[2]Validation flags'!$H$3=1,0, IF( ISNUMBER(N11), 0, 1 ))</f>
        <v>0</v>
      </c>
      <c r="CF11" s="1061">
        <f>IF('[2]Validation flags'!$H$3=1,0, IF( ISNUMBER(O11), 0, 1 ))</f>
        <v>0</v>
      </c>
      <c r="CG11" s="1061">
        <f>IF('[2]Validation flags'!$H$3=1,0, IF( ISNUMBER(P11), 0, 1 ))</f>
        <v>0</v>
      </c>
      <c r="CH11" s="1061">
        <f>IF('[2]Validation flags'!$H$3=1,0, IF( ISNUMBER(Q11), 0, 1 ))</f>
        <v>0</v>
      </c>
      <c r="CI11" s="1050"/>
      <c r="CJ11" s="1061">
        <f>IF('[2]Validation flags'!$H$3=1,0, IF( ISNUMBER(S11), 0, 1 ))</f>
        <v>0</v>
      </c>
      <c r="CK11" s="1061">
        <f>IF('[2]Validation flags'!$H$3=1,0, IF( ISNUMBER(T11), 0, 1 ))</f>
        <v>0</v>
      </c>
      <c r="CL11" s="1061">
        <f>IF('[2]Validation flags'!$H$3=1,0, IF( ISNUMBER(U11), 0, 1 ))</f>
        <v>0</v>
      </c>
      <c r="CM11" s="1061">
        <f>IF('[2]Validation flags'!$H$3=1,0, IF( ISNUMBER(V11), 0, 1 ))</f>
        <v>0</v>
      </c>
      <c r="CN11" s="1061">
        <f>IF('[2]Validation flags'!$H$3=1,0, IF( ISNUMBER(W11), 0, 1 ))</f>
        <v>0</v>
      </c>
      <c r="CO11" s="1050"/>
      <c r="CP11" s="1061">
        <f>IF('[2]Validation flags'!$H$3=1,0, IF( ISNUMBER(Y11), 0, 1 ))</f>
        <v>0</v>
      </c>
      <c r="CQ11" s="1061">
        <f>IF('[2]Validation flags'!$H$3=1,0, IF( ISNUMBER(Z11), 0, 1 ))</f>
        <v>0</v>
      </c>
      <c r="CR11" s="1061">
        <f>IF('[2]Validation flags'!$H$3=1,0, IF( ISNUMBER(AA11), 0, 1 ))</f>
        <v>0</v>
      </c>
      <c r="CS11" s="1061">
        <f>IF('[2]Validation flags'!$H$3=1,0, IF( ISNUMBER(AB11), 0, 1 ))</f>
        <v>0</v>
      </c>
      <c r="CT11" s="1061">
        <f>IF('[2]Validation flags'!$H$3=1,0, IF( ISNUMBER(AC11), 0, 1 ))</f>
        <v>0</v>
      </c>
      <c r="CU11" s="1050"/>
      <c r="CV11" s="1061">
        <f>IF('[2]Validation flags'!$H$3=1,0, IF( ISNUMBER(AE11), 0, 1 ))</f>
        <v>0</v>
      </c>
      <c r="CW11" s="1061">
        <f>IF('[2]Validation flags'!$H$3=1,0, IF( ISNUMBER(AF11), 0, 1 ))</f>
        <v>0</v>
      </c>
      <c r="CX11" s="1061">
        <f>IF('[2]Validation flags'!$H$3=1,0, IF( ISNUMBER(AG11), 0, 1 ))</f>
        <v>0</v>
      </c>
      <c r="CY11" s="1061">
        <f>IF('[2]Validation flags'!$H$3=1,0, IF( ISNUMBER(AH11), 0, 1 ))</f>
        <v>0</v>
      </c>
      <c r="CZ11" s="1061">
        <f>IF('[2]Validation flags'!$H$3=1,0, IF( ISNUMBER(AI11), 0, 1 ))</f>
        <v>0</v>
      </c>
      <c r="DA11" s="1050"/>
      <c r="DB11" s="1061">
        <f>IF('[2]Validation flags'!$H$3=1,0, IF( ISNUMBER(AK11), 0, 1 ))</f>
        <v>0</v>
      </c>
      <c r="DC11" s="1061">
        <f>IF('[2]Validation flags'!$H$3=1,0, IF( ISNUMBER(AL11), 0, 1 ))</f>
        <v>0</v>
      </c>
      <c r="DD11" s="1061">
        <f>IF('[2]Validation flags'!$H$3=1,0, IF( ISNUMBER(AM11), 0, 1 ))</f>
        <v>0</v>
      </c>
      <c r="DE11" s="1061">
        <f>IF('[2]Validation flags'!$H$3=1,0, IF( ISNUMBER(AN11), 0, 1 ))</f>
        <v>0</v>
      </c>
      <c r="DF11" s="1061">
        <f>IF('[2]Validation flags'!$H$3=1,0, IF( ISNUMBER(AO11), 0, 1 ))</f>
        <v>0</v>
      </c>
      <c r="DG11" s="1050"/>
      <c r="DH11" s="1061">
        <f>IF('[2]Validation flags'!$H$3=1,0, IF( ISNUMBER(AQ11), 0, 1 ))</f>
        <v>0</v>
      </c>
      <c r="DI11" s="1061">
        <f>IF('[2]Validation flags'!$H$3=1,0, IF( ISNUMBER(AR11), 0, 1 ))</f>
        <v>0</v>
      </c>
      <c r="DJ11" s="1061">
        <f>IF('[2]Validation flags'!$H$3=1,0, IF( ISNUMBER(AS11), 0, 1 ))</f>
        <v>0</v>
      </c>
      <c r="DK11" s="1061">
        <f>IF('[2]Validation flags'!$H$3=1,0, IF( ISNUMBER(AT11), 0, 1 ))</f>
        <v>0</v>
      </c>
      <c r="DL11" s="1061">
        <f>IF('[2]Validation flags'!$H$3=1,0, IF( ISNUMBER(AU11), 0, 1 ))</f>
        <v>0</v>
      </c>
      <c r="DM11" s="1050"/>
      <c r="DN11" s="1061">
        <f>IF('[2]Validation flags'!$H$3=1,0, IF( ISNUMBER(AW11), 0, 1 ))</f>
        <v>0</v>
      </c>
      <c r="DO11" s="1061">
        <f>IF('[2]Validation flags'!$H$3=1,0, IF( ISNUMBER(AX11), 0, 1 ))</f>
        <v>0</v>
      </c>
      <c r="DP11" s="1061">
        <f>IF('[2]Validation flags'!$H$3=1,0, IF( ISNUMBER(AY11), 0, 1 ))</f>
        <v>0</v>
      </c>
      <c r="DQ11" s="1061">
        <f>IF('[2]Validation flags'!$H$3=1,0, IF( ISNUMBER(AZ11), 0, 1 ))</f>
        <v>0</v>
      </c>
      <c r="DR11" s="1061">
        <f>IF('[2]Validation flags'!$H$3=1,0, IF( ISNUMBER(BA11), 0, 1 ))</f>
        <v>0</v>
      </c>
      <c r="DS11" s="1050"/>
      <c r="DV11" s="1034"/>
      <c r="DW11" s="1080"/>
      <c r="DX11" s="1080"/>
      <c r="DY11" s="1080"/>
      <c r="DZ11" s="1080"/>
      <c r="EA11" s="2867"/>
      <c r="EB11" s="2867"/>
      <c r="EC11" s="2867"/>
      <c r="ED11" s="2867"/>
      <c r="EE11" s="2867"/>
      <c r="EF11" s="2867"/>
      <c r="EG11" s="2867"/>
      <c r="EH11" s="2867"/>
      <c r="EI11" s="2867"/>
      <c r="EJ11" s="2867"/>
      <c r="EK11" s="2867"/>
      <c r="EL11" s="2867"/>
      <c r="EM11" s="2867"/>
      <c r="EN11" s="2867"/>
      <c r="EO11" s="2867"/>
      <c r="EP11" s="2867"/>
      <c r="EQ11" s="2867"/>
      <c r="ER11" s="2867"/>
      <c r="ES11" s="2867"/>
      <c r="ET11" s="2867"/>
      <c r="EU11" s="2867"/>
      <c r="EV11" s="2867"/>
      <c r="EW11" s="2867"/>
      <c r="EX11" s="2867"/>
      <c r="EY11" s="2867"/>
      <c r="EZ11" s="2867"/>
      <c r="FA11" s="2867"/>
      <c r="FB11" s="2867"/>
      <c r="FC11" s="2867"/>
      <c r="FD11" s="2867"/>
      <c r="FE11" s="2867"/>
      <c r="FF11" s="2867"/>
      <c r="FG11" s="2867"/>
      <c r="FH11" s="2867"/>
      <c r="FI11" s="2867"/>
      <c r="FJ11" s="2867"/>
      <c r="FK11" s="2867"/>
      <c r="FL11" s="2867"/>
      <c r="FM11" s="2867"/>
      <c r="FN11" s="2867"/>
      <c r="FO11" s="2867"/>
      <c r="FP11" s="2867"/>
      <c r="FQ11" s="2867"/>
      <c r="FR11" s="1034"/>
    </row>
    <row r="12" spans="2:174" ht="14.25" customHeight="1" x14ac:dyDescent="0.3">
      <c r="B12" s="358">
        <f t="shared" ref="B12:B55" si="9">+B11+1</f>
        <v>3</v>
      </c>
      <c r="C12" s="2868" t="s">
        <v>1158</v>
      </c>
      <c r="D12" s="64" t="s">
        <v>56</v>
      </c>
      <c r="E12" s="391" t="s">
        <v>41</v>
      </c>
      <c r="F12" s="665">
        <v>3</v>
      </c>
      <c r="G12" s="521">
        <v>0</v>
      </c>
      <c r="H12" s="509">
        <v>0</v>
      </c>
      <c r="I12" s="509">
        <v>0</v>
      </c>
      <c r="J12" s="509">
        <v>0</v>
      </c>
      <c r="K12" s="666">
        <v>0</v>
      </c>
      <c r="L12" s="667">
        <f t="shared" si="0"/>
        <v>0</v>
      </c>
      <c r="M12" s="521">
        <v>0</v>
      </c>
      <c r="N12" s="509">
        <v>0</v>
      </c>
      <c r="O12" s="509">
        <v>0</v>
      </c>
      <c r="P12" s="509">
        <v>0</v>
      </c>
      <c r="Q12" s="666">
        <v>0</v>
      </c>
      <c r="R12" s="667">
        <f t="shared" si="1"/>
        <v>0</v>
      </c>
      <c r="S12" s="521">
        <v>0</v>
      </c>
      <c r="T12" s="509">
        <v>0</v>
      </c>
      <c r="U12" s="509">
        <v>0</v>
      </c>
      <c r="V12" s="509">
        <v>0.375</v>
      </c>
      <c r="W12" s="666">
        <v>0</v>
      </c>
      <c r="X12" s="667">
        <f t="shared" si="2"/>
        <v>0.375</v>
      </c>
      <c r="Y12" s="521">
        <v>0</v>
      </c>
      <c r="Z12" s="509">
        <v>0</v>
      </c>
      <c r="AA12" s="509">
        <v>0</v>
      </c>
      <c r="AB12" s="509">
        <v>0</v>
      </c>
      <c r="AC12" s="666">
        <v>0</v>
      </c>
      <c r="AD12" s="667">
        <f t="shared" si="3"/>
        <v>0</v>
      </c>
      <c r="AE12" s="521">
        <v>0</v>
      </c>
      <c r="AF12" s="509">
        <v>0</v>
      </c>
      <c r="AG12" s="509">
        <v>0</v>
      </c>
      <c r="AH12" s="509">
        <v>0</v>
      </c>
      <c r="AI12" s="666">
        <v>0</v>
      </c>
      <c r="AJ12" s="667">
        <f t="shared" si="4"/>
        <v>0</v>
      </c>
      <c r="AK12" s="521">
        <v>0</v>
      </c>
      <c r="AL12" s="509">
        <v>0</v>
      </c>
      <c r="AM12" s="509">
        <v>0</v>
      </c>
      <c r="AN12" s="509">
        <v>0</v>
      </c>
      <c r="AO12" s="666">
        <v>0</v>
      </c>
      <c r="AP12" s="667">
        <f t="shared" si="5"/>
        <v>0</v>
      </c>
      <c r="AQ12" s="521">
        <v>0</v>
      </c>
      <c r="AR12" s="509">
        <v>0</v>
      </c>
      <c r="AS12" s="509">
        <v>0</v>
      </c>
      <c r="AT12" s="509">
        <v>0</v>
      </c>
      <c r="AU12" s="666">
        <v>0</v>
      </c>
      <c r="AV12" s="667">
        <f t="shared" si="6"/>
        <v>0</v>
      </c>
      <c r="AW12" s="521">
        <v>0</v>
      </c>
      <c r="AX12" s="509">
        <v>0</v>
      </c>
      <c r="AY12" s="509">
        <v>0</v>
      </c>
      <c r="AZ12" s="509">
        <v>0</v>
      </c>
      <c r="BA12" s="666">
        <v>0</v>
      </c>
      <c r="BB12" s="667">
        <f t="shared" si="7"/>
        <v>0</v>
      </c>
      <c r="BC12" s="482"/>
      <c r="BD12" s="91"/>
      <c r="BE12" s="2869"/>
      <c r="BG12" s="43">
        <f t="shared" si="8"/>
        <v>0</v>
      </c>
      <c r="BH12" s="651"/>
      <c r="BJ12" s="382">
        <f t="shared" ref="BJ12:BJ55" si="10">+BJ11+1</f>
        <v>3</v>
      </c>
      <c r="BK12" s="664" t="s">
        <v>1158</v>
      </c>
      <c r="BL12" s="391" t="s">
        <v>41</v>
      </c>
      <c r="BM12" s="665">
        <v>3</v>
      </c>
      <c r="BN12" s="671" t="s">
        <v>6742</v>
      </c>
      <c r="BO12" s="672" t="s">
        <v>6743</v>
      </c>
      <c r="BP12" s="672" t="s">
        <v>6744</v>
      </c>
      <c r="BQ12" s="672" t="s">
        <v>6745</v>
      </c>
      <c r="BR12" s="673" t="s">
        <v>6746</v>
      </c>
      <c r="BS12" s="674" t="s">
        <v>6747</v>
      </c>
      <c r="BT12" s="2450"/>
      <c r="BX12" s="1061">
        <f>IF('[2]Validation flags'!$H$3=1,0, IF( ISNUMBER(G12), 0, 1 ))</f>
        <v>0</v>
      </c>
      <c r="BY12" s="1061">
        <f>IF('[2]Validation flags'!$H$3=1,0, IF( ISNUMBER(H12), 0, 1 ))</f>
        <v>0</v>
      </c>
      <c r="BZ12" s="1061">
        <f>IF('[2]Validation flags'!$H$3=1,0, IF( ISNUMBER(I12), 0, 1 ))</f>
        <v>0</v>
      </c>
      <c r="CA12" s="1061">
        <f>IF('[2]Validation flags'!$H$3=1,0, IF( ISNUMBER(J12), 0, 1 ))</f>
        <v>0</v>
      </c>
      <c r="CB12" s="1061">
        <f>IF('[2]Validation flags'!$H$3=1,0, IF( ISNUMBER(K12), 0, 1 ))</f>
        <v>0</v>
      </c>
      <c r="CC12" s="2866"/>
      <c r="CD12" s="1061">
        <f>IF('[2]Validation flags'!$H$3=1,0, IF( ISNUMBER(M12), 0, 1 ))</f>
        <v>0</v>
      </c>
      <c r="CE12" s="1061">
        <f>IF('[2]Validation flags'!$H$3=1,0, IF( ISNUMBER(N12), 0, 1 ))</f>
        <v>0</v>
      </c>
      <c r="CF12" s="1061">
        <f>IF('[2]Validation flags'!$H$3=1,0, IF( ISNUMBER(O12), 0, 1 ))</f>
        <v>0</v>
      </c>
      <c r="CG12" s="1061">
        <f>IF('[2]Validation flags'!$H$3=1,0, IF( ISNUMBER(P12), 0, 1 ))</f>
        <v>0</v>
      </c>
      <c r="CH12" s="1061">
        <f>IF('[2]Validation flags'!$H$3=1,0, IF( ISNUMBER(Q12), 0, 1 ))</f>
        <v>0</v>
      </c>
      <c r="CI12" s="1050"/>
      <c r="CJ12" s="1061">
        <f>IF('[2]Validation flags'!$H$3=1,0, IF( ISNUMBER(S12), 0, 1 ))</f>
        <v>0</v>
      </c>
      <c r="CK12" s="1061">
        <f>IF('[2]Validation flags'!$H$3=1,0, IF( ISNUMBER(T12), 0, 1 ))</f>
        <v>0</v>
      </c>
      <c r="CL12" s="1061">
        <f>IF('[2]Validation flags'!$H$3=1,0, IF( ISNUMBER(U12), 0, 1 ))</f>
        <v>0</v>
      </c>
      <c r="CM12" s="1061">
        <f>IF('[2]Validation flags'!$H$3=1,0, IF( ISNUMBER(V12), 0, 1 ))</f>
        <v>0</v>
      </c>
      <c r="CN12" s="1061">
        <f>IF('[2]Validation flags'!$H$3=1,0, IF( ISNUMBER(W12), 0, 1 ))</f>
        <v>0</v>
      </c>
      <c r="CO12" s="1050"/>
      <c r="CP12" s="1061">
        <f>IF('[2]Validation flags'!$H$3=1,0, IF( ISNUMBER(Y12), 0, 1 ))</f>
        <v>0</v>
      </c>
      <c r="CQ12" s="1061">
        <f>IF('[2]Validation flags'!$H$3=1,0, IF( ISNUMBER(Z12), 0, 1 ))</f>
        <v>0</v>
      </c>
      <c r="CR12" s="1061">
        <f>IF('[2]Validation flags'!$H$3=1,0, IF( ISNUMBER(AA12), 0, 1 ))</f>
        <v>0</v>
      </c>
      <c r="CS12" s="1061">
        <f>IF('[2]Validation flags'!$H$3=1,0, IF( ISNUMBER(AB12), 0, 1 ))</f>
        <v>0</v>
      </c>
      <c r="CT12" s="1061">
        <f>IF('[2]Validation flags'!$H$3=1,0, IF( ISNUMBER(AC12), 0, 1 ))</f>
        <v>0</v>
      </c>
      <c r="CU12" s="1050"/>
      <c r="CV12" s="1061">
        <f>IF('[2]Validation flags'!$H$3=1,0, IF( ISNUMBER(AE12), 0, 1 ))</f>
        <v>0</v>
      </c>
      <c r="CW12" s="1061">
        <f>IF('[2]Validation flags'!$H$3=1,0, IF( ISNUMBER(AF12), 0, 1 ))</f>
        <v>0</v>
      </c>
      <c r="CX12" s="1061">
        <f>IF('[2]Validation flags'!$H$3=1,0, IF( ISNUMBER(AG12), 0, 1 ))</f>
        <v>0</v>
      </c>
      <c r="CY12" s="1061">
        <f>IF('[2]Validation flags'!$H$3=1,0, IF( ISNUMBER(AH12), 0, 1 ))</f>
        <v>0</v>
      </c>
      <c r="CZ12" s="1061">
        <f>IF('[2]Validation flags'!$H$3=1,0, IF( ISNUMBER(AI12), 0, 1 ))</f>
        <v>0</v>
      </c>
      <c r="DA12" s="1050"/>
      <c r="DB12" s="1061">
        <f>IF('[2]Validation flags'!$H$3=1,0, IF( ISNUMBER(AK12), 0, 1 ))</f>
        <v>0</v>
      </c>
      <c r="DC12" s="1061">
        <f>IF('[2]Validation flags'!$H$3=1,0, IF( ISNUMBER(AL12), 0, 1 ))</f>
        <v>0</v>
      </c>
      <c r="DD12" s="1061">
        <f>IF('[2]Validation flags'!$H$3=1,0, IF( ISNUMBER(AM12), 0, 1 ))</f>
        <v>0</v>
      </c>
      <c r="DE12" s="1061">
        <f>IF('[2]Validation flags'!$H$3=1,0, IF( ISNUMBER(AN12), 0, 1 ))</f>
        <v>0</v>
      </c>
      <c r="DF12" s="1061">
        <f>IF('[2]Validation flags'!$H$3=1,0, IF( ISNUMBER(AO12), 0, 1 ))</f>
        <v>0</v>
      </c>
      <c r="DG12" s="1050"/>
      <c r="DH12" s="1061">
        <f>IF('[2]Validation flags'!$H$3=1,0, IF( ISNUMBER(AQ12), 0, 1 ))</f>
        <v>0</v>
      </c>
      <c r="DI12" s="1061">
        <f>IF('[2]Validation flags'!$H$3=1,0, IF( ISNUMBER(AR12), 0, 1 ))</f>
        <v>0</v>
      </c>
      <c r="DJ12" s="1061">
        <f>IF('[2]Validation flags'!$H$3=1,0, IF( ISNUMBER(AS12), 0, 1 ))</f>
        <v>0</v>
      </c>
      <c r="DK12" s="1061">
        <f>IF('[2]Validation flags'!$H$3=1,0, IF( ISNUMBER(AT12), 0, 1 ))</f>
        <v>0</v>
      </c>
      <c r="DL12" s="1061">
        <f>IF('[2]Validation flags'!$H$3=1,0, IF( ISNUMBER(AU12), 0, 1 ))</f>
        <v>0</v>
      </c>
      <c r="DM12" s="1050"/>
      <c r="DN12" s="1061">
        <f>IF('[2]Validation flags'!$H$3=1,0, IF( ISNUMBER(AW12), 0, 1 ))</f>
        <v>0</v>
      </c>
      <c r="DO12" s="1061">
        <f>IF('[2]Validation flags'!$H$3=1,0, IF( ISNUMBER(AX12), 0, 1 ))</f>
        <v>0</v>
      </c>
      <c r="DP12" s="1061">
        <f>IF('[2]Validation flags'!$H$3=1,0, IF( ISNUMBER(AY12), 0, 1 ))</f>
        <v>0</v>
      </c>
      <c r="DQ12" s="1061">
        <f>IF('[2]Validation flags'!$H$3=1,0, IF( ISNUMBER(AZ12), 0, 1 ))</f>
        <v>0</v>
      </c>
      <c r="DR12" s="1061">
        <f>IF('[2]Validation flags'!$H$3=1,0, IF( ISNUMBER(BA12), 0, 1 ))</f>
        <v>0</v>
      </c>
      <c r="DS12" s="1050"/>
      <c r="DV12" s="1034"/>
      <c r="DW12" s="1080"/>
      <c r="DX12" s="1080"/>
      <c r="DY12" s="1080"/>
      <c r="DZ12" s="1080"/>
      <c r="EA12" s="2867"/>
      <c r="EB12" s="2867"/>
      <c r="EC12" s="2867"/>
      <c r="ED12" s="2867"/>
      <c r="EE12" s="2867"/>
      <c r="EF12" s="2867"/>
      <c r="EG12" s="2867"/>
      <c r="EH12" s="2867"/>
      <c r="EI12" s="2867"/>
      <c r="EJ12" s="2867"/>
      <c r="EK12" s="2867"/>
      <c r="EL12" s="2867"/>
      <c r="EM12" s="2867"/>
      <c r="EN12" s="2867"/>
      <c r="EO12" s="2867"/>
      <c r="EP12" s="2867"/>
      <c r="EQ12" s="2867"/>
      <c r="ER12" s="2867"/>
      <c r="ES12" s="2867"/>
      <c r="ET12" s="2867"/>
      <c r="EU12" s="2867"/>
      <c r="EV12" s="2867"/>
      <c r="EW12" s="2867"/>
      <c r="EX12" s="2867"/>
      <c r="EY12" s="2867"/>
      <c r="EZ12" s="2867"/>
      <c r="FA12" s="2867"/>
      <c r="FB12" s="2867"/>
      <c r="FC12" s="2867"/>
      <c r="FD12" s="2867"/>
      <c r="FE12" s="2867"/>
      <c r="FF12" s="2867"/>
      <c r="FG12" s="2867"/>
      <c r="FH12" s="2867"/>
      <c r="FI12" s="2867"/>
      <c r="FJ12" s="2867"/>
      <c r="FK12" s="2867"/>
      <c r="FL12" s="2867"/>
      <c r="FM12" s="2867"/>
      <c r="FN12" s="2867"/>
      <c r="FO12" s="2867"/>
      <c r="FP12" s="2867"/>
      <c r="FQ12" s="2867"/>
      <c r="FR12" s="1034"/>
    </row>
    <row r="13" spans="2:174" ht="14.25" customHeight="1" x14ac:dyDescent="0.3">
      <c r="B13" s="358">
        <f t="shared" si="9"/>
        <v>4</v>
      </c>
      <c r="C13" s="2868" t="s">
        <v>1165</v>
      </c>
      <c r="D13" s="64" t="s">
        <v>906</v>
      </c>
      <c r="E13" s="391" t="s">
        <v>41</v>
      </c>
      <c r="F13" s="665">
        <v>3</v>
      </c>
      <c r="G13" s="521">
        <v>0</v>
      </c>
      <c r="H13" s="509">
        <v>0</v>
      </c>
      <c r="I13" s="509">
        <v>0</v>
      </c>
      <c r="J13" s="509">
        <v>0</v>
      </c>
      <c r="K13" s="666">
        <v>0</v>
      </c>
      <c r="L13" s="667">
        <f t="shared" si="0"/>
        <v>0</v>
      </c>
      <c r="M13" s="521">
        <v>0</v>
      </c>
      <c r="N13" s="509">
        <v>0</v>
      </c>
      <c r="O13" s="509">
        <v>0</v>
      </c>
      <c r="P13" s="509">
        <v>0</v>
      </c>
      <c r="Q13" s="666">
        <v>0</v>
      </c>
      <c r="R13" s="667">
        <f t="shared" si="1"/>
        <v>0</v>
      </c>
      <c r="S13" s="521">
        <v>9.9000000000000005E-2</v>
      </c>
      <c r="T13" s="509">
        <v>0.127</v>
      </c>
      <c r="U13" s="509">
        <v>1.2999999999999999E-2</v>
      </c>
      <c r="V13" s="509">
        <v>4.5999999999999999E-2</v>
      </c>
      <c r="W13" s="666">
        <v>2E-3</v>
      </c>
      <c r="X13" s="667">
        <f t="shared" si="2"/>
        <v>0.28700000000000003</v>
      </c>
      <c r="Y13" s="521">
        <v>0</v>
      </c>
      <c r="Z13" s="509">
        <v>0</v>
      </c>
      <c r="AA13" s="509">
        <v>0</v>
      </c>
      <c r="AB13" s="509">
        <v>0</v>
      </c>
      <c r="AC13" s="666">
        <v>0</v>
      </c>
      <c r="AD13" s="667">
        <f t="shared" si="3"/>
        <v>0</v>
      </c>
      <c r="AE13" s="521">
        <v>0</v>
      </c>
      <c r="AF13" s="509">
        <v>0</v>
      </c>
      <c r="AG13" s="509">
        <v>0</v>
      </c>
      <c r="AH13" s="509">
        <v>0</v>
      </c>
      <c r="AI13" s="666">
        <v>0</v>
      </c>
      <c r="AJ13" s="667">
        <f t="shared" si="4"/>
        <v>0</v>
      </c>
      <c r="AK13" s="521">
        <v>0</v>
      </c>
      <c r="AL13" s="509">
        <v>0</v>
      </c>
      <c r="AM13" s="509">
        <v>0</v>
      </c>
      <c r="AN13" s="509">
        <v>0</v>
      </c>
      <c r="AO13" s="666">
        <v>0</v>
      </c>
      <c r="AP13" s="667">
        <f t="shared" si="5"/>
        <v>0</v>
      </c>
      <c r="AQ13" s="521">
        <v>0</v>
      </c>
      <c r="AR13" s="509">
        <v>0</v>
      </c>
      <c r="AS13" s="509">
        <v>0</v>
      </c>
      <c r="AT13" s="509">
        <v>0</v>
      </c>
      <c r="AU13" s="666">
        <v>0</v>
      </c>
      <c r="AV13" s="667">
        <f t="shared" si="6"/>
        <v>0</v>
      </c>
      <c r="AW13" s="521">
        <v>0</v>
      </c>
      <c r="AX13" s="509">
        <v>0</v>
      </c>
      <c r="AY13" s="509">
        <v>0</v>
      </c>
      <c r="AZ13" s="509">
        <v>0</v>
      </c>
      <c r="BA13" s="666">
        <v>0</v>
      </c>
      <c r="BB13" s="667">
        <f t="shared" si="7"/>
        <v>0</v>
      </c>
      <c r="BC13" s="482"/>
      <c r="BD13" s="91"/>
      <c r="BE13" s="2869"/>
      <c r="BG13" s="43">
        <f t="shared" si="8"/>
        <v>0</v>
      </c>
      <c r="BH13" s="651"/>
      <c r="BJ13" s="382">
        <f t="shared" si="10"/>
        <v>4</v>
      </c>
      <c r="BK13" s="664" t="s">
        <v>1165</v>
      </c>
      <c r="BL13" s="391" t="s">
        <v>41</v>
      </c>
      <c r="BM13" s="665">
        <v>3</v>
      </c>
      <c r="BN13" s="671" t="s">
        <v>6748</v>
      </c>
      <c r="BO13" s="672" t="s">
        <v>6749</v>
      </c>
      <c r="BP13" s="672" t="s">
        <v>6750</v>
      </c>
      <c r="BQ13" s="672" t="s">
        <v>6751</v>
      </c>
      <c r="BR13" s="673" t="s">
        <v>6752</v>
      </c>
      <c r="BS13" s="674" t="s">
        <v>6753</v>
      </c>
      <c r="BT13" s="2450"/>
      <c r="BX13" s="1061">
        <f>IF('[2]Validation flags'!$H$3=1,0, IF( ISNUMBER(G13), 0, 1 ))</f>
        <v>0</v>
      </c>
      <c r="BY13" s="1061">
        <f>IF('[2]Validation flags'!$H$3=1,0, IF( ISNUMBER(H13), 0, 1 ))</f>
        <v>0</v>
      </c>
      <c r="BZ13" s="1061">
        <f>IF('[2]Validation flags'!$H$3=1,0, IF( ISNUMBER(I13), 0, 1 ))</f>
        <v>0</v>
      </c>
      <c r="CA13" s="1061">
        <f>IF('[2]Validation flags'!$H$3=1,0, IF( ISNUMBER(J13), 0, 1 ))</f>
        <v>0</v>
      </c>
      <c r="CB13" s="1061">
        <f>IF('[2]Validation flags'!$H$3=1,0, IF( ISNUMBER(K13), 0, 1 ))</f>
        <v>0</v>
      </c>
      <c r="CC13" s="2866"/>
      <c r="CD13" s="1061">
        <f>IF('[2]Validation flags'!$H$3=1,0, IF( ISNUMBER(M13), 0, 1 ))</f>
        <v>0</v>
      </c>
      <c r="CE13" s="1061">
        <f>IF('[2]Validation flags'!$H$3=1,0, IF( ISNUMBER(N13), 0, 1 ))</f>
        <v>0</v>
      </c>
      <c r="CF13" s="1061">
        <f>IF('[2]Validation flags'!$H$3=1,0, IF( ISNUMBER(O13), 0, 1 ))</f>
        <v>0</v>
      </c>
      <c r="CG13" s="1061">
        <f>IF('[2]Validation flags'!$H$3=1,0, IF( ISNUMBER(P13), 0, 1 ))</f>
        <v>0</v>
      </c>
      <c r="CH13" s="1061">
        <f>IF('[2]Validation flags'!$H$3=1,0, IF( ISNUMBER(Q13), 0, 1 ))</f>
        <v>0</v>
      </c>
      <c r="CI13" s="1050"/>
      <c r="CJ13" s="1061">
        <f>IF('[2]Validation flags'!$H$3=1,0, IF( ISNUMBER(S13), 0, 1 ))</f>
        <v>0</v>
      </c>
      <c r="CK13" s="1061">
        <f>IF('[2]Validation flags'!$H$3=1,0, IF( ISNUMBER(T13), 0, 1 ))</f>
        <v>0</v>
      </c>
      <c r="CL13" s="1061">
        <f>IF('[2]Validation flags'!$H$3=1,0, IF( ISNUMBER(U13), 0, 1 ))</f>
        <v>0</v>
      </c>
      <c r="CM13" s="1061">
        <f>IF('[2]Validation flags'!$H$3=1,0, IF( ISNUMBER(V13), 0, 1 ))</f>
        <v>0</v>
      </c>
      <c r="CN13" s="1061">
        <f>IF('[2]Validation flags'!$H$3=1,0, IF( ISNUMBER(W13), 0, 1 ))</f>
        <v>0</v>
      </c>
      <c r="CO13" s="1050"/>
      <c r="CP13" s="1061">
        <f>IF('[2]Validation flags'!$H$3=1,0, IF( ISNUMBER(Y13), 0, 1 ))</f>
        <v>0</v>
      </c>
      <c r="CQ13" s="1061">
        <f>IF('[2]Validation flags'!$H$3=1,0, IF( ISNUMBER(Z13), 0, 1 ))</f>
        <v>0</v>
      </c>
      <c r="CR13" s="1061">
        <f>IF('[2]Validation flags'!$H$3=1,0, IF( ISNUMBER(AA13), 0, 1 ))</f>
        <v>0</v>
      </c>
      <c r="CS13" s="1061">
        <f>IF('[2]Validation flags'!$H$3=1,0, IF( ISNUMBER(AB13), 0, 1 ))</f>
        <v>0</v>
      </c>
      <c r="CT13" s="1061">
        <f>IF('[2]Validation flags'!$H$3=1,0, IF( ISNUMBER(AC13), 0, 1 ))</f>
        <v>0</v>
      </c>
      <c r="CU13" s="1050"/>
      <c r="CV13" s="1061">
        <f>IF('[2]Validation flags'!$H$3=1,0, IF( ISNUMBER(AE13), 0, 1 ))</f>
        <v>0</v>
      </c>
      <c r="CW13" s="1061">
        <f>IF('[2]Validation flags'!$H$3=1,0, IF( ISNUMBER(AF13), 0, 1 ))</f>
        <v>0</v>
      </c>
      <c r="CX13" s="1061">
        <f>IF('[2]Validation flags'!$H$3=1,0, IF( ISNUMBER(AG13), 0, 1 ))</f>
        <v>0</v>
      </c>
      <c r="CY13" s="1061">
        <f>IF('[2]Validation flags'!$H$3=1,0, IF( ISNUMBER(AH13), 0, 1 ))</f>
        <v>0</v>
      </c>
      <c r="CZ13" s="1061">
        <f>IF('[2]Validation flags'!$H$3=1,0, IF( ISNUMBER(AI13), 0, 1 ))</f>
        <v>0</v>
      </c>
      <c r="DA13" s="1050"/>
      <c r="DB13" s="1061">
        <f>IF('[2]Validation flags'!$H$3=1,0, IF( ISNUMBER(AK13), 0, 1 ))</f>
        <v>0</v>
      </c>
      <c r="DC13" s="1061">
        <f>IF('[2]Validation flags'!$H$3=1,0, IF( ISNUMBER(AL13), 0, 1 ))</f>
        <v>0</v>
      </c>
      <c r="DD13" s="1061">
        <f>IF('[2]Validation flags'!$H$3=1,0, IF( ISNUMBER(AM13), 0, 1 ))</f>
        <v>0</v>
      </c>
      <c r="DE13" s="1061">
        <f>IF('[2]Validation flags'!$H$3=1,0, IF( ISNUMBER(AN13), 0, 1 ))</f>
        <v>0</v>
      </c>
      <c r="DF13" s="1061">
        <f>IF('[2]Validation flags'!$H$3=1,0, IF( ISNUMBER(AO13), 0, 1 ))</f>
        <v>0</v>
      </c>
      <c r="DG13" s="1050"/>
      <c r="DH13" s="1061">
        <f>IF('[2]Validation flags'!$H$3=1,0, IF( ISNUMBER(AQ13), 0, 1 ))</f>
        <v>0</v>
      </c>
      <c r="DI13" s="1061">
        <f>IF('[2]Validation flags'!$H$3=1,0, IF( ISNUMBER(AR13), 0, 1 ))</f>
        <v>0</v>
      </c>
      <c r="DJ13" s="1061">
        <f>IF('[2]Validation flags'!$H$3=1,0, IF( ISNUMBER(AS13), 0, 1 ))</f>
        <v>0</v>
      </c>
      <c r="DK13" s="1061">
        <f>IF('[2]Validation flags'!$H$3=1,0, IF( ISNUMBER(AT13), 0, 1 ))</f>
        <v>0</v>
      </c>
      <c r="DL13" s="1061">
        <f>IF('[2]Validation flags'!$H$3=1,0, IF( ISNUMBER(AU13), 0, 1 ))</f>
        <v>0</v>
      </c>
      <c r="DM13" s="1050"/>
      <c r="DN13" s="1061">
        <f>IF('[2]Validation flags'!$H$3=1,0, IF( ISNUMBER(AW13), 0, 1 ))</f>
        <v>0</v>
      </c>
      <c r="DO13" s="1061">
        <f>IF('[2]Validation flags'!$H$3=1,0, IF( ISNUMBER(AX13), 0, 1 ))</f>
        <v>0</v>
      </c>
      <c r="DP13" s="1061">
        <f>IF('[2]Validation flags'!$H$3=1,0, IF( ISNUMBER(AY13), 0, 1 ))</f>
        <v>0</v>
      </c>
      <c r="DQ13" s="1061">
        <f>IF('[2]Validation flags'!$H$3=1,0, IF( ISNUMBER(AZ13), 0, 1 ))</f>
        <v>0</v>
      </c>
      <c r="DR13" s="1061">
        <f>IF('[2]Validation flags'!$H$3=1,0, IF( ISNUMBER(BA13), 0, 1 ))</f>
        <v>0</v>
      </c>
      <c r="DS13" s="1050"/>
      <c r="DV13" s="1034"/>
      <c r="DW13" s="1080"/>
      <c r="DX13" s="1080"/>
      <c r="DY13" s="1080"/>
      <c r="DZ13" s="1080"/>
      <c r="EA13" s="2867"/>
      <c r="EB13" s="2867"/>
      <c r="EC13" s="2867"/>
      <c r="ED13" s="2867"/>
      <c r="EE13" s="2867"/>
      <c r="EF13" s="2867"/>
      <c r="EG13" s="2867"/>
      <c r="EH13" s="2867"/>
      <c r="EI13" s="2867"/>
      <c r="EJ13" s="2867"/>
      <c r="EK13" s="2867"/>
      <c r="EL13" s="2867"/>
      <c r="EM13" s="2867"/>
      <c r="EN13" s="2867"/>
      <c r="EO13" s="2867"/>
      <c r="EP13" s="2867"/>
      <c r="EQ13" s="2867"/>
      <c r="ER13" s="2867"/>
      <c r="ES13" s="2867"/>
      <c r="ET13" s="2867"/>
      <c r="EU13" s="2867"/>
      <c r="EV13" s="2867"/>
      <c r="EW13" s="2867"/>
      <c r="EX13" s="2867"/>
      <c r="EY13" s="2867"/>
      <c r="EZ13" s="2867"/>
      <c r="FA13" s="2867"/>
      <c r="FB13" s="2867"/>
      <c r="FC13" s="2867"/>
      <c r="FD13" s="2867"/>
      <c r="FE13" s="2867"/>
      <c r="FF13" s="2867"/>
      <c r="FG13" s="2867"/>
      <c r="FH13" s="2867"/>
      <c r="FI13" s="2867"/>
      <c r="FJ13" s="2867"/>
      <c r="FK13" s="2867"/>
      <c r="FL13" s="2867"/>
      <c r="FM13" s="2867"/>
      <c r="FN13" s="2867"/>
      <c r="FO13" s="2867"/>
      <c r="FP13" s="2867"/>
      <c r="FQ13" s="2867"/>
      <c r="FR13" s="1034"/>
    </row>
    <row r="14" spans="2:174" ht="14.25" customHeight="1" x14ac:dyDescent="0.3">
      <c r="B14" s="358">
        <f t="shared" si="9"/>
        <v>5</v>
      </c>
      <c r="C14" s="2868" t="s">
        <v>1172</v>
      </c>
      <c r="D14" s="2870"/>
      <c r="E14" s="391" t="s">
        <v>41</v>
      </c>
      <c r="F14" s="665">
        <v>3</v>
      </c>
      <c r="G14" s="521">
        <v>0</v>
      </c>
      <c r="H14" s="509">
        <v>0</v>
      </c>
      <c r="I14" s="509">
        <v>0</v>
      </c>
      <c r="J14" s="509">
        <v>0</v>
      </c>
      <c r="K14" s="666">
        <v>0</v>
      </c>
      <c r="L14" s="667">
        <f t="shared" si="0"/>
        <v>0</v>
      </c>
      <c r="M14" s="521">
        <v>0</v>
      </c>
      <c r="N14" s="509">
        <v>0</v>
      </c>
      <c r="O14" s="509">
        <v>0</v>
      </c>
      <c r="P14" s="509">
        <v>0</v>
      </c>
      <c r="Q14" s="666">
        <v>0</v>
      </c>
      <c r="R14" s="667">
        <f t="shared" si="1"/>
        <v>0</v>
      </c>
      <c r="S14" s="521">
        <v>0</v>
      </c>
      <c r="T14" s="509">
        <v>0</v>
      </c>
      <c r="U14" s="509">
        <v>0</v>
      </c>
      <c r="V14" s="509">
        <v>0</v>
      </c>
      <c r="W14" s="666">
        <v>0</v>
      </c>
      <c r="X14" s="667">
        <f t="shared" si="2"/>
        <v>0</v>
      </c>
      <c r="Y14" s="521">
        <v>0</v>
      </c>
      <c r="Z14" s="509">
        <v>0</v>
      </c>
      <c r="AA14" s="509">
        <v>0</v>
      </c>
      <c r="AB14" s="509">
        <v>0</v>
      </c>
      <c r="AC14" s="666">
        <v>0</v>
      </c>
      <c r="AD14" s="667">
        <f t="shared" si="3"/>
        <v>0</v>
      </c>
      <c r="AE14" s="521">
        <v>0</v>
      </c>
      <c r="AF14" s="509">
        <v>0</v>
      </c>
      <c r="AG14" s="509">
        <v>0</v>
      </c>
      <c r="AH14" s="509">
        <v>0</v>
      </c>
      <c r="AI14" s="666">
        <v>0</v>
      </c>
      <c r="AJ14" s="667">
        <f t="shared" si="4"/>
        <v>0</v>
      </c>
      <c r="AK14" s="521">
        <v>0</v>
      </c>
      <c r="AL14" s="509">
        <v>0</v>
      </c>
      <c r="AM14" s="509">
        <v>0</v>
      </c>
      <c r="AN14" s="509">
        <v>0</v>
      </c>
      <c r="AO14" s="666">
        <v>0</v>
      </c>
      <c r="AP14" s="667">
        <f t="shared" si="5"/>
        <v>0</v>
      </c>
      <c r="AQ14" s="521">
        <v>0</v>
      </c>
      <c r="AR14" s="509">
        <v>0</v>
      </c>
      <c r="AS14" s="509">
        <v>0</v>
      </c>
      <c r="AT14" s="509">
        <v>0</v>
      </c>
      <c r="AU14" s="666">
        <v>0</v>
      </c>
      <c r="AV14" s="667">
        <f t="shared" si="6"/>
        <v>0</v>
      </c>
      <c r="AW14" s="521">
        <v>0</v>
      </c>
      <c r="AX14" s="509">
        <v>0</v>
      </c>
      <c r="AY14" s="509">
        <v>0</v>
      </c>
      <c r="AZ14" s="509">
        <v>0</v>
      </c>
      <c r="BA14" s="666">
        <v>0</v>
      </c>
      <c r="BB14" s="667">
        <f t="shared" si="7"/>
        <v>0</v>
      </c>
      <c r="BC14" s="482"/>
      <c r="BD14" s="91"/>
      <c r="BE14" s="2869"/>
      <c r="BG14" s="43">
        <f t="shared" si="8"/>
        <v>0</v>
      </c>
      <c r="BH14" s="651"/>
      <c r="BJ14" s="382">
        <f t="shared" si="10"/>
        <v>5</v>
      </c>
      <c r="BK14" s="664" t="s">
        <v>1172</v>
      </c>
      <c r="BL14" s="391" t="s">
        <v>41</v>
      </c>
      <c r="BM14" s="665">
        <v>3</v>
      </c>
      <c r="BN14" s="671" t="s">
        <v>6754</v>
      </c>
      <c r="BO14" s="672" t="s">
        <v>6755</v>
      </c>
      <c r="BP14" s="672" t="s">
        <v>6756</v>
      </c>
      <c r="BQ14" s="672" t="s">
        <v>6757</v>
      </c>
      <c r="BR14" s="673" t="s">
        <v>6758</v>
      </c>
      <c r="BS14" s="674" t="s">
        <v>6759</v>
      </c>
      <c r="BT14" s="2450"/>
      <c r="BX14" s="1061">
        <f>IF('[2]Validation flags'!$H$3=1,0, IF( ISNUMBER(G14), 0, 1 ))</f>
        <v>0</v>
      </c>
      <c r="BY14" s="1061">
        <f>IF('[2]Validation flags'!$H$3=1,0, IF( ISNUMBER(H14), 0, 1 ))</f>
        <v>0</v>
      </c>
      <c r="BZ14" s="1061">
        <f>IF('[2]Validation flags'!$H$3=1,0, IF( ISNUMBER(I14), 0, 1 ))</f>
        <v>0</v>
      </c>
      <c r="CA14" s="1061">
        <f>IF('[2]Validation flags'!$H$3=1,0, IF( ISNUMBER(J14), 0, 1 ))</f>
        <v>0</v>
      </c>
      <c r="CB14" s="1061">
        <f>IF('[2]Validation flags'!$H$3=1,0, IF( ISNUMBER(K14), 0, 1 ))</f>
        <v>0</v>
      </c>
      <c r="CC14" s="2866"/>
      <c r="CD14" s="1061">
        <f>IF('[2]Validation flags'!$H$3=1,0, IF( ISNUMBER(M14), 0, 1 ))</f>
        <v>0</v>
      </c>
      <c r="CE14" s="1061">
        <f>IF('[2]Validation flags'!$H$3=1,0, IF( ISNUMBER(N14), 0, 1 ))</f>
        <v>0</v>
      </c>
      <c r="CF14" s="1061">
        <f>IF('[2]Validation flags'!$H$3=1,0, IF( ISNUMBER(O14), 0, 1 ))</f>
        <v>0</v>
      </c>
      <c r="CG14" s="1061">
        <f>IF('[2]Validation flags'!$H$3=1,0, IF( ISNUMBER(P14), 0, 1 ))</f>
        <v>0</v>
      </c>
      <c r="CH14" s="1061">
        <f>IF('[2]Validation flags'!$H$3=1,0, IF( ISNUMBER(Q14), 0, 1 ))</f>
        <v>0</v>
      </c>
      <c r="CI14" s="1050"/>
      <c r="CJ14" s="1061">
        <f>IF('[2]Validation flags'!$H$3=1,0, IF( ISNUMBER(S14), 0, 1 ))</f>
        <v>0</v>
      </c>
      <c r="CK14" s="1061">
        <f>IF('[2]Validation flags'!$H$3=1,0, IF( ISNUMBER(T14), 0, 1 ))</f>
        <v>0</v>
      </c>
      <c r="CL14" s="1061">
        <f>IF('[2]Validation flags'!$H$3=1,0, IF( ISNUMBER(U14), 0, 1 ))</f>
        <v>0</v>
      </c>
      <c r="CM14" s="1061">
        <f>IF('[2]Validation flags'!$H$3=1,0, IF( ISNUMBER(V14), 0, 1 ))</f>
        <v>0</v>
      </c>
      <c r="CN14" s="1061">
        <f>IF('[2]Validation flags'!$H$3=1,0, IF( ISNUMBER(W14), 0, 1 ))</f>
        <v>0</v>
      </c>
      <c r="CO14" s="1050"/>
      <c r="CP14" s="1061">
        <f>IF('[2]Validation flags'!$H$3=1,0, IF( ISNUMBER(Y14), 0, 1 ))</f>
        <v>0</v>
      </c>
      <c r="CQ14" s="1061">
        <f>IF('[2]Validation flags'!$H$3=1,0, IF( ISNUMBER(Z14), 0, 1 ))</f>
        <v>0</v>
      </c>
      <c r="CR14" s="1061">
        <f>IF('[2]Validation flags'!$H$3=1,0, IF( ISNUMBER(AA14), 0, 1 ))</f>
        <v>0</v>
      </c>
      <c r="CS14" s="1061">
        <f>IF('[2]Validation flags'!$H$3=1,0, IF( ISNUMBER(AB14), 0, 1 ))</f>
        <v>0</v>
      </c>
      <c r="CT14" s="1061">
        <f>IF('[2]Validation flags'!$H$3=1,0, IF( ISNUMBER(AC14), 0, 1 ))</f>
        <v>0</v>
      </c>
      <c r="CU14" s="1050"/>
      <c r="CV14" s="1061">
        <f>IF('[2]Validation flags'!$H$3=1,0, IF( ISNUMBER(AE14), 0, 1 ))</f>
        <v>0</v>
      </c>
      <c r="CW14" s="1061">
        <f>IF('[2]Validation flags'!$H$3=1,0, IF( ISNUMBER(AF14), 0, 1 ))</f>
        <v>0</v>
      </c>
      <c r="CX14" s="1061">
        <f>IF('[2]Validation flags'!$H$3=1,0, IF( ISNUMBER(AG14), 0, 1 ))</f>
        <v>0</v>
      </c>
      <c r="CY14" s="1061">
        <f>IF('[2]Validation flags'!$H$3=1,0, IF( ISNUMBER(AH14), 0, 1 ))</f>
        <v>0</v>
      </c>
      <c r="CZ14" s="1061">
        <f>IF('[2]Validation flags'!$H$3=1,0, IF( ISNUMBER(AI14), 0, 1 ))</f>
        <v>0</v>
      </c>
      <c r="DA14" s="1050"/>
      <c r="DB14" s="1061">
        <f>IF('[2]Validation flags'!$H$3=1,0, IF( ISNUMBER(AK14), 0, 1 ))</f>
        <v>0</v>
      </c>
      <c r="DC14" s="1061">
        <f>IF('[2]Validation flags'!$H$3=1,0, IF( ISNUMBER(AL14), 0, 1 ))</f>
        <v>0</v>
      </c>
      <c r="DD14" s="1061">
        <f>IF('[2]Validation flags'!$H$3=1,0, IF( ISNUMBER(AM14), 0, 1 ))</f>
        <v>0</v>
      </c>
      <c r="DE14" s="1061">
        <f>IF('[2]Validation flags'!$H$3=1,0, IF( ISNUMBER(AN14), 0, 1 ))</f>
        <v>0</v>
      </c>
      <c r="DF14" s="1061">
        <f>IF('[2]Validation flags'!$H$3=1,0, IF( ISNUMBER(AO14), 0, 1 ))</f>
        <v>0</v>
      </c>
      <c r="DG14" s="1050"/>
      <c r="DH14" s="1061">
        <f>IF('[2]Validation flags'!$H$3=1,0, IF( ISNUMBER(AQ14), 0, 1 ))</f>
        <v>0</v>
      </c>
      <c r="DI14" s="1061">
        <f>IF('[2]Validation flags'!$H$3=1,0, IF( ISNUMBER(AR14), 0, 1 ))</f>
        <v>0</v>
      </c>
      <c r="DJ14" s="1061">
        <f>IF('[2]Validation flags'!$H$3=1,0, IF( ISNUMBER(AS14), 0, 1 ))</f>
        <v>0</v>
      </c>
      <c r="DK14" s="1061">
        <f>IF('[2]Validation flags'!$H$3=1,0, IF( ISNUMBER(AT14), 0, 1 ))</f>
        <v>0</v>
      </c>
      <c r="DL14" s="1061">
        <f>IF('[2]Validation flags'!$H$3=1,0, IF( ISNUMBER(AU14), 0, 1 ))</f>
        <v>0</v>
      </c>
      <c r="DM14" s="1050"/>
      <c r="DN14" s="1061">
        <f>IF('[2]Validation flags'!$H$3=1,0, IF( ISNUMBER(AW14), 0, 1 ))</f>
        <v>0</v>
      </c>
      <c r="DO14" s="1061">
        <f>IF('[2]Validation flags'!$H$3=1,0, IF( ISNUMBER(AX14), 0, 1 ))</f>
        <v>0</v>
      </c>
      <c r="DP14" s="1061">
        <f>IF('[2]Validation flags'!$H$3=1,0, IF( ISNUMBER(AY14), 0, 1 ))</f>
        <v>0</v>
      </c>
      <c r="DQ14" s="1061">
        <f>IF('[2]Validation flags'!$H$3=1,0, IF( ISNUMBER(AZ14), 0, 1 ))</f>
        <v>0</v>
      </c>
      <c r="DR14" s="1061">
        <f>IF('[2]Validation flags'!$H$3=1,0, IF( ISNUMBER(BA14), 0, 1 ))</f>
        <v>0</v>
      </c>
      <c r="DS14" s="1050"/>
      <c r="DV14" s="1034"/>
      <c r="DW14" s="1080"/>
      <c r="DX14" s="1080"/>
      <c r="DY14" s="1080"/>
      <c r="DZ14" s="1080"/>
      <c r="EA14" s="2867"/>
      <c r="EB14" s="2867"/>
      <c r="EC14" s="2867"/>
      <c r="ED14" s="2867"/>
      <c r="EE14" s="2867"/>
      <c r="EF14" s="2867"/>
      <c r="EG14" s="2867"/>
      <c r="EH14" s="2867"/>
      <c r="EI14" s="2867"/>
      <c r="EJ14" s="2867"/>
      <c r="EK14" s="2867"/>
      <c r="EL14" s="2867"/>
      <c r="EM14" s="2867"/>
      <c r="EN14" s="2867"/>
      <c r="EO14" s="2867"/>
      <c r="EP14" s="2867"/>
      <c r="EQ14" s="2867"/>
      <c r="ER14" s="2867"/>
      <c r="ES14" s="2867"/>
      <c r="ET14" s="2867"/>
      <c r="EU14" s="2867"/>
      <c r="EV14" s="2867"/>
      <c r="EW14" s="2867"/>
      <c r="EX14" s="2867"/>
      <c r="EY14" s="2867"/>
      <c r="EZ14" s="2867"/>
      <c r="FA14" s="2867"/>
      <c r="FB14" s="2867"/>
      <c r="FC14" s="2867"/>
      <c r="FD14" s="2867"/>
      <c r="FE14" s="2867"/>
      <c r="FF14" s="2867"/>
      <c r="FG14" s="2867"/>
      <c r="FH14" s="2867"/>
      <c r="FI14" s="2867"/>
      <c r="FJ14" s="2867"/>
      <c r="FK14" s="2867"/>
      <c r="FL14" s="2867"/>
      <c r="FM14" s="2867"/>
      <c r="FN14" s="2867"/>
      <c r="FO14" s="2867"/>
      <c r="FP14" s="2867"/>
      <c r="FQ14" s="2867"/>
      <c r="FR14" s="1034"/>
    </row>
    <row r="15" spans="2:174" ht="14.25" customHeight="1" x14ac:dyDescent="0.3">
      <c r="B15" s="358">
        <f t="shared" si="9"/>
        <v>6</v>
      </c>
      <c r="C15" s="2868" t="s">
        <v>6760</v>
      </c>
      <c r="D15" s="2870"/>
      <c r="E15" s="391" t="s">
        <v>41</v>
      </c>
      <c r="F15" s="665">
        <v>3</v>
      </c>
      <c r="G15" s="521">
        <v>0</v>
      </c>
      <c r="H15" s="509">
        <v>0.90500000000000003</v>
      </c>
      <c r="I15" s="509">
        <v>0</v>
      </c>
      <c r="J15" s="509">
        <v>0</v>
      </c>
      <c r="K15" s="666">
        <v>0</v>
      </c>
      <c r="L15" s="667">
        <f t="shared" si="0"/>
        <v>0.90500000000000003</v>
      </c>
      <c r="M15" s="521">
        <v>0</v>
      </c>
      <c r="N15" s="509">
        <v>1.661</v>
      </c>
      <c r="O15" s="509">
        <v>0</v>
      </c>
      <c r="P15" s="509">
        <v>0</v>
      </c>
      <c r="Q15" s="666">
        <v>0</v>
      </c>
      <c r="R15" s="667">
        <f t="shared" si="1"/>
        <v>1.661</v>
      </c>
      <c r="S15" s="521">
        <v>0</v>
      </c>
      <c r="T15" s="509">
        <v>1.6160000000000001</v>
      </c>
      <c r="U15" s="509">
        <v>0</v>
      </c>
      <c r="V15" s="509">
        <v>0</v>
      </c>
      <c r="W15" s="666">
        <v>0</v>
      </c>
      <c r="X15" s="667">
        <f t="shared" si="2"/>
        <v>1.6160000000000001</v>
      </c>
      <c r="Y15" s="521">
        <v>0</v>
      </c>
      <c r="Z15" s="509">
        <v>0</v>
      </c>
      <c r="AA15" s="509">
        <v>0</v>
      </c>
      <c r="AB15" s="509">
        <v>0</v>
      </c>
      <c r="AC15" s="666">
        <v>0</v>
      </c>
      <c r="AD15" s="667">
        <f t="shared" si="3"/>
        <v>0</v>
      </c>
      <c r="AE15" s="521">
        <v>0</v>
      </c>
      <c r="AF15" s="509">
        <v>1.5050000000000001</v>
      </c>
      <c r="AG15" s="509">
        <v>0</v>
      </c>
      <c r="AH15" s="509">
        <v>0</v>
      </c>
      <c r="AI15" s="666">
        <v>0</v>
      </c>
      <c r="AJ15" s="667">
        <f t="shared" si="4"/>
        <v>1.5050000000000001</v>
      </c>
      <c r="AK15" s="521">
        <v>0</v>
      </c>
      <c r="AL15" s="509">
        <v>1.3240000000000001</v>
      </c>
      <c r="AM15" s="509">
        <v>0</v>
      </c>
      <c r="AN15" s="509">
        <v>0</v>
      </c>
      <c r="AO15" s="666">
        <v>0</v>
      </c>
      <c r="AP15" s="667">
        <f t="shared" si="5"/>
        <v>1.3240000000000001</v>
      </c>
      <c r="AQ15" s="521">
        <v>0</v>
      </c>
      <c r="AR15" s="509">
        <v>0.98199999999999998</v>
      </c>
      <c r="AS15" s="509">
        <v>0</v>
      </c>
      <c r="AT15" s="509">
        <v>0</v>
      </c>
      <c r="AU15" s="666">
        <v>0</v>
      </c>
      <c r="AV15" s="667">
        <f t="shared" si="6"/>
        <v>0.98199999999999998</v>
      </c>
      <c r="AW15" s="521">
        <v>0</v>
      </c>
      <c r="AX15" s="509">
        <v>0.51400000000000001</v>
      </c>
      <c r="AY15" s="509">
        <v>0</v>
      </c>
      <c r="AZ15" s="509">
        <v>0</v>
      </c>
      <c r="BA15" s="666">
        <v>0</v>
      </c>
      <c r="BB15" s="667">
        <f t="shared" si="7"/>
        <v>0.51400000000000001</v>
      </c>
      <c r="BC15" s="482"/>
      <c r="BD15" s="91"/>
      <c r="BE15" s="2869" t="s">
        <v>6761</v>
      </c>
      <c r="BG15" s="43">
        <f t="shared" si="8"/>
        <v>0</v>
      </c>
      <c r="BH15" s="43">
        <f xml:space="preserve"> IF( SUM( DW15:FQ15) = 0, 0,BE15  )</f>
        <v>0</v>
      </c>
      <c r="BJ15" s="382">
        <f t="shared" si="10"/>
        <v>6</v>
      </c>
      <c r="BK15" s="664" t="s">
        <v>6760</v>
      </c>
      <c r="BL15" s="391" t="s">
        <v>41</v>
      </c>
      <c r="BM15" s="665">
        <v>3</v>
      </c>
      <c r="BN15" s="671" t="s">
        <v>6762</v>
      </c>
      <c r="BO15" s="672" t="s">
        <v>6763</v>
      </c>
      <c r="BP15" s="672" t="s">
        <v>6764</v>
      </c>
      <c r="BQ15" s="672" t="s">
        <v>6765</v>
      </c>
      <c r="BR15" s="673" t="s">
        <v>6766</v>
      </c>
      <c r="BS15" s="674" t="s">
        <v>6767</v>
      </c>
      <c r="BT15" s="2450"/>
      <c r="BX15" s="1061">
        <f>IF('[2]Validation flags'!$H$3=1,0, IF( ISNUMBER(G15), 0, 1 ))</f>
        <v>0</v>
      </c>
      <c r="BY15" s="1061">
        <f>IF('[2]Validation flags'!$H$3=1,0, IF( ISNUMBER(H15), 0, 1 ))</f>
        <v>0</v>
      </c>
      <c r="BZ15" s="1061">
        <f>IF('[2]Validation flags'!$H$3=1,0, IF( ISNUMBER(I15), 0, 1 ))</f>
        <v>0</v>
      </c>
      <c r="CA15" s="1061">
        <f>IF('[2]Validation flags'!$H$3=1,0, IF( ISNUMBER(J15), 0, 1 ))</f>
        <v>0</v>
      </c>
      <c r="CB15" s="1061">
        <f>IF('[2]Validation flags'!$H$3=1,0, IF( ISNUMBER(K15), 0, 1 ))</f>
        <v>0</v>
      </c>
      <c r="CC15" s="2866"/>
      <c r="CD15" s="1061">
        <f>IF('[2]Validation flags'!$H$3=1,0, IF( ISNUMBER(M15), 0, 1 ))</f>
        <v>0</v>
      </c>
      <c r="CE15" s="1061">
        <f>IF('[2]Validation flags'!$H$3=1,0, IF( ISNUMBER(N15), 0, 1 ))</f>
        <v>0</v>
      </c>
      <c r="CF15" s="1061">
        <f>IF('[2]Validation flags'!$H$3=1,0, IF( ISNUMBER(O15), 0, 1 ))</f>
        <v>0</v>
      </c>
      <c r="CG15" s="1061">
        <f>IF('[2]Validation flags'!$H$3=1,0, IF( ISNUMBER(P15), 0, 1 ))</f>
        <v>0</v>
      </c>
      <c r="CH15" s="1061">
        <f>IF('[2]Validation flags'!$H$3=1,0, IF( ISNUMBER(Q15), 0, 1 ))</f>
        <v>0</v>
      </c>
      <c r="CI15" s="1050"/>
      <c r="CJ15" s="1061">
        <f>IF('[2]Validation flags'!$H$3=1,0, IF( ISNUMBER(S15), 0, 1 ))</f>
        <v>0</v>
      </c>
      <c r="CK15" s="1061">
        <f>IF('[2]Validation flags'!$H$3=1,0, IF( ISNUMBER(T15), 0, 1 ))</f>
        <v>0</v>
      </c>
      <c r="CL15" s="1061">
        <f>IF('[2]Validation flags'!$H$3=1,0, IF( ISNUMBER(U15), 0, 1 ))</f>
        <v>0</v>
      </c>
      <c r="CM15" s="1061">
        <f>IF('[2]Validation flags'!$H$3=1,0, IF( ISNUMBER(V15), 0, 1 ))</f>
        <v>0</v>
      </c>
      <c r="CN15" s="1061">
        <f>IF('[2]Validation flags'!$H$3=1,0, IF( ISNUMBER(W15), 0, 1 ))</f>
        <v>0</v>
      </c>
      <c r="CO15" s="1050"/>
      <c r="CP15" s="1061">
        <f>IF('[2]Validation flags'!$H$3=1,0, IF( ISNUMBER(Y15), 0, 1 ))</f>
        <v>0</v>
      </c>
      <c r="CQ15" s="1061">
        <f>IF('[2]Validation flags'!$H$3=1,0, IF( ISNUMBER(Z15), 0, 1 ))</f>
        <v>0</v>
      </c>
      <c r="CR15" s="1061">
        <f>IF('[2]Validation flags'!$H$3=1,0, IF( ISNUMBER(AA15), 0, 1 ))</f>
        <v>0</v>
      </c>
      <c r="CS15" s="1061">
        <f>IF('[2]Validation flags'!$H$3=1,0, IF( ISNUMBER(AB15), 0, 1 ))</f>
        <v>0</v>
      </c>
      <c r="CT15" s="1061">
        <f>IF('[2]Validation flags'!$H$3=1,0, IF( ISNUMBER(AC15), 0, 1 ))</f>
        <v>0</v>
      </c>
      <c r="CU15" s="1050"/>
      <c r="CV15" s="1061">
        <f>IF('[2]Validation flags'!$H$3=1,0, IF( ISNUMBER(AE15), 0, 1 ))</f>
        <v>0</v>
      </c>
      <c r="CW15" s="1061">
        <f>IF('[2]Validation flags'!$H$3=1,0, IF( ISNUMBER(AF15), 0, 1 ))</f>
        <v>0</v>
      </c>
      <c r="CX15" s="1061">
        <f>IF('[2]Validation flags'!$H$3=1,0, IF( ISNUMBER(AG15), 0, 1 ))</f>
        <v>0</v>
      </c>
      <c r="CY15" s="1061">
        <f>IF('[2]Validation flags'!$H$3=1,0, IF( ISNUMBER(AH15), 0, 1 ))</f>
        <v>0</v>
      </c>
      <c r="CZ15" s="1061">
        <f>IF('[2]Validation flags'!$H$3=1,0, IF( ISNUMBER(AI15), 0, 1 ))</f>
        <v>0</v>
      </c>
      <c r="DA15" s="1050"/>
      <c r="DB15" s="1061">
        <f>IF('[2]Validation flags'!$H$3=1,0, IF( ISNUMBER(AK15), 0, 1 ))</f>
        <v>0</v>
      </c>
      <c r="DC15" s="1061">
        <f>IF('[2]Validation flags'!$H$3=1,0, IF( ISNUMBER(AL15), 0, 1 ))</f>
        <v>0</v>
      </c>
      <c r="DD15" s="1061">
        <f>IF('[2]Validation flags'!$H$3=1,0, IF( ISNUMBER(AM15), 0, 1 ))</f>
        <v>0</v>
      </c>
      <c r="DE15" s="1061">
        <f>IF('[2]Validation flags'!$H$3=1,0, IF( ISNUMBER(AN15), 0, 1 ))</f>
        <v>0</v>
      </c>
      <c r="DF15" s="1061">
        <f>IF('[2]Validation flags'!$H$3=1,0, IF( ISNUMBER(AO15), 0, 1 ))</f>
        <v>0</v>
      </c>
      <c r="DG15" s="1050"/>
      <c r="DH15" s="1061">
        <f>IF('[2]Validation flags'!$H$3=1,0, IF( ISNUMBER(AQ15), 0, 1 ))</f>
        <v>0</v>
      </c>
      <c r="DI15" s="1061">
        <f>IF('[2]Validation flags'!$H$3=1,0, IF( ISNUMBER(AR15), 0, 1 ))</f>
        <v>0</v>
      </c>
      <c r="DJ15" s="1061">
        <f>IF('[2]Validation flags'!$H$3=1,0, IF( ISNUMBER(AS15), 0, 1 ))</f>
        <v>0</v>
      </c>
      <c r="DK15" s="1061">
        <f>IF('[2]Validation flags'!$H$3=1,0, IF( ISNUMBER(AT15), 0, 1 ))</f>
        <v>0</v>
      </c>
      <c r="DL15" s="1061">
        <f>IF('[2]Validation flags'!$H$3=1,0, IF( ISNUMBER(AU15), 0, 1 ))</f>
        <v>0</v>
      </c>
      <c r="DM15" s="1050"/>
      <c r="DN15" s="1061">
        <f>IF('[2]Validation flags'!$H$3=1,0, IF( ISNUMBER(AW15), 0, 1 ))</f>
        <v>0</v>
      </c>
      <c r="DO15" s="1061">
        <f>IF('[2]Validation flags'!$H$3=1,0, IF( ISNUMBER(AX15), 0, 1 ))</f>
        <v>0</v>
      </c>
      <c r="DP15" s="1061">
        <f>IF('[2]Validation flags'!$H$3=1,0, IF( ISNUMBER(AY15), 0, 1 ))</f>
        <v>0</v>
      </c>
      <c r="DQ15" s="1061">
        <f>IF('[2]Validation flags'!$H$3=1,0, IF( ISNUMBER(AZ15), 0, 1 ))</f>
        <v>0</v>
      </c>
      <c r="DR15" s="1061">
        <f>IF('[2]Validation flags'!$H$3=1,0, IF( ISNUMBER(BA15), 0, 1 ))</f>
        <v>0</v>
      </c>
      <c r="DS15" s="1050"/>
      <c r="DV15" s="1034"/>
      <c r="DW15" s="1080"/>
      <c r="DX15" s="1080"/>
      <c r="DY15" s="1080"/>
      <c r="DZ15" s="1080"/>
      <c r="EA15" s="2246">
        <f>IF( OR(  AND(    ROUND(WWS2a!L15,3)&lt;=0, ROUND([2]WWS4!G11,3)&gt;0),    AND(   ROUND(WWS2a!L15,3)&gt;0, ROUND([2]WWS4!G11,3)&lt;=0)    ),   1,0)</f>
        <v>0</v>
      </c>
      <c r="EB15" s="2867"/>
      <c r="EC15" s="1080"/>
      <c r="ED15" s="1080"/>
      <c r="EE15" s="1080"/>
      <c r="EF15" s="1080"/>
      <c r="EG15" s="2246">
        <f>IF( OR(  AND(    ROUND(WWS2a!R15,3)&lt;=0, ROUND([2]WWS4!H11,3)&gt;0),    AND(   ROUND(WWS2a!R15,3)&gt;0, ROUND([2]WWS4!H11,3)&lt;=0)    ),   1,0)</f>
        <v>0</v>
      </c>
      <c r="EH15" s="1080"/>
      <c r="EI15" s="1080"/>
      <c r="EJ15" s="1080"/>
      <c r="EK15" s="1080"/>
      <c r="EL15" s="1080"/>
      <c r="EM15" s="2246">
        <f>IF( OR(  AND(    ROUND(WWS2a!X15,3)&lt;=0, ROUND([2]WWS4!I11,3)&gt;0),    AND(   ROUND(WWS2a!X15,3)&gt;0, ROUND([2]WWS4!I11,3)&lt;=0)    ),   1,0)</f>
        <v>0</v>
      </c>
      <c r="EN15" s="1080"/>
      <c r="EO15" s="1080"/>
      <c r="EP15" s="1080"/>
      <c r="EQ15" s="1080"/>
      <c r="ER15" s="1080"/>
      <c r="ES15" s="2246">
        <f>IF( OR(  AND(    ROUND(WWS2a!AD15,3)&lt;=0, ROUND([2]WWS4!J11,3)&gt;0),    AND(   ROUND(WWS2a!AD15,3)&gt;0, ROUND([2]WWS4!J11,3)&lt;=0)    ),   1,0)</f>
        <v>0</v>
      </c>
      <c r="ET15" s="1080"/>
      <c r="EU15" s="1080"/>
      <c r="EV15" s="1080"/>
      <c r="EW15" s="1080"/>
      <c r="EX15" s="1080"/>
      <c r="EY15" s="2246">
        <f>IF( OR(  AND(    ROUND(WWS2a!AJ15,3)&lt;=0, ROUND([2]WWS4!K11,3)&gt;0),    AND(   ROUND(WWS2a!AJ15,3)&gt;0, ROUND([2]WWS4!K11,3)&lt;=0)    ),   1,0)</f>
        <v>0</v>
      </c>
      <c r="EZ15" s="1080"/>
      <c r="FA15" s="1080"/>
      <c r="FB15" s="1080"/>
      <c r="FC15" s="1080"/>
      <c r="FD15" s="1080"/>
      <c r="FE15" s="2246">
        <f>IF( OR(  AND(    ROUND(WWS2a!AP15,3)&lt;=0, ROUND([2]WWS4!L11,3)&gt;0),    AND(   ROUND(WWS2a!AP15,3)&gt;0, ROUND([2]WWS4!L11,3)&lt;=0)    ),   1,0)</f>
        <v>0</v>
      </c>
      <c r="FF15" s="1080"/>
      <c r="FG15" s="1080"/>
      <c r="FH15" s="1080"/>
      <c r="FI15" s="1080"/>
      <c r="FJ15" s="1080"/>
      <c r="FK15" s="2246">
        <f>IF( OR(  AND(    ROUND(WWS2a!AV15,3)&lt;=0, ROUND([2]WWS4!M11,3)&gt;0),    AND(   ROUND(WWS2a!AV15,3)&gt;0, ROUND([2]WWS4!M11,3)&lt;=0)    ),   1,0)</f>
        <v>0</v>
      </c>
      <c r="FL15" s="1080"/>
      <c r="FM15" s="1080"/>
      <c r="FN15" s="1080"/>
      <c r="FO15" s="1080"/>
      <c r="FP15" s="1080"/>
      <c r="FQ15" s="2246">
        <f>IF( OR(  AND(    ROUND(WWS2a!BB15,3)&lt;=0, ROUND([2]WWS4!N11,3)&gt;0),    AND(   ROUND(WWS2a!BB15,3)&gt;0, ROUND([2]WWS4!N11,3)&lt;=0)    ),   1,0)</f>
        <v>0</v>
      </c>
      <c r="FR15" s="1034"/>
    </row>
    <row r="16" spans="2:174" ht="14.25" customHeight="1" x14ac:dyDescent="0.3">
      <c r="B16" s="358">
        <f t="shared" si="9"/>
        <v>7</v>
      </c>
      <c r="C16" s="2868" t="s">
        <v>1186</v>
      </c>
      <c r="D16" s="2870"/>
      <c r="E16" s="391" t="s">
        <v>41</v>
      </c>
      <c r="F16" s="665">
        <v>3</v>
      </c>
      <c r="G16" s="521">
        <v>0</v>
      </c>
      <c r="H16" s="509">
        <v>0</v>
      </c>
      <c r="I16" s="509">
        <v>0</v>
      </c>
      <c r="J16" s="509">
        <v>0</v>
      </c>
      <c r="K16" s="666">
        <v>0</v>
      </c>
      <c r="L16" s="667">
        <f t="shared" si="0"/>
        <v>0</v>
      </c>
      <c r="M16" s="521">
        <v>0</v>
      </c>
      <c r="N16" s="509">
        <v>0.33200000000000002</v>
      </c>
      <c r="O16" s="509">
        <v>0</v>
      </c>
      <c r="P16" s="509">
        <v>0</v>
      </c>
      <c r="Q16" s="666">
        <v>0</v>
      </c>
      <c r="R16" s="667">
        <f t="shared" si="1"/>
        <v>0.33200000000000002</v>
      </c>
      <c r="S16" s="521">
        <v>0</v>
      </c>
      <c r="T16" s="509">
        <v>0.46300000000000002</v>
      </c>
      <c r="U16" s="509">
        <v>0</v>
      </c>
      <c r="V16" s="509">
        <v>0</v>
      </c>
      <c r="W16" s="666">
        <v>0</v>
      </c>
      <c r="X16" s="667">
        <f t="shared" si="2"/>
        <v>0.46300000000000002</v>
      </c>
      <c r="Y16" s="521">
        <v>0</v>
      </c>
      <c r="Z16" s="509">
        <v>0</v>
      </c>
      <c r="AA16" s="509">
        <v>0</v>
      </c>
      <c r="AB16" s="509">
        <v>0</v>
      </c>
      <c r="AC16" s="666">
        <v>0</v>
      </c>
      <c r="AD16" s="667">
        <f t="shared" si="3"/>
        <v>0</v>
      </c>
      <c r="AE16" s="521">
        <v>0</v>
      </c>
      <c r="AF16" s="509">
        <v>5.5119999999999996</v>
      </c>
      <c r="AG16" s="509">
        <v>0</v>
      </c>
      <c r="AH16" s="509">
        <v>0</v>
      </c>
      <c r="AI16" s="666">
        <v>0</v>
      </c>
      <c r="AJ16" s="667">
        <f t="shared" si="4"/>
        <v>5.5119999999999996</v>
      </c>
      <c r="AK16" s="521">
        <v>0</v>
      </c>
      <c r="AL16" s="509">
        <v>4.8479999999999999</v>
      </c>
      <c r="AM16" s="509">
        <v>0</v>
      </c>
      <c r="AN16" s="509">
        <v>0</v>
      </c>
      <c r="AO16" s="666">
        <v>0</v>
      </c>
      <c r="AP16" s="667">
        <f t="shared" si="5"/>
        <v>4.8479999999999999</v>
      </c>
      <c r="AQ16" s="521">
        <v>0</v>
      </c>
      <c r="AR16" s="509">
        <v>3.5920000000000001</v>
      </c>
      <c r="AS16" s="509">
        <v>0</v>
      </c>
      <c r="AT16" s="509">
        <v>0</v>
      </c>
      <c r="AU16" s="666">
        <v>0</v>
      </c>
      <c r="AV16" s="667">
        <f t="shared" si="6"/>
        <v>3.5920000000000001</v>
      </c>
      <c r="AW16" s="521">
        <v>0</v>
      </c>
      <c r="AX16" s="509">
        <v>1.88</v>
      </c>
      <c r="AY16" s="509">
        <v>0</v>
      </c>
      <c r="AZ16" s="509">
        <v>0</v>
      </c>
      <c r="BA16" s="666">
        <v>0</v>
      </c>
      <c r="BB16" s="667">
        <f t="shared" si="7"/>
        <v>1.88</v>
      </c>
      <c r="BC16" s="482"/>
      <c r="BD16" s="91"/>
      <c r="BE16" s="2869" t="s">
        <v>6761</v>
      </c>
      <c r="BG16" s="43">
        <f t="shared" si="8"/>
        <v>0</v>
      </c>
      <c r="BH16" s="43">
        <f xml:space="preserve"> IF( SUM( DW16:FQ16) = 0, 0,BE16  )</f>
        <v>0</v>
      </c>
      <c r="BJ16" s="382">
        <f t="shared" si="10"/>
        <v>7</v>
      </c>
      <c r="BK16" s="664" t="s">
        <v>1186</v>
      </c>
      <c r="BL16" s="391" t="s">
        <v>41</v>
      </c>
      <c r="BM16" s="665">
        <v>3</v>
      </c>
      <c r="BN16" s="671" t="s">
        <v>6768</v>
      </c>
      <c r="BO16" s="672" t="s">
        <v>6769</v>
      </c>
      <c r="BP16" s="672" t="s">
        <v>6770</v>
      </c>
      <c r="BQ16" s="672" t="s">
        <v>6771</v>
      </c>
      <c r="BR16" s="673" t="s">
        <v>6772</v>
      </c>
      <c r="BS16" s="674" t="s">
        <v>6773</v>
      </c>
      <c r="BT16" s="2450"/>
      <c r="BX16" s="1061">
        <f>IF('[2]Validation flags'!$H$3=1,0, IF( ISNUMBER(G16), 0, 1 ))</f>
        <v>0</v>
      </c>
      <c r="BY16" s="1061">
        <f>IF('[2]Validation flags'!$H$3=1,0, IF( ISNUMBER(H16), 0, 1 ))</f>
        <v>0</v>
      </c>
      <c r="BZ16" s="1061">
        <f>IF('[2]Validation flags'!$H$3=1,0, IF( ISNUMBER(I16), 0, 1 ))</f>
        <v>0</v>
      </c>
      <c r="CA16" s="1061">
        <f>IF('[2]Validation flags'!$H$3=1,0, IF( ISNUMBER(J16), 0, 1 ))</f>
        <v>0</v>
      </c>
      <c r="CB16" s="1061">
        <f>IF('[2]Validation flags'!$H$3=1,0, IF( ISNUMBER(K16), 0, 1 ))</f>
        <v>0</v>
      </c>
      <c r="CC16" s="2866"/>
      <c r="CD16" s="1061">
        <f>IF('[2]Validation flags'!$H$3=1,0, IF( ISNUMBER(M16), 0, 1 ))</f>
        <v>0</v>
      </c>
      <c r="CE16" s="1061">
        <f>IF('[2]Validation flags'!$H$3=1,0, IF( ISNUMBER(N16), 0, 1 ))</f>
        <v>0</v>
      </c>
      <c r="CF16" s="1061">
        <f>IF('[2]Validation flags'!$H$3=1,0, IF( ISNUMBER(O16), 0, 1 ))</f>
        <v>0</v>
      </c>
      <c r="CG16" s="1061">
        <f>IF('[2]Validation flags'!$H$3=1,0, IF( ISNUMBER(P16), 0, 1 ))</f>
        <v>0</v>
      </c>
      <c r="CH16" s="1061">
        <f>IF('[2]Validation flags'!$H$3=1,0, IF( ISNUMBER(Q16), 0, 1 ))</f>
        <v>0</v>
      </c>
      <c r="CI16" s="1050"/>
      <c r="CJ16" s="1061">
        <f>IF('[2]Validation flags'!$H$3=1,0, IF( ISNUMBER(S16), 0, 1 ))</f>
        <v>0</v>
      </c>
      <c r="CK16" s="1061">
        <f>IF('[2]Validation flags'!$H$3=1,0, IF( ISNUMBER(T16), 0, 1 ))</f>
        <v>0</v>
      </c>
      <c r="CL16" s="1061">
        <f>IF('[2]Validation flags'!$H$3=1,0, IF( ISNUMBER(U16), 0, 1 ))</f>
        <v>0</v>
      </c>
      <c r="CM16" s="1061">
        <f>IF('[2]Validation flags'!$H$3=1,0, IF( ISNUMBER(V16), 0, 1 ))</f>
        <v>0</v>
      </c>
      <c r="CN16" s="1061">
        <f>IF('[2]Validation flags'!$H$3=1,0, IF( ISNUMBER(W16), 0, 1 ))</f>
        <v>0</v>
      </c>
      <c r="CO16" s="1050"/>
      <c r="CP16" s="1061">
        <f>IF('[2]Validation flags'!$H$3=1,0, IF( ISNUMBER(Y16), 0, 1 ))</f>
        <v>0</v>
      </c>
      <c r="CQ16" s="1061">
        <f>IF('[2]Validation flags'!$H$3=1,0, IF( ISNUMBER(Z16), 0, 1 ))</f>
        <v>0</v>
      </c>
      <c r="CR16" s="1061">
        <f>IF('[2]Validation flags'!$H$3=1,0, IF( ISNUMBER(AA16), 0, 1 ))</f>
        <v>0</v>
      </c>
      <c r="CS16" s="1061">
        <f>IF('[2]Validation flags'!$H$3=1,0, IF( ISNUMBER(AB16), 0, 1 ))</f>
        <v>0</v>
      </c>
      <c r="CT16" s="1061">
        <f>IF('[2]Validation flags'!$H$3=1,0, IF( ISNUMBER(AC16), 0, 1 ))</f>
        <v>0</v>
      </c>
      <c r="CU16" s="1050"/>
      <c r="CV16" s="1061">
        <f>IF('[2]Validation flags'!$H$3=1,0, IF( ISNUMBER(AE16), 0, 1 ))</f>
        <v>0</v>
      </c>
      <c r="CW16" s="1061">
        <f>IF('[2]Validation flags'!$H$3=1,0, IF( ISNUMBER(AF16), 0, 1 ))</f>
        <v>0</v>
      </c>
      <c r="CX16" s="1061">
        <f>IF('[2]Validation flags'!$H$3=1,0, IF( ISNUMBER(AG16), 0, 1 ))</f>
        <v>0</v>
      </c>
      <c r="CY16" s="1061">
        <f>IF('[2]Validation flags'!$H$3=1,0, IF( ISNUMBER(AH16), 0, 1 ))</f>
        <v>0</v>
      </c>
      <c r="CZ16" s="1061">
        <f>IF('[2]Validation flags'!$H$3=1,0, IF( ISNUMBER(AI16), 0, 1 ))</f>
        <v>0</v>
      </c>
      <c r="DA16" s="1050"/>
      <c r="DB16" s="1061">
        <f>IF('[2]Validation flags'!$H$3=1,0, IF( ISNUMBER(AK16), 0, 1 ))</f>
        <v>0</v>
      </c>
      <c r="DC16" s="1061">
        <f>IF('[2]Validation flags'!$H$3=1,0, IF( ISNUMBER(AL16), 0, 1 ))</f>
        <v>0</v>
      </c>
      <c r="DD16" s="1061">
        <f>IF('[2]Validation flags'!$H$3=1,0, IF( ISNUMBER(AM16), 0, 1 ))</f>
        <v>0</v>
      </c>
      <c r="DE16" s="1061">
        <f>IF('[2]Validation flags'!$H$3=1,0, IF( ISNUMBER(AN16), 0, 1 ))</f>
        <v>0</v>
      </c>
      <c r="DF16" s="1061">
        <f>IF('[2]Validation flags'!$H$3=1,0, IF( ISNUMBER(AO16), 0, 1 ))</f>
        <v>0</v>
      </c>
      <c r="DG16" s="1050"/>
      <c r="DH16" s="1061">
        <f>IF('[2]Validation flags'!$H$3=1,0, IF( ISNUMBER(AQ16), 0, 1 ))</f>
        <v>0</v>
      </c>
      <c r="DI16" s="1061">
        <f>IF('[2]Validation flags'!$H$3=1,0, IF( ISNUMBER(AR16), 0, 1 ))</f>
        <v>0</v>
      </c>
      <c r="DJ16" s="1061">
        <f>IF('[2]Validation flags'!$H$3=1,0, IF( ISNUMBER(AS16), 0, 1 ))</f>
        <v>0</v>
      </c>
      <c r="DK16" s="1061">
        <f>IF('[2]Validation flags'!$H$3=1,0, IF( ISNUMBER(AT16), 0, 1 ))</f>
        <v>0</v>
      </c>
      <c r="DL16" s="1061">
        <f>IF('[2]Validation flags'!$H$3=1,0, IF( ISNUMBER(AU16), 0, 1 ))</f>
        <v>0</v>
      </c>
      <c r="DM16" s="1050"/>
      <c r="DN16" s="1061">
        <f>IF('[2]Validation flags'!$H$3=1,0, IF( ISNUMBER(AW16), 0, 1 ))</f>
        <v>0</v>
      </c>
      <c r="DO16" s="1061">
        <f>IF('[2]Validation flags'!$H$3=1,0, IF( ISNUMBER(AX16), 0, 1 ))</f>
        <v>0</v>
      </c>
      <c r="DP16" s="1061">
        <f>IF('[2]Validation flags'!$H$3=1,0, IF( ISNUMBER(AY16), 0, 1 ))</f>
        <v>0</v>
      </c>
      <c r="DQ16" s="1061">
        <f>IF('[2]Validation flags'!$H$3=1,0, IF( ISNUMBER(AZ16), 0, 1 ))</f>
        <v>0</v>
      </c>
      <c r="DR16" s="1061">
        <f>IF('[2]Validation flags'!$H$3=1,0, IF( ISNUMBER(BA16), 0, 1 ))</f>
        <v>0</v>
      </c>
      <c r="DS16" s="1050"/>
      <c r="DV16" s="1034"/>
      <c r="DW16" s="1080"/>
      <c r="DX16" s="1080"/>
      <c r="DY16" s="1080"/>
      <c r="DZ16" s="1080"/>
      <c r="EA16" s="2246">
        <f>IF( OR(  AND(    ROUND(WWS2a!L16,3)&lt;=0, ROUND([2]WWS4!G12,3)&gt;0),    AND(   ROUND(WWS2a!L16,3)&gt;0, ROUND([2]WWS4!G12,3)&lt;=0)    ),   1,0)</f>
        <v>0</v>
      </c>
      <c r="EB16" s="2867"/>
      <c r="EC16" s="1080"/>
      <c r="ED16" s="1080"/>
      <c r="EE16" s="1080"/>
      <c r="EF16" s="1080"/>
      <c r="EG16" s="2246">
        <f>IF( OR(  AND(    ROUND(WWS2a!R16,3)&lt;=0, ROUND([2]WWS4!H12,3)&gt;0),    AND(   ROUND(WWS2a!R16,3)&gt;0, ROUND([2]WWS4!H12,3)&lt;=0)    ),   1,0)</f>
        <v>0</v>
      </c>
      <c r="EH16" s="1080"/>
      <c r="EI16" s="1080"/>
      <c r="EJ16" s="1080"/>
      <c r="EK16" s="1080"/>
      <c r="EL16" s="1080"/>
      <c r="EM16" s="2246">
        <f>IF( OR(  AND(    ROUND(WWS2a!X16,3)&lt;=0, ROUND([2]WWS4!I12,3)&gt;0),    AND(   ROUND(WWS2a!X16,3)&gt;0, ROUND([2]WWS4!I12,3)&lt;=0)    ),   1,0)</f>
        <v>0</v>
      </c>
      <c r="EN16" s="1080"/>
      <c r="EO16" s="1080"/>
      <c r="EP16" s="1080"/>
      <c r="EQ16" s="1080"/>
      <c r="ER16" s="1080"/>
      <c r="ES16" s="2246">
        <f>IF( OR(  AND(    ROUND(WWS2a!AD16,3)&lt;=0, ROUND([2]WWS4!J12,3)&gt;0),    AND(   ROUND(WWS2a!AD16,3)&gt;0, ROUND([2]WWS4!J12,3)&lt;=0)    ),   1,0)</f>
        <v>0</v>
      </c>
      <c r="ET16" s="1080"/>
      <c r="EU16" s="1080"/>
      <c r="EV16" s="1080"/>
      <c r="EW16" s="1080"/>
      <c r="EX16" s="1080"/>
      <c r="EY16" s="2246">
        <f>IF( OR(  AND(    ROUND(WWS2a!AJ16,3)&lt;=0, ROUND([2]WWS4!K12,3)&gt;0),    AND(   ROUND(WWS2a!AJ16,3)&gt;0, ROUND([2]WWS4!K12,3)&lt;=0)    ),   1,0)</f>
        <v>0</v>
      </c>
      <c r="EZ16" s="1080"/>
      <c r="FA16" s="1080"/>
      <c r="FB16" s="1080"/>
      <c r="FC16" s="1080"/>
      <c r="FD16" s="1080"/>
      <c r="FE16" s="2246">
        <f>IF( OR(  AND(    ROUND(WWS2a!AP16,3)&lt;=0, ROUND([2]WWS4!L12,3)&gt;0),    AND(   ROUND(WWS2a!AP16,3)&gt;0, ROUND([2]WWS4!L12,3)&lt;=0)    ),   1,0)</f>
        <v>0</v>
      </c>
      <c r="FF16" s="1080"/>
      <c r="FG16" s="1080"/>
      <c r="FH16" s="1080"/>
      <c r="FI16" s="1080"/>
      <c r="FJ16" s="1080"/>
      <c r="FK16" s="2246">
        <f>IF( OR(  AND(    ROUND(WWS2a!AV16,3)&lt;=0, ROUND([2]WWS4!M12,3)&gt;0),    AND(   ROUND(WWS2a!AV16,3)&gt;0, ROUND([2]WWS4!M12,3)&lt;=0)    ),   1,0)</f>
        <v>0</v>
      </c>
      <c r="FL16" s="1080"/>
      <c r="FM16" s="1080"/>
      <c r="FN16" s="1080"/>
      <c r="FO16" s="1080"/>
      <c r="FP16" s="1080"/>
      <c r="FQ16" s="2246">
        <f>IF( OR(  AND(    ROUND(WWS2a!BB16,3)&lt;=0, ROUND([2]WWS4!N12,3)&gt;0),    AND(   ROUND(WWS2a!BB16,3)&gt;0, ROUND([2]WWS4!N12,3)&lt;=0)    ),   1,0)</f>
        <v>0</v>
      </c>
      <c r="FR16" s="1034"/>
    </row>
    <row r="17" spans="2:174" ht="14.25" customHeight="1" x14ac:dyDescent="0.3">
      <c r="B17" s="358">
        <f t="shared" si="9"/>
        <v>8</v>
      </c>
      <c r="C17" s="2868" t="s">
        <v>1193</v>
      </c>
      <c r="D17" s="2870"/>
      <c r="E17" s="391" t="s">
        <v>41</v>
      </c>
      <c r="F17" s="665">
        <v>3</v>
      </c>
      <c r="G17" s="521">
        <v>0</v>
      </c>
      <c r="H17" s="509">
        <v>0</v>
      </c>
      <c r="I17" s="509">
        <v>0</v>
      </c>
      <c r="J17" s="509">
        <v>0</v>
      </c>
      <c r="K17" s="666">
        <v>0</v>
      </c>
      <c r="L17" s="667">
        <f t="shared" si="0"/>
        <v>0</v>
      </c>
      <c r="M17" s="521">
        <v>0</v>
      </c>
      <c r="N17" s="509">
        <v>0</v>
      </c>
      <c r="O17" s="509">
        <v>0</v>
      </c>
      <c r="P17" s="509">
        <v>0</v>
      </c>
      <c r="Q17" s="666">
        <v>0</v>
      </c>
      <c r="R17" s="667">
        <f t="shared" si="1"/>
        <v>0</v>
      </c>
      <c r="S17" s="521">
        <v>0</v>
      </c>
      <c r="T17" s="509">
        <v>0</v>
      </c>
      <c r="U17" s="509">
        <v>0</v>
      </c>
      <c r="V17" s="509">
        <v>0</v>
      </c>
      <c r="W17" s="666">
        <v>0</v>
      </c>
      <c r="X17" s="667">
        <f t="shared" si="2"/>
        <v>0</v>
      </c>
      <c r="Y17" s="521">
        <v>0</v>
      </c>
      <c r="Z17" s="509">
        <v>0</v>
      </c>
      <c r="AA17" s="509">
        <v>0</v>
      </c>
      <c r="AB17" s="509">
        <v>0</v>
      </c>
      <c r="AC17" s="666">
        <v>0</v>
      </c>
      <c r="AD17" s="667">
        <f t="shared" si="3"/>
        <v>0</v>
      </c>
      <c r="AE17" s="521">
        <v>0</v>
      </c>
      <c r="AF17" s="509">
        <v>0</v>
      </c>
      <c r="AG17" s="509">
        <v>0</v>
      </c>
      <c r="AH17" s="509">
        <v>0</v>
      </c>
      <c r="AI17" s="666">
        <v>0</v>
      </c>
      <c r="AJ17" s="667">
        <f t="shared" si="4"/>
        <v>0</v>
      </c>
      <c r="AK17" s="521">
        <v>0</v>
      </c>
      <c r="AL17" s="509">
        <v>0</v>
      </c>
      <c r="AM17" s="509">
        <v>0</v>
      </c>
      <c r="AN17" s="509">
        <v>0</v>
      </c>
      <c r="AO17" s="666">
        <v>0</v>
      </c>
      <c r="AP17" s="667">
        <f t="shared" si="5"/>
        <v>0</v>
      </c>
      <c r="AQ17" s="521">
        <v>0</v>
      </c>
      <c r="AR17" s="509">
        <v>0</v>
      </c>
      <c r="AS17" s="509">
        <v>0</v>
      </c>
      <c r="AT17" s="509">
        <v>0</v>
      </c>
      <c r="AU17" s="666">
        <v>0</v>
      </c>
      <c r="AV17" s="667">
        <f t="shared" si="6"/>
        <v>0</v>
      </c>
      <c r="AW17" s="521">
        <v>0</v>
      </c>
      <c r="AX17" s="509">
        <v>0</v>
      </c>
      <c r="AY17" s="509">
        <v>0</v>
      </c>
      <c r="AZ17" s="509">
        <v>0</v>
      </c>
      <c r="BA17" s="666">
        <v>0</v>
      </c>
      <c r="BB17" s="667">
        <f t="shared" si="7"/>
        <v>0</v>
      </c>
      <c r="BC17" s="482"/>
      <c r="BD17" s="91"/>
      <c r="BE17" s="2869"/>
      <c r="BG17" s="43">
        <f t="shared" si="8"/>
        <v>0</v>
      </c>
      <c r="BH17" s="651"/>
      <c r="BJ17" s="382">
        <f t="shared" si="10"/>
        <v>8</v>
      </c>
      <c r="BK17" s="664" t="s">
        <v>1193</v>
      </c>
      <c r="BL17" s="391" t="s">
        <v>41</v>
      </c>
      <c r="BM17" s="665">
        <v>3</v>
      </c>
      <c r="BN17" s="671" t="s">
        <v>6774</v>
      </c>
      <c r="BO17" s="672" t="s">
        <v>6775</v>
      </c>
      <c r="BP17" s="672" t="s">
        <v>6776</v>
      </c>
      <c r="BQ17" s="672" t="s">
        <v>6777</v>
      </c>
      <c r="BR17" s="673" t="s">
        <v>6778</v>
      </c>
      <c r="BS17" s="674" t="s">
        <v>6779</v>
      </c>
      <c r="BT17" s="2450"/>
      <c r="BX17" s="1061">
        <f>IF('[2]Validation flags'!$H$3=1,0, IF( ISNUMBER(G17), 0, 1 ))</f>
        <v>0</v>
      </c>
      <c r="BY17" s="1061">
        <f>IF('[2]Validation flags'!$H$3=1,0, IF( ISNUMBER(H17), 0, 1 ))</f>
        <v>0</v>
      </c>
      <c r="BZ17" s="1061">
        <f>IF('[2]Validation flags'!$H$3=1,0, IF( ISNUMBER(I17), 0, 1 ))</f>
        <v>0</v>
      </c>
      <c r="CA17" s="1061">
        <f>IF('[2]Validation flags'!$H$3=1,0, IF( ISNUMBER(J17), 0, 1 ))</f>
        <v>0</v>
      </c>
      <c r="CB17" s="1061">
        <f>IF('[2]Validation flags'!$H$3=1,0, IF( ISNUMBER(K17), 0, 1 ))</f>
        <v>0</v>
      </c>
      <c r="CC17" s="2866"/>
      <c r="CD17" s="1061">
        <f>IF('[2]Validation flags'!$H$3=1,0, IF( ISNUMBER(M17), 0, 1 ))</f>
        <v>0</v>
      </c>
      <c r="CE17" s="1061">
        <f>IF('[2]Validation flags'!$H$3=1,0, IF( ISNUMBER(N17), 0, 1 ))</f>
        <v>0</v>
      </c>
      <c r="CF17" s="1061">
        <f>IF('[2]Validation flags'!$H$3=1,0, IF( ISNUMBER(O17), 0, 1 ))</f>
        <v>0</v>
      </c>
      <c r="CG17" s="1061">
        <f>IF('[2]Validation flags'!$H$3=1,0, IF( ISNUMBER(P17), 0, 1 ))</f>
        <v>0</v>
      </c>
      <c r="CH17" s="1061">
        <f>IF('[2]Validation flags'!$H$3=1,0, IF( ISNUMBER(Q17), 0, 1 ))</f>
        <v>0</v>
      </c>
      <c r="CI17" s="1050"/>
      <c r="CJ17" s="1061">
        <f>IF('[2]Validation flags'!$H$3=1,0, IF( ISNUMBER(S17), 0, 1 ))</f>
        <v>0</v>
      </c>
      <c r="CK17" s="1061">
        <f>IF('[2]Validation flags'!$H$3=1,0, IF( ISNUMBER(T17), 0, 1 ))</f>
        <v>0</v>
      </c>
      <c r="CL17" s="1061">
        <f>IF('[2]Validation flags'!$H$3=1,0, IF( ISNUMBER(U17), 0, 1 ))</f>
        <v>0</v>
      </c>
      <c r="CM17" s="1061">
        <f>IF('[2]Validation flags'!$H$3=1,0, IF( ISNUMBER(V17), 0, 1 ))</f>
        <v>0</v>
      </c>
      <c r="CN17" s="1061">
        <f>IF('[2]Validation flags'!$H$3=1,0, IF( ISNUMBER(W17), 0, 1 ))</f>
        <v>0</v>
      </c>
      <c r="CO17" s="1050"/>
      <c r="CP17" s="1061">
        <f>IF('[2]Validation flags'!$H$3=1,0, IF( ISNUMBER(Y17), 0, 1 ))</f>
        <v>0</v>
      </c>
      <c r="CQ17" s="1061">
        <f>IF('[2]Validation flags'!$H$3=1,0, IF( ISNUMBER(Z17), 0, 1 ))</f>
        <v>0</v>
      </c>
      <c r="CR17" s="1061">
        <f>IF('[2]Validation flags'!$H$3=1,0, IF( ISNUMBER(AA17), 0, 1 ))</f>
        <v>0</v>
      </c>
      <c r="CS17" s="1061">
        <f>IF('[2]Validation flags'!$H$3=1,0, IF( ISNUMBER(AB17), 0, 1 ))</f>
        <v>0</v>
      </c>
      <c r="CT17" s="1061">
        <f>IF('[2]Validation flags'!$H$3=1,0, IF( ISNUMBER(AC17), 0, 1 ))</f>
        <v>0</v>
      </c>
      <c r="CU17" s="1050"/>
      <c r="CV17" s="1061">
        <f>IF('[2]Validation flags'!$H$3=1,0, IF( ISNUMBER(AE17), 0, 1 ))</f>
        <v>0</v>
      </c>
      <c r="CW17" s="1061">
        <f>IF('[2]Validation flags'!$H$3=1,0, IF( ISNUMBER(AF17), 0, 1 ))</f>
        <v>0</v>
      </c>
      <c r="CX17" s="1061">
        <f>IF('[2]Validation flags'!$H$3=1,0, IF( ISNUMBER(AG17), 0, 1 ))</f>
        <v>0</v>
      </c>
      <c r="CY17" s="1061">
        <f>IF('[2]Validation flags'!$H$3=1,0, IF( ISNUMBER(AH17), 0, 1 ))</f>
        <v>0</v>
      </c>
      <c r="CZ17" s="1061">
        <f>IF('[2]Validation flags'!$H$3=1,0, IF( ISNUMBER(AI17), 0, 1 ))</f>
        <v>0</v>
      </c>
      <c r="DA17" s="1050"/>
      <c r="DB17" s="1061">
        <f>IF('[2]Validation flags'!$H$3=1,0, IF( ISNUMBER(AK17), 0, 1 ))</f>
        <v>0</v>
      </c>
      <c r="DC17" s="1061">
        <f>IF('[2]Validation flags'!$H$3=1,0, IF( ISNUMBER(AL17), 0, 1 ))</f>
        <v>0</v>
      </c>
      <c r="DD17" s="1061">
        <f>IF('[2]Validation flags'!$H$3=1,0, IF( ISNUMBER(AM17), 0, 1 ))</f>
        <v>0</v>
      </c>
      <c r="DE17" s="1061">
        <f>IF('[2]Validation flags'!$H$3=1,0, IF( ISNUMBER(AN17), 0, 1 ))</f>
        <v>0</v>
      </c>
      <c r="DF17" s="1061">
        <f>IF('[2]Validation flags'!$H$3=1,0, IF( ISNUMBER(AO17), 0, 1 ))</f>
        <v>0</v>
      </c>
      <c r="DG17" s="1050"/>
      <c r="DH17" s="1061">
        <f>IF('[2]Validation flags'!$H$3=1,0, IF( ISNUMBER(AQ17), 0, 1 ))</f>
        <v>0</v>
      </c>
      <c r="DI17" s="1061">
        <f>IF('[2]Validation flags'!$H$3=1,0, IF( ISNUMBER(AR17), 0, 1 ))</f>
        <v>0</v>
      </c>
      <c r="DJ17" s="1061">
        <f>IF('[2]Validation flags'!$H$3=1,0, IF( ISNUMBER(AS17), 0, 1 ))</f>
        <v>0</v>
      </c>
      <c r="DK17" s="1061">
        <f>IF('[2]Validation flags'!$H$3=1,0, IF( ISNUMBER(AT17), 0, 1 ))</f>
        <v>0</v>
      </c>
      <c r="DL17" s="1061">
        <f>IF('[2]Validation flags'!$H$3=1,0, IF( ISNUMBER(AU17), 0, 1 ))</f>
        <v>0</v>
      </c>
      <c r="DM17" s="1050"/>
      <c r="DN17" s="1061">
        <f>IF('[2]Validation flags'!$H$3=1,0, IF( ISNUMBER(AW17), 0, 1 ))</f>
        <v>0</v>
      </c>
      <c r="DO17" s="1061">
        <f>IF('[2]Validation flags'!$H$3=1,0, IF( ISNUMBER(AX17), 0, 1 ))</f>
        <v>0</v>
      </c>
      <c r="DP17" s="1061">
        <f>IF('[2]Validation flags'!$H$3=1,0, IF( ISNUMBER(AY17), 0, 1 ))</f>
        <v>0</v>
      </c>
      <c r="DQ17" s="1061">
        <f>IF('[2]Validation flags'!$H$3=1,0, IF( ISNUMBER(AZ17), 0, 1 ))</f>
        <v>0</v>
      </c>
      <c r="DR17" s="1061">
        <f>IF('[2]Validation flags'!$H$3=1,0, IF( ISNUMBER(BA17), 0, 1 ))</f>
        <v>0</v>
      </c>
      <c r="DS17" s="1050"/>
      <c r="DV17" s="1034"/>
      <c r="DW17" s="1080"/>
      <c r="DX17" s="1080"/>
      <c r="DY17" s="1080"/>
      <c r="DZ17" s="1080"/>
      <c r="EA17" s="1080"/>
      <c r="EB17" s="1080"/>
      <c r="EC17" s="1080"/>
      <c r="ED17" s="1080"/>
      <c r="EE17" s="1080"/>
      <c r="EF17" s="1080"/>
      <c r="EG17" s="1080"/>
      <c r="EH17" s="1080"/>
      <c r="EI17" s="1080"/>
      <c r="EJ17" s="1080"/>
      <c r="EK17" s="1080"/>
      <c r="EL17" s="1080"/>
      <c r="EM17" s="1080"/>
      <c r="EN17" s="1080"/>
      <c r="EO17" s="1080"/>
      <c r="EP17" s="1080"/>
      <c r="EQ17" s="1080"/>
      <c r="ER17" s="1080"/>
      <c r="ES17" s="1080"/>
      <c r="ET17" s="1080"/>
      <c r="EU17" s="1080"/>
      <c r="EV17" s="1080"/>
      <c r="EW17" s="1080"/>
      <c r="EX17" s="1080"/>
      <c r="EY17" s="1080"/>
      <c r="EZ17" s="1080"/>
      <c r="FA17" s="1080"/>
      <c r="FB17" s="1080"/>
      <c r="FC17" s="1080"/>
      <c r="FD17" s="1080"/>
      <c r="FE17" s="1080"/>
      <c r="FF17" s="1080"/>
      <c r="FG17" s="1080"/>
      <c r="FH17" s="1080"/>
      <c r="FI17" s="1080"/>
      <c r="FJ17" s="1080"/>
      <c r="FK17" s="1080"/>
      <c r="FL17" s="1080"/>
      <c r="FM17" s="1080"/>
      <c r="FN17" s="1080"/>
      <c r="FO17" s="1080"/>
      <c r="FP17" s="1080"/>
      <c r="FQ17" s="1080"/>
      <c r="FR17" s="1034"/>
    </row>
    <row r="18" spans="2:174" ht="14.25" customHeight="1" x14ac:dyDescent="0.3">
      <c r="B18" s="358">
        <f t="shared" si="9"/>
        <v>9</v>
      </c>
      <c r="C18" s="2868" t="s">
        <v>1200</v>
      </c>
      <c r="D18" s="2870"/>
      <c r="E18" s="391" t="s">
        <v>41</v>
      </c>
      <c r="F18" s="665">
        <v>3</v>
      </c>
      <c r="G18" s="521">
        <v>0</v>
      </c>
      <c r="H18" s="509">
        <v>0</v>
      </c>
      <c r="I18" s="509">
        <v>0</v>
      </c>
      <c r="J18" s="509">
        <v>0</v>
      </c>
      <c r="K18" s="666">
        <v>0</v>
      </c>
      <c r="L18" s="667">
        <f t="shared" si="0"/>
        <v>0</v>
      </c>
      <c r="M18" s="521">
        <v>0</v>
      </c>
      <c r="N18" s="509">
        <v>0</v>
      </c>
      <c r="O18" s="509">
        <v>0</v>
      </c>
      <c r="P18" s="509">
        <v>0</v>
      </c>
      <c r="Q18" s="666">
        <v>0</v>
      </c>
      <c r="R18" s="667">
        <f t="shared" si="1"/>
        <v>0</v>
      </c>
      <c r="S18" s="521">
        <v>0</v>
      </c>
      <c r="T18" s="509">
        <v>0</v>
      </c>
      <c r="U18" s="509">
        <v>0</v>
      </c>
      <c r="V18" s="509">
        <v>0</v>
      </c>
      <c r="W18" s="666">
        <v>0</v>
      </c>
      <c r="X18" s="667">
        <f t="shared" si="2"/>
        <v>0</v>
      </c>
      <c r="Y18" s="521">
        <v>0</v>
      </c>
      <c r="Z18" s="509">
        <v>0</v>
      </c>
      <c r="AA18" s="509">
        <v>0</v>
      </c>
      <c r="AB18" s="509">
        <v>0</v>
      </c>
      <c r="AC18" s="666">
        <v>0</v>
      </c>
      <c r="AD18" s="667">
        <f t="shared" si="3"/>
        <v>0</v>
      </c>
      <c r="AE18" s="521">
        <v>0</v>
      </c>
      <c r="AF18" s="509">
        <v>0</v>
      </c>
      <c r="AG18" s="509">
        <v>0</v>
      </c>
      <c r="AH18" s="509">
        <v>0</v>
      </c>
      <c r="AI18" s="666">
        <v>0</v>
      </c>
      <c r="AJ18" s="667">
        <f t="shared" si="4"/>
        <v>0</v>
      </c>
      <c r="AK18" s="521">
        <v>0</v>
      </c>
      <c r="AL18" s="509">
        <v>1.4890000000000001</v>
      </c>
      <c r="AM18" s="509">
        <v>0</v>
      </c>
      <c r="AN18" s="509">
        <v>0</v>
      </c>
      <c r="AO18" s="666">
        <v>0</v>
      </c>
      <c r="AP18" s="667">
        <f t="shared" si="5"/>
        <v>1.4890000000000001</v>
      </c>
      <c r="AQ18" s="521">
        <v>0</v>
      </c>
      <c r="AR18" s="509">
        <v>5.1260000000000003</v>
      </c>
      <c r="AS18" s="509">
        <v>0</v>
      </c>
      <c r="AT18" s="509">
        <v>0</v>
      </c>
      <c r="AU18" s="666">
        <v>0</v>
      </c>
      <c r="AV18" s="667">
        <f t="shared" si="6"/>
        <v>5.1260000000000003</v>
      </c>
      <c r="AW18" s="521">
        <v>0</v>
      </c>
      <c r="AX18" s="509">
        <v>35.027000000000001</v>
      </c>
      <c r="AY18" s="509">
        <v>0</v>
      </c>
      <c r="AZ18" s="509">
        <v>0</v>
      </c>
      <c r="BA18" s="666">
        <v>0</v>
      </c>
      <c r="BB18" s="667">
        <f t="shared" si="7"/>
        <v>35.027000000000001</v>
      </c>
      <c r="BC18" s="482"/>
      <c r="BD18" s="91"/>
      <c r="BE18" s="2869"/>
      <c r="BG18" s="43">
        <f t="shared" si="8"/>
        <v>0</v>
      </c>
      <c r="BH18" s="651"/>
      <c r="BJ18" s="382">
        <f t="shared" si="10"/>
        <v>9</v>
      </c>
      <c r="BK18" s="664" t="s">
        <v>1200</v>
      </c>
      <c r="BL18" s="391" t="s">
        <v>41</v>
      </c>
      <c r="BM18" s="665">
        <v>3</v>
      </c>
      <c r="BN18" s="671" t="s">
        <v>6780</v>
      </c>
      <c r="BO18" s="672" t="s">
        <v>6781</v>
      </c>
      <c r="BP18" s="672" t="s">
        <v>6782</v>
      </c>
      <c r="BQ18" s="672" t="s">
        <v>6783</v>
      </c>
      <c r="BR18" s="673" t="s">
        <v>6784</v>
      </c>
      <c r="BS18" s="674" t="s">
        <v>6785</v>
      </c>
      <c r="BT18" s="2450"/>
      <c r="BX18" s="1061">
        <f>IF('[2]Validation flags'!$H$3=1,0, IF( ISNUMBER(G18), 0, 1 ))</f>
        <v>0</v>
      </c>
      <c r="BY18" s="1061">
        <f>IF('[2]Validation flags'!$H$3=1,0, IF( ISNUMBER(H18), 0, 1 ))</f>
        <v>0</v>
      </c>
      <c r="BZ18" s="1061">
        <f>IF('[2]Validation flags'!$H$3=1,0, IF( ISNUMBER(I18), 0, 1 ))</f>
        <v>0</v>
      </c>
      <c r="CA18" s="1061">
        <f>IF('[2]Validation flags'!$H$3=1,0, IF( ISNUMBER(J18), 0, 1 ))</f>
        <v>0</v>
      </c>
      <c r="CB18" s="1061">
        <f>IF('[2]Validation flags'!$H$3=1,0, IF( ISNUMBER(K18), 0, 1 ))</f>
        <v>0</v>
      </c>
      <c r="CC18" s="2866"/>
      <c r="CD18" s="1061">
        <f>IF('[2]Validation flags'!$H$3=1,0, IF( ISNUMBER(M18), 0, 1 ))</f>
        <v>0</v>
      </c>
      <c r="CE18" s="1061">
        <f>IF('[2]Validation flags'!$H$3=1,0, IF( ISNUMBER(N18), 0, 1 ))</f>
        <v>0</v>
      </c>
      <c r="CF18" s="1061">
        <f>IF('[2]Validation flags'!$H$3=1,0, IF( ISNUMBER(O18), 0, 1 ))</f>
        <v>0</v>
      </c>
      <c r="CG18" s="1061">
        <f>IF('[2]Validation flags'!$H$3=1,0, IF( ISNUMBER(P18), 0, 1 ))</f>
        <v>0</v>
      </c>
      <c r="CH18" s="1061">
        <f>IF('[2]Validation flags'!$H$3=1,0, IF( ISNUMBER(Q18), 0, 1 ))</f>
        <v>0</v>
      </c>
      <c r="CI18" s="1050"/>
      <c r="CJ18" s="1061">
        <f>IF('[2]Validation flags'!$H$3=1,0, IF( ISNUMBER(S18), 0, 1 ))</f>
        <v>0</v>
      </c>
      <c r="CK18" s="1061">
        <f>IF('[2]Validation flags'!$H$3=1,0, IF( ISNUMBER(T18), 0, 1 ))</f>
        <v>0</v>
      </c>
      <c r="CL18" s="1061">
        <f>IF('[2]Validation flags'!$H$3=1,0, IF( ISNUMBER(U18), 0, 1 ))</f>
        <v>0</v>
      </c>
      <c r="CM18" s="1061">
        <f>IF('[2]Validation flags'!$H$3=1,0, IF( ISNUMBER(V18), 0, 1 ))</f>
        <v>0</v>
      </c>
      <c r="CN18" s="1061">
        <f>IF('[2]Validation flags'!$H$3=1,0, IF( ISNUMBER(W18), 0, 1 ))</f>
        <v>0</v>
      </c>
      <c r="CO18" s="1050"/>
      <c r="CP18" s="1061">
        <f>IF('[2]Validation flags'!$H$3=1,0, IF( ISNUMBER(Y18), 0, 1 ))</f>
        <v>0</v>
      </c>
      <c r="CQ18" s="1061">
        <f>IF('[2]Validation flags'!$H$3=1,0, IF( ISNUMBER(Z18), 0, 1 ))</f>
        <v>0</v>
      </c>
      <c r="CR18" s="1061">
        <f>IF('[2]Validation flags'!$H$3=1,0, IF( ISNUMBER(AA18), 0, 1 ))</f>
        <v>0</v>
      </c>
      <c r="CS18" s="1061">
        <f>IF('[2]Validation flags'!$H$3=1,0, IF( ISNUMBER(AB18), 0, 1 ))</f>
        <v>0</v>
      </c>
      <c r="CT18" s="1061">
        <f>IF('[2]Validation flags'!$H$3=1,0, IF( ISNUMBER(AC18), 0, 1 ))</f>
        <v>0</v>
      </c>
      <c r="CU18" s="1050"/>
      <c r="CV18" s="1061">
        <f>IF('[2]Validation flags'!$H$3=1,0, IF( ISNUMBER(AE18), 0, 1 ))</f>
        <v>0</v>
      </c>
      <c r="CW18" s="1061">
        <f>IF('[2]Validation flags'!$H$3=1,0, IF( ISNUMBER(AF18), 0, 1 ))</f>
        <v>0</v>
      </c>
      <c r="CX18" s="1061">
        <f>IF('[2]Validation flags'!$H$3=1,0, IF( ISNUMBER(AG18), 0, 1 ))</f>
        <v>0</v>
      </c>
      <c r="CY18" s="1061">
        <f>IF('[2]Validation flags'!$H$3=1,0, IF( ISNUMBER(AH18), 0, 1 ))</f>
        <v>0</v>
      </c>
      <c r="CZ18" s="1061">
        <f>IF('[2]Validation flags'!$H$3=1,0, IF( ISNUMBER(AI18), 0, 1 ))</f>
        <v>0</v>
      </c>
      <c r="DA18" s="1050"/>
      <c r="DB18" s="1061">
        <f>IF('[2]Validation flags'!$H$3=1,0, IF( ISNUMBER(AK18), 0, 1 ))</f>
        <v>0</v>
      </c>
      <c r="DC18" s="1061">
        <f>IF('[2]Validation flags'!$H$3=1,0, IF( ISNUMBER(AL18), 0, 1 ))</f>
        <v>0</v>
      </c>
      <c r="DD18" s="1061">
        <f>IF('[2]Validation flags'!$H$3=1,0, IF( ISNUMBER(AM18), 0, 1 ))</f>
        <v>0</v>
      </c>
      <c r="DE18" s="1061">
        <f>IF('[2]Validation flags'!$H$3=1,0, IF( ISNUMBER(AN18), 0, 1 ))</f>
        <v>0</v>
      </c>
      <c r="DF18" s="1061">
        <f>IF('[2]Validation flags'!$H$3=1,0, IF( ISNUMBER(AO18), 0, 1 ))</f>
        <v>0</v>
      </c>
      <c r="DG18" s="1050"/>
      <c r="DH18" s="1061">
        <f>IF('[2]Validation flags'!$H$3=1,0, IF( ISNUMBER(AQ18), 0, 1 ))</f>
        <v>0</v>
      </c>
      <c r="DI18" s="1061">
        <f>IF('[2]Validation flags'!$H$3=1,0, IF( ISNUMBER(AR18), 0, 1 ))</f>
        <v>0</v>
      </c>
      <c r="DJ18" s="1061">
        <f>IF('[2]Validation flags'!$H$3=1,0, IF( ISNUMBER(AS18), 0, 1 ))</f>
        <v>0</v>
      </c>
      <c r="DK18" s="1061">
        <f>IF('[2]Validation flags'!$H$3=1,0, IF( ISNUMBER(AT18), 0, 1 ))</f>
        <v>0</v>
      </c>
      <c r="DL18" s="1061">
        <f>IF('[2]Validation flags'!$H$3=1,0, IF( ISNUMBER(AU18), 0, 1 ))</f>
        <v>0</v>
      </c>
      <c r="DM18" s="1050"/>
      <c r="DN18" s="1061">
        <f>IF('[2]Validation flags'!$H$3=1,0, IF( ISNUMBER(AW18), 0, 1 ))</f>
        <v>0</v>
      </c>
      <c r="DO18" s="1061">
        <f>IF('[2]Validation flags'!$H$3=1,0, IF( ISNUMBER(AX18), 0, 1 ))</f>
        <v>0</v>
      </c>
      <c r="DP18" s="1061">
        <f>IF('[2]Validation flags'!$H$3=1,0, IF( ISNUMBER(AY18), 0, 1 ))</f>
        <v>0</v>
      </c>
      <c r="DQ18" s="1061">
        <f>IF('[2]Validation flags'!$H$3=1,0, IF( ISNUMBER(AZ18), 0, 1 ))</f>
        <v>0</v>
      </c>
      <c r="DR18" s="1061">
        <f>IF('[2]Validation flags'!$H$3=1,0, IF( ISNUMBER(BA18), 0, 1 ))</f>
        <v>0</v>
      </c>
      <c r="DS18" s="1050"/>
      <c r="DV18" s="1034"/>
      <c r="DW18" s="1080"/>
      <c r="DX18" s="1080"/>
      <c r="DY18" s="1080"/>
      <c r="DZ18" s="1080"/>
      <c r="EA18" s="1080"/>
      <c r="EB18" s="1080"/>
      <c r="EC18" s="1080"/>
      <c r="ED18" s="1080"/>
      <c r="EE18" s="1080"/>
      <c r="EF18" s="1080"/>
      <c r="EG18" s="1080"/>
      <c r="EH18" s="1080"/>
      <c r="EI18" s="1080"/>
      <c r="EJ18" s="1080"/>
      <c r="EK18" s="1080"/>
      <c r="EL18" s="1080"/>
      <c r="EM18" s="1080"/>
      <c r="EN18" s="1080"/>
      <c r="EO18" s="1080"/>
      <c r="EP18" s="1080"/>
      <c r="EQ18" s="1080"/>
      <c r="ER18" s="1080"/>
      <c r="ES18" s="1080"/>
      <c r="ET18" s="1080"/>
      <c r="EU18" s="1080"/>
      <c r="EV18" s="1080"/>
      <c r="EW18" s="1080"/>
      <c r="EX18" s="1080"/>
      <c r="EY18" s="1080"/>
      <c r="EZ18" s="1080"/>
      <c r="FA18" s="1080"/>
      <c r="FB18" s="1080"/>
      <c r="FC18" s="1080"/>
      <c r="FD18" s="1080"/>
      <c r="FE18" s="1080"/>
      <c r="FF18" s="1080"/>
      <c r="FG18" s="1080"/>
      <c r="FH18" s="1080"/>
      <c r="FI18" s="1080"/>
      <c r="FJ18" s="1080"/>
      <c r="FK18" s="1080"/>
      <c r="FL18" s="1080"/>
      <c r="FM18" s="1080"/>
      <c r="FN18" s="1080"/>
      <c r="FO18" s="1080"/>
      <c r="FP18" s="1080"/>
      <c r="FQ18" s="1080"/>
      <c r="FR18" s="1034"/>
    </row>
    <row r="19" spans="2:174" ht="14.25" customHeight="1" x14ac:dyDescent="0.3">
      <c r="B19" s="358">
        <f t="shared" si="9"/>
        <v>10</v>
      </c>
      <c r="C19" s="2868" t="s">
        <v>1207</v>
      </c>
      <c r="D19" s="2870"/>
      <c r="E19" s="391" t="s">
        <v>41</v>
      </c>
      <c r="F19" s="665">
        <v>3</v>
      </c>
      <c r="G19" s="521">
        <v>0</v>
      </c>
      <c r="H19" s="509">
        <v>0</v>
      </c>
      <c r="I19" s="509">
        <v>0</v>
      </c>
      <c r="J19" s="509">
        <v>0</v>
      </c>
      <c r="K19" s="666">
        <v>0</v>
      </c>
      <c r="L19" s="667">
        <f t="shared" si="0"/>
        <v>0</v>
      </c>
      <c r="M19" s="521">
        <v>0</v>
      </c>
      <c r="N19" s="509">
        <v>0</v>
      </c>
      <c r="O19" s="509">
        <v>0</v>
      </c>
      <c r="P19" s="509">
        <v>0</v>
      </c>
      <c r="Q19" s="666">
        <v>0</v>
      </c>
      <c r="R19" s="667">
        <f t="shared" si="1"/>
        <v>0</v>
      </c>
      <c r="S19" s="521">
        <v>4.782</v>
      </c>
      <c r="T19" s="509">
        <v>0</v>
      </c>
      <c r="U19" s="509">
        <v>0</v>
      </c>
      <c r="V19" s="509">
        <v>0</v>
      </c>
      <c r="W19" s="666">
        <v>0</v>
      </c>
      <c r="X19" s="667">
        <f t="shared" si="2"/>
        <v>4.782</v>
      </c>
      <c r="Y19" s="521">
        <v>0</v>
      </c>
      <c r="Z19" s="509">
        <v>0</v>
      </c>
      <c r="AA19" s="509">
        <v>0</v>
      </c>
      <c r="AB19" s="509">
        <v>0</v>
      </c>
      <c r="AC19" s="666">
        <v>0</v>
      </c>
      <c r="AD19" s="667">
        <f t="shared" si="3"/>
        <v>0</v>
      </c>
      <c r="AE19" s="521">
        <v>0</v>
      </c>
      <c r="AF19" s="509">
        <v>0</v>
      </c>
      <c r="AG19" s="509">
        <v>0</v>
      </c>
      <c r="AH19" s="509">
        <v>0</v>
      </c>
      <c r="AI19" s="666">
        <v>0</v>
      </c>
      <c r="AJ19" s="667">
        <f t="shared" si="4"/>
        <v>0</v>
      </c>
      <c r="AK19" s="521">
        <v>0</v>
      </c>
      <c r="AL19" s="509">
        <v>0</v>
      </c>
      <c r="AM19" s="509">
        <v>0</v>
      </c>
      <c r="AN19" s="509">
        <v>0</v>
      </c>
      <c r="AO19" s="666">
        <v>0</v>
      </c>
      <c r="AP19" s="667">
        <f t="shared" si="5"/>
        <v>0</v>
      </c>
      <c r="AQ19" s="521">
        <v>0</v>
      </c>
      <c r="AR19" s="509">
        <v>0</v>
      </c>
      <c r="AS19" s="509">
        <v>0</v>
      </c>
      <c r="AT19" s="509">
        <v>0</v>
      </c>
      <c r="AU19" s="666">
        <v>0</v>
      </c>
      <c r="AV19" s="667">
        <f t="shared" si="6"/>
        <v>0</v>
      </c>
      <c r="AW19" s="521">
        <v>0</v>
      </c>
      <c r="AX19" s="509">
        <v>46.194000000000003</v>
      </c>
      <c r="AY19" s="509">
        <v>0</v>
      </c>
      <c r="AZ19" s="509">
        <v>0</v>
      </c>
      <c r="BA19" s="666">
        <v>0</v>
      </c>
      <c r="BB19" s="667">
        <f t="shared" si="7"/>
        <v>46.194000000000003</v>
      </c>
      <c r="BC19" s="482"/>
      <c r="BD19" s="91"/>
      <c r="BE19" s="2869" t="s">
        <v>6761</v>
      </c>
      <c r="BG19" s="43">
        <f t="shared" si="8"/>
        <v>0</v>
      </c>
      <c r="BH19" s="43" t="str">
        <f xml:space="preserve"> IF( SUM( DW19:FQ19) = 0, 0,BE19  )</f>
        <v>Cost should be consistent with output in same year reported in Table WWS4 (zero cost is inconsistent with non-zero output and vice versa).</v>
      </c>
      <c r="BJ19" s="382">
        <f t="shared" si="10"/>
        <v>10</v>
      </c>
      <c r="BK19" s="664" t="s">
        <v>1207</v>
      </c>
      <c r="BL19" s="391" t="s">
        <v>41</v>
      </c>
      <c r="BM19" s="665">
        <v>3</v>
      </c>
      <c r="BN19" s="671" t="s">
        <v>6786</v>
      </c>
      <c r="BO19" s="672" t="s">
        <v>6787</v>
      </c>
      <c r="BP19" s="672" t="s">
        <v>6788</v>
      </c>
      <c r="BQ19" s="672" t="s">
        <v>6789</v>
      </c>
      <c r="BR19" s="673" t="s">
        <v>6790</v>
      </c>
      <c r="BS19" s="674" t="s">
        <v>6791</v>
      </c>
      <c r="BT19" s="2450"/>
      <c r="BX19" s="1061">
        <f>IF('[2]Validation flags'!$H$3=1,0, IF( ISNUMBER(G19), 0, 1 ))</f>
        <v>0</v>
      </c>
      <c r="BY19" s="1061">
        <f>IF('[2]Validation flags'!$H$3=1,0, IF( ISNUMBER(H19), 0, 1 ))</f>
        <v>0</v>
      </c>
      <c r="BZ19" s="1061">
        <f>IF('[2]Validation flags'!$H$3=1,0, IF( ISNUMBER(I19), 0, 1 ))</f>
        <v>0</v>
      </c>
      <c r="CA19" s="1061">
        <f>IF('[2]Validation flags'!$H$3=1,0, IF( ISNUMBER(J19), 0, 1 ))</f>
        <v>0</v>
      </c>
      <c r="CB19" s="1061">
        <f>IF('[2]Validation flags'!$H$3=1,0, IF( ISNUMBER(K19), 0, 1 ))</f>
        <v>0</v>
      </c>
      <c r="CC19" s="2866"/>
      <c r="CD19" s="1061">
        <f>IF('[2]Validation flags'!$H$3=1,0, IF( ISNUMBER(M19), 0, 1 ))</f>
        <v>0</v>
      </c>
      <c r="CE19" s="1061">
        <f>IF('[2]Validation flags'!$H$3=1,0, IF( ISNUMBER(N19), 0, 1 ))</f>
        <v>0</v>
      </c>
      <c r="CF19" s="1061">
        <f>IF('[2]Validation flags'!$H$3=1,0, IF( ISNUMBER(O19), 0, 1 ))</f>
        <v>0</v>
      </c>
      <c r="CG19" s="1061">
        <f>IF('[2]Validation flags'!$H$3=1,0, IF( ISNUMBER(P19), 0, 1 ))</f>
        <v>0</v>
      </c>
      <c r="CH19" s="1061">
        <f>IF('[2]Validation flags'!$H$3=1,0, IF( ISNUMBER(Q19), 0, 1 ))</f>
        <v>0</v>
      </c>
      <c r="CI19" s="1050"/>
      <c r="CJ19" s="1061">
        <f>IF('[2]Validation flags'!$H$3=1,0, IF( ISNUMBER(S19), 0, 1 ))</f>
        <v>0</v>
      </c>
      <c r="CK19" s="1061">
        <f>IF('[2]Validation flags'!$H$3=1,0, IF( ISNUMBER(T19), 0, 1 ))</f>
        <v>0</v>
      </c>
      <c r="CL19" s="1061">
        <f>IF('[2]Validation flags'!$H$3=1,0, IF( ISNUMBER(U19), 0, 1 ))</f>
        <v>0</v>
      </c>
      <c r="CM19" s="1061">
        <f>IF('[2]Validation flags'!$H$3=1,0, IF( ISNUMBER(V19), 0, 1 ))</f>
        <v>0</v>
      </c>
      <c r="CN19" s="1061">
        <f>IF('[2]Validation flags'!$H$3=1,0, IF( ISNUMBER(W19), 0, 1 ))</f>
        <v>0</v>
      </c>
      <c r="CO19" s="1050"/>
      <c r="CP19" s="1061">
        <f>IF('[2]Validation flags'!$H$3=1,0, IF( ISNUMBER(Y19), 0, 1 ))</f>
        <v>0</v>
      </c>
      <c r="CQ19" s="1061">
        <f>IF('[2]Validation flags'!$H$3=1,0, IF( ISNUMBER(Z19), 0, 1 ))</f>
        <v>0</v>
      </c>
      <c r="CR19" s="1061">
        <f>IF('[2]Validation flags'!$H$3=1,0, IF( ISNUMBER(AA19), 0, 1 ))</f>
        <v>0</v>
      </c>
      <c r="CS19" s="1061">
        <f>IF('[2]Validation flags'!$H$3=1,0, IF( ISNUMBER(AB19), 0, 1 ))</f>
        <v>0</v>
      </c>
      <c r="CT19" s="1061">
        <f>IF('[2]Validation flags'!$H$3=1,0, IF( ISNUMBER(AC19), 0, 1 ))</f>
        <v>0</v>
      </c>
      <c r="CU19" s="1050"/>
      <c r="CV19" s="1061">
        <f>IF('[2]Validation flags'!$H$3=1,0, IF( ISNUMBER(AE19), 0, 1 ))</f>
        <v>0</v>
      </c>
      <c r="CW19" s="1061">
        <f>IF('[2]Validation flags'!$H$3=1,0, IF( ISNUMBER(AF19), 0, 1 ))</f>
        <v>0</v>
      </c>
      <c r="CX19" s="1061">
        <f>IF('[2]Validation flags'!$H$3=1,0, IF( ISNUMBER(AG19), 0, 1 ))</f>
        <v>0</v>
      </c>
      <c r="CY19" s="1061">
        <f>IF('[2]Validation flags'!$H$3=1,0, IF( ISNUMBER(AH19), 0, 1 ))</f>
        <v>0</v>
      </c>
      <c r="CZ19" s="1061">
        <f>IF('[2]Validation flags'!$H$3=1,0, IF( ISNUMBER(AI19), 0, 1 ))</f>
        <v>0</v>
      </c>
      <c r="DA19" s="1050"/>
      <c r="DB19" s="1061">
        <f>IF('[2]Validation flags'!$H$3=1,0, IF( ISNUMBER(AK19), 0, 1 ))</f>
        <v>0</v>
      </c>
      <c r="DC19" s="1061">
        <f>IF('[2]Validation flags'!$H$3=1,0, IF( ISNUMBER(AL19), 0, 1 ))</f>
        <v>0</v>
      </c>
      <c r="DD19" s="1061">
        <f>IF('[2]Validation flags'!$H$3=1,0, IF( ISNUMBER(AM19), 0, 1 ))</f>
        <v>0</v>
      </c>
      <c r="DE19" s="1061">
        <f>IF('[2]Validation flags'!$H$3=1,0, IF( ISNUMBER(AN19), 0, 1 ))</f>
        <v>0</v>
      </c>
      <c r="DF19" s="1061">
        <f>IF('[2]Validation flags'!$H$3=1,0, IF( ISNUMBER(AO19), 0, 1 ))</f>
        <v>0</v>
      </c>
      <c r="DG19" s="1050"/>
      <c r="DH19" s="1061">
        <f>IF('[2]Validation flags'!$H$3=1,0, IF( ISNUMBER(AQ19), 0, 1 ))</f>
        <v>0</v>
      </c>
      <c r="DI19" s="1061">
        <f>IF('[2]Validation flags'!$H$3=1,0, IF( ISNUMBER(AR19), 0, 1 ))</f>
        <v>0</v>
      </c>
      <c r="DJ19" s="1061">
        <f>IF('[2]Validation flags'!$H$3=1,0, IF( ISNUMBER(AS19), 0, 1 ))</f>
        <v>0</v>
      </c>
      <c r="DK19" s="1061">
        <f>IF('[2]Validation flags'!$H$3=1,0, IF( ISNUMBER(AT19), 0, 1 ))</f>
        <v>0</v>
      </c>
      <c r="DL19" s="1061">
        <f>IF('[2]Validation flags'!$H$3=1,0, IF( ISNUMBER(AU19), 0, 1 ))</f>
        <v>0</v>
      </c>
      <c r="DM19" s="1050"/>
      <c r="DN19" s="1061">
        <f>IF('[2]Validation flags'!$H$3=1,0, IF( ISNUMBER(AW19), 0, 1 ))</f>
        <v>0</v>
      </c>
      <c r="DO19" s="1061">
        <f>IF('[2]Validation flags'!$H$3=1,0, IF( ISNUMBER(AX19), 0, 1 ))</f>
        <v>0</v>
      </c>
      <c r="DP19" s="1061">
        <f>IF('[2]Validation flags'!$H$3=1,0, IF( ISNUMBER(AY19), 0, 1 ))</f>
        <v>0</v>
      </c>
      <c r="DQ19" s="1061">
        <f>IF('[2]Validation flags'!$H$3=1,0, IF( ISNUMBER(AZ19), 0, 1 ))</f>
        <v>0</v>
      </c>
      <c r="DR19" s="1061">
        <f>IF('[2]Validation flags'!$H$3=1,0, IF( ISNUMBER(BA19), 0, 1 ))</f>
        <v>0</v>
      </c>
      <c r="DS19" s="1050"/>
      <c r="DV19" s="1034"/>
      <c r="DW19" s="1080"/>
      <c r="DX19" s="1080"/>
      <c r="DY19" s="1080"/>
      <c r="DZ19" s="1080"/>
      <c r="EA19" s="2246">
        <f>IF( OR(  AND(    ROUND(WWS2a!L19,3)&lt;=0, ROUND([2]WWS4!G14,3)&gt;0),    AND(   ROUND(WWS2a!L19,3)&gt;0, ROUND([2]WWS4!G14,3)&lt;=0)    ),   1,0)</f>
        <v>0</v>
      </c>
      <c r="EB19" s="2867"/>
      <c r="EC19" s="1080"/>
      <c r="ED19" s="1080"/>
      <c r="EE19" s="1080"/>
      <c r="EF19" s="1080"/>
      <c r="EG19" s="2246">
        <f>IF( OR(  AND(    ROUND(WWS2a!R19,3)&lt;=0, ROUND([2]WWS4!H14,3)&gt;0),    AND(   ROUND(WWS2a!R19,3)&gt;0, ROUND([2]WWS4!H14,3)&lt;=0)    ),   1,0)</f>
        <v>0</v>
      </c>
      <c r="EH19" s="1080"/>
      <c r="EI19" s="1080"/>
      <c r="EJ19" s="1080"/>
      <c r="EK19" s="1080"/>
      <c r="EL19" s="1080"/>
      <c r="EM19" s="2246">
        <f>IF( OR(  AND(    ROUND(WWS2a!X19,3)&lt;=0, ROUND([2]WWS4!I14,3)&gt;0),    AND(   ROUND(WWS2a!X19,3)&gt;0, ROUND([2]WWS4!I14,3)&lt;=0)    ),   1,0)</f>
        <v>0</v>
      </c>
      <c r="EN19" s="1080"/>
      <c r="EO19" s="1080"/>
      <c r="EP19" s="1080"/>
      <c r="EQ19" s="1080"/>
      <c r="ER19" s="1080"/>
      <c r="ES19" s="2246">
        <f>IF( OR(  AND(    ROUND(WWS2a!AD19,3)&lt;=0, ROUND([2]WWS4!J14,3)&gt;0),    AND(   ROUND(WWS2a!AD19,3)&gt;0, ROUND([2]WWS4!J14,3)&lt;=0)    ),   1,0)</f>
        <v>0</v>
      </c>
      <c r="ET19" s="1080"/>
      <c r="EU19" s="1080"/>
      <c r="EV19" s="1080"/>
      <c r="EW19" s="1080"/>
      <c r="EX19" s="1080"/>
      <c r="EY19" s="2246">
        <f>IF( OR(  AND(    ROUND(WWS2a!AJ19,3)&lt;=0, ROUND([2]WWS4!K14,3)&gt;0),    AND(   ROUND(WWS2a!AJ19,3)&gt;0, ROUND([2]WWS4!K14,3)&lt;=0)    ),   1,0)</f>
        <v>0</v>
      </c>
      <c r="EZ19" s="1080"/>
      <c r="FA19" s="1080"/>
      <c r="FB19" s="1080"/>
      <c r="FC19" s="1080"/>
      <c r="FD19" s="1080"/>
      <c r="FE19" s="2246">
        <f>IF( OR(  AND(    ROUND(WWS2a!AP19,3)&lt;=0, ROUND([2]WWS4!L14,3)&gt;0),    AND(   ROUND(WWS2a!AP19,3)&gt;0, ROUND([2]WWS4!L14,3)&lt;=0)    ),   1,0)</f>
        <v>1</v>
      </c>
      <c r="FF19" s="1080"/>
      <c r="FG19" s="1080"/>
      <c r="FH19" s="1080"/>
      <c r="FI19" s="1080"/>
      <c r="FJ19" s="1080"/>
      <c r="FK19" s="2246">
        <f>IF( OR(  AND(    ROUND(WWS2a!AV19,3)&lt;=0, ROUND([2]WWS4!M14,3)&gt;0),    AND(   ROUND(WWS2a!AV19,3)&gt;0, ROUND([2]WWS4!M14,3)&lt;=0)    ),   1,0)</f>
        <v>1</v>
      </c>
      <c r="FL19" s="1080"/>
      <c r="FM19" s="1080"/>
      <c r="FN19" s="1080"/>
      <c r="FO19" s="1080"/>
      <c r="FP19" s="1080"/>
      <c r="FQ19" s="2246">
        <f>IF( OR(  AND(    ROUND(WWS2a!BB19,3)&lt;=0, ROUND([2]WWS4!N14,3)&gt;0),    AND(   ROUND(WWS2a!BB19,3)&gt;0, ROUND([2]WWS4!N14,3)&lt;=0)    ),   1,0)</f>
        <v>0</v>
      </c>
      <c r="FR19" s="1034"/>
    </row>
    <row r="20" spans="2:174" ht="14.25" customHeight="1" x14ac:dyDescent="0.3">
      <c r="B20" s="358">
        <f t="shared" si="9"/>
        <v>11</v>
      </c>
      <c r="C20" s="2868" t="s">
        <v>1214</v>
      </c>
      <c r="D20" s="2870"/>
      <c r="E20" s="391" t="s">
        <v>41</v>
      </c>
      <c r="F20" s="665">
        <v>3</v>
      </c>
      <c r="G20" s="521">
        <v>0</v>
      </c>
      <c r="H20" s="509">
        <v>0</v>
      </c>
      <c r="I20" s="509">
        <v>0</v>
      </c>
      <c r="J20" s="509">
        <v>0</v>
      </c>
      <c r="K20" s="666">
        <v>0</v>
      </c>
      <c r="L20" s="667">
        <f t="shared" si="0"/>
        <v>0</v>
      </c>
      <c r="M20" s="521">
        <v>0</v>
      </c>
      <c r="N20" s="509">
        <v>0</v>
      </c>
      <c r="O20" s="509">
        <v>0</v>
      </c>
      <c r="P20" s="509">
        <v>0</v>
      </c>
      <c r="Q20" s="666">
        <v>0</v>
      </c>
      <c r="R20" s="667">
        <f t="shared" si="1"/>
        <v>0</v>
      </c>
      <c r="S20" s="521">
        <v>0</v>
      </c>
      <c r="T20" s="509">
        <v>0</v>
      </c>
      <c r="U20" s="509">
        <v>0</v>
      </c>
      <c r="V20" s="509">
        <v>0</v>
      </c>
      <c r="W20" s="666">
        <v>0</v>
      </c>
      <c r="X20" s="667">
        <f t="shared" si="2"/>
        <v>0</v>
      </c>
      <c r="Y20" s="521">
        <v>0</v>
      </c>
      <c r="Z20" s="509">
        <v>0</v>
      </c>
      <c r="AA20" s="509">
        <v>0</v>
      </c>
      <c r="AB20" s="509">
        <v>0</v>
      </c>
      <c r="AC20" s="666">
        <v>0</v>
      </c>
      <c r="AD20" s="667">
        <f t="shared" si="3"/>
        <v>0</v>
      </c>
      <c r="AE20" s="521">
        <v>0</v>
      </c>
      <c r="AF20" s="509">
        <v>0</v>
      </c>
      <c r="AG20" s="509">
        <v>0</v>
      </c>
      <c r="AH20" s="509">
        <v>0</v>
      </c>
      <c r="AI20" s="666">
        <v>0</v>
      </c>
      <c r="AJ20" s="667">
        <f t="shared" si="4"/>
        <v>0</v>
      </c>
      <c r="AK20" s="521">
        <v>0</v>
      </c>
      <c r="AL20" s="509">
        <v>0</v>
      </c>
      <c r="AM20" s="509">
        <v>0</v>
      </c>
      <c r="AN20" s="509">
        <v>0</v>
      </c>
      <c r="AO20" s="666">
        <v>0</v>
      </c>
      <c r="AP20" s="667">
        <f t="shared" si="5"/>
        <v>0</v>
      </c>
      <c r="AQ20" s="523">
        <v>21.538</v>
      </c>
      <c r="AR20" s="509">
        <v>0</v>
      </c>
      <c r="AS20" s="509">
        <v>0</v>
      </c>
      <c r="AT20" s="509">
        <v>0</v>
      </c>
      <c r="AU20" s="666">
        <v>0</v>
      </c>
      <c r="AV20" s="667">
        <f t="shared" si="6"/>
        <v>21.538</v>
      </c>
      <c r="AW20" s="523">
        <v>39.5</v>
      </c>
      <c r="AX20" s="509">
        <v>0</v>
      </c>
      <c r="AY20" s="509">
        <v>0</v>
      </c>
      <c r="AZ20" s="509">
        <v>0</v>
      </c>
      <c r="BA20" s="666">
        <v>0</v>
      </c>
      <c r="BB20" s="667">
        <f t="shared" si="7"/>
        <v>39.5</v>
      </c>
      <c r="BC20" s="482"/>
      <c r="BD20" s="91"/>
      <c r="BE20" s="2869" t="s">
        <v>6761</v>
      </c>
      <c r="BG20" s="43">
        <f t="shared" si="8"/>
        <v>0</v>
      </c>
      <c r="BH20" s="43" t="str">
        <f xml:space="preserve"> IF( SUM( DW20:FQ20) = 0, 0,BE20  )</f>
        <v>Cost should be consistent with output in same year reported in Table WWS4 (zero cost is inconsistent with non-zero output and vice versa).</v>
      </c>
      <c r="BJ20" s="382">
        <f t="shared" si="10"/>
        <v>11</v>
      </c>
      <c r="BK20" s="664" t="s">
        <v>1214</v>
      </c>
      <c r="BL20" s="391" t="s">
        <v>41</v>
      </c>
      <c r="BM20" s="665">
        <v>3</v>
      </c>
      <c r="BN20" s="671" t="s">
        <v>6792</v>
      </c>
      <c r="BO20" s="672" t="s">
        <v>6793</v>
      </c>
      <c r="BP20" s="672" t="s">
        <v>6794</v>
      </c>
      <c r="BQ20" s="672" t="s">
        <v>6795</v>
      </c>
      <c r="BR20" s="673" t="s">
        <v>6796</v>
      </c>
      <c r="BS20" s="674" t="s">
        <v>6797</v>
      </c>
      <c r="BT20" s="2450"/>
      <c r="BX20" s="1061">
        <f>IF('[2]Validation flags'!$H$3=1,0, IF( ISNUMBER(G20), 0, 1 ))</f>
        <v>0</v>
      </c>
      <c r="BY20" s="1061">
        <f>IF('[2]Validation flags'!$H$3=1,0, IF( ISNUMBER(H20), 0, 1 ))</f>
        <v>0</v>
      </c>
      <c r="BZ20" s="1061">
        <f>IF('[2]Validation flags'!$H$3=1,0, IF( ISNUMBER(I20), 0, 1 ))</f>
        <v>0</v>
      </c>
      <c r="CA20" s="1061">
        <f>IF('[2]Validation flags'!$H$3=1,0, IF( ISNUMBER(J20), 0, 1 ))</f>
        <v>0</v>
      </c>
      <c r="CB20" s="1061">
        <f>IF('[2]Validation flags'!$H$3=1,0, IF( ISNUMBER(K20), 0, 1 ))</f>
        <v>0</v>
      </c>
      <c r="CC20" s="2866"/>
      <c r="CD20" s="1061">
        <f>IF('[2]Validation flags'!$H$3=1,0, IF( ISNUMBER(M20), 0, 1 ))</f>
        <v>0</v>
      </c>
      <c r="CE20" s="1061">
        <f>IF('[2]Validation flags'!$H$3=1,0, IF( ISNUMBER(N20), 0, 1 ))</f>
        <v>0</v>
      </c>
      <c r="CF20" s="1061">
        <f>IF('[2]Validation flags'!$H$3=1,0, IF( ISNUMBER(O20), 0, 1 ))</f>
        <v>0</v>
      </c>
      <c r="CG20" s="1061">
        <f>IF('[2]Validation flags'!$H$3=1,0, IF( ISNUMBER(P20), 0, 1 ))</f>
        <v>0</v>
      </c>
      <c r="CH20" s="1061">
        <f>IF('[2]Validation flags'!$H$3=1,0, IF( ISNUMBER(Q20), 0, 1 ))</f>
        <v>0</v>
      </c>
      <c r="CI20" s="1050"/>
      <c r="CJ20" s="1061">
        <f>IF('[2]Validation flags'!$H$3=1,0, IF( ISNUMBER(S20), 0, 1 ))</f>
        <v>0</v>
      </c>
      <c r="CK20" s="1061">
        <f>IF('[2]Validation flags'!$H$3=1,0, IF( ISNUMBER(T20), 0, 1 ))</f>
        <v>0</v>
      </c>
      <c r="CL20" s="1061">
        <f>IF('[2]Validation flags'!$H$3=1,0, IF( ISNUMBER(U20), 0, 1 ))</f>
        <v>0</v>
      </c>
      <c r="CM20" s="1061">
        <f>IF('[2]Validation flags'!$H$3=1,0, IF( ISNUMBER(V20), 0, 1 ))</f>
        <v>0</v>
      </c>
      <c r="CN20" s="1061">
        <f>IF('[2]Validation flags'!$H$3=1,0, IF( ISNUMBER(W20), 0, 1 ))</f>
        <v>0</v>
      </c>
      <c r="CO20" s="1050"/>
      <c r="CP20" s="1061">
        <f>IF('[2]Validation flags'!$H$3=1,0, IF( ISNUMBER(Y20), 0, 1 ))</f>
        <v>0</v>
      </c>
      <c r="CQ20" s="1061">
        <f>IF('[2]Validation flags'!$H$3=1,0, IF( ISNUMBER(Z20), 0, 1 ))</f>
        <v>0</v>
      </c>
      <c r="CR20" s="1061">
        <f>IF('[2]Validation flags'!$H$3=1,0, IF( ISNUMBER(AA20), 0, 1 ))</f>
        <v>0</v>
      </c>
      <c r="CS20" s="1061">
        <f>IF('[2]Validation flags'!$H$3=1,0, IF( ISNUMBER(AB20), 0, 1 ))</f>
        <v>0</v>
      </c>
      <c r="CT20" s="1061">
        <f>IF('[2]Validation flags'!$H$3=1,0, IF( ISNUMBER(AC20), 0, 1 ))</f>
        <v>0</v>
      </c>
      <c r="CU20" s="1050"/>
      <c r="CV20" s="1061">
        <f>IF('[2]Validation flags'!$H$3=1,0, IF( ISNUMBER(AE20), 0, 1 ))</f>
        <v>0</v>
      </c>
      <c r="CW20" s="1061">
        <f>IF('[2]Validation flags'!$H$3=1,0, IF( ISNUMBER(AF20), 0, 1 ))</f>
        <v>0</v>
      </c>
      <c r="CX20" s="1061">
        <f>IF('[2]Validation flags'!$H$3=1,0, IF( ISNUMBER(AG20), 0, 1 ))</f>
        <v>0</v>
      </c>
      <c r="CY20" s="1061">
        <f>IF('[2]Validation flags'!$H$3=1,0, IF( ISNUMBER(AH20), 0, 1 ))</f>
        <v>0</v>
      </c>
      <c r="CZ20" s="1061">
        <f>IF('[2]Validation flags'!$H$3=1,0, IF( ISNUMBER(AI20), 0, 1 ))</f>
        <v>0</v>
      </c>
      <c r="DA20" s="1050"/>
      <c r="DB20" s="1061">
        <f>IF('[2]Validation flags'!$H$3=1,0, IF( ISNUMBER(AK20), 0, 1 ))</f>
        <v>0</v>
      </c>
      <c r="DC20" s="1061">
        <f>IF('[2]Validation flags'!$H$3=1,0, IF( ISNUMBER(AL20), 0, 1 ))</f>
        <v>0</v>
      </c>
      <c r="DD20" s="1061">
        <f>IF('[2]Validation flags'!$H$3=1,0, IF( ISNUMBER(AM20), 0, 1 ))</f>
        <v>0</v>
      </c>
      <c r="DE20" s="1061">
        <f>IF('[2]Validation flags'!$H$3=1,0, IF( ISNUMBER(AN20), 0, 1 ))</f>
        <v>0</v>
      </c>
      <c r="DF20" s="1061">
        <f>IF('[2]Validation flags'!$H$3=1,0, IF( ISNUMBER(AO20), 0, 1 ))</f>
        <v>0</v>
      </c>
      <c r="DG20" s="1050"/>
      <c r="DH20" s="1061">
        <f>IF('[2]Validation flags'!$H$3=1,0, IF( ISNUMBER(AQ20), 0, 1 ))</f>
        <v>0</v>
      </c>
      <c r="DI20" s="1061">
        <f>IF('[2]Validation flags'!$H$3=1,0, IF( ISNUMBER(AR20), 0, 1 ))</f>
        <v>0</v>
      </c>
      <c r="DJ20" s="1061">
        <f>IF('[2]Validation flags'!$H$3=1,0, IF( ISNUMBER(AS20), 0, 1 ))</f>
        <v>0</v>
      </c>
      <c r="DK20" s="1061">
        <f>IF('[2]Validation flags'!$H$3=1,0, IF( ISNUMBER(AT20), 0, 1 ))</f>
        <v>0</v>
      </c>
      <c r="DL20" s="1061">
        <f>IF('[2]Validation flags'!$H$3=1,0, IF( ISNUMBER(AU20), 0, 1 ))</f>
        <v>0</v>
      </c>
      <c r="DM20" s="1050"/>
      <c r="DN20" s="1061">
        <f>IF('[2]Validation flags'!$H$3=1,0, IF( ISNUMBER(AW20), 0, 1 ))</f>
        <v>0</v>
      </c>
      <c r="DO20" s="1061">
        <f>IF('[2]Validation flags'!$H$3=1,0, IF( ISNUMBER(AX20), 0, 1 ))</f>
        <v>0</v>
      </c>
      <c r="DP20" s="1061">
        <f>IF('[2]Validation flags'!$H$3=1,0, IF( ISNUMBER(AY20), 0, 1 ))</f>
        <v>0</v>
      </c>
      <c r="DQ20" s="1061">
        <f>IF('[2]Validation flags'!$H$3=1,0, IF( ISNUMBER(AZ20), 0, 1 ))</f>
        <v>0</v>
      </c>
      <c r="DR20" s="1061">
        <f>IF('[2]Validation flags'!$H$3=1,0, IF( ISNUMBER(BA20), 0, 1 ))</f>
        <v>0</v>
      </c>
      <c r="DS20" s="1050"/>
      <c r="DV20" s="1034"/>
      <c r="DW20" s="1080"/>
      <c r="DX20" s="1080"/>
      <c r="DY20" s="1080"/>
      <c r="DZ20" s="1080"/>
      <c r="EA20" s="2246">
        <f>IF( OR(  AND(    ROUND(WWS2a!L20,3)&lt;=0, ROUND([2]WWS4!G15,3)&gt;0),    AND(   ROUND(WWS2a!L20,3)&gt;0, ROUND([2]WWS4!G15,3)&lt;=0)    ),   1,0)</f>
        <v>0</v>
      </c>
      <c r="EB20" s="2867"/>
      <c r="EC20" s="1080"/>
      <c r="ED20" s="1080"/>
      <c r="EE20" s="1080"/>
      <c r="EF20" s="1080"/>
      <c r="EG20" s="2246">
        <f>IF( OR(  AND(    ROUND(WWS2a!R20,3)&lt;=0, ROUND([2]WWS4!H15,3)&gt;0),    AND(   ROUND(WWS2a!R20,3)&gt;0, ROUND([2]WWS4!H15,3)&lt;=0)    ),   1,0)</f>
        <v>0</v>
      </c>
      <c r="EH20" s="1080"/>
      <c r="EI20" s="1080"/>
      <c r="EJ20" s="1080"/>
      <c r="EK20" s="1080"/>
      <c r="EL20" s="1080"/>
      <c r="EM20" s="2246">
        <f>IF( OR(  AND(    ROUND(WWS2a!X20,3)&lt;=0, ROUND([2]WWS4!I15,3)&gt;0),    AND(   ROUND(WWS2a!X20,3)&gt;0, ROUND([2]WWS4!I15,3)&lt;=0)    ),   1,0)</f>
        <v>0</v>
      </c>
      <c r="EN20" s="1080"/>
      <c r="EO20" s="1080"/>
      <c r="EP20" s="1080"/>
      <c r="EQ20" s="1080"/>
      <c r="ER20" s="1080"/>
      <c r="ES20" s="2246">
        <f>IF( OR(  AND(    ROUND(WWS2a!AD20,3)&lt;=0, ROUND([2]WWS4!J15,3)&gt;0),    AND(   ROUND(WWS2a!AD20,3)&gt;0, ROUND([2]WWS4!J15,3)&lt;=0)    ),   1,0)</f>
        <v>0</v>
      </c>
      <c r="ET20" s="1080"/>
      <c r="EU20" s="1080"/>
      <c r="EV20" s="1080"/>
      <c r="EW20" s="1080"/>
      <c r="EX20" s="1080"/>
      <c r="EY20" s="2246">
        <f>IF( OR(  AND(    ROUND(WWS2a!AJ20,3)&lt;=0, ROUND([2]WWS4!K15,3)&gt;0),    AND(   ROUND(WWS2a!AJ20,3)&gt;0, ROUND([2]WWS4!K15,3)&lt;=0)    ),   1,0)</f>
        <v>0</v>
      </c>
      <c r="EZ20" s="1080"/>
      <c r="FA20" s="1080"/>
      <c r="FB20" s="1080"/>
      <c r="FC20" s="1080"/>
      <c r="FD20" s="1080"/>
      <c r="FE20" s="2246">
        <f>IF( OR(  AND(    ROUND(WWS2a!AP20,3)&lt;=0, ROUND([2]WWS4!L15,3)&gt;0),    AND(   ROUND(WWS2a!AP20,3)&gt;0, ROUND([2]WWS4!L15,3)&lt;=0)    ),   1,0)</f>
        <v>0</v>
      </c>
      <c r="FF20" s="1080"/>
      <c r="FG20" s="1080"/>
      <c r="FH20" s="1080"/>
      <c r="FI20" s="1080"/>
      <c r="FJ20" s="1080"/>
      <c r="FK20" s="2246">
        <f>IF( OR(  AND(    ROUND(WWS2a!AV20,3)&lt;=0, ROUND([2]WWS4!M15,3)&gt;0),    AND(   ROUND(WWS2a!AV20,3)&gt;0, ROUND([2]WWS4!M15,3)&lt;=0)    ),   1,0)</f>
        <v>1</v>
      </c>
      <c r="FL20" s="1080"/>
      <c r="FM20" s="1080"/>
      <c r="FN20" s="1080"/>
      <c r="FO20" s="1080"/>
      <c r="FP20" s="1080"/>
      <c r="FQ20" s="2246">
        <f>IF( OR(  AND(    ROUND(WWS2a!BB20,3)&lt;=0, ROUND([2]WWS4!N15,3)&gt;0),    AND(   ROUND(WWS2a!BB20,3)&gt;0, ROUND([2]WWS4!N15,3)&lt;=0)    ),   1,0)</f>
        <v>0</v>
      </c>
      <c r="FR20" s="1034"/>
    </row>
    <row r="21" spans="2:174" ht="14.25" customHeight="1" x14ac:dyDescent="0.3">
      <c r="B21" s="358">
        <f t="shared" si="9"/>
        <v>12</v>
      </c>
      <c r="C21" s="2868" t="s">
        <v>1221</v>
      </c>
      <c r="D21" s="2870"/>
      <c r="E21" s="391" t="s">
        <v>41</v>
      </c>
      <c r="F21" s="665">
        <v>3</v>
      </c>
      <c r="G21" s="521">
        <v>0</v>
      </c>
      <c r="H21" s="509">
        <v>0</v>
      </c>
      <c r="I21" s="509">
        <v>0</v>
      </c>
      <c r="J21" s="509">
        <v>0</v>
      </c>
      <c r="K21" s="666">
        <v>0</v>
      </c>
      <c r="L21" s="667">
        <f t="shared" si="0"/>
        <v>0</v>
      </c>
      <c r="M21" s="521">
        <v>0</v>
      </c>
      <c r="N21" s="509">
        <v>0</v>
      </c>
      <c r="O21" s="509">
        <v>0</v>
      </c>
      <c r="P21" s="509">
        <v>0</v>
      </c>
      <c r="Q21" s="666">
        <v>0</v>
      </c>
      <c r="R21" s="667">
        <f t="shared" si="1"/>
        <v>0</v>
      </c>
      <c r="S21" s="521">
        <v>0</v>
      </c>
      <c r="T21" s="509">
        <v>0</v>
      </c>
      <c r="U21" s="509">
        <v>0</v>
      </c>
      <c r="V21" s="509">
        <v>0</v>
      </c>
      <c r="W21" s="666">
        <v>0</v>
      </c>
      <c r="X21" s="667">
        <f t="shared" si="2"/>
        <v>0</v>
      </c>
      <c r="Y21" s="521">
        <v>0</v>
      </c>
      <c r="Z21" s="509">
        <v>0</v>
      </c>
      <c r="AA21" s="509">
        <v>0</v>
      </c>
      <c r="AB21" s="509">
        <v>0</v>
      </c>
      <c r="AC21" s="666">
        <v>0</v>
      </c>
      <c r="AD21" s="667">
        <f t="shared" si="3"/>
        <v>0</v>
      </c>
      <c r="AE21" s="521">
        <v>0</v>
      </c>
      <c r="AF21" s="509">
        <v>0</v>
      </c>
      <c r="AG21" s="509">
        <v>0</v>
      </c>
      <c r="AH21" s="509">
        <v>0</v>
      </c>
      <c r="AI21" s="666">
        <v>0</v>
      </c>
      <c r="AJ21" s="667">
        <f t="shared" si="4"/>
        <v>0</v>
      </c>
      <c r="AK21" s="521">
        <v>0</v>
      </c>
      <c r="AL21" s="509">
        <v>0</v>
      </c>
      <c r="AM21" s="509">
        <v>0</v>
      </c>
      <c r="AN21" s="509">
        <v>0</v>
      </c>
      <c r="AO21" s="666">
        <v>0</v>
      </c>
      <c r="AP21" s="667">
        <f t="shared" si="5"/>
        <v>0</v>
      </c>
      <c r="AQ21" s="521">
        <v>0</v>
      </c>
      <c r="AR21" s="509">
        <v>0</v>
      </c>
      <c r="AS21" s="509">
        <v>0</v>
      </c>
      <c r="AT21" s="509">
        <v>0</v>
      </c>
      <c r="AU21" s="666">
        <v>0</v>
      </c>
      <c r="AV21" s="667">
        <f t="shared" si="6"/>
        <v>0</v>
      </c>
      <c r="AW21" s="521">
        <v>0</v>
      </c>
      <c r="AX21" s="509">
        <v>12.247999999999999</v>
      </c>
      <c r="AY21" s="509">
        <v>0</v>
      </c>
      <c r="AZ21" s="509">
        <v>0</v>
      </c>
      <c r="BA21" s="666">
        <v>0</v>
      </c>
      <c r="BB21" s="667">
        <f t="shared" si="7"/>
        <v>12.247999999999999</v>
      </c>
      <c r="BC21" s="482"/>
      <c r="BD21" s="91"/>
      <c r="BE21" s="2869"/>
      <c r="BG21" s="43">
        <f t="shared" si="8"/>
        <v>0</v>
      </c>
      <c r="BH21" s="651"/>
      <c r="BJ21" s="382">
        <f t="shared" si="10"/>
        <v>12</v>
      </c>
      <c r="BK21" s="664" t="s">
        <v>1221</v>
      </c>
      <c r="BL21" s="391" t="s">
        <v>41</v>
      </c>
      <c r="BM21" s="665">
        <v>3</v>
      </c>
      <c r="BN21" s="671" t="s">
        <v>6798</v>
      </c>
      <c r="BO21" s="672" t="s">
        <v>6799</v>
      </c>
      <c r="BP21" s="672" t="s">
        <v>6800</v>
      </c>
      <c r="BQ21" s="672" t="s">
        <v>6801</v>
      </c>
      <c r="BR21" s="673" t="s">
        <v>6802</v>
      </c>
      <c r="BS21" s="674" t="s">
        <v>6803</v>
      </c>
      <c r="BT21" s="2450"/>
      <c r="BX21" s="1061">
        <f>IF('[2]Validation flags'!$H$3=1,0, IF( ISNUMBER(G21), 0, 1 ))</f>
        <v>0</v>
      </c>
      <c r="BY21" s="1061">
        <f>IF('[2]Validation flags'!$H$3=1,0, IF( ISNUMBER(H21), 0, 1 ))</f>
        <v>0</v>
      </c>
      <c r="BZ21" s="1061">
        <f>IF('[2]Validation flags'!$H$3=1,0, IF( ISNUMBER(I21), 0, 1 ))</f>
        <v>0</v>
      </c>
      <c r="CA21" s="1061">
        <f>IF('[2]Validation flags'!$H$3=1,0, IF( ISNUMBER(J21), 0, 1 ))</f>
        <v>0</v>
      </c>
      <c r="CB21" s="1061">
        <f>IF('[2]Validation flags'!$H$3=1,0, IF( ISNUMBER(K21), 0, 1 ))</f>
        <v>0</v>
      </c>
      <c r="CC21" s="2866"/>
      <c r="CD21" s="1061">
        <f>IF('[2]Validation flags'!$H$3=1,0, IF( ISNUMBER(M21), 0, 1 ))</f>
        <v>0</v>
      </c>
      <c r="CE21" s="1061">
        <f>IF('[2]Validation flags'!$H$3=1,0, IF( ISNUMBER(N21), 0, 1 ))</f>
        <v>0</v>
      </c>
      <c r="CF21" s="1061">
        <f>IF('[2]Validation flags'!$H$3=1,0, IF( ISNUMBER(O21), 0, 1 ))</f>
        <v>0</v>
      </c>
      <c r="CG21" s="1061">
        <f>IF('[2]Validation flags'!$H$3=1,0, IF( ISNUMBER(P21), 0, 1 ))</f>
        <v>0</v>
      </c>
      <c r="CH21" s="1061">
        <f>IF('[2]Validation flags'!$H$3=1,0, IF( ISNUMBER(Q21), 0, 1 ))</f>
        <v>0</v>
      </c>
      <c r="CI21" s="1050"/>
      <c r="CJ21" s="1061">
        <f>IF('[2]Validation flags'!$H$3=1,0, IF( ISNUMBER(S21), 0, 1 ))</f>
        <v>0</v>
      </c>
      <c r="CK21" s="1061">
        <f>IF('[2]Validation flags'!$H$3=1,0, IF( ISNUMBER(T21), 0, 1 ))</f>
        <v>0</v>
      </c>
      <c r="CL21" s="1061">
        <f>IF('[2]Validation flags'!$H$3=1,0, IF( ISNUMBER(U21), 0, 1 ))</f>
        <v>0</v>
      </c>
      <c r="CM21" s="1061">
        <f>IF('[2]Validation flags'!$H$3=1,0, IF( ISNUMBER(V21), 0, 1 ))</f>
        <v>0</v>
      </c>
      <c r="CN21" s="1061">
        <f>IF('[2]Validation flags'!$H$3=1,0, IF( ISNUMBER(W21), 0, 1 ))</f>
        <v>0</v>
      </c>
      <c r="CO21" s="1050"/>
      <c r="CP21" s="1061">
        <f>IF('[2]Validation flags'!$H$3=1,0, IF( ISNUMBER(Y21), 0, 1 ))</f>
        <v>0</v>
      </c>
      <c r="CQ21" s="1061">
        <f>IF('[2]Validation flags'!$H$3=1,0, IF( ISNUMBER(Z21), 0, 1 ))</f>
        <v>0</v>
      </c>
      <c r="CR21" s="1061">
        <f>IF('[2]Validation flags'!$H$3=1,0, IF( ISNUMBER(AA21), 0, 1 ))</f>
        <v>0</v>
      </c>
      <c r="CS21" s="1061">
        <f>IF('[2]Validation flags'!$H$3=1,0, IF( ISNUMBER(AB21), 0, 1 ))</f>
        <v>0</v>
      </c>
      <c r="CT21" s="1061">
        <f>IF('[2]Validation flags'!$H$3=1,0, IF( ISNUMBER(AC21), 0, 1 ))</f>
        <v>0</v>
      </c>
      <c r="CU21" s="1050"/>
      <c r="CV21" s="1061">
        <f>IF('[2]Validation flags'!$H$3=1,0, IF( ISNUMBER(AE21), 0, 1 ))</f>
        <v>0</v>
      </c>
      <c r="CW21" s="1061">
        <f>IF('[2]Validation flags'!$H$3=1,0, IF( ISNUMBER(AF21), 0, 1 ))</f>
        <v>0</v>
      </c>
      <c r="CX21" s="1061">
        <f>IF('[2]Validation flags'!$H$3=1,0, IF( ISNUMBER(AG21), 0, 1 ))</f>
        <v>0</v>
      </c>
      <c r="CY21" s="1061">
        <f>IF('[2]Validation flags'!$H$3=1,0, IF( ISNUMBER(AH21), 0, 1 ))</f>
        <v>0</v>
      </c>
      <c r="CZ21" s="1061">
        <f>IF('[2]Validation flags'!$H$3=1,0, IF( ISNUMBER(AI21), 0, 1 ))</f>
        <v>0</v>
      </c>
      <c r="DA21" s="1050"/>
      <c r="DB21" s="1061">
        <f>IF('[2]Validation flags'!$H$3=1,0, IF( ISNUMBER(AK21), 0, 1 ))</f>
        <v>0</v>
      </c>
      <c r="DC21" s="1061">
        <f>IF('[2]Validation flags'!$H$3=1,0, IF( ISNUMBER(AL21), 0, 1 ))</f>
        <v>0</v>
      </c>
      <c r="DD21" s="1061">
        <f>IF('[2]Validation flags'!$H$3=1,0, IF( ISNUMBER(AM21), 0, 1 ))</f>
        <v>0</v>
      </c>
      <c r="DE21" s="1061">
        <f>IF('[2]Validation flags'!$H$3=1,0, IF( ISNUMBER(AN21), 0, 1 ))</f>
        <v>0</v>
      </c>
      <c r="DF21" s="1061">
        <f>IF('[2]Validation flags'!$H$3=1,0, IF( ISNUMBER(AO21), 0, 1 ))</f>
        <v>0</v>
      </c>
      <c r="DG21" s="1050"/>
      <c r="DH21" s="1061">
        <f>IF('[2]Validation flags'!$H$3=1,0, IF( ISNUMBER(AQ21), 0, 1 ))</f>
        <v>0</v>
      </c>
      <c r="DI21" s="1061">
        <f>IF('[2]Validation flags'!$H$3=1,0, IF( ISNUMBER(AR21), 0, 1 ))</f>
        <v>0</v>
      </c>
      <c r="DJ21" s="1061">
        <f>IF('[2]Validation flags'!$H$3=1,0, IF( ISNUMBER(AS21), 0, 1 ))</f>
        <v>0</v>
      </c>
      <c r="DK21" s="1061">
        <f>IF('[2]Validation flags'!$H$3=1,0, IF( ISNUMBER(AT21), 0, 1 ))</f>
        <v>0</v>
      </c>
      <c r="DL21" s="1061">
        <f>IF('[2]Validation flags'!$H$3=1,0, IF( ISNUMBER(AU21), 0, 1 ))</f>
        <v>0</v>
      </c>
      <c r="DM21" s="1050"/>
      <c r="DN21" s="1061">
        <f>IF('[2]Validation flags'!$H$3=1,0, IF( ISNUMBER(AW21), 0, 1 ))</f>
        <v>0</v>
      </c>
      <c r="DO21" s="1061">
        <f>IF('[2]Validation flags'!$H$3=1,0, IF( ISNUMBER(AX21), 0, 1 ))</f>
        <v>0</v>
      </c>
      <c r="DP21" s="1061">
        <f>IF('[2]Validation flags'!$H$3=1,0, IF( ISNUMBER(AY21), 0, 1 ))</f>
        <v>0</v>
      </c>
      <c r="DQ21" s="1061">
        <f>IF('[2]Validation flags'!$H$3=1,0, IF( ISNUMBER(AZ21), 0, 1 ))</f>
        <v>0</v>
      </c>
      <c r="DR21" s="1061">
        <f>IF('[2]Validation flags'!$H$3=1,0, IF( ISNUMBER(BA21), 0, 1 ))</f>
        <v>0</v>
      </c>
      <c r="DS21" s="1050"/>
      <c r="DV21" s="1034"/>
      <c r="DW21" s="1080"/>
      <c r="DX21" s="1080"/>
      <c r="DY21" s="1080"/>
      <c r="DZ21" s="1080"/>
      <c r="EA21" s="1080"/>
      <c r="EB21" s="2867"/>
      <c r="EC21" s="1080"/>
      <c r="ED21" s="1080"/>
      <c r="EE21" s="1080"/>
      <c r="EF21" s="1080"/>
      <c r="EG21" s="1080"/>
      <c r="EH21" s="1080"/>
      <c r="EI21" s="1080"/>
      <c r="EJ21" s="1080"/>
      <c r="EK21" s="1080"/>
      <c r="EL21" s="1080"/>
      <c r="EM21" s="1080"/>
      <c r="EN21" s="1080"/>
      <c r="EO21" s="1080"/>
      <c r="EP21" s="1080"/>
      <c r="EQ21" s="1080"/>
      <c r="ER21" s="1080"/>
      <c r="ES21" s="1080"/>
      <c r="ET21" s="1080"/>
      <c r="EU21" s="1080"/>
      <c r="EV21" s="1080"/>
      <c r="EW21" s="1080"/>
      <c r="EX21" s="1080"/>
      <c r="EY21" s="1080"/>
      <c r="EZ21" s="1080"/>
      <c r="FA21" s="1080"/>
      <c r="FB21" s="1080"/>
      <c r="FC21" s="1080"/>
      <c r="FD21" s="1080"/>
      <c r="FE21" s="1080"/>
      <c r="FF21" s="1080"/>
      <c r="FG21" s="1080"/>
      <c r="FH21" s="1080"/>
      <c r="FI21" s="1080"/>
      <c r="FJ21" s="1080"/>
      <c r="FK21" s="1080"/>
      <c r="FL21" s="1080"/>
      <c r="FM21" s="1080"/>
      <c r="FN21" s="1080"/>
      <c r="FO21" s="1080"/>
      <c r="FP21" s="1080"/>
      <c r="FQ21" s="1080"/>
      <c r="FR21" s="1034"/>
    </row>
    <row r="22" spans="2:174" ht="14.25" customHeight="1" x14ac:dyDescent="0.3">
      <c r="B22" s="358">
        <f t="shared" si="9"/>
        <v>13</v>
      </c>
      <c r="C22" s="664" t="s">
        <v>1228</v>
      </c>
      <c r="D22" s="2871"/>
      <c r="E22" s="391" t="s">
        <v>41</v>
      </c>
      <c r="F22" s="665">
        <v>3</v>
      </c>
      <c r="G22" s="521">
        <v>0</v>
      </c>
      <c r="H22" s="509">
        <v>0.56699999999999995</v>
      </c>
      <c r="I22" s="509">
        <v>0</v>
      </c>
      <c r="J22" s="509">
        <v>0</v>
      </c>
      <c r="K22" s="666">
        <v>0</v>
      </c>
      <c r="L22" s="667">
        <f t="shared" si="0"/>
        <v>0.56699999999999995</v>
      </c>
      <c r="M22" s="521">
        <v>0</v>
      </c>
      <c r="N22" s="509">
        <v>0</v>
      </c>
      <c r="O22" s="509">
        <v>0</v>
      </c>
      <c r="P22" s="509">
        <v>0</v>
      </c>
      <c r="Q22" s="666">
        <v>0</v>
      </c>
      <c r="R22" s="667">
        <f t="shared" si="1"/>
        <v>0</v>
      </c>
      <c r="S22" s="521">
        <v>0</v>
      </c>
      <c r="T22" s="509">
        <v>0</v>
      </c>
      <c r="U22" s="509">
        <v>0</v>
      </c>
      <c r="V22" s="509">
        <v>0</v>
      </c>
      <c r="W22" s="666">
        <v>0</v>
      </c>
      <c r="X22" s="667">
        <f t="shared" si="2"/>
        <v>0</v>
      </c>
      <c r="Y22" s="521">
        <v>0</v>
      </c>
      <c r="Z22" s="509">
        <v>0.20200000000000001</v>
      </c>
      <c r="AA22" s="509">
        <v>0</v>
      </c>
      <c r="AB22" s="509">
        <v>0</v>
      </c>
      <c r="AC22" s="666">
        <v>0</v>
      </c>
      <c r="AD22" s="667">
        <f t="shared" si="3"/>
        <v>0.20200000000000001</v>
      </c>
      <c r="AE22" s="521">
        <v>0</v>
      </c>
      <c r="AF22" s="509">
        <v>2.056</v>
      </c>
      <c r="AG22" s="509">
        <v>0</v>
      </c>
      <c r="AH22" s="509">
        <v>0</v>
      </c>
      <c r="AI22" s="666">
        <v>0</v>
      </c>
      <c r="AJ22" s="667">
        <f t="shared" si="4"/>
        <v>2.056</v>
      </c>
      <c r="AK22" s="521">
        <v>0</v>
      </c>
      <c r="AL22" s="509">
        <v>0</v>
      </c>
      <c r="AM22" s="509">
        <v>0</v>
      </c>
      <c r="AN22" s="509">
        <v>0</v>
      </c>
      <c r="AO22" s="666">
        <v>0</v>
      </c>
      <c r="AP22" s="667">
        <f t="shared" si="5"/>
        <v>0</v>
      </c>
      <c r="AQ22" s="521">
        <v>0</v>
      </c>
      <c r="AR22" s="509">
        <v>0</v>
      </c>
      <c r="AS22" s="509">
        <v>0</v>
      </c>
      <c r="AT22" s="509">
        <v>0</v>
      </c>
      <c r="AU22" s="666">
        <v>0</v>
      </c>
      <c r="AV22" s="667">
        <f t="shared" si="6"/>
        <v>0</v>
      </c>
      <c r="AW22" s="521">
        <v>0</v>
      </c>
      <c r="AX22" s="509">
        <v>0</v>
      </c>
      <c r="AY22" s="509">
        <v>0</v>
      </c>
      <c r="AZ22" s="509">
        <v>0</v>
      </c>
      <c r="BA22" s="666">
        <v>0</v>
      </c>
      <c r="BB22" s="667">
        <f t="shared" si="7"/>
        <v>0</v>
      </c>
      <c r="BC22" s="482"/>
      <c r="BD22" s="91"/>
      <c r="BE22" s="2869"/>
      <c r="BG22" s="43">
        <f t="shared" si="8"/>
        <v>0</v>
      </c>
      <c r="BH22" s="651"/>
      <c r="BJ22" s="382">
        <f t="shared" si="10"/>
        <v>13</v>
      </c>
      <c r="BK22" s="664" t="s">
        <v>1228</v>
      </c>
      <c r="BL22" s="391" t="s">
        <v>41</v>
      </c>
      <c r="BM22" s="665">
        <v>3</v>
      </c>
      <c r="BN22" s="671" t="s">
        <v>6804</v>
      </c>
      <c r="BO22" s="672" t="s">
        <v>6805</v>
      </c>
      <c r="BP22" s="672" t="s">
        <v>6806</v>
      </c>
      <c r="BQ22" s="672" t="s">
        <v>6807</v>
      </c>
      <c r="BR22" s="673" t="s">
        <v>6808</v>
      </c>
      <c r="BS22" s="674" t="s">
        <v>6809</v>
      </c>
      <c r="BT22" s="2450"/>
      <c r="BX22" s="1061">
        <f>IF('[2]Validation flags'!$H$3=1,0, IF( ISNUMBER(G22), 0, 1 ))</f>
        <v>0</v>
      </c>
      <c r="BY22" s="1061">
        <f>IF('[2]Validation flags'!$H$3=1,0, IF( ISNUMBER(H22), 0, 1 ))</f>
        <v>0</v>
      </c>
      <c r="BZ22" s="1061">
        <f>IF('[2]Validation flags'!$H$3=1,0, IF( ISNUMBER(I22), 0, 1 ))</f>
        <v>0</v>
      </c>
      <c r="CA22" s="1061">
        <f>IF('[2]Validation flags'!$H$3=1,0, IF( ISNUMBER(J22), 0, 1 ))</f>
        <v>0</v>
      </c>
      <c r="CB22" s="1061">
        <f>IF('[2]Validation flags'!$H$3=1,0, IF( ISNUMBER(K22), 0, 1 ))</f>
        <v>0</v>
      </c>
      <c r="CC22" s="2866"/>
      <c r="CD22" s="1061">
        <f>IF('[2]Validation flags'!$H$3=1,0, IF( ISNUMBER(M22), 0, 1 ))</f>
        <v>0</v>
      </c>
      <c r="CE22" s="1061">
        <f>IF('[2]Validation flags'!$H$3=1,0, IF( ISNUMBER(N22), 0, 1 ))</f>
        <v>0</v>
      </c>
      <c r="CF22" s="1061">
        <f>IF('[2]Validation flags'!$H$3=1,0, IF( ISNUMBER(O22), 0, 1 ))</f>
        <v>0</v>
      </c>
      <c r="CG22" s="1061">
        <f>IF('[2]Validation flags'!$H$3=1,0, IF( ISNUMBER(P22), 0, 1 ))</f>
        <v>0</v>
      </c>
      <c r="CH22" s="1061">
        <f>IF('[2]Validation flags'!$H$3=1,0, IF( ISNUMBER(Q22), 0, 1 ))</f>
        <v>0</v>
      </c>
      <c r="CI22" s="1050"/>
      <c r="CJ22" s="1061">
        <f>IF('[2]Validation flags'!$H$3=1,0, IF( ISNUMBER(S22), 0, 1 ))</f>
        <v>0</v>
      </c>
      <c r="CK22" s="1061">
        <f>IF('[2]Validation flags'!$H$3=1,0, IF( ISNUMBER(T22), 0, 1 ))</f>
        <v>0</v>
      </c>
      <c r="CL22" s="1061">
        <f>IF('[2]Validation flags'!$H$3=1,0, IF( ISNUMBER(U22), 0, 1 ))</f>
        <v>0</v>
      </c>
      <c r="CM22" s="1061">
        <f>IF('[2]Validation flags'!$H$3=1,0, IF( ISNUMBER(V22), 0, 1 ))</f>
        <v>0</v>
      </c>
      <c r="CN22" s="1061">
        <f>IF('[2]Validation flags'!$H$3=1,0, IF( ISNUMBER(W22), 0, 1 ))</f>
        <v>0</v>
      </c>
      <c r="CO22" s="1050"/>
      <c r="CP22" s="1061">
        <f>IF('[2]Validation flags'!$H$3=1,0, IF( ISNUMBER(Y22), 0, 1 ))</f>
        <v>0</v>
      </c>
      <c r="CQ22" s="1061">
        <f>IF('[2]Validation flags'!$H$3=1,0, IF( ISNUMBER(Z22), 0, 1 ))</f>
        <v>0</v>
      </c>
      <c r="CR22" s="1061">
        <f>IF('[2]Validation flags'!$H$3=1,0, IF( ISNUMBER(AA22), 0, 1 ))</f>
        <v>0</v>
      </c>
      <c r="CS22" s="1061">
        <f>IF('[2]Validation flags'!$H$3=1,0, IF( ISNUMBER(AB22), 0, 1 ))</f>
        <v>0</v>
      </c>
      <c r="CT22" s="1061">
        <f>IF('[2]Validation flags'!$H$3=1,0, IF( ISNUMBER(AC22), 0, 1 ))</f>
        <v>0</v>
      </c>
      <c r="CU22" s="1050"/>
      <c r="CV22" s="1061">
        <f>IF('[2]Validation flags'!$H$3=1,0, IF( ISNUMBER(AE22), 0, 1 ))</f>
        <v>0</v>
      </c>
      <c r="CW22" s="1061">
        <f>IF('[2]Validation flags'!$H$3=1,0, IF( ISNUMBER(AF22), 0, 1 ))</f>
        <v>0</v>
      </c>
      <c r="CX22" s="1061">
        <f>IF('[2]Validation flags'!$H$3=1,0, IF( ISNUMBER(AG22), 0, 1 ))</f>
        <v>0</v>
      </c>
      <c r="CY22" s="1061">
        <f>IF('[2]Validation flags'!$H$3=1,0, IF( ISNUMBER(AH22), 0, 1 ))</f>
        <v>0</v>
      </c>
      <c r="CZ22" s="1061">
        <f>IF('[2]Validation flags'!$H$3=1,0, IF( ISNUMBER(AI22), 0, 1 ))</f>
        <v>0</v>
      </c>
      <c r="DA22" s="1050"/>
      <c r="DB22" s="1061">
        <f>IF('[2]Validation flags'!$H$3=1,0, IF( ISNUMBER(AK22), 0, 1 ))</f>
        <v>0</v>
      </c>
      <c r="DC22" s="1061">
        <f>IF('[2]Validation flags'!$H$3=1,0, IF( ISNUMBER(AL22), 0, 1 ))</f>
        <v>0</v>
      </c>
      <c r="DD22" s="1061">
        <f>IF('[2]Validation flags'!$H$3=1,0, IF( ISNUMBER(AM22), 0, 1 ))</f>
        <v>0</v>
      </c>
      <c r="DE22" s="1061">
        <f>IF('[2]Validation flags'!$H$3=1,0, IF( ISNUMBER(AN22), 0, 1 ))</f>
        <v>0</v>
      </c>
      <c r="DF22" s="1061">
        <f>IF('[2]Validation flags'!$H$3=1,0, IF( ISNUMBER(AO22), 0, 1 ))</f>
        <v>0</v>
      </c>
      <c r="DG22" s="1050"/>
      <c r="DH22" s="1061">
        <f>IF('[2]Validation flags'!$H$3=1,0, IF( ISNUMBER(AQ22), 0, 1 ))</f>
        <v>0</v>
      </c>
      <c r="DI22" s="1061">
        <f>IF('[2]Validation flags'!$H$3=1,0, IF( ISNUMBER(AR22), 0, 1 ))</f>
        <v>0</v>
      </c>
      <c r="DJ22" s="1061">
        <f>IF('[2]Validation flags'!$H$3=1,0, IF( ISNUMBER(AS22), 0, 1 ))</f>
        <v>0</v>
      </c>
      <c r="DK22" s="1061">
        <f>IF('[2]Validation flags'!$H$3=1,0, IF( ISNUMBER(AT22), 0, 1 ))</f>
        <v>0</v>
      </c>
      <c r="DL22" s="1061">
        <f>IF('[2]Validation flags'!$H$3=1,0, IF( ISNUMBER(AU22), 0, 1 ))</f>
        <v>0</v>
      </c>
      <c r="DM22" s="1050"/>
      <c r="DN22" s="1061">
        <f>IF('[2]Validation flags'!$H$3=1,0, IF( ISNUMBER(AW22), 0, 1 ))</f>
        <v>0</v>
      </c>
      <c r="DO22" s="1061">
        <f>IF('[2]Validation flags'!$H$3=1,0, IF( ISNUMBER(AX22), 0, 1 ))</f>
        <v>0</v>
      </c>
      <c r="DP22" s="1061">
        <f>IF('[2]Validation flags'!$H$3=1,0, IF( ISNUMBER(AY22), 0, 1 ))</f>
        <v>0</v>
      </c>
      <c r="DQ22" s="1061">
        <f>IF('[2]Validation flags'!$H$3=1,0, IF( ISNUMBER(AZ22), 0, 1 ))</f>
        <v>0</v>
      </c>
      <c r="DR22" s="1061">
        <f>IF('[2]Validation flags'!$H$3=1,0, IF( ISNUMBER(BA22), 0, 1 ))</f>
        <v>0</v>
      </c>
      <c r="DS22" s="1050"/>
      <c r="DV22" s="1034"/>
      <c r="DW22" s="1080"/>
      <c r="DX22" s="1080"/>
      <c r="DY22" s="1080"/>
      <c r="DZ22" s="1080"/>
      <c r="EA22" s="1080"/>
      <c r="EB22" s="2867"/>
      <c r="EC22" s="1080"/>
      <c r="ED22" s="1080"/>
      <c r="EE22" s="1080"/>
      <c r="EF22" s="1080"/>
      <c r="EG22" s="1080"/>
      <c r="EH22" s="1080"/>
      <c r="EI22" s="1080"/>
      <c r="EJ22" s="1080"/>
      <c r="EK22" s="1080"/>
      <c r="EL22" s="1080"/>
      <c r="EM22" s="1080"/>
      <c r="EN22" s="1080"/>
      <c r="EO22" s="1080"/>
      <c r="EP22" s="1080"/>
      <c r="EQ22" s="1080"/>
      <c r="ER22" s="1080"/>
      <c r="ES22" s="1080"/>
      <c r="ET22" s="1080"/>
      <c r="EU22" s="1080"/>
      <c r="EV22" s="1080"/>
      <c r="EW22" s="1080"/>
      <c r="EX22" s="1080"/>
      <c r="EY22" s="1080"/>
      <c r="EZ22" s="1080"/>
      <c r="FA22" s="1080"/>
      <c r="FB22" s="1080"/>
      <c r="FC22" s="1080"/>
      <c r="FD22" s="1080"/>
      <c r="FE22" s="1080"/>
      <c r="FF22" s="1080"/>
      <c r="FG22" s="1080"/>
      <c r="FH22" s="1080"/>
      <c r="FI22" s="1080"/>
      <c r="FJ22" s="1080"/>
      <c r="FK22" s="1080"/>
      <c r="FL22" s="1080"/>
      <c r="FM22" s="1080"/>
      <c r="FN22" s="1080"/>
      <c r="FO22" s="1080"/>
      <c r="FP22" s="1080"/>
      <c r="FQ22" s="1080"/>
      <c r="FR22" s="1034"/>
    </row>
    <row r="23" spans="2:174" ht="14.25" customHeight="1" x14ac:dyDescent="0.3">
      <c r="B23" s="358">
        <f t="shared" si="9"/>
        <v>14</v>
      </c>
      <c r="C23" s="664" t="s">
        <v>1235</v>
      </c>
      <c r="D23" s="2871"/>
      <c r="E23" s="391" t="s">
        <v>41</v>
      </c>
      <c r="F23" s="665">
        <v>3</v>
      </c>
      <c r="G23" s="521">
        <v>0</v>
      </c>
      <c r="H23" s="509">
        <v>0</v>
      </c>
      <c r="I23" s="509">
        <v>0</v>
      </c>
      <c r="J23" s="509">
        <v>0</v>
      </c>
      <c r="K23" s="666">
        <v>0</v>
      </c>
      <c r="L23" s="667">
        <f t="shared" si="0"/>
        <v>0</v>
      </c>
      <c r="M23" s="521">
        <v>0</v>
      </c>
      <c r="N23" s="509">
        <v>0</v>
      </c>
      <c r="O23" s="509">
        <v>0</v>
      </c>
      <c r="P23" s="509">
        <v>0</v>
      </c>
      <c r="Q23" s="666">
        <v>0</v>
      </c>
      <c r="R23" s="667">
        <f t="shared" si="1"/>
        <v>0</v>
      </c>
      <c r="S23" s="521">
        <v>0</v>
      </c>
      <c r="T23" s="509">
        <v>0</v>
      </c>
      <c r="U23" s="509">
        <v>0</v>
      </c>
      <c r="V23" s="509">
        <v>0</v>
      </c>
      <c r="W23" s="666">
        <v>0</v>
      </c>
      <c r="X23" s="667">
        <f t="shared" si="2"/>
        <v>0</v>
      </c>
      <c r="Y23" s="521">
        <v>0</v>
      </c>
      <c r="Z23" s="509">
        <v>0</v>
      </c>
      <c r="AA23" s="509">
        <v>0</v>
      </c>
      <c r="AB23" s="509">
        <v>0</v>
      </c>
      <c r="AC23" s="666">
        <v>0</v>
      </c>
      <c r="AD23" s="667">
        <f t="shared" si="3"/>
        <v>0</v>
      </c>
      <c r="AE23" s="521">
        <v>0</v>
      </c>
      <c r="AF23" s="509">
        <v>0</v>
      </c>
      <c r="AG23" s="509">
        <v>0</v>
      </c>
      <c r="AH23" s="509">
        <v>0</v>
      </c>
      <c r="AI23" s="666">
        <v>0</v>
      </c>
      <c r="AJ23" s="667">
        <f t="shared" si="4"/>
        <v>0</v>
      </c>
      <c r="AK23" s="521">
        <v>0</v>
      </c>
      <c r="AL23" s="509">
        <v>0</v>
      </c>
      <c r="AM23" s="509">
        <v>0</v>
      </c>
      <c r="AN23" s="509">
        <v>0</v>
      </c>
      <c r="AO23" s="666">
        <v>0</v>
      </c>
      <c r="AP23" s="667">
        <f t="shared" si="5"/>
        <v>0</v>
      </c>
      <c r="AQ23" s="521">
        <v>0</v>
      </c>
      <c r="AR23" s="509">
        <v>0</v>
      </c>
      <c r="AS23" s="509">
        <v>0</v>
      </c>
      <c r="AT23" s="509">
        <v>0</v>
      </c>
      <c r="AU23" s="666">
        <v>0</v>
      </c>
      <c r="AV23" s="667">
        <f t="shared" si="6"/>
        <v>0</v>
      </c>
      <c r="AW23" s="521">
        <v>0</v>
      </c>
      <c r="AX23" s="509">
        <v>0</v>
      </c>
      <c r="AY23" s="509">
        <v>0</v>
      </c>
      <c r="AZ23" s="509">
        <v>0</v>
      </c>
      <c r="BA23" s="666">
        <v>0</v>
      </c>
      <c r="BB23" s="667">
        <f t="shared" si="7"/>
        <v>0</v>
      </c>
      <c r="BC23" s="482"/>
      <c r="BD23" s="91"/>
      <c r="BE23" s="2869"/>
      <c r="BG23" s="43">
        <f t="shared" si="8"/>
        <v>0</v>
      </c>
      <c r="BH23" s="651"/>
      <c r="BJ23" s="382">
        <f t="shared" si="10"/>
        <v>14</v>
      </c>
      <c r="BK23" s="664" t="s">
        <v>1235</v>
      </c>
      <c r="BL23" s="391" t="s">
        <v>41</v>
      </c>
      <c r="BM23" s="665">
        <v>3</v>
      </c>
      <c r="BN23" s="671" t="s">
        <v>6810</v>
      </c>
      <c r="BO23" s="672" t="s">
        <v>6811</v>
      </c>
      <c r="BP23" s="672" t="s">
        <v>6812</v>
      </c>
      <c r="BQ23" s="672" t="s">
        <v>6813</v>
      </c>
      <c r="BR23" s="673" t="s">
        <v>6814</v>
      </c>
      <c r="BS23" s="674" t="s">
        <v>6815</v>
      </c>
      <c r="BT23" s="2450"/>
      <c r="BX23" s="1061">
        <f>IF('[2]Validation flags'!$H$3=1,0, IF( ISNUMBER(G23), 0, 1 ))</f>
        <v>0</v>
      </c>
      <c r="BY23" s="1061">
        <f>IF('[2]Validation flags'!$H$3=1,0, IF( ISNUMBER(H23), 0, 1 ))</f>
        <v>0</v>
      </c>
      <c r="BZ23" s="1061">
        <f>IF('[2]Validation flags'!$H$3=1,0, IF( ISNUMBER(I23), 0, 1 ))</f>
        <v>0</v>
      </c>
      <c r="CA23" s="1061">
        <f>IF('[2]Validation flags'!$H$3=1,0, IF( ISNUMBER(J23), 0, 1 ))</f>
        <v>0</v>
      </c>
      <c r="CB23" s="1061">
        <f>IF('[2]Validation flags'!$H$3=1,0, IF( ISNUMBER(K23), 0, 1 ))</f>
        <v>0</v>
      </c>
      <c r="CC23" s="2866"/>
      <c r="CD23" s="1061">
        <f>IF('[2]Validation flags'!$H$3=1,0, IF( ISNUMBER(M23), 0, 1 ))</f>
        <v>0</v>
      </c>
      <c r="CE23" s="1061">
        <f>IF('[2]Validation flags'!$H$3=1,0, IF( ISNUMBER(N23), 0, 1 ))</f>
        <v>0</v>
      </c>
      <c r="CF23" s="1061">
        <f>IF('[2]Validation flags'!$H$3=1,0, IF( ISNUMBER(O23), 0, 1 ))</f>
        <v>0</v>
      </c>
      <c r="CG23" s="1061">
        <f>IF('[2]Validation flags'!$H$3=1,0, IF( ISNUMBER(P23), 0, 1 ))</f>
        <v>0</v>
      </c>
      <c r="CH23" s="1061">
        <f>IF('[2]Validation flags'!$H$3=1,0, IF( ISNUMBER(Q23), 0, 1 ))</f>
        <v>0</v>
      </c>
      <c r="CI23" s="1050"/>
      <c r="CJ23" s="1061">
        <f>IF('[2]Validation flags'!$H$3=1,0, IF( ISNUMBER(S23), 0, 1 ))</f>
        <v>0</v>
      </c>
      <c r="CK23" s="1061">
        <f>IF('[2]Validation flags'!$H$3=1,0, IF( ISNUMBER(T23), 0, 1 ))</f>
        <v>0</v>
      </c>
      <c r="CL23" s="1061">
        <f>IF('[2]Validation flags'!$H$3=1,0, IF( ISNUMBER(U23), 0, 1 ))</f>
        <v>0</v>
      </c>
      <c r="CM23" s="1061">
        <f>IF('[2]Validation flags'!$H$3=1,0, IF( ISNUMBER(V23), 0, 1 ))</f>
        <v>0</v>
      </c>
      <c r="CN23" s="1061">
        <f>IF('[2]Validation flags'!$H$3=1,0, IF( ISNUMBER(W23), 0, 1 ))</f>
        <v>0</v>
      </c>
      <c r="CO23" s="1050"/>
      <c r="CP23" s="1061">
        <f>IF('[2]Validation flags'!$H$3=1,0, IF( ISNUMBER(Y23), 0, 1 ))</f>
        <v>0</v>
      </c>
      <c r="CQ23" s="1061">
        <f>IF('[2]Validation flags'!$H$3=1,0, IF( ISNUMBER(Z23), 0, 1 ))</f>
        <v>0</v>
      </c>
      <c r="CR23" s="1061">
        <f>IF('[2]Validation flags'!$H$3=1,0, IF( ISNUMBER(AA23), 0, 1 ))</f>
        <v>0</v>
      </c>
      <c r="CS23" s="1061">
        <f>IF('[2]Validation flags'!$H$3=1,0, IF( ISNUMBER(AB23), 0, 1 ))</f>
        <v>0</v>
      </c>
      <c r="CT23" s="1061">
        <f>IF('[2]Validation flags'!$H$3=1,0, IF( ISNUMBER(AC23), 0, 1 ))</f>
        <v>0</v>
      </c>
      <c r="CU23" s="1050"/>
      <c r="CV23" s="1061">
        <f>IF('[2]Validation flags'!$H$3=1,0, IF( ISNUMBER(AE23), 0, 1 ))</f>
        <v>0</v>
      </c>
      <c r="CW23" s="1061">
        <f>IF('[2]Validation flags'!$H$3=1,0, IF( ISNUMBER(AF23), 0, 1 ))</f>
        <v>0</v>
      </c>
      <c r="CX23" s="1061">
        <f>IF('[2]Validation flags'!$H$3=1,0, IF( ISNUMBER(AG23), 0, 1 ))</f>
        <v>0</v>
      </c>
      <c r="CY23" s="1061">
        <f>IF('[2]Validation flags'!$H$3=1,0, IF( ISNUMBER(AH23), 0, 1 ))</f>
        <v>0</v>
      </c>
      <c r="CZ23" s="1061">
        <f>IF('[2]Validation flags'!$H$3=1,0, IF( ISNUMBER(AI23), 0, 1 ))</f>
        <v>0</v>
      </c>
      <c r="DA23" s="1050"/>
      <c r="DB23" s="1061">
        <f>IF('[2]Validation flags'!$H$3=1,0, IF( ISNUMBER(AK23), 0, 1 ))</f>
        <v>0</v>
      </c>
      <c r="DC23" s="1061">
        <f>IF('[2]Validation flags'!$H$3=1,0, IF( ISNUMBER(AL23), 0, 1 ))</f>
        <v>0</v>
      </c>
      <c r="DD23" s="1061">
        <f>IF('[2]Validation flags'!$H$3=1,0, IF( ISNUMBER(AM23), 0, 1 ))</f>
        <v>0</v>
      </c>
      <c r="DE23" s="1061">
        <f>IF('[2]Validation flags'!$H$3=1,0, IF( ISNUMBER(AN23), 0, 1 ))</f>
        <v>0</v>
      </c>
      <c r="DF23" s="1061">
        <f>IF('[2]Validation flags'!$H$3=1,0, IF( ISNUMBER(AO23), 0, 1 ))</f>
        <v>0</v>
      </c>
      <c r="DG23" s="1050"/>
      <c r="DH23" s="1061">
        <f>IF('[2]Validation flags'!$H$3=1,0, IF( ISNUMBER(AQ23), 0, 1 ))</f>
        <v>0</v>
      </c>
      <c r="DI23" s="1061">
        <f>IF('[2]Validation flags'!$H$3=1,0, IF( ISNUMBER(AR23), 0, 1 ))</f>
        <v>0</v>
      </c>
      <c r="DJ23" s="1061">
        <f>IF('[2]Validation flags'!$H$3=1,0, IF( ISNUMBER(AS23), 0, 1 ))</f>
        <v>0</v>
      </c>
      <c r="DK23" s="1061">
        <f>IF('[2]Validation flags'!$H$3=1,0, IF( ISNUMBER(AT23), 0, 1 ))</f>
        <v>0</v>
      </c>
      <c r="DL23" s="1061">
        <f>IF('[2]Validation flags'!$H$3=1,0, IF( ISNUMBER(AU23), 0, 1 ))</f>
        <v>0</v>
      </c>
      <c r="DM23" s="1050"/>
      <c r="DN23" s="1061">
        <f>IF('[2]Validation flags'!$H$3=1,0, IF( ISNUMBER(AW23), 0, 1 ))</f>
        <v>0</v>
      </c>
      <c r="DO23" s="1061">
        <f>IF('[2]Validation flags'!$H$3=1,0, IF( ISNUMBER(AX23), 0, 1 ))</f>
        <v>0</v>
      </c>
      <c r="DP23" s="1061">
        <f>IF('[2]Validation flags'!$H$3=1,0, IF( ISNUMBER(AY23), 0, 1 ))</f>
        <v>0</v>
      </c>
      <c r="DQ23" s="1061">
        <f>IF('[2]Validation flags'!$H$3=1,0, IF( ISNUMBER(AZ23), 0, 1 ))</f>
        <v>0</v>
      </c>
      <c r="DR23" s="1061">
        <f>IF('[2]Validation flags'!$H$3=1,0, IF( ISNUMBER(BA23), 0, 1 ))</f>
        <v>0</v>
      </c>
      <c r="DS23" s="1050"/>
      <c r="DV23" s="1034"/>
      <c r="DW23" s="1080"/>
      <c r="DX23" s="1080"/>
      <c r="DY23" s="1080"/>
      <c r="DZ23" s="1080"/>
      <c r="EA23" s="1080"/>
      <c r="EB23" s="2867"/>
      <c r="EC23" s="1080"/>
      <c r="ED23" s="1080"/>
      <c r="EE23" s="1080"/>
      <c r="EF23" s="1080"/>
      <c r="EG23" s="1080"/>
      <c r="EH23" s="1080"/>
      <c r="EI23" s="1080"/>
      <c r="EJ23" s="1080"/>
      <c r="EK23" s="1080"/>
      <c r="EL23" s="1080"/>
      <c r="EM23" s="1080"/>
      <c r="EN23" s="1080"/>
      <c r="EO23" s="1080"/>
      <c r="EP23" s="1080"/>
      <c r="EQ23" s="1080"/>
      <c r="ER23" s="1080"/>
      <c r="ES23" s="1080"/>
      <c r="ET23" s="1080"/>
      <c r="EU23" s="1080"/>
      <c r="EV23" s="1080"/>
      <c r="EW23" s="1080"/>
      <c r="EX23" s="1080"/>
      <c r="EY23" s="1080"/>
      <c r="EZ23" s="1080"/>
      <c r="FA23" s="1080"/>
      <c r="FB23" s="1080"/>
      <c r="FC23" s="1080"/>
      <c r="FD23" s="1080"/>
      <c r="FE23" s="1080"/>
      <c r="FF23" s="1080"/>
      <c r="FG23" s="1080"/>
      <c r="FH23" s="1080"/>
      <c r="FI23" s="1080"/>
      <c r="FJ23" s="1080"/>
      <c r="FK23" s="1080"/>
      <c r="FL23" s="1080"/>
      <c r="FM23" s="1080"/>
      <c r="FN23" s="1080"/>
      <c r="FO23" s="1080"/>
      <c r="FP23" s="1080"/>
      <c r="FQ23" s="1080"/>
      <c r="FR23" s="1034"/>
    </row>
    <row r="24" spans="2:174" ht="14.25" customHeight="1" x14ac:dyDescent="0.3">
      <c r="B24" s="358">
        <f t="shared" si="9"/>
        <v>15</v>
      </c>
      <c r="C24" s="664" t="s">
        <v>1242</v>
      </c>
      <c r="D24" s="2871"/>
      <c r="E24" s="391" t="s">
        <v>41</v>
      </c>
      <c r="F24" s="665">
        <v>3</v>
      </c>
      <c r="G24" s="521">
        <v>0</v>
      </c>
      <c r="H24" s="509">
        <v>0</v>
      </c>
      <c r="I24" s="509">
        <v>0</v>
      </c>
      <c r="J24" s="509">
        <v>0</v>
      </c>
      <c r="K24" s="666">
        <v>0</v>
      </c>
      <c r="L24" s="667">
        <f t="shared" si="0"/>
        <v>0</v>
      </c>
      <c r="M24" s="521">
        <v>0</v>
      </c>
      <c r="N24" s="509">
        <v>0</v>
      </c>
      <c r="O24" s="509">
        <v>0</v>
      </c>
      <c r="P24" s="509">
        <v>0</v>
      </c>
      <c r="Q24" s="666">
        <v>0</v>
      </c>
      <c r="R24" s="667">
        <f t="shared" si="1"/>
        <v>0</v>
      </c>
      <c r="S24" s="521">
        <v>0</v>
      </c>
      <c r="T24" s="509">
        <v>0</v>
      </c>
      <c r="U24" s="509">
        <v>0</v>
      </c>
      <c r="V24" s="509">
        <v>0</v>
      </c>
      <c r="W24" s="666">
        <v>0</v>
      </c>
      <c r="X24" s="667">
        <f t="shared" si="2"/>
        <v>0</v>
      </c>
      <c r="Y24" s="521">
        <v>0</v>
      </c>
      <c r="Z24" s="509">
        <v>0</v>
      </c>
      <c r="AA24" s="509">
        <v>0</v>
      </c>
      <c r="AB24" s="509">
        <v>0</v>
      </c>
      <c r="AC24" s="666">
        <v>0</v>
      </c>
      <c r="AD24" s="667">
        <f t="shared" si="3"/>
        <v>0</v>
      </c>
      <c r="AE24" s="521">
        <v>0</v>
      </c>
      <c r="AF24" s="509">
        <v>0.26400000000000001</v>
      </c>
      <c r="AG24" s="509">
        <v>0</v>
      </c>
      <c r="AH24" s="509">
        <v>0</v>
      </c>
      <c r="AI24" s="666">
        <v>0</v>
      </c>
      <c r="AJ24" s="667">
        <f t="shared" si="4"/>
        <v>0.26400000000000001</v>
      </c>
      <c r="AK24" s="521">
        <v>0</v>
      </c>
      <c r="AL24" s="509">
        <v>0</v>
      </c>
      <c r="AM24" s="509">
        <v>0</v>
      </c>
      <c r="AN24" s="509">
        <v>0</v>
      </c>
      <c r="AO24" s="666">
        <v>0</v>
      </c>
      <c r="AP24" s="667">
        <f t="shared" si="5"/>
        <v>0</v>
      </c>
      <c r="AQ24" s="521">
        <v>0</v>
      </c>
      <c r="AR24" s="509">
        <v>0</v>
      </c>
      <c r="AS24" s="509">
        <v>0</v>
      </c>
      <c r="AT24" s="509">
        <v>0</v>
      </c>
      <c r="AU24" s="666">
        <v>0</v>
      </c>
      <c r="AV24" s="667">
        <f t="shared" si="6"/>
        <v>0</v>
      </c>
      <c r="AW24" s="521">
        <v>0</v>
      </c>
      <c r="AX24" s="509">
        <v>0</v>
      </c>
      <c r="AY24" s="509">
        <v>0</v>
      </c>
      <c r="AZ24" s="509">
        <v>0</v>
      </c>
      <c r="BA24" s="666">
        <v>0</v>
      </c>
      <c r="BB24" s="667">
        <f t="shared" si="7"/>
        <v>0</v>
      </c>
      <c r="BC24" s="482"/>
      <c r="BD24" s="91"/>
      <c r="BE24" s="2869" t="s">
        <v>6816</v>
      </c>
      <c r="BG24" s="43">
        <f t="shared" si="8"/>
        <v>0</v>
      </c>
      <c r="BH24" s="43" t="str">
        <f xml:space="preserve"> IF( SUM( DW24:FQ24) = 0, 0,BE24  )</f>
        <v>Cost should be consistent with output in same year reported in Table WWn4 (zero cost is inconsistent with non-zero output and vice versa).</v>
      </c>
      <c r="BJ24" s="382">
        <f t="shared" si="10"/>
        <v>15</v>
      </c>
      <c r="BK24" s="664" t="s">
        <v>1242</v>
      </c>
      <c r="BL24" s="391" t="s">
        <v>41</v>
      </c>
      <c r="BM24" s="665">
        <v>3</v>
      </c>
      <c r="BN24" s="671" t="s">
        <v>6817</v>
      </c>
      <c r="BO24" s="672" t="s">
        <v>6818</v>
      </c>
      <c r="BP24" s="672" t="s">
        <v>6819</v>
      </c>
      <c r="BQ24" s="672" t="s">
        <v>6820</v>
      </c>
      <c r="BR24" s="673" t="s">
        <v>6821</v>
      </c>
      <c r="BS24" s="674" t="s">
        <v>6822</v>
      </c>
      <c r="BT24" s="2450"/>
      <c r="BX24" s="1061">
        <f>IF('[2]Validation flags'!$H$3=1,0, IF( ISNUMBER(G24), 0, 1 ))</f>
        <v>0</v>
      </c>
      <c r="BY24" s="1061">
        <f>IF('[2]Validation flags'!$H$3=1,0, IF( ISNUMBER(H24), 0, 1 ))</f>
        <v>0</v>
      </c>
      <c r="BZ24" s="1061">
        <f>IF('[2]Validation flags'!$H$3=1,0, IF( ISNUMBER(I24), 0, 1 ))</f>
        <v>0</v>
      </c>
      <c r="CA24" s="1061">
        <f>IF('[2]Validation flags'!$H$3=1,0, IF( ISNUMBER(J24), 0, 1 ))</f>
        <v>0</v>
      </c>
      <c r="CB24" s="1061">
        <f>IF('[2]Validation flags'!$H$3=1,0, IF( ISNUMBER(K24), 0, 1 ))</f>
        <v>0</v>
      </c>
      <c r="CC24" s="2866"/>
      <c r="CD24" s="1061">
        <f>IF('[2]Validation flags'!$H$3=1,0, IF( ISNUMBER(M24), 0, 1 ))</f>
        <v>0</v>
      </c>
      <c r="CE24" s="1061">
        <f>IF('[2]Validation flags'!$H$3=1,0, IF( ISNUMBER(N24), 0, 1 ))</f>
        <v>0</v>
      </c>
      <c r="CF24" s="1061">
        <f>IF('[2]Validation flags'!$H$3=1,0, IF( ISNUMBER(O24), 0, 1 ))</f>
        <v>0</v>
      </c>
      <c r="CG24" s="1061">
        <f>IF('[2]Validation flags'!$H$3=1,0, IF( ISNUMBER(P24), 0, 1 ))</f>
        <v>0</v>
      </c>
      <c r="CH24" s="1061">
        <f>IF('[2]Validation flags'!$H$3=1,0, IF( ISNUMBER(Q24), 0, 1 ))</f>
        <v>0</v>
      </c>
      <c r="CI24" s="1050"/>
      <c r="CJ24" s="1061">
        <f>IF('[2]Validation flags'!$H$3=1,0, IF( ISNUMBER(S24), 0, 1 ))</f>
        <v>0</v>
      </c>
      <c r="CK24" s="1061">
        <f>IF('[2]Validation flags'!$H$3=1,0, IF( ISNUMBER(T24), 0, 1 ))</f>
        <v>0</v>
      </c>
      <c r="CL24" s="1061">
        <f>IF('[2]Validation flags'!$H$3=1,0, IF( ISNUMBER(U24), 0, 1 ))</f>
        <v>0</v>
      </c>
      <c r="CM24" s="1061">
        <f>IF('[2]Validation flags'!$H$3=1,0, IF( ISNUMBER(V24), 0, 1 ))</f>
        <v>0</v>
      </c>
      <c r="CN24" s="1061">
        <f>IF('[2]Validation flags'!$H$3=1,0, IF( ISNUMBER(W24), 0, 1 ))</f>
        <v>0</v>
      </c>
      <c r="CO24" s="1050"/>
      <c r="CP24" s="1061">
        <f>IF('[2]Validation flags'!$H$3=1,0, IF( ISNUMBER(Y24), 0, 1 ))</f>
        <v>0</v>
      </c>
      <c r="CQ24" s="1061">
        <f>IF('[2]Validation flags'!$H$3=1,0, IF( ISNUMBER(Z24), 0, 1 ))</f>
        <v>0</v>
      </c>
      <c r="CR24" s="1061">
        <f>IF('[2]Validation flags'!$H$3=1,0, IF( ISNUMBER(AA24), 0, 1 ))</f>
        <v>0</v>
      </c>
      <c r="CS24" s="1061">
        <f>IF('[2]Validation flags'!$H$3=1,0, IF( ISNUMBER(AB24), 0, 1 ))</f>
        <v>0</v>
      </c>
      <c r="CT24" s="1061">
        <f>IF('[2]Validation flags'!$H$3=1,0, IF( ISNUMBER(AC24), 0, 1 ))</f>
        <v>0</v>
      </c>
      <c r="CU24" s="1050"/>
      <c r="CV24" s="1061">
        <f>IF('[2]Validation flags'!$H$3=1,0, IF( ISNUMBER(AE24), 0, 1 ))</f>
        <v>0</v>
      </c>
      <c r="CW24" s="1061">
        <f>IF('[2]Validation flags'!$H$3=1,0, IF( ISNUMBER(AF24), 0, 1 ))</f>
        <v>0</v>
      </c>
      <c r="CX24" s="1061">
        <f>IF('[2]Validation flags'!$H$3=1,0, IF( ISNUMBER(AG24), 0, 1 ))</f>
        <v>0</v>
      </c>
      <c r="CY24" s="1061">
        <f>IF('[2]Validation flags'!$H$3=1,0, IF( ISNUMBER(AH24), 0, 1 ))</f>
        <v>0</v>
      </c>
      <c r="CZ24" s="1061">
        <f>IF('[2]Validation flags'!$H$3=1,0, IF( ISNUMBER(AI24), 0, 1 ))</f>
        <v>0</v>
      </c>
      <c r="DA24" s="1050"/>
      <c r="DB24" s="1061">
        <f>IF('[2]Validation flags'!$H$3=1,0, IF( ISNUMBER(AK24), 0, 1 ))</f>
        <v>0</v>
      </c>
      <c r="DC24" s="1061">
        <f>IF('[2]Validation flags'!$H$3=1,0, IF( ISNUMBER(AL24), 0, 1 ))</f>
        <v>0</v>
      </c>
      <c r="DD24" s="1061">
        <f>IF('[2]Validation flags'!$H$3=1,0, IF( ISNUMBER(AM24), 0, 1 ))</f>
        <v>0</v>
      </c>
      <c r="DE24" s="1061">
        <f>IF('[2]Validation flags'!$H$3=1,0, IF( ISNUMBER(AN24), 0, 1 ))</f>
        <v>0</v>
      </c>
      <c r="DF24" s="1061">
        <f>IF('[2]Validation flags'!$H$3=1,0, IF( ISNUMBER(AO24), 0, 1 ))</f>
        <v>0</v>
      </c>
      <c r="DG24" s="1050"/>
      <c r="DH24" s="1061">
        <f>IF('[2]Validation flags'!$H$3=1,0, IF( ISNUMBER(AQ24), 0, 1 ))</f>
        <v>0</v>
      </c>
      <c r="DI24" s="1061">
        <f>IF('[2]Validation flags'!$H$3=1,0, IF( ISNUMBER(AR24), 0, 1 ))</f>
        <v>0</v>
      </c>
      <c r="DJ24" s="1061">
        <f>IF('[2]Validation flags'!$H$3=1,0, IF( ISNUMBER(AS24), 0, 1 ))</f>
        <v>0</v>
      </c>
      <c r="DK24" s="1061">
        <f>IF('[2]Validation flags'!$H$3=1,0, IF( ISNUMBER(AT24), 0, 1 ))</f>
        <v>0</v>
      </c>
      <c r="DL24" s="1061">
        <f>IF('[2]Validation flags'!$H$3=1,0, IF( ISNUMBER(AU24), 0, 1 ))</f>
        <v>0</v>
      </c>
      <c r="DM24" s="1050"/>
      <c r="DN24" s="1061">
        <f>IF('[2]Validation flags'!$H$3=1,0, IF( ISNUMBER(AW24), 0, 1 ))</f>
        <v>0</v>
      </c>
      <c r="DO24" s="1061">
        <f>IF('[2]Validation flags'!$H$3=1,0, IF( ISNUMBER(AX24), 0, 1 ))</f>
        <v>0</v>
      </c>
      <c r="DP24" s="1061">
        <f>IF('[2]Validation flags'!$H$3=1,0, IF( ISNUMBER(AY24), 0, 1 ))</f>
        <v>0</v>
      </c>
      <c r="DQ24" s="1061">
        <f>IF('[2]Validation flags'!$H$3=1,0, IF( ISNUMBER(AZ24), 0, 1 ))</f>
        <v>0</v>
      </c>
      <c r="DR24" s="1061">
        <f>IF('[2]Validation flags'!$H$3=1,0, IF( ISNUMBER(BA24), 0, 1 ))</f>
        <v>0</v>
      </c>
      <c r="DS24" s="1050"/>
      <c r="DT24" s="200"/>
      <c r="DV24" s="1034"/>
      <c r="DW24" s="1080"/>
      <c r="DX24" s="1080"/>
      <c r="DY24" s="1080"/>
      <c r="DZ24" s="1080"/>
      <c r="EA24" s="2246">
        <f>IF( OR(  AND(    ROUND(WWS2a!L24,3)&lt;=0, ROUND([2]WWn4!G166,3)&gt;0),    AND(   ROUND(WWS2a!L24,3)&gt;0, ROUND([2]WWn4!G166,3)&lt;=0)    ),   1,0)</f>
        <v>0</v>
      </c>
      <c r="EB24" s="2867"/>
      <c r="EC24" s="1080"/>
      <c r="ED24" s="1080"/>
      <c r="EE24" s="1080"/>
      <c r="EF24" s="1080"/>
      <c r="EG24" s="2246">
        <f>IF( OR(  AND(    ROUND(WWS2a!R24,3)&lt;=0, ROUND([2]WWn4!H166,3)&gt;0),    AND(   ROUND(WWS2a!R24,3)&gt;0, ROUND([2]WWn4!H166,3)&lt;=0)    ),   1,0)</f>
        <v>0</v>
      </c>
      <c r="EH24" s="1080"/>
      <c r="EI24" s="1080"/>
      <c r="EJ24" s="1080"/>
      <c r="EK24" s="1080"/>
      <c r="EL24" s="1080"/>
      <c r="EM24" s="2246">
        <f>IF( OR(  AND(    ROUND(WWS2a!X24,3)&lt;=0, ROUND([2]WWn4!I166,3)&gt;0),    AND(   ROUND(WWS2a!X24,3)&gt;0, ROUND([2]WWn4!I166,3)&lt;=0)    ),   1,0)</f>
        <v>0</v>
      </c>
      <c r="EN24" s="1080"/>
      <c r="EO24" s="1080"/>
      <c r="EP24" s="1080"/>
      <c r="EQ24" s="1080"/>
      <c r="ER24" s="1080"/>
      <c r="ES24" s="2246">
        <f>IF( OR(  AND(    ROUND(WWS2a!AD24,3)&lt;=0, ROUND([2]WWn4!J166,3)&gt;0),    AND(   ROUND(WWS2a!AD24,3)&gt;0, ROUND([2]WWn4!J166,3)&lt;=0)    ),   1,0)</f>
        <v>0</v>
      </c>
      <c r="ET24" s="1080"/>
      <c r="EU24" s="1080"/>
      <c r="EV24" s="1080"/>
      <c r="EW24" s="1080"/>
      <c r="EX24" s="1080"/>
      <c r="EY24" s="2246">
        <f>IF( OR(  AND(    ROUND(WWS2a!AJ24,3)&lt;=0, ROUND([2]WWn4!K166,3)&gt;0),    AND(   ROUND(WWS2a!AJ24,3)&gt;0, ROUND([2]WWn4!K166,3)&lt;=0)    ),   1,0)</f>
        <v>1</v>
      </c>
      <c r="EZ24" s="1080"/>
      <c r="FA24" s="1080"/>
      <c r="FB24" s="1080"/>
      <c r="FC24" s="1080"/>
      <c r="FD24" s="1080"/>
      <c r="FE24" s="2246">
        <f>IF( OR(  AND(    ROUND(WWS2a!AP24,3)&lt;=0, ROUND([2]WWn4!L166,3)&gt;0),    AND(   ROUND(WWS2a!AP24,3)&gt;0, ROUND([2]WWn4!L166,3)&lt;=0)    ),   1,0)</f>
        <v>0</v>
      </c>
      <c r="FF24" s="1080"/>
      <c r="FG24" s="1080"/>
      <c r="FH24" s="1080"/>
      <c r="FI24" s="1080"/>
      <c r="FJ24" s="1080"/>
      <c r="FK24" s="2246">
        <f>IF( OR(  AND(    ROUND(WWS2a!AV24,3)&lt;=0, ROUND([2]WWn4!M166,3)&gt;0),    AND(   ROUND(WWS2a!AV24,3)&gt;0, ROUND([2]WWn4!M166,3)&lt;=0)    ),   1,0)</f>
        <v>0</v>
      </c>
      <c r="FL24" s="1080"/>
      <c r="FM24" s="1080"/>
      <c r="FN24" s="1080"/>
      <c r="FO24" s="1080"/>
      <c r="FP24" s="1080"/>
      <c r="FQ24" s="2246">
        <f>IF( OR(  AND(    ROUND(WWS2a!BB24,3)&lt;=0, ROUND([2]WWn4!N166,3)&gt;0),    AND(   ROUND(WWS2a!BB24,3)&gt;0, ROUND([2]WWn4!N166,3)&lt;=0)    ),   1,0)</f>
        <v>0</v>
      </c>
      <c r="FR24" s="200"/>
    </row>
    <row r="25" spans="2:174" ht="14.25" customHeight="1" x14ac:dyDescent="0.3">
      <c r="B25" s="358">
        <f t="shared" si="9"/>
        <v>16</v>
      </c>
      <c r="C25" s="664" t="s">
        <v>523</v>
      </c>
      <c r="D25" s="2871"/>
      <c r="E25" s="391" t="s">
        <v>41</v>
      </c>
      <c r="F25" s="665">
        <v>3</v>
      </c>
      <c r="G25" s="521">
        <v>0.01</v>
      </c>
      <c r="H25" s="509">
        <v>6.226</v>
      </c>
      <c r="I25" s="509">
        <v>0</v>
      </c>
      <c r="J25" s="509">
        <v>0</v>
      </c>
      <c r="K25" s="666">
        <v>0</v>
      </c>
      <c r="L25" s="667">
        <f t="shared" si="0"/>
        <v>6.2359999999999998</v>
      </c>
      <c r="M25" s="521">
        <v>3.9E-2</v>
      </c>
      <c r="N25" s="509">
        <v>1.643</v>
      </c>
      <c r="O25" s="509">
        <v>0</v>
      </c>
      <c r="P25" s="509">
        <v>0</v>
      </c>
      <c r="Q25" s="666">
        <v>0</v>
      </c>
      <c r="R25" s="667">
        <f t="shared" si="1"/>
        <v>1.6819999999999999</v>
      </c>
      <c r="S25" s="521">
        <v>1.7999999999999999E-2</v>
      </c>
      <c r="T25" s="509">
        <v>1.2130000000000001</v>
      </c>
      <c r="U25" s="509">
        <v>0</v>
      </c>
      <c r="V25" s="509">
        <v>0</v>
      </c>
      <c r="W25" s="666">
        <v>0</v>
      </c>
      <c r="X25" s="667">
        <f t="shared" si="2"/>
        <v>1.2310000000000001</v>
      </c>
      <c r="Y25" s="521">
        <v>0</v>
      </c>
      <c r="Z25" s="509">
        <v>3.5999999999999997E-2</v>
      </c>
      <c r="AA25" s="509">
        <v>0</v>
      </c>
      <c r="AB25" s="509">
        <v>0</v>
      </c>
      <c r="AC25" s="666">
        <v>0</v>
      </c>
      <c r="AD25" s="667">
        <f t="shared" si="3"/>
        <v>3.5999999999999997E-2</v>
      </c>
      <c r="AE25" s="521">
        <v>7.4960000000000004</v>
      </c>
      <c r="AF25" s="509">
        <v>0</v>
      </c>
      <c r="AG25" s="509">
        <v>0</v>
      </c>
      <c r="AH25" s="509">
        <v>0</v>
      </c>
      <c r="AI25" s="666">
        <v>0</v>
      </c>
      <c r="AJ25" s="667">
        <f t="shared" si="4"/>
        <v>7.4960000000000004</v>
      </c>
      <c r="AK25" s="521">
        <v>0</v>
      </c>
      <c r="AL25" s="509">
        <v>0</v>
      </c>
      <c r="AM25" s="509">
        <v>0</v>
      </c>
      <c r="AN25" s="509">
        <v>0</v>
      </c>
      <c r="AO25" s="666">
        <v>0</v>
      </c>
      <c r="AP25" s="667">
        <f t="shared" si="5"/>
        <v>0</v>
      </c>
      <c r="AQ25" s="521">
        <v>0</v>
      </c>
      <c r="AR25" s="509">
        <v>0</v>
      </c>
      <c r="AS25" s="509">
        <v>0</v>
      </c>
      <c r="AT25" s="509">
        <v>0</v>
      </c>
      <c r="AU25" s="666">
        <v>0</v>
      </c>
      <c r="AV25" s="667">
        <f t="shared" si="6"/>
        <v>0</v>
      </c>
      <c r="AW25" s="521">
        <v>0</v>
      </c>
      <c r="AX25" s="509">
        <v>0.65900000000000003</v>
      </c>
      <c r="AY25" s="509">
        <v>0</v>
      </c>
      <c r="AZ25" s="509">
        <v>0</v>
      </c>
      <c r="BA25" s="666">
        <v>0</v>
      </c>
      <c r="BB25" s="667">
        <f t="shared" si="7"/>
        <v>0.65900000000000003</v>
      </c>
      <c r="BC25" s="482"/>
      <c r="BD25" s="91"/>
      <c r="BE25" s="2869"/>
      <c r="BG25" s="43">
        <f t="shared" si="8"/>
        <v>0</v>
      </c>
      <c r="BH25" s="651"/>
      <c r="BJ25" s="382">
        <f t="shared" si="10"/>
        <v>16</v>
      </c>
      <c r="BK25" s="664" t="s">
        <v>523</v>
      </c>
      <c r="BL25" s="391" t="s">
        <v>41</v>
      </c>
      <c r="BM25" s="665">
        <v>3</v>
      </c>
      <c r="BN25" s="671" t="s">
        <v>6823</v>
      </c>
      <c r="BO25" s="672" t="s">
        <v>6824</v>
      </c>
      <c r="BP25" s="672" t="s">
        <v>6825</v>
      </c>
      <c r="BQ25" s="672" t="s">
        <v>6826</v>
      </c>
      <c r="BR25" s="673" t="s">
        <v>6827</v>
      </c>
      <c r="BS25" s="674" t="s">
        <v>6828</v>
      </c>
      <c r="BT25" s="2450"/>
      <c r="BX25" s="1061">
        <f>IF('[2]Validation flags'!$H$3=1,0, IF( ISNUMBER(G25), 0, 1 ))</f>
        <v>0</v>
      </c>
      <c r="BY25" s="1061">
        <f>IF('[2]Validation flags'!$H$3=1,0, IF( ISNUMBER(H25), 0, 1 ))</f>
        <v>0</v>
      </c>
      <c r="BZ25" s="1061">
        <f>IF('[2]Validation flags'!$H$3=1,0, IF( ISNUMBER(I25), 0, 1 ))</f>
        <v>0</v>
      </c>
      <c r="CA25" s="1061">
        <f>IF('[2]Validation flags'!$H$3=1,0, IF( ISNUMBER(J25), 0, 1 ))</f>
        <v>0</v>
      </c>
      <c r="CB25" s="1061">
        <f>IF('[2]Validation flags'!$H$3=1,0, IF( ISNUMBER(K25), 0, 1 ))</f>
        <v>0</v>
      </c>
      <c r="CC25" s="2866"/>
      <c r="CD25" s="1061">
        <f>IF('[2]Validation flags'!$H$3=1,0, IF( ISNUMBER(M25), 0, 1 ))</f>
        <v>0</v>
      </c>
      <c r="CE25" s="1061">
        <f>IF('[2]Validation flags'!$H$3=1,0, IF( ISNUMBER(N25), 0, 1 ))</f>
        <v>0</v>
      </c>
      <c r="CF25" s="1061">
        <f>IF('[2]Validation flags'!$H$3=1,0, IF( ISNUMBER(O25), 0, 1 ))</f>
        <v>0</v>
      </c>
      <c r="CG25" s="1061">
        <f>IF('[2]Validation flags'!$H$3=1,0, IF( ISNUMBER(P25), 0, 1 ))</f>
        <v>0</v>
      </c>
      <c r="CH25" s="1061">
        <f>IF('[2]Validation flags'!$H$3=1,0, IF( ISNUMBER(Q25), 0, 1 ))</f>
        <v>0</v>
      </c>
      <c r="CI25" s="1050"/>
      <c r="CJ25" s="1061">
        <f>IF('[2]Validation flags'!$H$3=1,0, IF( ISNUMBER(S25), 0, 1 ))</f>
        <v>0</v>
      </c>
      <c r="CK25" s="1061">
        <f>IF('[2]Validation flags'!$H$3=1,0, IF( ISNUMBER(T25), 0, 1 ))</f>
        <v>0</v>
      </c>
      <c r="CL25" s="1061">
        <f>IF('[2]Validation flags'!$H$3=1,0, IF( ISNUMBER(U25), 0, 1 ))</f>
        <v>0</v>
      </c>
      <c r="CM25" s="1061">
        <f>IF('[2]Validation flags'!$H$3=1,0, IF( ISNUMBER(V25), 0, 1 ))</f>
        <v>0</v>
      </c>
      <c r="CN25" s="1061">
        <f>IF('[2]Validation flags'!$H$3=1,0, IF( ISNUMBER(W25), 0, 1 ))</f>
        <v>0</v>
      </c>
      <c r="CO25" s="1050"/>
      <c r="CP25" s="1061">
        <f>IF('[2]Validation flags'!$H$3=1,0, IF( ISNUMBER(Y25), 0, 1 ))</f>
        <v>0</v>
      </c>
      <c r="CQ25" s="1061">
        <f>IF('[2]Validation flags'!$H$3=1,0, IF( ISNUMBER(Z25), 0, 1 ))</f>
        <v>0</v>
      </c>
      <c r="CR25" s="1061">
        <f>IF('[2]Validation flags'!$H$3=1,0, IF( ISNUMBER(AA25), 0, 1 ))</f>
        <v>0</v>
      </c>
      <c r="CS25" s="1061">
        <f>IF('[2]Validation flags'!$H$3=1,0, IF( ISNUMBER(AB25), 0, 1 ))</f>
        <v>0</v>
      </c>
      <c r="CT25" s="1061">
        <f>IF('[2]Validation flags'!$H$3=1,0, IF( ISNUMBER(AC25), 0, 1 ))</f>
        <v>0</v>
      </c>
      <c r="CU25" s="1050"/>
      <c r="CV25" s="1061">
        <f>IF('[2]Validation flags'!$H$3=1,0, IF( ISNUMBER(AE25), 0, 1 ))</f>
        <v>0</v>
      </c>
      <c r="CW25" s="1061">
        <f>IF('[2]Validation flags'!$H$3=1,0, IF( ISNUMBER(AF25), 0, 1 ))</f>
        <v>0</v>
      </c>
      <c r="CX25" s="1061">
        <f>IF('[2]Validation flags'!$H$3=1,0, IF( ISNUMBER(AG25), 0, 1 ))</f>
        <v>0</v>
      </c>
      <c r="CY25" s="1061">
        <f>IF('[2]Validation flags'!$H$3=1,0, IF( ISNUMBER(AH25), 0, 1 ))</f>
        <v>0</v>
      </c>
      <c r="CZ25" s="1061">
        <f>IF('[2]Validation flags'!$H$3=1,0, IF( ISNUMBER(AI25), 0, 1 ))</f>
        <v>0</v>
      </c>
      <c r="DA25" s="1050"/>
      <c r="DB25" s="1061">
        <f>IF('[2]Validation flags'!$H$3=1,0, IF( ISNUMBER(AK25), 0, 1 ))</f>
        <v>0</v>
      </c>
      <c r="DC25" s="1061">
        <f>IF('[2]Validation flags'!$H$3=1,0, IF( ISNUMBER(AL25), 0, 1 ))</f>
        <v>0</v>
      </c>
      <c r="DD25" s="1061">
        <f>IF('[2]Validation flags'!$H$3=1,0, IF( ISNUMBER(AM25), 0, 1 ))</f>
        <v>0</v>
      </c>
      <c r="DE25" s="1061">
        <f>IF('[2]Validation flags'!$H$3=1,0, IF( ISNUMBER(AN25), 0, 1 ))</f>
        <v>0</v>
      </c>
      <c r="DF25" s="1061">
        <f>IF('[2]Validation flags'!$H$3=1,0, IF( ISNUMBER(AO25), 0, 1 ))</f>
        <v>0</v>
      </c>
      <c r="DG25" s="1050"/>
      <c r="DH25" s="1061">
        <f>IF('[2]Validation flags'!$H$3=1,0, IF( ISNUMBER(AQ25), 0, 1 ))</f>
        <v>0</v>
      </c>
      <c r="DI25" s="1061">
        <f>IF('[2]Validation flags'!$H$3=1,0, IF( ISNUMBER(AR25), 0, 1 ))</f>
        <v>0</v>
      </c>
      <c r="DJ25" s="1061">
        <f>IF('[2]Validation flags'!$H$3=1,0, IF( ISNUMBER(AS25), 0, 1 ))</f>
        <v>0</v>
      </c>
      <c r="DK25" s="1061">
        <f>IF('[2]Validation flags'!$H$3=1,0, IF( ISNUMBER(AT25), 0, 1 ))</f>
        <v>0</v>
      </c>
      <c r="DL25" s="1061">
        <f>IF('[2]Validation flags'!$H$3=1,0, IF( ISNUMBER(AU25), 0, 1 ))</f>
        <v>0</v>
      </c>
      <c r="DM25" s="1050"/>
      <c r="DN25" s="1061">
        <f>IF('[2]Validation flags'!$H$3=1,0, IF( ISNUMBER(AW25), 0, 1 ))</f>
        <v>0</v>
      </c>
      <c r="DO25" s="1061">
        <f>IF('[2]Validation flags'!$H$3=1,0, IF( ISNUMBER(AX25), 0, 1 ))</f>
        <v>0</v>
      </c>
      <c r="DP25" s="1061">
        <f>IF('[2]Validation flags'!$H$3=1,0, IF( ISNUMBER(AY25), 0, 1 ))</f>
        <v>0</v>
      </c>
      <c r="DQ25" s="1061">
        <f>IF('[2]Validation flags'!$H$3=1,0, IF( ISNUMBER(AZ25), 0, 1 ))</f>
        <v>0</v>
      </c>
      <c r="DR25" s="1061">
        <f>IF('[2]Validation flags'!$H$3=1,0, IF( ISNUMBER(BA25), 0, 1 ))</f>
        <v>0</v>
      </c>
      <c r="DS25" s="1050"/>
      <c r="DT25" s="200"/>
      <c r="DV25" s="1034"/>
      <c r="DW25" s="1080"/>
      <c r="DX25" s="1080"/>
      <c r="DY25" s="1080"/>
      <c r="DZ25" s="1080"/>
      <c r="EA25" s="1080"/>
      <c r="EB25" s="2867"/>
      <c r="EC25" s="1080"/>
      <c r="ED25" s="1080"/>
      <c r="EE25" s="1080"/>
      <c r="EF25" s="1080"/>
      <c r="EG25" s="1080"/>
      <c r="EH25" s="1080"/>
      <c r="EI25" s="1080"/>
      <c r="EJ25" s="1080"/>
      <c r="EK25" s="1080"/>
      <c r="EL25" s="1080"/>
      <c r="EM25" s="1080"/>
      <c r="EN25" s="1080"/>
      <c r="EO25" s="1080"/>
      <c r="EP25" s="1080"/>
      <c r="EQ25" s="1080"/>
      <c r="ER25" s="1080"/>
      <c r="ES25" s="1080"/>
      <c r="ET25" s="1080"/>
      <c r="EU25" s="1080"/>
      <c r="EV25" s="1080"/>
      <c r="EW25" s="1080"/>
      <c r="EX25" s="1080"/>
      <c r="EY25" s="1080"/>
      <c r="EZ25" s="1080"/>
      <c r="FA25" s="1080"/>
      <c r="FB25" s="1080"/>
      <c r="FC25" s="1080"/>
      <c r="FD25" s="1080"/>
      <c r="FE25" s="1080"/>
      <c r="FF25" s="1080"/>
      <c r="FG25" s="1080"/>
      <c r="FH25" s="1080"/>
      <c r="FI25" s="1080"/>
      <c r="FJ25" s="1080"/>
      <c r="FK25" s="1080"/>
      <c r="FL25" s="1080"/>
      <c r="FM25" s="1080"/>
      <c r="FN25" s="1080"/>
      <c r="FO25" s="1080"/>
      <c r="FP25" s="1080"/>
      <c r="FQ25" s="1080"/>
      <c r="FR25" s="200"/>
    </row>
    <row r="26" spans="2:174" ht="14.25" customHeight="1" x14ac:dyDescent="0.3">
      <c r="B26" s="358">
        <f t="shared" si="9"/>
        <v>17</v>
      </c>
      <c r="C26" s="664" t="s">
        <v>1255</v>
      </c>
      <c r="D26" s="2871"/>
      <c r="E26" s="391" t="s">
        <v>41</v>
      </c>
      <c r="F26" s="665">
        <v>3</v>
      </c>
      <c r="G26" s="521">
        <v>0</v>
      </c>
      <c r="H26" s="509">
        <v>0</v>
      </c>
      <c r="I26" s="509">
        <v>0</v>
      </c>
      <c r="J26" s="509">
        <v>0</v>
      </c>
      <c r="K26" s="666">
        <v>0</v>
      </c>
      <c r="L26" s="667">
        <f t="shared" si="0"/>
        <v>0</v>
      </c>
      <c r="M26" s="521">
        <v>0</v>
      </c>
      <c r="N26" s="509">
        <v>0</v>
      </c>
      <c r="O26" s="509">
        <v>0</v>
      </c>
      <c r="P26" s="509">
        <v>0</v>
      </c>
      <c r="Q26" s="666">
        <v>0</v>
      </c>
      <c r="R26" s="667">
        <f t="shared" si="1"/>
        <v>0</v>
      </c>
      <c r="S26" s="521">
        <v>0</v>
      </c>
      <c r="T26" s="509">
        <v>0</v>
      </c>
      <c r="U26" s="509">
        <v>0</v>
      </c>
      <c r="V26" s="509">
        <v>0</v>
      </c>
      <c r="W26" s="666">
        <v>0</v>
      </c>
      <c r="X26" s="667">
        <f t="shared" si="2"/>
        <v>0</v>
      </c>
      <c r="Y26" s="521">
        <v>0</v>
      </c>
      <c r="Z26" s="509">
        <v>0</v>
      </c>
      <c r="AA26" s="509">
        <v>0</v>
      </c>
      <c r="AB26" s="509">
        <v>0</v>
      </c>
      <c r="AC26" s="666">
        <v>0</v>
      </c>
      <c r="AD26" s="667">
        <f t="shared" si="3"/>
        <v>0</v>
      </c>
      <c r="AE26" s="521">
        <v>0</v>
      </c>
      <c r="AF26" s="509">
        <v>0</v>
      </c>
      <c r="AG26" s="509">
        <v>0</v>
      </c>
      <c r="AH26" s="509">
        <v>0</v>
      </c>
      <c r="AI26" s="666">
        <v>0</v>
      </c>
      <c r="AJ26" s="667">
        <f t="shared" si="4"/>
        <v>0</v>
      </c>
      <c r="AK26" s="521">
        <v>0</v>
      </c>
      <c r="AL26" s="509">
        <v>0</v>
      </c>
      <c r="AM26" s="509">
        <v>0</v>
      </c>
      <c r="AN26" s="509">
        <v>0</v>
      </c>
      <c r="AO26" s="666">
        <v>0</v>
      </c>
      <c r="AP26" s="667">
        <f t="shared" si="5"/>
        <v>0</v>
      </c>
      <c r="AQ26" s="521">
        <v>0</v>
      </c>
      <c r="AR26" s="509">
        <v>0</v>
      </c>
      <c r="AS26" s="509">
        <v>0</v>
      </c>
      <c r="AT26" s="509">
        <v>0</v>
      </c>
      <c r="AU26" s="666">
        <v>0</v>
      </c>
      <c r="AV26" s="667">
        <f t="shared" si="6"/>
        <v>0</v>
      </c>
      <c r="AW26" s="521">
        <v>0</v>
      </c>
      <c r="AX26" s="509">
        <v>0</v>
      </c>
      <c r="AY26" s="509">
        <v>0</v>
      </c>
      <c r="AZ26" s="509">
        <v>0</v>
      </c>
      <c r="BA26" s="666">
        <v>0</v>
      </c>
      <c r="BB26" s="667">
        <f t="shared" si="7"/>
        <v>0</v>
      </c>
      <c r="BC26" s="482"/>
      <c r="BD26" s="91"/>
      <c r="BE26" s="2869" t="s">
        <v>6816</v>
      </c>
      <c r="BG26" s="43">
        <f t="shared" si="8"/>
        <v>0</v>
      </c>
      <c r="BH26" s="43">
        <f t="shared" ref="BH26:BH32" si="11" xml:space="preserve"> IF( SUM( DW26:FQ26) = 0, 0,BE26  )</f>
        <v>0</v>
      </c>
      <c r="BJ26" s="382">
        <f t="shared" si="10"/>
        <v>17</v>
      </c>
      <c r="BK26" s="664" t="s">
        <v>1255</v>
      </c>
      <c r="BL26" s="391" t="s">
        <v>41</v>
      </c>
      <c r="BM26" s="665">
        <v>3</v>
      </c>
      <c r="BN26" s="671" t="s">
        <v>6829</v>
      </c>
      <c r="BO26" s="672" t="s">
        <v>6830</v>
      </c>
      <c r="BP26" s="672" t="s">
        <v>6831</v>
      </c>
      <c r="BQ26" s="672" t="s">
        <v>6832</v>
      </c>
      <c r="BR26" s="673" t="s">
        <v>6833</v>
      </c>
      <c r="BS26" s="674" t="s">
        <v>6834</v>
      </c>
      <c r="BT26" s="2450"/>
      <c r="BX26" s="1061">
        <f>IF('[2]Validation flags'!$H$3=1,0, IF( ISNUMBER(G26), 0, 1 ))</f>
        <v>0</v>
      </c>
      <c r="BY26" s="1061">
        <f>IF('[2]Validation flags'!$H$3=1,0, IF( ISNUMBER(H26), 0, 1 ))</f>
        <v>0</v>
      </c>
      <c r="BZ26" s="1061">
        <f>IF('[2]Validation flags'!$H$3=1,0, IF( ISNUMBER(I26), 0, 1 ))</f>
        <v>0</v>
      </c>
      <c r="CA26" s="1061">
        <f>IF('[2]Validation flags'!$H$3=1,0, IF( ISNUMBER(J26), 0, 1 ))</f>
        <v>0</v>
      </c>
      <c r="CB26" s="1061">
        <f>IF('[2]Validation flags'!$H$3=1,0, IF( ISNUMBER(K26), 0, 1 ))</f>
        <v>0</v>
      </c>
      <c r="CC26" s="2866"/>
      <c r="CD26" s="1061">
        <f>IF('[2]Validation flags'!$H$3=1,0, IF( ISNUMBER(M26), 0, 1 ))</f>
        <v>0</v>
      </c>
      <c r="CE26" s="1061">
        <f>IF('[2]Validation flags'!$H$3=1,0, IF( ISNUMBER(N26), 0, 1 ))</f>
        <v>0</v>
      </c>
      <c r="CF26" s="1061">
        <f>IF('[2]Validation flags'!$H$3=1,0, IF( ISNUMBER(O26), 0, 1 ))</f>
        <v>0</v>
      </c>
      <c r="CG26" s="1061">
        <f>IF('[2]Validation flags'!$H$3=1,0, IF( ISNUMBER(P26), 0, 1 ))</f>
        <v>0</v>
      </c>
      <c r="CH26" s="1061">
        <f>IF('[2]Validation flags'!$H$3=1,0, IF( ISNUMBER(Q26), 0, 1 ))</f>
        <v>0</v>
      </c>
      <c r="CI26" s="1050"/>
      <c r="CJ26" s="1061">
        <f>IF('[2]Validation flags'!$H$3=1,0, IF( ISNUMBER(S26), 0, 1 ))</f>
        <v>0</v>
      </c>
      <c r="CK26" s="1061">
        <f>IF('[2]Validation flags'!$H$3=1,0, IF( ISNUMBER(T26), 0, 1 ))</f>
        <v>0</v>
      </c>
      <c r="CL26" s="1061">
        <f>IF('[2]Validation flags'!$H$3=1,0, IF( ISNUMBER(U26), 0, 1 ))</f>
        <v>0</v>
      </c>
      <c r="CM26" s="1061">
        <f>IF('[2]Validation flags'!$H$3=1,0, IF( ISNUMBER(V26), 0, 1 ))</f>
        <v>0</v>
      </c>
      <c r="CN26" s="1061">
        <f>IF('[2]Validation flags'!$H$3=1,0, IF( ISNUMBER(W26), 0, 1 ))</f>
        <v>0</v>
      </c>
      <c r="CO26" s="1050"/>
      <c r="CP26" s="1061">
        <f>IF('[2]Validation flags'!$H$3=1,0, IF( ISNUMBER(Y26), 0, 1 ))</f>
        <v>0</v>
      </c>
      <c r="CQ26" s="1061">
        <f>IF('[2]Validation flags'!$H$3=1,0, IF( ISNUMBER(Z26), 0, 1 ))</f>
        <v>0</v>
      </c>
      <c r="CR26" s="1061">
        <f>IF('[2]Validation flags'!$H$3=1,0, IF( ISNUMBER(AA26), 0, 1 ))</f>
        <v>0</v>
      </c>
      <c r="CS26" s="1061">
        <f>IF('[2]Validation flags'!$H$3=1,0, IF( ISNUMBER(AB26), 0, 1 ))</f>
        <v>0</v>
      </c>
      <c r="CT26" s="1061">
        <f>IF('[2]Validation flags'!$H$3=1,0, IF( ISNUMBER(AC26), 0, 1 ))</f>
        <v>0</v>
      </c>
      <c r="CU26" s="1050"/>
      <c r="CV26" s="1061">
        <f>IF('[2]Validation flags'!$H$3=1,0, IF( ISNUMBER(AE26), 0, 1 ))</f>
        <v>0</v>
      </c>
      <c r="CW26" s="1061">
        <f>IF('[2]Validation flags'!$H$3=1,0, IF( ISNUMBER(AF26), 0, 1 ))</f>
        <v>0</v>
      </c>
      <c r="CX26" s="1061">
        <f>IF('[2]Validation flags'!$H$3=1,0, IF( ISNUMBER(AG26), 0, 1 ))</f>
        <v>0</v>
      </c>
      <c r="CY26" s="1061">
        <f>IF('[2]Validation flags'!$H$3=1,0, IF( ISNUMBER(AH26), 0, 1 ))</f>
        <v>0</v>
      </c>
      <c r="CZ26" s="1061">
        <f>IF('[2]Validation flags'!$H$3=1,0, IF( ISNUMBER(AI26), 0, 1 ))</f>
        <v>0</v>
      </c>
      <c r="DA26" s="1050"/>
      <c r="DB26" s="1061">
        <f>IF('[2]Validation flags'!$H$3=1,0, IF( ISNUMBER(AK26), 0, 1 ))</f>
        <v>0</v>
      </c>
      <c r="DC26" s="1061">
        <f>IF('[2]Validation flags'!$H$3=1,0, IF( ISNUMBER(AL26), 0, 1 ))</f>
        <v>0</v>
      </c>
      <c r="DD26" s="1061">
        <f>IF('[2]Validation flags'!$H$3=1,0, IF( ISNUMBER(AM26), 0, 1 ))</f>
        <v>0</v>
      </c>
      <c r="DE26" s="1061">
        <f>IF('[2]Validation flags'!$H$3=1,0, IF( ISNUMBER(AN26), 0, 1 ))</f>
        <v>0</v>
      </c>
      <c r="DF26" s="1061">
        <f>IF('[2]Validation flags'!$H$3=1,0, IF( ISNUMBER(AO26), 0, 1 ))</f>
        <v>0</v>
      </c>
      <c r="DG26" s="1050"/>
      <c r="DH26" s="1061">
        <f>IF('[2]Validation flags'!$H$3=1,0, IF( ISNUMBER(AQ26), 0, 1 ))</f>
        <v>0</v>
      </c>
      <c r="DI26" s="1061">
        <f>IF('[2]Validation flags'!$H$3=1,0, IF( ISNUMBER(AR26), 0, 1 ))</f>
        <v>0</v>
      </c>
      <c r="DJ26" s="1061">
        <f>IF('[2]Validation flags'!$H$3=1,0, IF( ISNUMBER(AS26), 0, 1 ))</f>
        <v>0</v>
      </c>
      <c r="DK26" s="1061">
        <f>IF('[2]Validation flags'!$H$3=1,0, IF( ISNUMBER(AT26), 0, 1 ))</f>
        <v>0</v>
      </c>
      <c r="DL26" s="1061">
        <f>IF('[2]Validation flags'!$H$3=1,0, IF( ISNUMBER(AU26), 0, 1 ))</f>
        <v>0</v>
      </c>
      <c r="DM26" s="1050"/>
      <c r="DN26" s="1061">
        <f>IF('[2]Validation flags'!$H$3=1,0, IF( ISNUMBER(AW26), 0, 1 ))</f>
        <v>0</v>
      </c>
      <c r="DO26" s="1061">
        <f>IF('[2]Validation flags'!$H$3=1,0, IF( ISNUMBER(AX26), 0, 1 ))</f>
        <v>0</v>
      </c>
      <c r="DP26" s="1061">
        <f>IF('[2]Validation flags'!$H$3=1,0, IF( ISNUMBER(AY26), 0, 1 ))</f>
        <v>0</v>
      </c>
      <c r="DQ26" s="1061">
        <f>IF('[2]Validation flags'!$H$3=1,0, IF( ISNUMBER(AZ26), 0, 1 ))</f>
        <v>0</v>
      </c>
      <c r="DR26" s="1061">
        <f>IF('[2]Validation flags'!$H$3=1,0, IF( ISNUMBER(BA26), 0, 1 ))</f>
        <v>0</v>
      </c>
      <c r="DS26" s="1050"/>
      <c r="DT26" s="200"/>
      <c r="DV26" s="1034"/>
      <c r="DW26" s="1080"/>
      <c r="DX26" s="1080"/>
      <c r="DY26" s="1080"/>
      <c r="DZ26" s="1080"/>
      <c r="EA26" s="2246">
        <f>IF( OR(  AND(    ROUND(WWS2a!L26,3)&lt;=0, ROUND([2]WWn4!G168,3)&gt;0),    AND(   ROUND(WWS2a!L26,3)&gt;0, ROUND([2]WWn4!G168,3)&lt;=0)    ),   1,0)</f>
        <v>0</v>
      </c>
      <c r="EB26" s="2867"/>
      <c r="EC26" s="1080"/>
      <c r="ED26" s="1080"/>
      <c r="EE26" s="1080"/>
      <c r="EF26" s="1080"/>
      <c r="EG26" s="2246">
        <f>IF( OR(  AND(    ROUND(WWS2a!R26,3)&lt;=0, ROUND([2]WWn4!H168,3)&gt;0),    AND(   ROUND(WWS2a!R26,3)&gt;0, ROUND([2]WWn4!H168,3)&lt;=0)    ),   1,0)</f>
        <v>0</v>
      </c>
      <c r="EH26" s="1080"/>
      <c r="EI26" s="1080"/>
      <c r="EJ26" s="1080"/>
      <c r="EK26" s="1080"/>
      <c r="EL26" s="1080"/>
      <c r="EM26" s="2246">
        <f>IF( OR(  AND(    ROUND(WWS2a!X26,3)&lt;=0, ROUND([2]WWn4!I168,3)&gt;0),    AND(   ROUND(WWS2a!X26,3)&gt;0, ROUND([2]WWn4!I168,3)&lt;=0)    ),   1,0)</f>
        <v>0</v>
      </c>
      <c r="EN26" s="1080"/>
      <c r="EO26" s="1080"/>
      <c r="EP26" s="1080"/>
      <c r="EQ26" s="1080"/>
      <c r="ER26" s="1080"/>
      <c r="ES26" s="2246">
        <f>IF( OR(  AND(    ROUND(WWS2a!AD26,3)&lt;=0, ROUND([2]WWn4!J168,3)&gt;0),    AND(   ROUND(WWS2a!AD26,3)&gt;0, ROUND([2]WWn4!J168,3)&lt;=0)    ),   1,0)</f>
        <v>0</v>
      </c>
      <c r="ET26" s="1080"/>
      <c r="EU26" s="1080"/>
      <c r="EV26" s="1080"/>
      <c r="EW26" s="1080"/>
      <c r="EX26" s="1080"/>
      <c r="EY26" s="2246">
        <f>IF( OR(  AND(    ROUND(WWS2a!AJ26,3)&lt;=0, ROUND([2]WWn4!K168,3)&gt;0),    AND(   ROUND(WWS2a!AJ26,3)&gt;0, ROUND([2]WWn4!K168,3)&lt;=0)    ),   1,0)</f>
        <v>0</v>
      </c>
      <c r="EZ26" s="1080"/>
      <c r="FA26" s="1080"/>
      <c r="FB26" s="1080"/>
      <c r="FC26" s="1080"/>
      <c r="FD26" s="1080"/>
      <c r="FE26" s="2246">
        <f>IF( OR(  AND(    ROUND(WWS2a!AP26,3)&lt;=0, ROUND([2]WWn4!L168,3)&gt;0),    AND(   ROUND(WWS2a!AP26,3)&gt;0, ROUND([2]WWn4!L168,3)&lt;=0)    ),   1,0)</f>
        <v>0</v>
      </c>
      <c r="FF26" s="1080"/>
      <c r="FG26" s="1080"/>
      <c r="FH26" s="1080"/>
      <c r="FI26" s="1080"/>
      <c r="FJ26" s="1080"/>
      <c r="FK26" s="2246">
        <f>IF( OR(  AND(    ROUND(WWS2a!AV26,3)&lt;=0, ROUND([2]WWn4!M168,3)&gt;0),    AND(   ROUND(WWS2a!AV26,3)&gt;0, ROUND([2]WWn4!M168,3)&lt;=0)    ),   1,0)</f>
        <v>0</v>
      </c>
      <c r="FL26" s="1080"/>
      <c r="FM26" s="1080"/>
      <c r="FN26" s="1080"/>
      <c r="FO26" s="1080"/>
      <c r="FP26" s="1080"/>
      <c r="FQ26" s="2246">
        <f>IF( OR(  AND(    ROUND(WWS2a!BB26,3)&lt;=0, ROUND([2]WWn4!N168,3)&gt;0),    AND(   ROUND(WWS2a!BB26,3)&gt;0, ROUND([2]WWn4!N168,3)&lt;=0)    ),   1,0)</f>
        <v>0</v>
      </c>
      <c r="FR26" s="200"/>
    </row>
    <row r="27" spans="2:174" ht="14.25" customHeight="1" x14ac:dyDescent="0.3">
      <c r="B27" s="358">
        <f t="shared" si="9"/>
        <v>18</v>
      </c>
      <c r="C27" s="664" t="s">
        <v>1262</v>
      </c>
      <c r="D27" s="2871"/>
      <c r="E27" s="391" t="s">
        <v>41</v>
      </c>
      <c r="F27" s="665">
        <v>3</v>
      </c>
      <c r="G27" s="521">
        <v>0</v>
      </c>
      <c r="H27" s="509">
        <v>0</v>
      </c>
      <c r="I27" s="509">
        <v>0</v>
      </c>
      <c r="J27" s="509">
        <v>0</v>
      </c>
      <c r="K27" s="666">
        <v>0</v>
      </c>
      <c r="L27" s="667">
        <f t="shared" si="0"/>
        <v>0</v>
      </c>
      <c r="M27" s="521">
        <v>0</v>
      </c>
      <c r="N27" s="509">
        <v>0</v>
      </c>
      <c r="O27" s="509">
        <v>0</v>
      </c>
      <c r="P27" s="509">
        <v>0</v>
      </c>
      <c r="Q27" s="666">
        <v>0</v>
      </c>
      <c r="R27" s="667">
        <f t="shared" si="1"/>
        <v>0</v>
      </c>
      <c r="S27" s="521">
        <v>0</v>
      </c>
      <c r="T27" s="509">
        <v>18.318999999999999</v>
      </c>
      <c r="U27" s="509">
        <v>0</v>
      </c>
      <c r="V27" s="509">
        <v>0</v>
      </c>
      <c r="W27" s="666">
        <v>0</v>
      </c>
      <c r="X27" s="667">
        <f t="shared" si="2"/>
        <v>18.318999999999999</v>
      </c>
      <c r="Y27" s="521">
        <v>0</v>
      </c>
      <c r="Z27" s="509">
        <v>2.0840000000000001</v>
      </c>
      <c r="AA27" s="509">
        <v>0</v>
      </c>
      <c r="AB27" s="509">
        <v>0</v>
      </c>
      <c r="AC27" s="666">
        <v>0</v>
      </c>
      <c r="AD27" s="667">
        <f t="shared" si="3"/>
        <v>2.0840000000000001</v>
      </c>
      <c r="AE27" s="521">
        <v>0</v>
      </c>
      <c r="AF27" s="524">
        <v>16.698</v>
      </c>
      <c r="AG27" s="509">
        <v>0</v>
      </c>
      <c r="AH27" s="509">
        <v>0</v>
      </c>
      <c r="AI27" s="666">
        <v>0</v>
      </c>
      <c r="AJ27" s="667">
        <f t="shared" si="4"/>
        <v>16.698</v>
      </c>
      <c r="AK27" s="521">
        <v>0</v>
      </c>
      <c r="AL27" s="524">
        <v>48.143999999999998</v>
      </c>
      <c r="AM27" s="509">
        <v>0</v>
      </c>
      <c r="AN27" s="509">
        <v>0</v>
      </c>
      <c r="AO27" s="666">
        <v>0</v>
      </c>
      <c r="AP27" s="667">
        <f t="shared" si="5"/>
        <v>48.143999999999998</v>
      </c>
      <c r="AQ27" s="521">
        <v>0</v>
      </c>
      <c r="AR27" s="524">
        <v>56.509</v>
      </c>
      <c r="AS27" s="509">
        <v>0</v>
      </c>
      <c r="AT27" s="509">
        <v>0</v>
      </c>
      <c r="AU27" s="666">
        <v>0</v>
      </c>
      <c r="AV27" s="667">
        <f t="shared" si="6"/>
        <v>56.509</v>
      </c>
      <c r="AW27" s="521">
        <v>0</v>
      </c>
      <c r="AX27" s="524">
        <v>284.96699999999998</v>
      </c>
      <c r="AY27" s="509">
        <v>0</v>
      </c>
      <c r="AZ27" s="509">
        <v>0</v>
      </c>
      <c r="BA27" s="666">
        <v>0</v>
      </c>
      <c r="BB27" s="667">
        <f t="shared" si="7"/>
        <v>284.96699999999998</v>
      </c>
      <c r="BC27" s="482"/>
      <c r="BD27" s="94"/>
      <c r="BE27" s="2869" t="s">
        <v>6816</v>
      </c>
      <c r="BG27" s="43">
        <f t="shared" si="8"/>
        <v>0</v>
      </c>
      <c r="BH27" s="43" t="str">
        <f t="shared" si="11"/>
        <v>Cost should be consistent with output in same year reported in Table WWn4 (zero cost is inconsistent with non-zero output and vice versa).</v>
      </c>
      <c r="BJ27" s="382">
        <f t="shared" si="10"/>
        <v>18</v>
      </c>
      <c r="BK27" s="664" t="s">
        <v>1262</v>
      </c>
      <c r="BL27" s="391" t="s">
        <v>41</v>
      </c>
      <c r="BM27" s="665">
        <v>3</v>
      </c>
      <c r="BN27" s="671" t="s">
        <v>6835</v>
      </c>
      <c r="BO27" s="672" t="s">
        <v>6836</v>
      </c>
      <c r="BP27" s="672" t="s">
        <v>6837</v>
      </c>
      <c r="BQ27" s="672" t="s">
        <v>6838</v>
      </c>
      <c r="BR27" s="673" t="s">
        <v>6839</v>
      </c>
      <c r="BS27" s="674" t="s">
        <v>6840</v>
      </c>
      <c r="BT27" s="2450"/>
      <c r="BX27" s="1061">
        <f>IF('[2]Validation flags'!$H$3=1,0, IF( ISNUMBER(G27), 0, 1 ))</f>
        <v>0</v>
      </c>
      <c r="BY27" s="1061">
        <f>IF('[2]Validation flags'!$H$3=1,0, IF( ISNUMBER(H27), 0, 1 ))</f>
        <v>0</v>
      </c>
      <c r="BZ27" s="1061">
        <f>IF('[2]Validation flags'!$H$3=1,0, IF( ISNUMBER(I27), 0, 1 ))</f>
        <v>0</v>
      </c>
      <c r="CA27" s="1061">
        <f>IF('[2]Validation flags'!$H$3=1,0, IF( ISNUMBER(J27), 0, 1 ))</f>
        <v>0</v>
      </c>
      <c r="CB27" s="1061">
        <f>IF('[2]Validation flags'!$H$3=1,0, IF( ISNUMBER(K27), 0, 1 ))</f>
        <v>0</v>
      </c>
      <c r="CC27" s="2866"/>
      <c r="CD27" s="1061">
        <f>IF('[2]Validation flags'!$H$3=1,0, IF( ISNUMBER(M27), 0, 1 ))</f>
        <v>0</v>
      </c>
      <c r="CE27" s="1061">
        <f>IF('[2]Validation flags'!$H$3=1,0, IF( ISNUMBER(N27), 0, 1 ))</f>
        <v>0</v>
      </c>
      <c r="CF27" s="1061">
        <f>IF('[2]Validation flags'!$H$3=1,0, IF( ISNUMBER(O27), 0, 1 ))</f>
        <v>0</v>
      </c>
      <c r="CG27" s="1061">
        <f>IF('[2]Validation flags'!$H$3=1,0, IF( ISNUMBER(P27), 0, 1 ))</f>
        <v>0</v>
      </c>
      <c r="CH27" s="1061">
        <f>IF('[2]Validation flags'!$H$3=1,0, IF( ISNUMBER(Q27), 0, 1 ))</f>
        <v>0</v>
      </c>
      <c r="CI27" s="1050"/>
      <c r="CJ27" s="1061">
        <f>IF('[2]Validation flags'!$H$3=1,0, IF( ISNUMBER(S27), 0, 1 ))</f>
        <v>0</v>
      </c>
      <c r="CK27" s="1061">
        <f>IF('[2]Validation flags'!$H$3=1,0, IF( ISNUMBER(T27), 0, 1 ))</f>
        <v>0</v>
      </c>
      <c r="CL27" s="1061">
        <f>IF('[2]Validation flags'!$H$3=1,0, IF( ISNUMBER(U27), 0, 1 ))</f>
        <v>0</v>
      </c>
      <c r="CM27" s="1061">
        <f>IF('[2]Validation flags'!$H$3=1,0, IF( ISNUMBER(V27), 0, 1 ))</f>
        <v>0</v>
      </c>
      <c r="CN27" s="1061">
        <f>IF('[2]Validation flags'!$H$3=1,0, IF( ISNUMBER(W27), 0, 1 ))</f>
        <v>0</v>
      </c>
      <c r="CO27" s="1050"/>
      <c r="CP27" s="1061">
        <f>IF('[2]Validation flags'!$H$3=1,0, IF( ISNUMBER(Y27), 0, 1 ))</f>
        <v>0</v>
      </c>
      <c r="CQ27" s="1061">
        <f>IF('[2]Validation flags'!$H$3=1,0, IF( ISNUMBER(Z27), 0, 1 ))</f>
        <v>0</v>
      </c>
      <c r="CR27" s="1061">
        <f>IF('[2]Validation flags'!$H$3=1,0, IF( ISNUMBER(AA27), 0, 1 ))</f>
        <v>0</v>
      </c>
      <c r="CS27" s="1061">
        <f>IF('[2]Validation flags'!$H$3=1,0, IF( ISNUMBER(AB27), 0, 1 ))</f>
        <v>0</v>
      </c>
      <c r="CT27" s="1061">
        <f>IF('[2]Validation flags'!$H$3=1,0, IF( ISNUMBER(AC27), 0, 1 ))</f>
        <v>0</v>
      </c>
      <c r="CU27" s="1050"/>
      <c r="CV27" s="1061">
        <f>IF('[2]Validation flags'!$H$3=1,0, IF( ISNUMBER(AE27), 0, 1 ))</f>
        <v>0</v>
      </c>
      <c r="CW27" s="1061">
        <f>IF('[2]Validation flags'!$H$3=1,0, IF( ISNUMBER(AF27), 0, 1 ))</f>
        <v>0</v>
      </c>
      <c r="CX27" s="1061">
        <f>IF('[2]Validation flags'!$H$3=1,0, IF( ISNUMBER(AG27), 0, 1 ))</f>
        <v>0</v>
      </c>
      <c r="CY27" s="1061">
        <f>IF('[2]Validation flags'!$H$3=1,0, IF( ISNUMBER(AH27), 0, 1 ))</f>
        <v>0</v>
      </c>
      <c r="CZ27" s="1061">
        <f>IF('[2]Validation flags'!$H$3=1,0, IF( ISNUMBER(AI27), 0, 1 ))</f>
        <v>0</v>
      </c>
      <c r="DA27" s="1050"/>
      <c r="DB27" s="1061">
        <f>IF('[2]Validation flags'!$H$3=1,0, IF( ISNUMBER(AK27), 0, 1 ))</f>
        <v>0</v>
      </c>
      <c r="DC27" s="1061">
        <f>IF('[2]Validation flags'!$H$3=1,0, IF( ISNUMBER(AL27), 0, 1 ))</f>
        <v>0</v>
      </c>
      <c r="DD27" s="1061">
        <f>IF('[2]Validation flags'!$H$3=1,0, IF( ISNUMBER(AM27), 0, 1 ))</f>
        <v>0</v>
      </c>
      <c r="DE27" s="1061">
        <f>IF('[2]Validation flags'!$H$3=1,0, IF( ISNUMBER(AN27), 0, 1 ))</f>
        <v>0</v>
      </c>
      <c r="DF27" s="1061">
        <f>IF('[2]Validation flags'!$H$3=1,0, IF( ISNUMBER(AO27), 0, 1 ))</f>
        <v>0</v>
      </c>
      <c r="DG27" s="1050"/>
      <c r="DH27" s="1061">
        <f>IF('[2]Validation flags'!$H$3=1,0, IF( ISNUMBER(AQ27), 0, 1 ))</f>
        <v>0</v>
      </c>
      <c r="DI27" s="1061">
        <f>IF('[2]Validation flags'!$H$3=1,0, IF( ISNUMBER(AR27), 0, 1 ))</f>
        <v>0</v>
      </c>
      <c r="DJ27" s="1061">
        <f>IF('[2]Validation flags'!$H$3=1,0, IF( ISNUMBER(AS27), 0, 1 ))</f>
        <v>0</v>
      </c>
      <c r="DK27" s="1061">
        <f>IF('[2]Validation flags'!$H$3=1,0, IF( ISNUMBER(AT27), 0, 1 ))</f>
        <v>0</v>
      </c>
      <c r="DL27" s="1061">
        <f>IF('[2]Validation flags'!$H$3=1,0, IF( ISNUMBER(AU27), 0, 1 ))</f>
        <v>0</v>
      </c>
      <c r="DM27" s="1050"/>
      <c r="DN27" s="1061">
        <f>IF('[2]Validation flags'!$H$3=1,0, IF( ISNUMBER(AW27), 0, 1 ))</f>
        <v>0</v>
      </c>
      <c r="DO27" s="1061">
        <f>IF('[2]Validation flags'!$H$3=1,0, IF( ISNUMBER(AX27), 0, 1 ))</f>
        <v>0</v>
      </c>
      <c r="DP27" s="1061">
        <f>IF('[2]Validation flags'!$H$3=1,0, IF( ISNUMBER(AY27), 0, 1 ))</f>
        <v>0</v>
      </c>
      <c r="DQ27" s="1061">
        <f>IF('[2]Validation flags'!$H$3=1,0, IF( ISNUMBER(AZ27), 0, 1 ))</f>
        <v>0</v>
      </c>
      <c r="DR27" s="1061">
        <f>IF('[2]Validation flags'!$H$3=1,0, IF( ISNUMBER(BA27), 0, 1 ))</f>
        <v>0</v>
      </c>
      <c r="DS27" s="1050"/>
      <c r="DV27" s="1034"/>
      <c r="DW27" s="1080"/>
      <c r="DX27" s="1080"/>
      <c r="DY27" s="1080"/>
      <c r="DZ27" s="1080"/>
      <c r="EA27" s="2246">
        <f>IF( OR(  AND(    ROUND(WWS2a!L27,3)&lt;=0, ROUND([2]WWn4!G165,3)&gt;0),    AND(   ROUND(WWS2a!L27,3)&gt;0, ROUND([2]WWn4!G165,3)&lt;=0)    ),   1,0)</f>
        <v>0</v>
      </c>
      <c r="EB27" s="2867"/>
      <c r="EC27" s="1080"/>
      <c r="ED27" s="1080"/>
      <c r="EE27" s="1080"/>
      <c r="EF27" s="1080"/>
      <c r="EG27" s="2246">
        <f>IF( OR(  AND(    ROUND(WWS2a!R27,3)&lt;=0, ROUND([2]WWn4!H165,3)&gt;0),    AND(   ROUND(WWS2a!R27,3)&gt;0, ROUND([2]WWn4!H165,3)&lt;=0)    ),   1,0)</f>
        <v>0</v>
      </c>
      <c r="EH27" s="1080"/>
      <c r="EI27" s="1080"/>
      <c r="EJ27" s="1080"/>
      <c r="EK27" s="1080"/>
      <c r="EL27" s="1080"/>
      <c r="EM27" s="2246">
        <f>IF( OR(  AND(    ROUND(WWS2a!X27,3)&lt;=0, ROUND([2]WWn4!I165,3)&gt;0),    AND(   ROUND(WWS2a!X27,3)&gt;0, ROUND([2]WWn4!I165,3)&lt;=0)    ),   1,0)</f>
        <v>0</v>
      </c>
      <c r="EN27" s="1080"/>
      <c r="EO27" s="1080"/>
      <c r="EP27" s="1080"/>
      <c r="EQ27" s="1080"/>
      <c r="ER27" s="1080"/>
      <c r="ES27" s="2246">
        <f>IF( OR(  AND(    ROUND(WWS2a!AD27,3)&lt;=0, ROUND([2]WWn4!J165,3)&gt;0),    AND(   ROUND(WWS2a!AD27,3)&gt;0, ROUND([2]WWn4!J165,3)&lt;=0)    ),   1,0)</f>
        <v>1</v>
      </c>
      <c r="ET27" s="1080"/>
      <c r="EU27" s="1080"/>
      <c r="EV27" s="1080"/>
      <c r="EW27" s="1080"/>
      <c r="EX27" s="1080"/>
      <c r="EY27" s="2246">
        <f>IF( OR(  AND(    ROUND(WWS2a!AJ27,3)&lt;=0, ROUND([2]WWn4!K165,3)&gt;0),    AND(   ROUND(WWS2a!AJ27,3)&gt;0, ROUND([2]WWn4!K165,3)&lt;=0)    ),   1,0)</f>
        <v>0</v>
      </c>
      <c r="EZ27" s="1080"/>
      <c r="FA27" s="1080"/>
      <c r="FB27" s="1080"/>
      <c r="FC27" s="1080"/>
      <c r="FD27" s="1080"/>
      <c r="FE27" s="2246">
        <f>IF( OR(  AND(    ROUND(WWS2a!AP27,3)&lt;=0, ROUND([2]WWn4!L165,3)&gt;0),    AND(   ROUND(WWS2a!AP27,3)&gt;0, ROUND([2]WWn4!L165,3)&lt;=0)    ),   1,0)</f>
        <v>0</v>
      </c>
      <c r="FF27" s="1080"/>
      <c r="FG27" s="1080"/>
      <c r="FH27" s="1080"/>
      <c r="FI27" s="1080"/>
      <c r="FJ27" s="1080"/>
      <c r="FK27" s="2246">
        <f>IF( OR(  AND(    ROUND(WWS2a!AV27,3)&lt;=0, ROUND([2]WWn4!M165,3)&gt;0),    AND(   ROUND(WWS2a!AV27,3)&gt;0, ROUND([2]WWn4!M165,3)&lt;=0)    ),   1,0)</f>
        <v>0</v>
      </c>
      <c r="FL27" s="1080"/>
      <c r="FM27" s="1080"/>
      <c r="FN27" s="1080"/>
      <c r="FO27" s="1080"/>
      <c r="FP27" s="1080"/>
      <c r="FQ27" s="2246">
        <f>IF( OR(  AND(    ROUND(WWS2a!BB27,3)&lt;=0, ROUND([2]WWn4!N165,3)&gt;0),    AND(   ROUND(WWS2a!BB27,3)&gt;0, ROUND([2]WWn4!N165,3)&lt;=0)    ),   1,0)</f>
        <v>0</v>
      </c>
      <c r="FR27" s="1034"/>
    </row>
    <row r="28" spans="2:174" ht="14.25" customHeight="1" x14ac:dyDescent="0.3">
      <c r="B28" s="358">
        <f t="shared" si="9"/>
        <v>19</v>
      </c>
      <c r="C28" s="664" t="s">
        <v>1269</v>
      </c>
      <c r="D28" s="2871"/>
      <c r="E28" s="391" t="s">
        <v>41</v>
      </c>
      <c r="F28" s="665">
        <v>3</v>
      </c>
      <c r="G28" s="521">
        <v>0</v>
      </c>
      <c r="H28" s="509">
        <v>13.595000000000001</v>
      </c>
      <c r="I28" s="509">
        <v>0</v>
      </c>
      <c r="J28" s="509">
        <v>0</v>
      </c>
      <c r="K28" s="666">
        <v>0</v>
      </c>
      <c r="L28" s="667">
        <f t="shared" si="0"/>
        <v>13.595000000000001</v>
      </c>
      <c r="M28" s="521">
        <v>0</v>
      </c>
      <c r="N28" s="509">
        <v>0</v>
      </c>
      <c r="O28" s="509">
        <v>0</v>
      </c>
      <c r="P28" s="509">
        <v>0</v>
      </c>
      <c r="Q28" s="666">
        <v>0</v>
      </c>
      <c r="R28" s="667">
        <f t="shared" si="1"/>
        <v>0</v>
      </c>
      <c r="S28" s="521">
        <v>0</v>
      </c>
      <c r="T28" s="509">
        <v>43.823999999999998</v>
      </c>
      <c r="U28" s="509">
        <v>0</v>
      </c>
      <c r="V28" s="509">
        <v>0</v>
      </c>
      <c r="W28" s="666">
        <v>0</v>
      </c>
      <c r="X28" s="667">
        <f t="shared" si="2"/>
        <v>43.823999999999998</v>
      </c>
      <c r="Y28" s="521">
        <v>0</v>
      </c>
      <c r="Z28" s="509">
        <v>1.0049999999999999</v>
      </c>
      <c r="AA28" s="509">
        <v>0</v>
      </c>
      <c r="AB28" s="509">
        <v>0</v>
      </c>
      <c r="AC28" s="666">
        <v>0</v>
      </c>
      <c r="AD28" s="667">
        <f t="shared" si="3"/>
        <v>1.0049999999999999</v>
      </c>
      <c r="AE28" s="521">
        <v>0</v>
      </c>
      <c r="AF28" s="524">
        <v>40.826999999999998</v>
      </c>
      <c r="AG28" s="509">
        <v>0</v>
      </c>
      <c r="AH28" s="509">
        <v>0</v>
      </c>
      <c r="AI28" s="666">
        <v>0</v>
      </c>
      <c r="AJ28" s="667">
        <f t="shared" si="4"/>
        <v>40.826999999999998</v>
      </c>
      <c r="AK28" s="521">
        <v>0</v>
      </c>
      <c r="AL28" s="524">
        <v>99.57</v>
      </c>
      <c r="AM28" s="509">
        <v>0</v>
      </c>
      <c r="AN28" s="509">
        <v>0</v>
      </c>
      <c r="AO28" s="666">
        <v>0</v>
      </c>
      <c r="AP28" s="667">
        <f t="shared" si="5"/>
        <v>99.57</v>
      </c>
      <c r="AQ28" s="521">
        <v>0</v>
      </c>
      <c r="AR28" s="524">
        <v>49.56</v>
      </c>
      <c r="AS28" s="509">
        <v>0</v>
      </c>
      <c r="AT28" s="509">
        <v>0</v>
      </c>
      <c r="AU28" s="666">
        <v>0</v>
      </c>
      <c r="AV28" s="667">
        <f t="shared" si="6"/>
        <v>49.56</v>
      </c>
      <c r="AW28" s="521">
        <v>0</v>
      </c>
      <c r="AX28" s="524">
        <v>12.54</v>
      </c>
      <c r="AY28" s="509">
        <v>0</v>
      </c>
      <c r="AZ28" s="509">
        <v>0</v>
      </c>
      <c r="BA28" s="666">
        <v>0</v>
      </c>
      <c r="BB28" s="667">
        <f t="shared" si="7"/>
        <v>12.54</v>
      </c>
      <c r="BC28" s="482"/>
      <c r="BD28" s="94"/>
      <c r="BE28" s="2869" t="s">
        <v>6816</v>
      </c>
      <c r="BG28" s="43">
        <f t="shared" si="8"/>
        <v>0</v>
      </c>
      <c r="BH28" s="43" t="str">
        <f t="shared" si="11"/>
        <v>Cost should be consistent with output in same year reported in Table WWn4 (zero cost is inconsistent with non-zero output and vice versa).</v>
      </c>
      <c r="BJ28" s="382">
        <f t="shared" si="10"/>
        <v>19</v>
      </c>
      <c r="BK28" s="664" t="s">
        <v>1269</v>
      </c>
      <c r="BL28" s="391" t="s">
        <v>41</v>
      </c>
      <c r="BM28" s="665">
        <v>3</v>
      </c>
      <c r="BN28" s="671" t="s">
        <v>6841</v>
      </c>
      <c r="BO28" s="672" t="s">
        <v>6842</v>
      </c>
      <c r="BP28" s="672" t="s">
        <v>6843</v>
      </c>
      <c r="BQ28" s="672" t="s">
        <v>6844</v>
      </c>
      <c r="BR28" s="673" t="s">
        <v>6845</v>
      </c>
      <c r="BS28" s="674" t="s">
        <v>6846</v>
      </c>
      <c r="BT28" s="2450"/>
      <c r="BX28" s="1061">
        <f>IF('[2]Validation flags'!$H$3=1,0, IF( ISNUMBER(G28), 0, 1 ))</f>
        <v>0</v>
      </c>
      <c r="BY28" s="1061">
        <f>IF('[2]Validation flags'!$H$3=1,0, IF( ISNUMBER(H28), 0, 1 ))</f>
        <v>0</v>
      </c>
      <c r="BZ28" s="1061">
        <f>IF('[2]Validation flags'!$H$3=1,0, IF( ISNUMBER(I28), 0, 1 ))</f>
        <v>0</v>
      </c>
      <c r="CA28" s="1061">
        <f>IF('[2]Validation flags'!$H$3=1,0, IF( ISNUMBER(J28), 0, 1 ))</f>
        <v>0</v>
      </c>
      <c r="CB28" s="1061">
        <f>IF('[2]Validation flags'!$H$3=1,0, IF( ISNUMBER(K28), 0, 1 ))</f>
        <v>0</v>
      </c>
      <c r="CC28" s="2866"/>
      <c r="CD28" s="1061">
        <f>IF('[2]Validation flags'!$H$3=1,0, IF( ISNUMBER(M28), 0, 1 ))</f>
        <v>0</v>
      </c>
      <c r="CE28" s="1061">
        <f>IF('[2]Validation flags'!$H$3=1,0, IF( ISNUMBER(N28), 0, 1 ))</f>
        <v>0</v>
      </c>
      <c r="CF28" s="1061">
        <f>IF('[2]Validation flags'!$H$3=1,0, IF( ISNUMBER(O28), 0, 1 ))</f>
        <v>0</v>
      </c>
      <c r="CG28" s="1061">
        <f>IF('[2]Validation flags'!$H$3=1,0, IF( ISNUMBER(P28), 0, 1 ))</f>
        <v>0</v>
      </c>
      <c r="CH28" s="1061">
        <f>IF('[2]Validation flags'!$H$3=1,0, IF( ISNUMBER(Q28), 0, 1 ))</f>
        <v>0</v>
      </c>
      <c r="CI28" s="1050"/>
      <c r="CJ28" s="1061">
        <f>IF('[2]Validation flags'!$H$3=1,0, IF( ISNUMBER(S28), 0, 1 ))</f>
        <v>0</v>
      </c>
      <c r="CK28" s="1061">
        <f>IF('[2]Validation flags'!$H$3=1,0, IF( ISNUMBER(T28), 0, 1 ))</f>
        <v>0</v>
      </c>
      <c r="CL28" s="1061">
        <f>IF('[2]Validation flags'!$H$3=1,0, IF( ISNUMBER(U28), 0, 1 ))</f>
        <v>0</v>
      </c>
      <c r="CM28" s="1061">
        <f>IF('[2]Validation flags'!$H$3=1,0, IF( ISNUMBER(V28), 0, 1 ))</f>
        <v>0</v>
      </c>
      <c r="CN28" s="1061">
        <f>IF('[2]Validation flags'!$H$3=1,0, IF( ISNUMBER(W28), 0, 1 ))</f>
        <v>0</v>
      </c>
      <c r="CO28" s="1050"/>
      <c r="CP28" s="1061">
        <f>IF('[2]Validation flags'!$H$3=1,0, IF( ISNUMBER(Y28), 0, 1 ))</f>
        <v>0</v>
      </c>
      <c r="CQ28" s="1061">
        <f>IF('[2]Validation flags'!$H$3=1,0, IF( ISNUMBER(Z28), 0, 1 ))</f>
        <v>0</v>
      </c>
      <c r="CR28" s="1061">
        <f>IF('[2]Validation flags'!$H$3=1,0, IF( ISNUMBER(AA28), 0, 1 ))</f>
        <v>0</v>
      </c>
      <c r="CS28" s="1061">
        <f>IF('[2]Validation flags'!$H$3=1,0, IF( ISNUMBER(AB28), 0, 1 ))</f>
        <v>0</v>
      </c>
      <c r="CT28" s="1061">
        <f>IF('[2]Validation flags'!$H$3=1,0, IF( ISNUMBER(AC28), 0, 1 ))</f>
        <v>0</v>
      </c>
      <c r="CU28" s="1050"/>
      <c r="CV28" s="1061">
        <f>IF('[2]Validation flags'!$H$3=1,0, IF( ISNUMBER(AE28), 0, 1 ))</f>
        <v>0</v>
      </c>
      <c r="CW28" s="1061">
        <f>IF('[2]Validation flags'!$H$3=1,0, IF( ISNUMBER(AF28), 0, 1 ))</f>
        <v>0</v>
      </c>
      <c r="CX28" s="1061">
        <f>IF('[2]Validation flags'!$H$3=1,0, IF( ISNUMBER(AG28), 0, 1 ))</f>
        <v>0</v>
      </c>
      <c r="CY28" s="1061">
        <f>IF('[2]Validation flags'!$H$3=1,0, IF( ISNUMBER(AH28), 0, 1 ))</f>
        <v>0</v>
      </c>
      <c r="CZ28" s="1061">
        <f>IF('[2]Validation flags'!$H$3=1,0, IF( ISNUMBER(AI28), 0, 1 ))</f>
        <v>0</v>
      </c>
      <c r="DA28" s="1050"/>
      <c r="DB28" s="1061">
        <f>IF('[2]Validation flags'!$H$3=1,0, IF( ISNUMBER(AK28), 0, 1 ))</f>
        <v>0</v>
      </c>
      <c r="DC28" s="1061">
        <f>IF('[2]Validation flags'!$H$3=1,0, IF( ISNUMBER(AL28), 0, 1 ))</f>
        <v>0</v>
      </c>
      <c r="DD28" s="1061">
        <f>IF('[2]Validation flags'!$H$3=1,0, IF( ISNUMBER(AM28), 0, 1 ))</f>
        <v>0</v>
      </c>
      <c r="DE28" s="1061">
        <f>IF('[2]Validation flags'!$H$3=1,0, IF( ISNUMBER(AN28), 0, 1 ))</f>
        <v>0</v>
      </c>
      <c r="DF28" s="1061">
        <f>IF('[2]Validation flags'!$H$3=1,0, IF( ISNUMBER(AO28), 0, 1 ))</f>
        <v>0</v>
      </c>
      <c r="DG28" s="1050"/>
      <c r="DH28" s="1061">
        <f>IF('[2]Validation flags'!$H$3=1,0, IF( ISNUMBER(AQ28), 0, 1 ))</f>
        <v>0</v>
      </c>
      <c r="DI28" s="1061">
        <f>IF('[2]Validation flags'!$H$3=1,0, IF( ISNUMBER(AR28), 0, 1 ))</f>
        <v>0</v>
      </c>
      <c r="DJ28" s="1061">
        <f>IF('[2]Validation flags'!$H$3=1,0, IF( ISNUMBER(AS28), 0, 1 ))</f>
        <v>0</v>
      </c>
      <c r="DK28" s="1061">
        <f>IF('[2]Validation flags'!$H$3=1,0, IF( ISNUMBER(AT28), 0, 1 ))</f>
        <v>0</v>
      </c>
      <c r="DL28" s="1061">
        <f>IF('[2]Validation flags'!$H$3=1,0, IF( ISNUMBER(AU28), 0, 1 ))</f>
        <v>0</v>
      </c>
      <c r="DM28" s="1050"/>
      <c r="DN28" s="1061">
        <f>IF('[2]Validation flags'!$H$3=1,0, IF( ISNUMBER(AW28), 0, 1 ))</f>
        <v>0</v>
      </c>
      <c r="DO28" s="1061">
        <f>IF('[2]Validation flags'!$H$3=1,0, IF( ISNUMBER(AX28), 0, 1 ))</f>
        <v>0</v>
      </c>
      <c r="DP28" s="1061">
        <f>IF('[2]Validation flags'!$H$3=1,0, IF( ISNUMBER(AY28), 0, 1 ))</f>
        <v>0</v>
      </c>
      <c r="DQ28" s="1061">
        <f>IF('[2]Validation flags'!$H$3=1,0, IF( ISNUMBER(AZ28), 0, 1 ))</f>
        <v>0</v>
      </c>
      <c r="DR28" s="1061">
        <f>IF('[2]Validation flags'!$H$3=1,0, IF( ISNUMBER(BA28), 0, 1 ))</f>
        <v>0</v>
      </c>
      <c r="DS28" s="1050"/>
      <c r="DV28" s="1034"/>
      <c r="DW28" s="1080"/>
      <c r="DX28" s="1080"/>
      <c r="DY28" s="1080"/>
      <c r="DZ28" s="1080"/>
      <c r="EA28" s="2246">
        <f>IF( OR(  AND(    ROUND(WWS2a!L28,3)&lt;=0, ROUND([2]WWn4!G164,3)&gt;0),    AND(   ROUND(WWS2a!L28,3)&gt;0, ROUND([2]WWn4!G164,3)&lt;=0)    ),   1,0)</f>
        <v>0</v>
      </c>
      <c r="EB28" s="2867"/>
      <c r="EC28" s="1080"/>
      <c r="ED28" s="1080"/>
      <c r="EE28" s="1080"/>
      <c r="EF28" s="1080"/>
      <c r="EG28" s="2246">
        <f>IF( OR(  AND(    ROUND(WWS2a!R28,3)&lt;=0, ROUND([2]WWn4!H164,3)&gt;0),    AND(   ROUND(WWS2a!R28,3)&gt;0, ROUND([2]WWn4!H164,3)&lt;=0)    ),   1,0)</f>
        <v>0</v>
      </c>
      <c r="EH28" s="1080"/>
      <c r="EI28" s="1080"/>
      <c r="EJ28" s="1080"/>
      <c r="EK28" s="1080"/>
      <c r="EL28" s="1080"/>
      <c r="EM28" s="2246">
        <f>IF( OR(  AND(    ROUND(WWS2a!X28,3)&lt;=0, ROUND([2]WWn4!I164,3)&gt;0),    AND(   ROUND(WWS2a!X28,3)&gt;0, ROUND([2]WWn4!I164,3)&lt;=0)    ),   1,0)</f>
        <v>0</v>
      </c>
      <c r="EN28" s="1080"/>
      <c r="EO28" s="1080"/>
      <c r="EP28" s="1080"/>
      <c r="EQ28" s="1080"/>
      <c r="ER28" s="1080"/>
      <c r="ES28" s="2246">
        <f>IF( OR(  AND(    ROUND(WWS2a!AD28,3)&lt;=0, ROUND([2]WWn4!J164,3)&gt;0),    AND(   ROUND(WWS2a!AD28,3)&gt;0, ROUND([2]WWn4!J164,3)&lt;=0)    ),   1,0)</f>
        <v>1</v>
      </c>
      <c r="ET28" s="1080"/>
      <c r="EU28" s="1080"/>
      <c r="EV28" s="1080"/>
      <c r="EW28" s="1080"/>
      <c r="EX28" s="1080"/>
      <c r="EY28" s="2246">
        <f>IF( OR(  AND(    ROUND(WWS2a!AJ28,3)&lt;=0, ROUND([2]WWn4!K164,3)&gt;0),    AND(   ROUND(WWS2a!AJ28,3)&gt;0, ROUND([2]WWn4!K164,3)&lt;=0)    ),   1,0)</f>
        <v>0</v>
      </c>
      <c r="EZ28" s="1080"/>
      <c r="FA28" s="1080"/>
      <c r="FB28" s="1080"/>
      <c r="FC28" s="1080"/>
      <c r="FD28" s="1080"/>
      <c r="FE28" s="2246">
        <f>IF( OR(  AND(    ROUND(WWS2a!AP28,3)&lt;=0, ROUND([2]WWn4!L164,3)&gt;0),    AND(   ROUND(WWS2a!AP28,3)&gt;0, ROUND([2]WWn4!L164,3)&lt;=0)    ),   1,0)</f>
        <v>0</v>
      </c>
      <c r="FF28" s="1080"/>
      <c r="FG28" s="1080"/>
      <c r="FH28" s="1080"/>
      <c r="FI28" s="1080"/>
      <c r="FJ28" s="1080"/>
      <c r="FK28" s="2246">
        <f>IF( OR(  AND(    ROUND(WWS2a!AV28,3)&lt;=0, ROUND([2]WWn4!M164,3)&gt;0),    AND(   ROUND(WWS2a!AV28,3)&gt;0, ROUND([2]WWn4!M164,3)&lt;=0)    ),   1,0)</f>
        <v>0</v>
      </c>
      <c r="FL28" s="1080"/>
      <c r="FM28" s="1080"/>
      <c r="FN28" s="1080"/>
      <c r="FO28" s="1080"/>
      <c r="FP28" s="1080"/>
      <c r="FQ28" s="2246">
        <f>IF( OR(  AND(    ROUND(WWS2a!BB28,3)&lt;=0, ROUND([2]WWn4!N164,3)&gt;0),    AND(   ROUND(WWS2a!BB28,3)&gt;0, ROUND([2]WWn4!N164,3)&lt;=0)    ),   1,0)</f>
        <v>0</v>
      </c>
      <c r="FR28" s="1034"/>
    </row>
    <row r="29" spans="2:174" ht="14.25" customHeight="1" x14ac:dyDescent="0.3">
      <c r="B29" s="358">
        <f t="shared" si="9"/>
        <v>20</v>
      </c>
      <c r="C29" s="664" t="s">
        <v>1276</v>
      </c>
      <c r="D29" s="2871"/>
      <c r="E29" s="391" t="s">
        <v>41</v>
      </c>
      <c r="F29" s="665">
        <v>3</v>
      </c>
      <c r="G29" s="521">
        <v>0</v>
      </c>
      <c r="H29" s="509">
        <v>11.707000000000001</v>
      </c>
      <c r="I29" s="509">
        <v>0</v>
      </c>
      <c r="J29" s="509">
        <v>0</v>
      </c>
      <c r="K29" s="666">
        <v>0</v>
      </c>
      <c r="L29" s="667">
        <f t="shared" si="0"/>
        <v>11.707000000000001</v>
      </c>
      <c r="M29" s="521">
        <v>0.8</v>
      </c>
      <c r="N29" s="509">
        <v>1.5880000000000001</v>
      </c>
      <c r="O29" s="509">
        <v>0</v>
      </c>
      <c r="P29" s="509">
        <v>0</v>
      </c>
      <c r="Q29" s="666">
        <v>0</v>
      </c>
      <c r="R29" s="667">
        <f t="shared" si="1"/>
        <v>2.3879999999999999</v>
      </c>
      <c r="S29" s="521">
        <v>0</v>
      </c>
      <c r="T29" s="509">
        <v>63.874000000000002</v>
      </c>
      <c r="U29" s="509">
        <v>0</v>
      </c>
      <c r="V29" s="509">
        <v>0</v>
      </c>
      <c r="W29" s="666">
        <v>0</v>
      </c>
      <c r="X29" s="667">
        <f t="shared" si="2"/>
        <v>63.874000000000002</v>
      </c>
      <c r="Y29" s="521">
        <v>0</v>
      </c>
      <c r="Z29" s="509">
        <v>0</v>
      </c>
      <c r="AA29" s="509">
        <v>0</v>
      </c>
      <c r="AB29" s="509">
        <v>0</v>
      </c>
      <c r="AC29" s="666">
        <v>0</v>
      </c>
      <c r="AD29" s="667">
        <f t="shared" si="3"/>
        <v>0</v>
      </c>
      <c r="AE29" s="521">
        <v>0</v>
      </c>
      <c r="AF29" s="509">
        <v>0</v>
      </c>
      <c r="AG29" s="509">
        <v>0</v>
      </c>
      <c r="AH29" s="509">
        <v>0</v>
      </c>
      <c r="AI29" s="666">
        <v>0</v>
      </c>
      <c r="AJ29" s="667">
        <f t="shared" si="4"/>
        <v>0</v>
      </c>
      <c r="AK29" s="521">
        <v>0</v>
      </c>
      <c r="AL29" s="509">
        <v>3.9449999999999998</v>
      </c>
      <c r="AM29" s="509">
        <v>0</v>
      </c>
      <c r="AN29" s="509">
        <v>0</v>
      </c>
      <c r="AO29" s="666">
        <v>0</v>
      </c>
      <c r="AP29" s="667">
        <f t="shared" si="5"/>
        <v>3.9449999999999998</v>
      </c>
      <c r="AQ29" s="521">
        <v>0</v>
      </c>
      <c r="AR29" s="509">
        <v>0</v>
      </c>
      <c r="AS29" s="509">
        <v>0</v>
      </c>
      <c r="AT29" s="509">
        <v>0</v>
      </c>
      <c r="AU29" s="666">
        <v>0</v>
      </c>
      <c r="AV29" s="667">
        <f t="shared" si="6"/>
        <v>0</v>
      </c>
      <c r="AW29" s="521">
        <v>0</v>
      </c>
      <c r="AX29" s="509">
        <v>0</v>
      </c>
      <c r="AY29" s="509">
        <v>0</v>
      </c>
      <c r="AZ29" s="509">
        <v>0</v>
      </c>
      <c r="BA29" s="666">
        <v>0</v>
      </c>
      <c r="BB29" s="667">
        <f t="shared" si="7"/>
        <v>0</v>
      </c>
      <c r="BC29" s="482"/>
      <c r="BD29" s="94"/>
      <c r="BE29" s="2869" t="s">
        <v>6816</v>
      </c>
      <c r="BG29" s="43">
        <f t="shared" si="8"/>
        <v>0</v>
      </c>
      <c r="BH29" s="43" t="str">
        <f t="shared" si="11"/>
        <v>Cost should be consistent with output in same year reported in Table WWn4 (zero cost is inconsistent with non-zero output and vice versa).</v>
      </c>
      <c r="BJ29" s="382">
        <f t="shared" si="10"/>
        <v>20</v>
      </c>
      <c r="BK29" s="664" t="s">
        <v>1276</v>
      </c>
      <c r="BL29" s="391" t="s">
        <v>41</v>
      </c>
      <c r="BM29" s="665">
        <v>3</v>
      </c>
      <c r="BN29" s="671" t="s">
        <v>6847</v>
      </c>
      <c r="BO29" s="672" t="s">
        <v>6848</v>
      </c>
      <c r="BP29" s="672" t="s">
        <v>6849</v>
      </c>
      <c r="BQ29" s="672" t="s">
        <v>6850</v>
      </c>
      <c r="BR29" s="673" t="s">
        <v>6851</v>
      </c>
      <c r="BS29" s="674" t="s">
        <v>6852</v>
      </c>
      <c r="BT29" s="2450"/>
      <c r="BX29" s="1061">
        <f>IF('[2]Validation flags'!$H$3=1,0, IF( ISNUMBER(G29), 0, 1 ))</f>
        <v>0</v>
      </c>
      <c r="BY29" s="1061">
        <f>IF('[2]Validation flags'!$H$3=1,0, IF( ISNUMBER(H29), 0, 1 ))</f>
        <v>0</v>
      </c>
      <c r="BZ29" s="1061">
        <f>IF('[2]Validation flags'!$H$3=1,0, IF( ISNUMBER(I29), 0, 1 ))</f>
        <v>0</v>
      </c>
      <c r="CA29" s="1061">
        <f>IF('[2]Validation flags'!$H$3=1,0, IF( ISNUMBER(J29), 0, 1 ))</f>
        <v>0</v>
      </c>
      <c r="CB29" s="1061">
        <f>IF('[2]Validation flags'!$H$3=1,0, IF( ISNUMBER(K29), 0, 1 ))</f>
        <v>0</v>
      </c>
      <c r="CC29" s="2866"/>
      <c r="CD29" s="1061">
        <f>IF('[2]Validation flags'!$H$3=1,0, IF( ISNUMBER(M29), 0, 1 ))</f>
        <v>0</v>
      </c>
      <c r="CE29" s="1061">
        <f>IF('[2]Validation flags'!$H$3=1,0, IF( ISNUMBER(N29), 0, 1 ))</f>
        <v>0</v>
      </c>
      <c r="CF29" s="1061">
        <f>IF('[2]Validation flags'!$H$3=1,0, IF( ISNUMBER(O29), 0, 1 ))</f>
        <v>0</v>
      </c>
      <c r="CG29" s="1061">
        <f>IF('[2]Validation flags'!$H$3=1,0, IF( ISNUMBER(P29), 0, 1 ))</f>
        <v>0</v>
      </c>
      <c r="CH29" s="1061">
        <f>IF('[2]Validation flags'!$H$3=1,0, IF( ISNUMBER(Q29), 0, 1 ))</f>
        <v>0</v>
      </c>
      <c r="CI29" s="1050"/>
      <c r="CJ29" s="1061">
        <f>IF('[2]Validation flags'!$H$3=1,0, IF( ISNUMBER(S29), 0, 1 ))</f>
        <v>0</v>
      </c>
      <c r="CK29" s="1061">
        <f>IF('[2]Validation flags'!$H$3=1,0, IF( ISNUMBER(T29), 0, 1 ))</f>
        <v>0</v>
      </c>
      <c r="CL29" s="1061">
        <f>IF('[2]Validation flags'!$H$3=1,0, IF( ISNUMBER(U29), 0, 1 ))</f>
        <v>0</v>
      </c>
      <c r="CM29" s="1061">
        <f>IF('[2]Validation flags'!$H$3=1,0, IF( ISNUMBER(V29), 0, 1 ))</f>
        <v>0</v>
      </c>
      <c r="CN29" s="1061">
        <f>IF('[2]Validation flags'!$H$3=1,0, IF( ISNUMBER(W29), 0, 1 ))</f>
        <v>0</v>
      </c>
      <c r="CO29" s="1050"/>
      <c r="CP29" s="1061">
        <f>IF('[2]Validation flags'!$H$3=1,0, IF( ISNUMBER(Y29), 0, 1 ))</f>
        <v>0</v>
      </c>
      <c r="CQ29" s="1061">
        <f>IF('[2]Validation flags'!$H$3=1,0, IF( ISNUMBER(Z29), 0, 1 ))</f>
        <v>0</v>
      </c>
      <c r="CR29" s="1061">
        <f>IF('[2]Validation flags'!$H$3=1,0, IF( ISNUMBER(AA29), 0, 1 ))</f>
        <v>0</v>
      </c>
      <c r="CS29" s="1061">
        <f>IF('[2]Validation flags'!$H$3=1,0, IF( ISNUMBER(AB29), 0, 1 ))</f>
        <v>0</v>
      </c>
      <c r="CT29" s="1061">
        <f>IF('[2]Validation flags'!$H$3=1,0, IF( ISNUMBER(AC29), 0, 1 ))</f>
        <v>0</v>
      </c>
      <c r="CU29" s="1050"/>
      <c r="CV29" s="1061">
        <f>IF('[2]Validation flags'!$H$3=1,0, IF( ISNUMBER(AE29), 0, 1 ))</f>
        <v>0</v>
      </c>
      <c r="CW29" s="1061">
        <f>IF('[2]Validation flags'!$H$3=1,0, IF( ISNUMBER(AF29), 0, 1 ))</f>
        <v>0</v>
      </c>
      <c r="CX29" s="1061">
        <f>IF('[2]Validation flags'!$H$3=1,0, IF( ISNUMBER(AG29), 0, 1 ))</f>
        <v>0</v>
      </c>
      <c r="CY29" s="1061">
        <f>IF('[2]Validation flags'!$H$3=1,0, IF( ISNUMBER(AH29), 0, 1 ))</f>
        <v>0</v>
      </c>
      <c r="CZ29" s="1061">
        <f>IF('[2]Validation flags'!$H$3=1,0, IF( ISNUMBER(AI29), 0, 1 ))</f>
        <v>0</v>
      </c>
      <c r="DA29" s="1050"/>
      <c r="DB29" s="1061">
        <f>IF('[2]Validation flags'!$H$3=1,0, IF( ISNUMBER(AK29), 0, 1 ))</f>
        <v>0</v>
      </c>
      <c r="DC29" s="1061">
        <f>IF('[2]Validation flags'!$H$3=1,0, IF( ISNUMBER(AL29), 0, 1 ))</f>
        <v>0</v>
      </c>
      <c r="DD29" s="1061">
        <f>IF('[2]Validation flags'!$H$3=1,0, IF( ISNUMBER(AM29), 0, 1 ))</f>
        <v>0</v>
      </c>
      <c r="DE29" s="1061">
        <f>IF('[2]Validation flags'!$H$3=1,0, IF( ISNUMBER(AN29), 0, 1 ))</f>
        <v>0</v>
      </c>
      <c r="DF29" s="1061">
        <f>IF('[2]Validation flags'!$H$3=1,0, IF( ISNUMBER(AO29), 0, 1 ))</f>
        <v>0</v>
      </c>
      <c r="DG29" s="1050"/>
      <c r="DH29" s="1061">
        <f>IF('[2]Validation flags'!$H$3=1,0, IF( ISNUMBER(AQ29), 0, 1 ))</f>
        <v>0</v>
      </c>
      <c r="DI29" s="1061">
        <f>IF('[2]Validation flags'!$H$3=1,0, IF( ISNUMBER(AR29), 0, 1 ))</f>
        <v>0</v>
      </c>
      <c r="DJ29" s="1061">
        <f>IF('[2]Validation flags'!$H$3=1,0, IF( ISNUMBER(AS29), 0, 1 ))</f>
        <v>0</v>
      </c>
      <c r="DK29" s="1061">
        <f>IF('[2]Validation flags'!$H$3=1,0, IF( ISNUMBER(AT29), 0, 1 ))</f>
        <v>0</v>
      </c>
      <c r="DL29" s="1061">
        <f>IF('[2]Validation flags'!$H$3=1,0, IF( ISNUMBER(AU29), 0, 1 ))</f>
        <v>0</v>
      </c>
      <c r="DM29" s="1050"/>
      <c r="DN29" s="1061">
        <f>IF('[2]Validation flags'!$H$3=1,0, IF( ISNUMBER(AW29), 0, 1 ))</f>
        <v>0</v>
      </c>
      <c r="DO29" s="1061">
        <f>IF('[2]Validation flags'!$H$3=1,0, IF( ISNUMBER(AX29), 0, 1 ))</f>
        <v>0</v>
      </c>
      <c r="DP29" s="1061">
        <f>IF('[2]Validation flags'!$H$3=1,0, IF( ISNUMBER(AY29), 0, 1 ))</f>
        <v>0</v>
      </c>
      <c r="DQ29" s="1061">
        <f>IF('[2]Validation flags'!$H$3=1,0, IF( ISNUMBER(AZ29), 0, 1 ))</f>
        <v>0</v>
      </c>
      <c r="DR29" s="1061">
        <f>IF('[2]Validation flags'!$H$3=1,0, IF( ISNUMBER(BA29), 0, 1 ))</f>
        <v>0</v>
      </c>
      <c r="DS29" s="1050"/>
      <c r="DV29" s="1034"/>
      <c r="DW29" s="1080"/>
      <c r="DX29" s="1080"/>
      <c r="DY29" s="1080"/>
      <c r="DZ29" s="1080"/>
      <c r="EA29" s="2246">
        <f>IF( OR(  AND(    ROUND(WWS2a!L29,3)&lt;=0, ROUND([2]WWn4!G169,3)&gt;0),    AND(   ROUND(WWS2a!L29,3)&gt;0, ROUND([2]WWn4!G169,3)&lt;=0)    ),   1,0)</f>
        <v>0</v>
      </c>
      <c r="EB29" s="2867"/>
      <c r="EC29" s="1080"/>
      <c r="ED29" s="1080"/>
      <c r="EE29" s="1080"/>
      <c r="EF29" s="1080"/>
      <c r="EG29" s="2246">
        <f>IF( OR(  AND(    ROUND(WWS2a!R29,3)&lt;=0, ROUND([2]WWn4!H169,3)&gt;0),    AND(   ROUND(WWS2a!R29,3)&gt;0, ROUND([2]WWn4!H169,3)&lt;=0)    ),   1,0)</f>
        <v>0</v>
      </c>
      <c r="EH29" s="1080"/>
      <c r="EI29" s="1080"/>
      <c r="EJ29" s="1080"/>
      <c r="EK29" s="1080"/>
      <c r="EL29" s="1080"/>
      <c r="EM29" s="2246">
        <f>IF( OR(  AND(    ROUND(WWS2a!X29,3)&lt;=0, ROUND([2]WWn4!I169,3)&gt;0),    AND(   ROUND(WWS2a!X29,3)&gt;0, ROUND([2]WWn4!I169,3)&lt;=0)    ),   1,0)</f>
        <v>0</v>
      </c>
      <c r="EN29" s="1080"/>
      <c r="EO29" s="1080"/>
      <c r="EP29" s="1080"/>
      <c r="EQ29" s="1080"/>
      <c r="ER29" s="1080"/>
      <c r="ES29" s="2246">
        <f>IF( OR(  AND(    ROUND(WWS2a!AD29,3)&lt;=0, ROUND([2]WWn4!J169,3)&gt;0),    AND(   ROUND(WWS2a!AD29,3)&gt;0, ROUND([2]WWn4!J169,3)&lt;=0)    ),   1,0)</f>
        <v>0</v>
      </c>
      <c r="ET29" s="1080"/>
      <c r="EU29" s="1080"/>
      <c r="EV29" s="1080"/>
      <c r="EW29" s="1080"/>
      <c r="EX29" s="1080"/>
      <c r="EY29" s="2246">
        <f>IF( OR(  AND(    ROUND(WWS2a!AJ29,3)&lt;=0, ROUND([2]WWn4!K169,3)&gt;0),    AND(   ROUND(WWS2a!AJ29,3)&gt;0, ROUND([2]WWn4!K169,3)&lt;=0)    ),   1,0)</f>
        <v>1</v>
      </c>
      <c r="EZ29" s="1080"/>
      <c r="FA29" s="1080"/>
      <c r="FB29" s="1080"/>
      <c r="FC29" s="1080"/>
      <c r="FD29" s="1080"/>
      <c r="FE29" s="2246">
        <f>IF( OR(  AND(    ROUND(WWS2a!AP29,3)&lt;=0, ROUND([2]WWn4!L169,3)&gt;0),    AND(   ROUND(WWS2a!AP29,3)&gt;0, ROUND([2]WWn4!L169,3)&lt;=0)    ),   1,0)</f>
        <v>0</v>
      </c>
      <c r="FF29" s="1080"/>
      <c r="FG29" s="1080"/>
      <c r="FH29" s="1080"/>
      <c r="FI29" s="1080"/>
      <c r="FJ29" s="1080"/>
      <c r="FK29" s="2246">
        <f>IF( OR(  AND(    ROUND(WWS2a!AV29,3)&lt;=0, ROUND([2]WWn4!M169,3)&gt;0),    AND(   ROUND(WWS2a!AV29,3)&gt;0, ROUND([2]WWn4!M169,3)&lt;=0)    ),   1,0)</f>
        <v>0</v>
      </c>
      <c r="FL29" s="1080"/>
      <c r="FM29" s="1080"/>
      <c r="FN29" s="1080"/>
      <c r="FO29" s="1080"/>
      <c r="FP29" s="1080"/>
      <c r="FQ29" s="2246">
        <f>IF( OR(  AND(    ROUND(WWS2a!BB29,3)&lt;=0, ROUND([2]WWn4!N169,3)&gt;0),    AND(   ROUND(WWS2a!BB29,3)&gt;0, ROUND([2]WWn4!N169,3)&lt;=0)    ),   1,0)</f>
        <v>1</v>
      </c>
      <c r="FR29" s="1034"/>
    </row>
    <row r="30" spans="2:174" ht="14.25" customHeight="1" x14ac:dyDescent="0.3">
      <c r="B30" s="358">
        <f t="shared" si="9"/>
        <v>21</v>
      </c>
      <c r="C30" s="664" t="s">
        <v>1283</v>
      </c>
      <c r="D30" s="2871"/>
      <c r="E30" s="391" t="s">
        <v>41</v>
      </c>
      <c r="F30" s="665">
        <v>3</v>
      </c>
      <c r="G30" s="521">
        <v>0</v>
      </c>
      <c r="H30" s="509">
        <v>0</v>
      </c>
      <c r="I30" s="509">
        <v>0</v>
      </c>
      <c r="J30" s="509">
        <v>0</v>
      </c>
      <c r="K30" s="666">
        <v>0</v>
      </c>
      <c r="L30" s="667">
        <f t="shared" si="0"/>
        <v>0</v>
      </c>
      <c r="M30" s="521">
        <v>0</v>
      </c>
      <c r="N30" s="509">
        <v>0</v>
      </c>
      <c r="O30" s="509">
        <v>0</v>
      </c>
      <c r="P30" s="509">
        <v>0</v>
      </c>
      <c r="Q30" s="666">
        <v>0</v>
      </c>
      <c r="R30" s="667">
        <f t="shared" si="1"/>
        <v>0</v>
      </c>
      <c r="S30" s="521">
        <v>0</v>
      </c>
      <c r="T30" s="509">
        <v>0</v>
      </c>
      <c r="U30" s="509">
        <v>0</v>
      </c>
      <c r="V30" s="509">
        <v>0</v>
      </c>
      <c r="W30" s="666">
        <v>0</v>
      </c>
      <c r="X30" s="667">
        <f t="shared" si="2"/>
        <v>0</v>
      </c>
      <c r="Y30" s="521">
        <v>0</v>
      </c>
      <c r="Z30" s="509">
        <v>0</v>
      </c>
      <c r="AA30" s="509">
        <v>0</v>
      </c>
      <c r="AB30" s="509">
        <v>0</v>
      </c>
      <c r="AC30" s="666">
        <v>0</v>
      </c>
      <c r="AD30" s="667">
        <f t="shared" si="3"/>
        <v>0</v>
      </c>
      <c r="AE30" s="521">
        <v>0</v>
      </c>
      <c r="AF30" s="509">
        <v>0</v>
      </c>
      <c r="AG30" s="509">
        <v>0</v>
      </c>
      <c r="AH30" s="509">
        <v>0</v>
      </c>
      <c r="AI30" s="666">
        <v>0</v>
      </c>
      <c r="AJ30" s="667">
        <f t="shared" si="4"/>
        <v>0</v>
      </c>
      <c r="AK30" s="521">
        <v>0</v>
      </c>
      <c r="AL30" s="509">
        <v>0</v>
      </c>
      <c r="AM30" s="509">
        <v>0</v>
      </c>
      <c r="AN30" s="509">
        <v>0</v>
      </c>
      <c r="AO30" s="666">
        <v>0</v>
      </c>
      <c r="AP30" s="667">
        <f t="shared" si="5"/>
        <v>0</v>
      </c>
      <c r="AQ30" s="521">
        <v>0</v>
      </c>
      <c r="AR30" s="509">
        <v>0</v>
      </c>
      <c r="AS30" s="509">
        <v>0</v>
      </c>
      <c r="AT30" s="509">
        <v>0</v>
      </c>
      <c r="AU30" s="666">
        <v>0</v>
      </c>
      <c r="AV30" s="667">
        <f t="shared" si="6"/>
        <v>0</v>
      </c>
      <c r="AW30" s="521">
        <v>0</v>
      </c>
      <c r="AX30" s="509">
        <v>0</v>
      </c>
      <c r="AY30" s="509">
        <v>0</v>
      </c>
      <c r="AZ30" s="509">
        <v>0</v>
      </c>
      <c r="BA30" s="666">
        <v>0</v>
      </c>
      <c r="BB30" s="667">
        <f t="shared" si="7"/>
        <v>0</v>
      </c>
      <c r="BC30" s="482"/>
      <c r="BD30" s="94"/>
      <c r="BE30" s="2869" t="s">
        <v>6816</v>
      </c>
      <c r="BG30" s="43">
        <f t="shared" si="8"/>
        <v>0</v>
      </c>
      <c r="BH30" s="43">
        <f t="shared" si="11"/>
        <v>0</v>
      </c>
      <c r="BJ30" s="382">
        <f t="shared" si="10"/>
        <v>21</v>
      </c>
      <c r="BK30" s="664" t="s">
        <v>1283</v>
      </c>
      <c r="BL30" s="391" t="s">
        <v>41</v>
      </c>
      <c r="BM30" s="665">
        <v>3</v>
      </c>
      <c r="BN30" s="671" t="s">
        <v>6853</v>
      </c>
      <c r="BO30" s="672" t="s">
        <v>6854</v>
      </c>
      <c r="BP30" s="672" t="s">
        <v>6855</v>
      </c>
      <c r="BQ30" s="672" t="s">
        <v>6856</v>
      </c>
      <c r="BR30" s="673" t="s">
        <v>6857</v>
      </c>
      <c r="BS30" s="674" t="s">
        <v>6858</v>
      </c>
      <c r="BT30" s="2450"/>
      <c r="BX30" s="1061">
        <f>IF('[2]Validation flags'!$H$3=1,0, IF( ISNUMBER(G30), 0, 1 ))</f>
        <v>0</v>
      </c>
      <c r="BY30" s="1061">
        <f>IF('[2]Validation flags'!$H$3=1,0, IF( ISNUMBER(H30), 0, 1 ))</f>
        <v>0</v>
      </c>
      <c r="BZ30" s="1061">
        <f>IF('[2]Validation flags'!$H$3=1,0, IF( ISNUMBER(I30), 0, 1 ))</f>
        <v>0</v>
      </c>
      <c r="CA30" s="1061">
        <f>IF('[2]Validation flags'!$H$3=1,0, IF( ISNUMBER(J30), 0, 1 ))</f>
        <v>0</v>
      </c>
      <c r="CB30" s="1061">
        <f>IF('[2]Validation flags'!$H$3=1,0, IF( ISNUMBER(K30), 0, 1 ))</f>
        <v>0</v>
      </c>
      <c r="CC30" s="2866"/>
      <c r="CD30" s="1061">
        <f>IF('[2]Validation flags'!$H$3=1,0, IF( ISNUMBER(M30), 0, 1 ))</f>
        <v>0</v>
      </c>
      <c r="CE30" s="1061">
        <f>IF('[2]Validation flags'!$H$3=1,0, IF( ISNUMBER(N30), 0, 1 ))</f>
        <v>0</v>
      </c>
      <c r="CF30" s="1061">
        <f>IF('[2]Validation flags'!$H$3=1,0, IF( ISNUMBER(O30), 0, 1 ))</f>
        <v>0</v>
      </c>
      <c r="CG30" s="1061">
        <f>IF('[2]Validation flags'!$H$3=1,0, IF( ISNUMBER(P30), 0, 1 ))</f>
        <v>0</v>
      </c>
      <c r="CH30" s="1061">
        <f>IF('[2]Validation flags'!$H$3=1,0, IF( ISNUMBER(Q30), 0, 1 ))</f>
        <v>0</v>
      </c>
      <c r="CI30" s="1050"/>
      <c r="CJ30" s="1061">
        <f>IF('[2]Validation flags'!$H$3=1,0, IF( ISNUMBER(S30), 0, 1 ))</f>
        <v>0</v>
      </c>
      <c r="CK30" s="1061">
        <f>IF('[2]Validation flags'!$H$3=1,0, IF( ISNUMBER(T30), 0, 1 ))</f>
        <v>0</v>
      </c>
      <c r="CL30" s="1061">
        <f>IF('[2]Validation flags'!$H$3=1,0, IF( ISNUMBER(U30), 0, 1 ))</f>
        <v>0</v>
      </c>
      <c r="CM30" s="1061">
        <f>IF('[2]Validation flags'!$H$3=1,0, IF( ISNUMBER(V30), 0, 1 ))</f>
        <v>0</v>
      </c>
      <c r="CN30" s="1061">
        <f>IF('[2]Validation flags'!$H$3=1,0, IF( ISNUMBER(W30), 0, 1 ))</f>
        <v>0</v>
      </c>
      <c r="CO30" s="1050"/>
      <c r="CP30" s="1061">
        <f>IF('[2]Validation flags'!$H$3=1,0, IF( ISNUMBER(Y30), 0, 1 ))</f>
        <v>0</v>
      </c>
      <c r="CQ30" s="1061">
        <f>IF('[2]Validation flags'!$H$3=1,0, IF( ISNUMBER(Z30), 0, 1 ))</f>
        <v>0</v>
      </c>
      <c r="CR30" s="1061">
        <f>IF('[2]Validation flags'!$H$3=1,0, IF( ISNUMBER(AA30), 0, 1 ))</f>
        <v>0</v>
      </c>
      <c r="CS30" s="1061">
        <f>IF('[2]Validation flags'!$H$3=1,0, IF( ISNUMBER(AB30), 0, 1 ))</f>
        <v>0</v>
      </c>
      <c r="CT30" s="1061">
        <f>IF('[2]Validation flags'!$H$3=1,0, IF( ISNUMBER(AC30), 0, 1 ))</f>
        <v>0</v>
      </c>
      <c r="CU30" s="1050"/>
      <c r="CV30" s="1061">
        <f>IF('[2]Validation flags'!$H$3=1,0, IF( ISNUMBER(AE30), 0, 1 ))</f>
        <v>0</v>
      </c>
      <c r="CW30" s="1061">
        <f>IF('[2]Validation flags'!$H$3=1,0, IF( ISNUMBER(AF30), 0, 1 ))</f>
        <v>0</v>
      </c>
      <c r="CX30" s="1061">
        <f>IF('[2]Validation flags'!$H$3=1,0, IF( ISNUMBER(AG30), 0, 1 ))</f>
        <v>0</v>
      </c>
      <c r="CY30" s="1061">
        <f>IF('[2]Validation flags'!$H$3=1,0, IF( ISNUMBER(AH30), 0, 1 ))</f>
        <v>0</v>
      </c>
      <c r="CZ30" s="1061">
        <f>IF('[2]Validation flags'!$H$3=1,0, IF( ISNUMBER(AI30), 0, 1 ))</f>
        <v>0</v>
      </c>
      <c r="DA30" s="1050"/>
      <c r="DB30" s="1061">
        <f>IF('[2]Validation flags'!$H$3=1,0, IF( ISNUMBER(AK30), 0, 1 ))</f>
        <v>0</v>
      </c>
      <c r="DC30" s="1061">
        <f>IF('[2]Validation flags'!$H$3=1,0, IF( ISNUMBER(AL30), 0, 1 ))</f>
        <v>0</v>
      </c>
      <c r="DD30" s="1061">
        <f>IF('[2]Validation flags'!$H$3=1,0, IF( ISNUMBER(AM30), 0, 1 ))</f>
        <v>0</v>
      </c>
      <c r="DE30" s="1061">
        <f>IF('[2]Validation flags'!$H$3=1,0, IF( ISNUMBER(AN30), 0, 1 ))</f>
        <v>0</v>
      </c>
      <c r="DF30" s="1061">
        <f>IF('[2]Validation flags'!$H$3=1,0, IF( ISNUMBER(AO30), 0, 1 ))</f>
        <v>0</v>
      </c>
      <c r="DG30" s="1050"/>
      <c r="DH30" s="1061">
        <f>IF('[2]Validation flags'!$H$3=1,0, IF( ISNUMBER(AQ30), 0, 1 ))</f>
        <v>0</v>
      </c>
      <c r="DI30" s="1061">
        <f>IF('[2]Validation flags'!$H$3=1,0, IF( ISNUMBER(AR30), 0, 1 ))</f>
        <v>0</v>
      </c>
      <c r="DJ30" s="1061">
        <f>IF('[2]Validation flags'!$H$3=1,0, IF( ISNUMBER(AS30), 0, 1 ))</f>
        <v>0</v>
      </c>
      <c r="DK30" s="1061">
        <f>IF('[2]Validation flags'!$H$3=1,0, IF( ISNUMBER(AT30), 0, 1 ))</f>
        <v>0</v>
      </c>
      <c r="DL30" s="1061">
        <f>IF('[2]Validation flags'!$H$3=1,0, IF( ISNUMBER(AU30), 0, 1 ))</f>
        <v>0</v>
      </c>
      <c r="DM30" s="1050"/>
      <c r="DN30" s="1061">
        <f>IF('[2]Validation flags'!$H$3=1,0, IF( ISNUMBER(AW30), 0, 1 ))</f>
        <v>0</v>
      </c>
      <c r="DO30" s="1061">
        <f>IF('[2]Validation flags'!$H$3=1,0, IF( ISNUMBER(AX30), 0, 1 ))</f>
        <v>0</v>
      </c>
      <c r="DP30" s="1061">
        <f>IF('[2]Validation flags'!$H$3=1,0, IF( ISNUMBER(AY30), 0, 1 ))</f>
        <v>0</v>
      </c>
      <c r="DQ30" s="1061">
        <f>IF('[2]Validation flags'!$H$3=1,0, IF( ISNUMBER(AZ30), 0, 1 ))</f>
        <v>0</v>
      </c>
      <c r="DR30" s="1061">
        <f>IF('[2]Validation flags'!$H$3=1,0, IF( ISNUMBER(BA30), 0, 1 ))</f>
        <v>0</v>
      </c>
      <c r="DS30" s="1050"/>
      <c r="DV30" s="1034"/>
      <c r="DW30" s="1080"/>
      <c r="DX30" s="1080"/>
      <c r="DY30" s="1080"/>
      <c r="DZ30" s="1080"/>
      <c r="EA30" s="2246">
        <f>IF( OR(  AND(    ROUND(WWS2a!L30,3)&lt;=0, ROUND([2]WWn4!G170,3)&gt;0),    AND(   ROUND(WWS2a!L30,3)&gt;0, ROUND([2]WWn4!G170,3)&lt;=0)    ),   1,0)</f>
        <v>0</v>
      </c>
      <c r="EB30" s="2867"/>
      <c r="EC30" s="1080"/>
      <c r="ED30" s="1080"/>
      <c r="EE30" s="1080"/>
      <c r="EF30" s="1080"/>
      <c r="EG30" s="2246">
        <f>IF( OR(  AND(    ROUND(WWS2a!R30,3)&lt;=0, ROUND([2]WWn4!H170,3)&gt;0),    AND(   ROUND(WWS2a!R30,3)&gt;0, ROUND([2]WWn4!H170,3)&lt;=0)    ),   1,0)</f>
        <v>0</v>
      </c>
      <c r="EH30" s="1080"/>
      <c r="EI30" s="1080"/>
      <c r="EJ30" s="1080"/>
      <c r="EK30" s="1080"/>
      <c r="EL30" s="1080"/>
      <c r="EM30" s="2246">
        <f>IF( OR(  AND(    ROUND(WWS2a!X30,3)&lt;=0, ROUND([2]WWn4!I170,3)&gt;0),    AND(   ROUND(WWS2a!X30,3)&gt;0, ROUND([2]WWn4!I170,3)&lt;=0)    ),   1,0)</f>
        <v>0</v>
      </c>
      <c r="EN30" s="1080"/>
      <c r="EO30" s="1080"/>
      <c r="EP30" s="1080"/>
      <c r="EQ30" s="1080"/>
      <c r="ER30" s="1080"/>
      <c r="ES30" s="2246">
        <f>IF( OR(  AND(    ROUND(WWS2a!AD30,3)&lt;=0, ROUND([2]WWn4!J170,3)&gt;0),    AND(   ROUND(WWS2a!AD30,3)&gt;0, ROUND([2]WWn4!J170,3)&lt;=0)    ),   1,0)</f>
        <v>0</v>
      </c>
      <c r="ET30" s="1080"/>
      <c r="EU30" s="1080"/>
      <c r="EV30" s="1080"/>
      <c r="EW30" s="1080"/>
      <c r="EX30" s="1080"/>
      <c r="EY30" s="2246">
        <f>IF( OR(  AND(    ROUND(WWS2a!AJ30,3)&lt;=0, ROUND([2]WWn4!K170,3)&gt;0),    AND(   ROUND(WWS2a!AJ30,3)&gt;0, ROUND([2]WWn4!K170,3)&lt;=0)    ),   1,0)</f>
        <v>0</v>
      </c>
      <c r="EZ30" s="1080"/>
      <c r="FA30" s="1080"/>
      <c r="FB30" s="1080"/>
      <c r="FC30" s="1080"/>
      <c r="FD30" s="1080"/>
      <c r="FE30" s="2246">
        <f>IF( OR(  AND(    ROUND(WWS2a!AP30,3)&lt;=0, ROUND([2]WWn4!L170,3)&gt;0),    AND(   ROUND(WWS2a!AP30,3)&gt;0, ROUND([2]WWn4!L170,3)&lt;=0)    ),   1,0)</f>
        <v>0</v>
      </c>
      <c r="FF30" s="1080"/>
      <c r="FG30" s="1080"/>
      <c r="FH30" s="1080"/>
      <c r="FI30" s="1080"/>
      <c r="FJ30" s="1080"/>
      <c r="FK30" s="2246">
        <f>IF( OR(  AND(    ROUND(WWS2a!AV30,3)&lt;=0, ROUND([2]WWn4!M170,3)&gt;0),    AND(   ROUND(WWS2a!AV30,3)&gt;0, ROUND([2]WWn4!M170,3)&lt;=0)    ),   1,0)</f>
        <v>0</v>
      </c>
      <c r="FL30" s="1080"/>
      <c r="FM30" s="1080"/>
      <c r="FN30" s="1080"/>
      <c r="FO30" s="1080"/>
      <c r="FP30" s="1080"/>
      <c r="FQ30" s="2246">
        <f>IF( OR(  AND(    ROUND(WWS2a!BB30,3)&lt;=0, ROUND([2]WWn4!N170,3)&gt;0),    AND(   ROUND(WWS2a!BB30,3)&gt;0, ROUND([2]WWn4!N170,3)&lt;=0)    ),   1,0)</f>
        <v>0</v>
      </c>
      <c r="FR30" s="1034"/>
    </row>
    <row r="31" spans="2:174" ht="14.25" customHeight="1" x14ac:dyDescent="0.3">
      <c r="B31" s="358">
        <f t="shared" si="9"/>
        <v>22</v>
      </c>
      <c r="C31" s="664" t="s">
        <v>1290</v>
      </c>
      <c r="D31" s="2871"/>
      <c r="E31" s="391" t="s">
        <v>41</v>
      </c>
      <c r="F31" s="665">
        <v>3</v>
      </c>
      <c r="G31" s="521">
        <v>0</v>
      </c>
      <c r="H31" s="509">
        <v>0</v>
      </c>
      <c r="I31" s="509">
        <v>0</v>
      </c>
      <c r="J31" s="509">
        <v>0</v>
      </c>
      <c r="K31" s="666">
        <v>0</v>
      </c>
      <c r="L31" s="667">
        <f t="shared" si="0"/>
        <v>0</v>
      </c>
      <c r="M31" s="521">
        <v>0</v>
      </c>
      <c r="N31" s="509">
        <v>0</v>
      </c>
      <c r="O31" s="509">
        <v>0</v>
      </c>
      <c r="P31" s="509">
        <v>0</v>
      </c>
      <c r="Q31" s="666">
        <v>0</v>
      </c>
      <c r="R31" s="667">
        <f t="shared" si="1"/>
        <v>0</v>
      </c>
      <c r="S31" s="521">
        <v>0</v>
      </c>
      <c r="T31" s="509">
        <v>0</v>
      </c>
      <c r="U31" s="509">
        <v>0</v>
      </c>
      <c r="V31" s="509">
        <v>0</v>
      </c>
      <c r="W31" s="666">
        <v>0</v>
      </c>
      <c r="X31" s="667">
        <f t="shared" si="2"/>
        <v>0</v>
      </c>
      <c r="Y31" s="521">
        <v>0</v>
      </c>
      <c r="Z31" s="509">
        <v>0</v>
      </c>
      <c r="AA31" s="509">
        <v>0</v>
      </c>
      <c r="AB31" s="509">
        <v>0</v>
      </c>
      <c r="AC31" s="666">
        <v>0</v>
      </c>
      <c r="AD31" s="667">
        <f t="shared" si="3"/>
        <v>0</v>
      </c>
      <c r="AE31" s="521">
        <v>0</v>
      </c>
      <c r="AF31" s="509">
        <v>0</v>
      </c>
      <c r="AG31" s="509">
        <v>0</v>
      </c>
      <c r="AH31" s="509">
        <v>0</v>
      </c>
      <c r="AI31" s="666">
        <v>0</v>
      </c>
      <c r="AJ31" s="667">
        <f t="shared" si="4"/>
        <v>0</v>
      </c>
      <c r="AK31" s="521">
        <v>0</v>
      </c>
      <c r="AL31" s="509">
        <v>0</v>
      </c>
      <c r="AM31" s="509">
        <v>0</v>
      </c>
      <c r="AN31" s="509">
        <v>0</v>
      </c>
      <c r="AO31" s="666">
        <v>0</v>
      </c>
      <c r="AP31" s="667">
        <f t="shared" si="5"/>
        <v>0</v>
      </c>
      <c r="AQ31" s="521">
        <v>0</v>
      </c>
      <c r="AR31" s="524">
        <v>2.9899999999999998</v>
      </c>
      <c r="AS31" s="509">
        <v>0</v>
      </c>
      <c r="AT31" s="509">
        <v>0</v>
      </c>
      <c r="AU31" s="666">
        <v>0</v>
      </c>
      <c r="AV31" s="667">
        <f t="shared" si="6"/>
        <v>2.9899999999999998</v>
      </c>
      <c r="AW31" s="521">
        <v>0</v>
      </c>
      <c r="AX31" s="524">
        <v>4.1530000000000005</v>
      </c>
      <c r="AY31" s="509">
        <v>0</v>
      </c>
      <c r="AZ31" s="509">
        <v>0</v>
      </c>
      <c r="BA31" s="666">
        <v>0</v>
      </c>
      <c r="BB31" s="667">
        <f t="shared" si="7"/>
        <v>4.1530000000000005</v>
      </c>
      <c r="BC31" s="482"/>
      <c r="BD31" s="94"/>
      <c r="BE31" s="2869" t="s">
        <v>6816</v>
      </c>
      <c r="BG31" s="43">
        <f t="shared" si="8"/>
        <v>0</v>
      </c>
      <c r="BH31" s="43">
        <f t="shared" si="11"/>
        <v>0</v>
      </c>
      <c r="BJ31" s="382">
        <f t="shared" si="10"/>
        <v>22</v>
      </c>
      <c r="BK31" s="664" t="s">
        <v>1290</v>
      </c>
      <c r="BL31" s="391" t="s">
        <v>41</v>
      </c>
      <c r="BM31" s="665">
        <v>3</v>
      </c>
      <c r="BN31" s="671" t="s">
        <v>6859</v>
      </c>
      <c r="BO31" s="672" t="s">
        <v>6860</v>
      </c>
      <c r="BP31" s="672" t="s">
        <v>6861</v>
      </c>
      <c r="BQ31" s="672" t="s">
        <v>6862</v>
      </c>
      <c r="BR31" s="673" t="s">
        <v>6863</v>
      </c>
      <c r="BS31" s="674" t="s">
        <v>6864</v>
      </c>
      <c r="BT31" s="2450"/>
      <c r="BX31" s="1061">
        <f>IF('[2]Validation flags'!$H$3=1,0, IF( ISNUMBER(G31), 0, 1 ))</f>
        <v>0</v>
      </c>
      <c r="BY31" s="1061">
        <f>IF('[2]Validation flags'!$H$3=1,0, IF( ISNUMBER(H31), 0, 1 ))</f>
        <v>0</v>
      </c>
      <c r="BZ31" s="1061">
        <f>IF('[2]Validation flags'!$H$3=1,0, IF( ISNUMBER(I31), 0, 1 ))</f>
        <v>0</v>
      </c>
      <c r="CA31" s="1061">
        <f>IF('[2]Validation flags'!$H$3=1,0, IF( ISNUMBER(J31), 0, 1 ))</f>
        <v>0</v>
      </c>
      <c r="CB31" s="1061">
        <f>IF('[2]Validation flags'!$H$3=1,0, IF( ISNUMBER(K31), 0, 1 ))</f>
        <v>0</v>
      </c>
      <c r="CC31" s="2866"/>
      <c r="CD31" s="1061">
        <f>IF('[2]Validation flags'!$H$3=1,0, IF( ISNUMBER(M31), 0, 1 ))</f>
        <v>0</v>
      </c>
      <c r="CE31" s="1061">
        <f>IF('[2]Validation flags'!$H$3=1,0, IF( ISNUMBER(N31), 0, 1 ))</f>
        <v>0</v>
      </c>
      <c r="CF31" s="1061">
        <f>IF('[2]Validation flags'!$H$3=1,0, IF( ISNUMBER(O31), 0, 1 ))</f>
        <v>0</v>
      </c>
      <c r="CG31" s="1061">
        <f>IF('[2]Validation flags'!$H$3=1,0, IF( ISNUMBER(P31), 0, 1 ))</f>
        <v>0</v>
      </c>
      <c r="CH31" s="1061">
        <f>IF('[2]Validation flags'!$H$3=1,0, IF( ISNUMBER(Q31), 0, 1 ))</f>
        <v>0</v>
      </c>
      <c r="CI31" s="1050"/>
      <c r="CJ31" s="1061">
        <f>IF('[2]Validation flags'!$H$3=1,0, IF( ISNUMBER(S31), 0, 1 ))</f>
        <v>0</v>
      </c>
      <c r="CK31" s="1061">
        <f>IF('[2]Validation flags'!$H$3=1,0, IF( ISNUMBER(T31), 0, 1 ))</f>
        <v>0</v>
      </c>
      <c r="CL31" s="1061">
        <f>IF('[2]Validation flags'!$H$3=1,0, IF( ISNUMBER(U31), 0, 1 ))</f>
        <v>0</v>
      </c>
      <c r="CM31" s="1061">
        <f>IF('[2]Validation flags'!$H$3=1,0, IF( ISNUMBER(V31), 0, 1 ))</f>
        <v>0</v>
      </c>
      <c r="CN31" s="1061">
        <f>IF('[2]Validation flags'!$H$3=1,0, IF( ISNUMBER(W31), 0, 1 ))</f>
        <v>0</v>
      </c>
      <c r="CO31" s="1050"/>
      <c r="CP31" s="1061">
        <f>IF('[2]Validation flags'!$H$3=1,0, IF( ISNUMBER(Y31), 0, 1 ))</f>
        <v>0</v>
      </c>
      <c r="CQ31" s="1061">
        <f>IF('[2]Validation flags'!$H$3=1,0, IF( ISNUMBER(Z31), 0, 1 ))</f>
        <v>0</v>
      </c>
      <c r="CR31" s="1061">
        <f>IF('[2]Validation flags'!$H$3=1,0, IF( ISNUMBER(AA31), 0, 1 ))</f>
        <v>0</v>
      </c>
      <c r="CS31" s="1061">
        <f>IF('[2]Validation flags'!$H$3=1,0, IF( ISNUMBER(AB31), 0, 1 ))</f>
        <v>0</v>
      </c>
      <c r="CT31" s="1061">
        <f>IF('[2]Validation flags'!$H$3=1,0, IF( ISNUMBER(AC31), 0, 1 ))</f>
        <v>0</v>
      </c>
      <c r="CU31" s="1050"/>
      <c r="CV31" s="1061">
        <f>IF('[2]Validation flags'!$H$3=1,0, IF( ISNUMBER(AE31), 0, 1 ))</f>
        <v>0</v>
      </c>
      <c r="CW31" s="1061">
        <f>IF('[2]Validation flags'!$H$3=1,0, IF( ISNUMBER(AF31), 0, 1 ))</f>
        <v>0</v>
      </c>
      <c r="CX31" s="1061">
        <f>IF('[2]Validation flags'!$H$3=1,0, IF( ISNUMBER(AG31), 0, 1 ))</f>
        <v>0</v>
      </c>
      <c r="CY31" s="1061">
        <f>IF('[2]Validation flags'!$H$3=1,0, IF( ISNUMBER(AH31), 0, 1 ))</f>
        <v>0</v>
      </c>
      <c r="CZ31" s="1061">
        <f>IF('[2]Validation flags'!$H$3=1,0, IF( ISNUMBER(AI31), 0, 1 ))</f>
        <v>0</v>
      </c>
      <c r="DA31" s="1050"/>
      <c r="DB31" s="1061">
        <f>IF('[2]Validation flags'!$H$3=1,0, IF( ISNUMBER(AK31), 0, 1 ))</f>
        <v>0</v>
      </c>
      <c r="DC31" s="1061">
        <f>IF('[2]Validation flags'!$H$3=1,0, IF( ISNUMBER(AL31), 0, 1 ))</f>
        <v>0</v>
      </c>
      <c r="DD31" s="1061">
        <f>IF('[2]Validation flags'!$H$3=1,0, IF( ISNUMBER(AM31), 0, 1 ))</f>
        <v>0</v>
      </c>
      <c r="DE31" s="1061">
        <f>IF('[2]Validation flags'!$H$3=1,0, IF( ISNUMBER(AN31), 0, 1 ))</f>
        <v>0</v>
      </c>
      <c r="DF31" s="1061">
        <f>IF('[2]Validation flags'!$H$3=1,0, IF( ISNUMBER(AO31), 0, 1 ))</f>
        <v>0</v>
      </c>
      <c r="DG31" s="1050"/>
      <c r="DH31" s="1061">
        <f>IF('[2]Validation flags'!$H$3=1,0, IF( ISNUMBER(AQ31), 0, 1 ))</f>
        <v>0</v>
      </c>
      <c r="DI31" s="1061">
        <f>IF('[2]Validation flags'!$H$3=1,0, IF( ISNUMBER(AR31), 0, 1 ))</f>
        <v>0</v>
      </c>
      <c r="DJ31" s="1061">
        <f>IF('[2]Validation flags'!$H$3=1,0, IF( ISNUMBER(AS31), 0, 1 ))</f>
        <v>0</v>
      </c>
      <c r="DK31" s="1061">
        <f>IF('[2]Validation flags'!$H$3=1,0, IF( ISNUMBER(AT31), 0, 1 ))</f>
        <v>0</v>
      </c>
      <c r="DL31" s="1061">
        <f>IF('[2]Validation flags'!$H$3=1,0, IF( ISNUMBER(AU31), 0, 1 ))</f>
        <v>0</v>
      </c>
      <c r="DM31" s="1050"/>
      <c r="DN31" s="1061">
        <f>IF('[2]Validation flags'!$H$3=1,0, IF( ISNUMBER(AW31), 0, 1 ))</f>
        <v>0</v>
      </c>
      <c r="DO31" s="1061">
        <f>IF('[2]Validation flags'!$H$3=1,0, IF( ISNUMBER(AX31), 0, 1 ))</f>
        <v>0</v>
      </c>
      <c r="DP31" s="1061">
        <f>IF('[2]Validation flags'!$H$3=1,0, IF( ISNUMBER(AY31), 0, 1 ))</f>
        <v>0</v>
      </c>
      <c r="DQ31" s="1061">
        <f>IF('[2]Validation flags'!$H$3=1,0, IF( ISNUMBER(AZ31), 0, 1 ))</f>
        <v>0</v>
      </c>
      <c r="DR31" s="1061">
        <f>IF('[2]Validation flags'!$H$3=1,0, IF( ISNUMBER(BA31), 0, 1 ))</f>
        <v>0</v>
      </c>
      <c r="DS31" s="1050"/>
      <c r="DT31" s="200"/>
      <c r="DV31" s="1034"/>
      <c r="DW31" s="1080"/>
      <c r="DX31" s="1080"/>
      <c r="DY31" s="1080"/>
      <c r="DZ31" s="1080"/>
      <c r="EA31" s="2246">
        <f>IF( OR(  AND(    ROUND(WWS2a!L31,3)&lt;=0, ROUND([2]WWn4!G163,3)&gt;0),    AND(   ROUND(WWS2a!L31,3)&gt;0, ROUND([2]WWn4!G163,3)&lt;=0)    ),   1,0)</f>
        <v>0</v>
      </c>
      <c r="EB31" s="2867"/>
      <c r="EC31" s="1080"/>
      <c r="ED31" s="1080"/>
      <c r="EE31" s="1080"/>
      <c r="EF31" s="1080"/>
      <c r="EG31" s="2246">
        <f>IF( OR(  AND(    ROUND(WWS2a!R31,3)&lt;=0, ROUND([2]WWn4!H163,3)&gt;0),    AND(   ROUND(WWS2a!R31,3)&gt;0, ROUND([2]WWn4!H163,3)&lt;=0)    ),   1,0)</f>
        <v>0</v>
      </c>
      <c r="EH31" s="1080"/>
      <c r="EI31" s="1080"/>
      <c r="EJ31" s="1080"/>
      <c r="EK31" s="1080"/>
      <c r="EL31" s="1080"/>
      <c r="EM31" s="2246">
        <f>IF( OR(  AND(    ROUND(WWS2a!X31,3)&lt;=0, ROUND([2]WWn4!I163,3)&gt;0),    AND(   ROUND(WWS2a!X31,3)&gt;0, ROUND([2]WWn4!I163,3)&lt;=0)    ),   1,0)</f>
        <v>0</v>
      </c>
      <c r="EN31" s="1080"/>
      <c r="EO31" s="1080"/>
      <c r="EP31" s="1080"/>
      <c r="EQ31" s="1080"/>
      <c r="ER31" s="1080"/>
      <c r="ES31" s="2246">
        <f>IF( OR(  AND(    ROUND(WWS2a!AD31,3)&lt;=0, ROUND([2]WWn4!J163,3)&gt;0),    AND(   ROUND(WWS2a!AD31,3)&gt;0, ROUND([2]WWn4!J163,3)&lt;=0)    ),   1,0)</f>
        <v>0</v>
      </c>
      <c r="ET31" s="1080"/>
      <c r="EU31" s="1080"/>
      <c r="EV31" s="1080"/>
      <c r="EW31" s="1080"/>
      <c r="EX31" s="1080"/>
      <c r="EY31" s="2246">
        <f>IF( OR(  AND(    ROUND(WWS2a!AJ31,3)&lt;=0, ROUND([2]WWn4!K163,3)&gt;0),    AND(   ROUND(WWS2a!AJ31,3)&gt;0, ROUND([2]WWn4!K163,3)&lt;=0)    ),   1,0)</f>
        <v>0</v>
      </c>
      <c r="EZ31" s="1080"/>
      <c r="FA31" s="1080"/>
      <c r="FB31" s="1080"/>
      <c r="FC31" s="1080"/>
      <c r="FD31" s="1080"/>
      <c r="FE31" s="2246">
        <f>IF( OR(  AND(    ROUND(WWS2a!AP31,3)&lt;=0, ROUND([2]WWn4!L163,3)&gt;0),    AND(   ROUND(WWS2a!AP31,3)&gt;0, ROUND([2]WWn4!L163,3)&lt;=0)    ),   1,0)</f>
        <v>0</v>
      </c>
      <c r="FF31" s="1080"/>
      <c r="FG31" s="1080"/>
      <c r="FH31" s="1080"/>
      <c r="FI31" s="1080"/>
      <c r="FJ31" s="1080"/>
      <c r="FK31" s="2246">
        <f>IF( OR(  AND(    ROUND(WWS2a!AV31,3)&lt;=0, ROUND([2]WWn4!M163,3)&gt;0),    AND(   ROUND(WWS2a!AV31,3)&gt;0, ROUND([2]WWn4!M163,3)&lt;=0)    ),   1,0)</f>
        <v>0</v>
      </c>
      <c r="FL31" s="1080"/>
      <c r="FM31" s="1080"/>
      <c r="FN31" s="1080"/>
      <c r="FO31" s="1080"/>
      <c r="FP31" s="1080"/>
      <c r="FQ31" s="2246">
        <f>IF( OR(  AND(    ROUND(WWS2a!BB31,3)&lt;=0, ROUND([2]WWn4!N163,3)&gt;0),    AND(   ROUND(WWS2a!BB31,3)&gt;0, ROUND([2]WWn4!N163,3)&lt;=0)    ),   1,0)</f>
        <v>0</v>
      </c>
      <c r="FR31" s="200"/>
    </row>
    <row r="32" spans="2:174" ht="14.25" customHeight="1" x14ac:dyDescent="0.3">
      <c r="B32" s="358">
        <f t="shared" si="9"/>
        <v>23</v>
      </c>
      <c r="C32" s="664" t="s">
        <v>1297</v>
      </c>
      <c r="D32" s="2871"/>
      <c r="E32" s="391" t="s">
        <v>41</v>
      </c>
      <c r="F32" s="665">
        <v>3</v>
      </c>
      <c r="G32" s="521">
        <v>0</v>
      </c>
      <c r="H32" s="509">
        <v>0</v>
      </c>
      <c r="I32" s="509">
        <v>0</v>
      </c>
      <c r="J32" s="509">
        <v>0</v>
      </c>
      <c r="K32" s="666">
        <v>0</v>
      </c>
      <c r="L32" s="667">
        <f t="shared" si="0"/>
        <v>0</v>
      </c>
      <c r="M32" s="521">
        <v>0</v>
      </c>
      <c r="N32" s="509">
        <v>0</v>
      </c>
      <c r="O32" s="509">
        <v>0</v>
      </c>
      <c r="P32" s="509">
        <v>0</v>
      </c>
      <c r="Q32" s="666">
        <v>0</v>
      </c>
      <c r="R32" s="667">
        <f t="shared" si="1"/>
        <v>0</v>
      </c>
      <c r="S32" s="521">
        <v>0</v>
      </c>
      <c r="T32" s="509">
        <v>0</v>
      </c>
      <c r="U32" s="509">
        <v>0</v>
      </c>
      <c r="V32" s="509">
        <v>0</v>
      </c>
      <c r="W32" s="666">
        <v>0</v>
      </c>
      <c r="X32" s="667">
        <f t="shared" si="2"/>
        <v>0</v>
      </c>
      <c r="Y32" s="521">
        <v>0</v>
      </c>
      <c r="Z32" s="509">
        <v>0</v>
      </c>
      <c r="AA32" s="509">
        <v>0</v>
      </c>
      <c r="AB32" s="509">
        <v>0</v>
      </c>
      <c r="AC32" s="666">
        <v>0</v>
      </c>
      <c r="AD32" s="667">
        <f t="shared" si="3"/>
        <v>0</v>
      </c>
      <c r="AE32" s="521">
        <v>0</v>
      </c>
      <c r="AF32" s="509">
        <v>0</v>
      </c>
      <c r="AG32" s="509">
        <v>0</v>
      </c>
      <c r="AH32" s="509">
        <v>0</v>
      </c>
      <c r="AI32" s="666">
        <v>0</v>
      </c>
      <c r="AJ32" s="667">
        <f t="shared" si="4"/>
        <v>0</v>
      </c>
      <c r="AK32" s="521">
        <v>0</v>
      </c>
      <c r="AL32" s="509">
        <v>0</v>
      </c>
      <c r="AM32" s="509">
        <v>0</v>
      </c>
      <c r="AN32" s="509">
        <v>0</v>
      </c>
      <c r="AO32" s="666">
        <v>0</v>
      </c>
      <c r="AP32" s="667">
        <f t="shared" si="5"/>
        <v>0</v>
      </c>
      <c r="AQ32" s="521">
        <v>0</v>
      </c>
      <c r="AR32" s="509">
        <v>0</v>
      </c>
      <c r="AS32" s="509">
        <v>0</v>
      </c>
      <c r="AT32" s="509">
        <v>0</v>
      </c>
      <c r="AU32" s="666">
        <v>0</v>
      </c>
      <c r="AV32" s="667">
        <f t="shared" si="6"/>
        <v>0</v>
      </c>
      <c r="AW32" s="521">
        <v>0</v>
      </c>
      <c r="AX32" s="509">
        <v>0</v>
      </c>
      <c r="AY32" s="509">
        <v>0</v>
      </c>
      <c r="AZ32" s="509">
        <v>0</v>
      </c>
      <c r="BA32" s="666">
        <v>0</v>
      </c>
      <c r="BB32" s="667">
        <f t="shared" si="7"/>
        <v>0</v>
      </c>
      <c r="BC32" s="482"/>
      <c r="BD32" s="94"/>
      <c r="BE32" s="2869" t="s">
        <v>6816</v>
      </c>
      <c r="BG32" s="43">
        <f t="shared" si="8"/>
        <v>0</v>
      </c>
      <c r="BH32" s="43">
        <f t="shared" si="11"/>
        <v>0</v>
      </c>
      <c r="BJ32" s="382">
        <f t="shared" si="10"/>
        <v>23</v>
      </c>
      <c r="BK32" s="664" t="s">
        <v>1297</v>
      </c>
      <c r="BL32" s="391" t="s">
        <v>41</v>
      </c>
      <c r="BM32" s="665">
        <v>3</v>
      </c>
      <c r="BN32" s="671" t="s">
        <v>6865</v>
      </c>
      <c r="BO32" s="672" t="s">
        <v>6866</v>
      </c>
      <c r="BP32" s="672" t="s">
        <v>6867</v>
      </c>
      <c r="BQ32" s="672" t="s">
        <v>6868</v>
      </c>
      <c r="BR32" s="673" t="s">
        <v>6869</v>
      </c>
      <c r="BS32" s="674" t="s">
        <v>6870</v>
      </c>
      <c r="BT32" s="2450"/>
      <c r="BX32" s="1061">
        <f>IF('[2]Validation flags'!$H$3=1,0, IF( ISNUMBER(G32), 0, 1 ))</f>
        <v>0</v>
      </c>
      <c r="BY32" s="1061">
        <f>IF('[2]Validation flags'!$H$3=1,0, IF( ISNUMBER(H32), 0, 1 ))</f>
        <v>0</v>
      </c>
      <c r="BZ32" s="1061">
        <f>IF('[2]Validation flags'!$H$3=1,0, IF( ISNUMBER(I32), 0, 1 ))</f>
        <v>0</v>
      </c>
      <c r="CA32" s="1061">
        <f>IF('[2]Validation flags'!$H$3=1,0, IF( ISNUMBER(J32), 0, 1 ))</f>
        <v>0</v>
      </c>
      <c r="CB32" s="1061">
        <f>IF('[2]Validation flags'!$H$3=1,0, IF( ISNUMBER(K32), 0, 1 ))</f>
        <v>0</v>
      </c>
      <c r="CC32" s="2866"/>
      <c r="CD32" s="1061">
        <f>IF('[2]Validation flags'!$H$3=1,0, IF( ISNUMBER(M32), 0, 1 ))</f>
        <v>0</v>
      </c>
      <c r="CE32" s="1061">
        <f>IF('[2]Validation flags'!$H$3=1,0, IF( ISNUMBER(N32), 0, 1 ))</f>
        <v>0</v>
      </c>
      <c r="CF32" s="1061">
        <f>IF('[2]Validation flags'!$H$3=1,0, IF( ISNUMBER(O32), 0, 1 ))</f>
        <v>0</v>
      </c>
      <c r="CG32" s="1061">
        <f>IF('[2]Validation flags'!$H$3=1,0, IF( ISNUMBER(P32), 0, 1 ))</f>
        <v>0</v>
      </c>
      <c r="CH32" s="1061">
        <f>IF('[2]Validation flags'!$H$3=1,0, IF( ISNUMBER(Q32), 0, 1 ))</f>
        <v>0</v>
      </c>
      <c r="CI32" s="1050"/>
      <c r="CJ32" s="1061">
        <f>IF('[2]Validation flags'!$H$3=1,0, IF( ISNUMBER(S32), 0, 1 ))</f>
        <v>0</v>
      </c>
      <c r="CK32" s="1061">
        <f>IF('[2]Validation flags'!$H$3=1,0, IF( ISNUMBER(T32), 0, 1 ))</f>
        <v>0</v>
      </c>
      <c r="CL32" s="1061">
        <f>IF('[2]Validation flags'!$H$3=1,0, IF( ISNUMBER(U32), 0, 1 ))</f>
        <v>0</v>
      </c>
      <c r="CM32" s="1061">
        <f>IF('[2]Validation flags'!$H$3=1,0, IF( ISNUMBER(V32), 0, 1 ))</f>
        <v>0</v>
      </c>
      <c r="CN32" s="1061">
        <f>IF('[2]Validation flags'!$H$3=1,0, IF( ISNUMBER(W32), 0, 1 ))</f>
        <v>0</v>
      </c>
      <c r="CO32" s="1050"/>
      <c r="CP32" s="1061">
        <f>IF('[2]Validation flags'!$H$3=1,0, IF( ISNUMBER(Y32), 0, 1 ))</f>
        <v>0</v>
      </c>
      <c r="CQ32" s="1061">
        <f>IF('[2]Validation flags'!$H$3=1,0, IF( ISNUMBER(Z32), 0, 1 ))</f>
        <v>0</v>
      </c>
      <c r="CR32" s="1061">
        <f>IF('[2]Validation flags'!$H$3=1,0, IF( ISNUMBER(AA32), 0, 1 ))</f>
        <v>0</v>
      </c>
      <c r="CS32" s="1061">
        <f>IF('[2]Validation flags'!$H$3=1,0, IF( ISNUMBER(AB32), 0, 1 ))</f>
        <v>0</v>
      </c>
      <c r="CT32" s="1061">
        <f>IF('[2]Validation flags'!$H$3=1,0, IF( ISNUMBER(AC32), 0, 1 ))</f>
        <v>0</v>
      </c>
      <c r="CU32" s="1050"/>
      <c r="CV32" s="1061">
        <f>IF('[2]Validation flags'!$H$3=1,0, IF( ISNUMBER(AE32), 0, 1 ))</f>
        <v>0</v>
      </c>
      <c r="CW32" s="1061">
        <f>IF('[2]Validation flags'!$H$3=1,0, IF( ISNUMBER(AF32), 0, 1 ))</f>
        <v>0</v>
      </c>
      <c r="CX32" s="1061">
        <f>IF('[2]Validation flags'!$H$3=1,0, IF( ISNUMBER(AG32), 0, 1 ))</f>
        <v>0</v>
      </c>
      <c r="CY32" s="1061">
        <f>IF('[2]Validation flags'!$H$3=1,0, IF( ISNUMBER(AH32), 0, 1 ))</f>
        <v>0</v>
      </c>
      <c r="CZ32" s="1061">
        <f>IF('[2]Validation flags'!$H$3=1,0, IF( ISNUMBER(AI32), 0, 1 ))</f>
        <v>0</v>
      </c>
      <c r="DA32" s="1050"/>
      <c r="DB32" s="1061">
        <f>IF('[2]Validation flags'!$H$3=1,0, IF( ISNUMBER(AK32), 0, 1 ))</f>
        <v>0</v>
      </c>
      <c r="DC32" s="1061">
        <f>IF('[2]Validation flags'!$H$3=1,0, IF( ISNUMBER(AL32), 0, 1 ))</f>
        <v>0</v>
      </c>
      <c r="DD32" s="1061">
        <f>IF('[2]Validation flags'!$H$3=1,0, IF( ISNUMBER(AM32), 0, 1 ))</f>
        <v>0</v>
      </c>
      <c r="DE32" s="1061">
        <f>IF('[2]Validation flags'!$H$3=1,0, IF( ISNUMBER(AN32), 0, 1 ))</f>
        <v>0</v>
      </c>
      <c r="DF32" s="1061">
        <f>IF('[2]Validation flags'!$H$3=1,0, IF( ISNUMBER(AO32), 0, 1 ))</f>
        <v>0</v>
      </c>
      <c r="DG32" s="1050"/>
      <c r="DH32" s="1061">
        <f>IF('[2]Validation flags'!$H$3=1,0, IF( ISNUMBER(AQ32), 0, 1 ))</f>
        <v>0</v>
      </c>
      <c r="DI32" s="1061">
        <f>IF('[2]Validation flags'!$H$3=1,0, IF( ISNUMBER(AR32), 0, 1 ))</f>
        <v>0</v>
      </c>
      <c r="DJ32" s="1061">
        <f>IF('[2]Validation flags'!$H$3=1,0, IF( ISNUMBER(AS32), 0, 1 ))</f>
        <v>0</v>
      </c>
      <c r="DK32" s="1061">
        <f>IF('[2]Validation flags'!$H$3=1,0, IF( ISNUMBER(AT32), 0, 1 ))</f>
        <v>0</v>
      </c>
      <c r="DL32" s="1061">
        <f>IF('[2]Validation flags'!$H$3=1,0, IF( ISNUMBER(AU32), 0, 1 ))</f>
        <v>0</v>
      </c>
      <c r="DM32" s="1050"/>
      <c r="DN32" s="1061">
        <f>IF('[2]Validation flags'!$H$3=1,0, IF( ISNUMBER(AW32), 0, 1 ))</f>
        <v>0</v>
      </c>
      <c r="DO32" s="1061">
        <f>IF('[2]Validation flags'!$H$3=1,0, IF( ISNUMBER(AX32), 0, 1 ))</f>
        <v>0</v>
      </c>
      <c r="DP32" s="1061">
        <f>IF('[2]Validation flags'!$H$3=1,0, IF( ISNUMBER(AY32), 0, 1 ))</f>
        <v>0</v>
      </c>
      <c r="DQ32" s="1061">
        <f>IF('[2]Validation flags'!$H$3=1,0, IF( ISNUMBER(AZ32), 0, 1 ))</f>
        <v>0</v>
      </c>
      <c r="DR32" s="1061">
        <f>IF('[2]Validation flags'!$H$3=1,0, IF( ISNUMBER(BA32), 0, 1 ))</f>
        <v>0</v>
      </c>
      <c r="DS32" s="1050"/>
      <c r="DV32" s="1034"/>
      <c r="DW32" s="1080"/>
      <c r="DX32" s="1080"/>
      <c r="DY32" s="1080"/>
      <c r="DZ32" s="1080"/>
      <c r="EA32" s="2246">
        <f>IF( OR(  AND(    ROUND(WWS2a!L32,3)&lt;=0, ROUND([2]WWn4!G167,3)&gt;0),    AND(   ROUND(WWS2a!L32,3)&gt;0, ROUND([2]WWn4!G167,3)&lt;=0)    ),   1,0)</f>
        <v>0</v>
      </c>
      <c r="EB32" s="2867"/>
      <c r="EC32" s="1080"/>
      <c r="ED32" s="1080"/>
      <c r="EE32" s="1080"/>
      <c r="EF32" s="1080"/>
      <c r="EG32" s="2246">
        <f>IF( OR(  AND(    ROUND(WWS2a!R32,3)&lt;=0, ROUND([2]WWn4!H167,3)&gt;0),    AND(   ROUND(WWS2a!R32,3)&gt;0, ROUND([2]WWn4!H167,3)&lt;=0)    ),   1,0)</f>
        <v>0</v>
      </c>
      <c r="EH32" s="1080"/>
      <c r="EI32" s="1080"/>
      <c r="EJ32" s="1080"/>
      <c r="EK32" s="1080"/>
      <c r="EL32" s="1080"/>
      <c r="EM32" s="2246">
        <f>IF( OR(  AND(    ROUND(WWS2a!X32,3)&lt;=0, ROUND([2]WWn4!I167,3)&gt;0),    AND(   ROUND(WWS2a!X32,3)&gt;0, ROUND([2]WWn4!I167,3)&lt;=0)    ),   1,0)</f>
        <v>0</v>
      </c>
      <c r="EN32" s="1080"/>
      <c r="EO32" s="1080"/>
      <c r="EP32" s="1080"/>
      <c r="EQ32" s="1080"/>
      <c r="ER32" s="1080"/>
      <c r="ES32" s="2246">
        <f>IF( OR(  AND(    ROUND(WWS2a!AD32,3)&lt;=0, ROUND([2]WWn4!J167,3)&gt;0),    AND(   ROUND(WWS2a!AD32,3)&gt;0, ROUND([2]WWn4!J167,3)&lt;=0)    ),   1,0)</f>
        <v>0</v>
      </c>
      <c r="ET32" s="1080"/>
      <c r="EU32" s="1080"/>
      <c r="EV32" s="1080"/>
      <c r="EW32" s="1080"/>
      <c r="EX32" s="1080"/>
      <c r="EY32" s="2246">
        <f>IF( OR(  AND(    ROUND(WWS2a!AJ32,3)&lt;=0, ROUND([2]WWn4!K167,3)&gt;0),    AND(   ROUND(WWS2a!AJ32,3)&gt;0, ROUND([2]WWn4!K167,3)&lt;=0)    ),   1,0)</f>
        <v>0</v>
      </c>
      <c r="EZ32" s="1080"/>
      <c r="FA32" s="1080"/>
      <c r="FB32" s="1080"/>
      <c r="FC32" s="1080"/>
      <c r="FD32" s="1080"/>
      <c r="FE32" s="2246">
        <f>IF( OR(  AND(    ROUND(WWS2a!AP32,3)&lt;=0, ROUND([2]WWn4!L167,3)&gt;0),    AND(   ROUND(WWS2a!AP32,3)&gt;0, ROUND([2]WWn4!L167,3)&lt;=0)    ),   1,0)</f>
        <v>0</v>
      </c>
      <c r="FF32" s="1080"/>
      <c r="FG32" s="1080"/>
      <c r="FH32" s="1080"/>
      <c r="FI32" s="1080"/>
      <c r="FJ32" s="1080"/>
      <c r="FK32" s="2246">
        <f>IF( OR(  AND(    ROUND(WWS2a!AV32,3)&lt;=0, ROUND([2]WWn4!M167,3)&gt;0),    AND(   ROUND(WWS2a!AV32,3)&gt;0, ROUND([2]WWn4!M167,3)&lt;=0)    ),   1,0)</f>
        <v>0</v>
      </c>
      <c r="FL32" s="1080"/>
      <c r="FM32" s="1080"/>
      <c r="FN32" s="1080"/>
      <c r="FO32" s="1080"/>
      <c r="FP32" s="1080"/>
      <c r="FQ32" s="2246">
        <f>IF( OR(  AND(    ROUND(WWS2a!BB32,3)&lt;=0, ROUND([2]WWn4!N167,3)&gt;0),    AND(   ROUND(WWS2a!BB32,3)&gt;0, ROUND([2]WWn4!N167,3)&lt;=0)    ),   1,0)</f>
        <v>0</v>
      </c>
      <c r="FR32" s="1034"/>
    </row>
    <row r="33" spans="2:174" ht="14.25" customHeight="1" x14ac:dyDescent="0.3">
      <c r="B33" s="358">
        <f t="shared" si="9"/>
        <v>24</v>
      </c>
      <c r="C33" s="664" t="s">
        <v>1304</v>
      </c>
      <c r="D33" s="2871"/>
      <c r="E33" s="391" t="s">
        <v>41</v>
      </c>
      <c r="F33" s="665">
        <v>3</v>
      </c>
      <c r="G33" s="521">
        <v>0</v>
      </c>
      <c r="H33" s="509">
        <v>0</v>
      </c>
      <c r="I33" s="509">
        <v>0</v>
      </c>
      <c r="J33" s="509">
        <v>0</v>
      </c>
      <c r="K33" s="666">
        <v>0</v>
      </c>
      <c r="L33" s="667">
        <f t="shared" si="0"/>
        <v>0</v>
      </c>
      <c r="M33" s="521">
        <v>0</v>
      </c>
      <c r="N33" s="509">
        <v>0</v>
      </c>
      <c r="O33" s="509">
        <v>0</v>
      </c>
      <c r="P33" s="509">
        <v>0</v>
      </c>
      <c r="Q33" s="666">
        <v>0</v>
      </c>
      <c r="R33" s="667">
        <f t="shared" si="1"/>
        <v>0</v>
      </c>
      <c r="S33" s="521">
        <v>0</v>
      </c>
      <c r="T33" s="509">
        <v>0.27100000000000002</v>
      </c>
      <c r="U33" s="509">
        <v>0</v>
      </c>
      <c r="V33" s="509">
        <v>0</v>
      </c>
      <c r="W33" s="666">
        <v>0</v>
      </c>
      <c r="X33" s="667">
        <f t="shared" si="2"/>
        <v>0.27100000000000002</v>
      </c>
      <c r="Y33" s="521">
        <v>0</v>
      </c>
      <c r="Z33" s="509">
        <v>0</v>
      </c>
      <c r="AA33" s="509">
        <v>0</v>
      </c>
      <c r="AB33" s="509">
        <v>0</v>
      </c>
      <c r="AC33" s="666">
        <v>0</v>
      </c>
      <c r="AD33" s="667">
        <f t="shared" si="3"/>
        <v>0</v>
      </c>
      <c r="AE33" s="521">
        <v>0</v>
      </c>
      <c r="AF33" s="509">
        <v>0</v>
      </c>
      <c r="AG33" s="509">
        <v>0</v>
      </c>
      <c r="AH33" s="509">
        <v>0</v>
      </c>
      <c r="AI33" s="666">
        <v>0</v>
      </c>
      <c r="AJ33" s="667">
        <f t="shared" si="4"/>
        <v>0</v>
      </c>
      <c r="AK33" s="521">
        <v>0</v>
      </c>
      <c r="AL33" s="509">
        <v>0</v>
      </c>
      <c r="AM33" s="509">
        <v>0</v>
      </c>
      <c r="AN33" s="509">
        <v>0</v>
      </c>
      <c r="AO33" s="666">
        <v>0</v>
      </c>
      <c r="AP33" s="667">
        <f t="shared" si="5"/>
        <v>0</v>
      </c>
      <c r="AQ33" s="521">
        <v>0</v>
      </c>
      <c r="AR33" s="509">
        <v>0</v>
      </c>
      <c r="AS33" s="509">
        <v>0</v>
      </c>
      <c r="AT33" s="509">
        <v>0</v>
      </c>
      <c r="AU33" s="666">
        <v>0</v>
      </c>
      <c r="AV33" s="667">
        <f t="shared" si="6"/>
        <v>0</v>
      </c>
      <c r="AW33" s="521">
        <v>0</v>
      </c>
      <c r="AX33" s="509">
        <v>0</v>
      </c>
      <c r="AY33" s="509">
        <v>0</v>
      </c>
      <c r="AZ33" s="509">
        <v>0</v>
      </c>
      <c r="BA33" s="666">
        <v>0</v>
      </c>
      <c r="BB33" s="667">
        <f t="shared" si="7"/>
        <v>0</v>
      </c>
      <c r="BC33" s="482"/>
      <c r="BD33" s="94"/>
      <c r="BE33" s="2869"/>
      <c r="BG33" s="43">
        <f t="shared" si="8"/>
        <v>0</v>
      </c>
      <c r="BH33" s="651"/>
      <c r="BJ33" s="382">
        <f t="shared" si="10"/>
        <v>24</v>
      </c>
      <c r="BK33" s="664" t="s">
        <v>1304</v>
      </c>
      <c r="BL33" s="391" t="s">
        <v>41</v>
      </c>
      <c r="BM33" s="665">
        <v>3</v>
      </c>
      <c r="BN33" s="671" t="s">
        <v>6871</v>
      </c>
      <c r="BO33" s="672" t="s">
        <v>6872</v>
      </c>
      <c r="BP33" s="672" t="s">
        <v>6873</v>
      </c>
      <c r="BQ33" s="672" t="s">
        <v>6874</v>
      </c>
      <c r="BR33" s="673" t="s">
        <v>6875</v>
      </c>
      <c r="BS33" s="674" t="s">
        <v>6876</v>
      </c>
      <c r="BT33" s="2450"/>
      <c r="BX33" s="1061">
        <f>IF('[2]Validation flags'!$H$3=1,0, IF( ISNUMBER(G33), 0, 1 ))</f>
        <v>0</v>
      </c>
      <c r="BY33" s="1061">
        <f>IF('[2]Validation flags'!$H$3=1,0, IF( ISNUMBER(H33), 0, 1 ))</f>
        <v>0</v>
      </c>
      <c r="BZ33" s="1061">
        <f>IF('[2]Validation flags'!$H$3=1,0, IF( ISNUMBER(I33), 0, 1 ))</f>
        <v>0</v>
      </c>
      <c r="CA33" s="1061">
        <f>IF('[2]Validation flags'!$H$3=1,0, IF( ISNUMBER(J33), 0, 1 ))</f>
        <v>0</v>
      </c>
      <c r="CB33" s="1061">
        <f>IF('[2]Validation flags'!$H$3=1,0, IF( ISNUMBER(K33), 0, 1 ))</f>
        <v>0</v>
      </c>
      <c r="CC33" s="2866"/>
      <c r="CD33" s="1061">
        <f>IF('[2]Validation flags'!$H$3=1,0, IF( ISNUMBER(M33), 0, 1 ))</f>
        <v>0</v>
      </c>
      <c r="CE33" s="1061">
        <f>IF('[2]Validation flags'!$H$3=1,0, IF( ISNUMBER(N33), 0, 1 ))</f>
        <v>0</v>
      </c>
      <c r="CF33" s="1061">
        <f>IF('[2]Validation flags'!$H$3=1,0, IF( ISNUMBER(O33), 0, 1 ))</f>
        <v>0</v>
      </c>
      <c r="CG33" s="1061">
        <f>IF('[2]Validation flags'!$H$3=1,0, IF( ISNUMBER(P33), 0, 1 ))</f>
        <v>0</v>
      </c>
      <c r="CH33" s="1061">
        <f>IF('[2]Validation flags'!$H$3=1,0, IF( ISNUMBER(Q33), 0, 1 ))</f>
        <v>0</v>
      </c>
      <c r="CI33" s="1050"/>
      <c r="CJ33" s="1061">
        <f>IF('[2]Validation flags'!$H$3=1,0, IF( ISNUMBER(S33), 0, 1 ))</f>
        <v>0</v>
      </c>
      <c r="CK33" s="1061">
        <f>IF('[2]Validation flags'!$H$3=1,0, IF( ISNUMBER(T33), 0, 1 ))</f>
        <v>0</v>
      </c>
      <c r="CL33" s="1061">
        <f>IF('[2]Validation flags'!$H$3=1,0, IF( ISNUMBER(U33), 0, 1 ))</f>
        <v>0</v>
      </c>
      <c r="CM33" s="1061">
        <f>IF('[2]Validation flags'!$H$3=1,0, IF( ISNUMBER(V33), 0, 1 ))</f>
        <v>0</v>
      </c>
      <c r="CN33" s="1061">
        <f>IF('[2]Validation flags'!$H$3=1,0, IF( ISNUMBER(W33), 0, 1 ))</f>
        <v>0</v>
      </c>
      <c r="CO33" s="1050"/>
      <c r="CP33" s="1061">
        <f>IF('[2]Validation flags'!$H$3=1,0, IF( ISNUMBER(Y33), 0, 1 ))</f>
        <v>0</v>
      </c>
      <c r="CQ33" s="1061">
        <f>IF('[2]Validation flags'!$H$3=1,0, IF( ISNUMBER(Z33), 0, 1 ))</f>
        <v>0</v>
      </c>
      <c r="CR33" s="1061">
        <f>IF('[2]Validation flags'!$H$3=1,0, IF( ISNUMBER(AA33), 0, 1 ))</f>
        <v>0</v>
      </c>
      <c r="CS33" s="1061">
        <f>IF('[2]Validation flags'!$H$3=1,0, IF( ISNUMBER(AB33), 0, 1 ))</f>
        <v>0</v>
      </c>
      <c r="CT33" s="1061">
        <f>IF('[2]Validation flags'!$H$3=1,0, IF( ISNUMBER(AC33), 0, 1 ))</f>
        <v>0</v>
      </c>
      <c r="CU33" s="1050"/>
      <c r="CV33" s="1061">
        <f>IF('[2]Validation flags'!$H$3=1,0, IF( ISNUMBER(AE33), 0, 1 ))</f>
        <v>0</v>
      </c>
      <c r="CW33" s="1061">
        <f>IF('[2]Validation flags'!$H$3=1,0, IF( ISNUMBER(AF33), 0, 1 ))</f>
        <v>0</v>
      </c>
      <c r="CX33" s="1061">
        <f>IF('[2]Validation flags'!$H$3=1,0, IF( ISNUMBER(AG33), 0, 1 ))</f>
        <v>0</v>
      </c>
      <c r="CY33" s="1061">
        <f>IF('[2]Validation flags'!$H$3=1,0, IF( ISNUMBER(AH33), 0, 1 ))</f>
        <v>0</v>
      </c>
      <c r="CZ33" s="1061">
        <f>IF('[2]Validation flags'!$H$3=1,0, IF( ISNUMBER(AI33), 0, 1 ))</f>
        <v>0</v>
      </c>
      <c r="DA33" s="1050"/>
      <c r="DB33" s="1061">
        <f>IF('[2]Validation flags'!$H$3=1,0, IF( ISNUMBER(AK33), 0, 1 ))</f>
        <v>0</v>
      </c>
      <c r="DC33" s="1061">
        <f>IF('[2]Validation flags'!$H$3=1,0, IF( ISNUMBER(AL33), 0, 1 ))</f>
        <v>0</v>
      </c>
      <c r="DD33" s="1061">
        <f>IF('[2]Validation flags'!$H$3=1,0, IF( ISNUMBER(AM33), 0, 1 ))</f>
        <v>0</v>
      </c>
      <c r="DE33" s="1061">
        <f>IF('[2]Validation flags'!$H$3=1,0, IF( ISNUMBER(AN33), 0, 1 ))</f>
        <v>0</v>
      </c>
      <c r="DF33" s="1061">
        <f>IF('[2]Validation flags'!$H$3=1,0, IF( ISNUMBER(AO33), 0, 1 ))</f>
        <v>0</v>
      </c>
      <c r="DG33" s="1050"/>
      <c r="DH33" s="1061">
        <f>IF('[2]Validation flags'!$H$3=1,0, IF( ISNUMBER(AQ33), 0, 1 ))</f>
        <v>0</v>
      </c>
      <c r="DI33" s="1061">
        <f>IF('[2]Validation flags'!$H$3=1,0, IF( ISNUMBER(AR33), 0, 1 ))</f>
        <v>0</v>
      </c>
      <c r="DJ33" s="1061">
        <f>IF('[2]Validation flags'!$H$3=1,0, IF( ISNUMBER(AS33), 0, 1 ))</f>
        <v>0</v>
      </c>
      <c r="DK33" s="1061">
        <f>IF('[2]Validation flags'!$H$3=1,0, IF( ISNUMBER(AT33), 0, 1 ))</f>
        <v>0</v>
      </c>
      <c r="DL33" s="1061">
        <f>IF('[2]Validation flags'!$H$3=1,0, IF( ISNUMBER(AU33), 0, 1 ))</f>
        <v>0</v>
      </c>
      <c r="DM33" s="1050"/>
      <c r="DN33" s="1061">
        <f>IF('[2]Validation flags'!$H$3=1,0, IF( ISNUMBER(AW33), 0, 1 ))</f>
        <v>0</v>
      </c>
      <c r="DO33" s="1061">
        <f>IF('[2]Validation flags'!$H$3=1,0, IF( ISNUMBER(AX33), 0, 1 ))</f>
        <v>0</v>
      </c>
      <c r="DP33" s="1061">
        <f>IF('[2]Validation flags'!$H$3=1,0, IF( ISNUMBER(AY33), 0, 1 ))</f>
        <v>0</v>
      </c>
      <c r="DQ33" s="1061">
        <f>IF('[2]Validation flags'!$H$3=1,0, IF( ISNUMBER(AZ33), 0, 1 ))</f>
        <v>0</v>
      </c>
      <c r="DR33" s="1061">
        <f>IF('[2]Validation flags'!$H$3=1,0, IF( ISNUMBER(BA33), 0, 1 ))</f>
        <v>0</v>
      </c>
      <c r="DS33" s="1050"/>
      <c r="DV33" s="1034"/>
      <c r="DW33" s="1050"/>
      <c r="DX33" s="1050"/>
      <c r="DY33" s="1050"/>
      <c r="DZ33" s="1050"/>
      <c r="EA33" s="1050"/>
      <c r="EB33" s="2866"/>
      <c r="EC33" s="1050"/>
      <c r="ED33" s="1050"/>
      <c r="EE33" s="1050"/>
      <c r="EF33" s="1050"/>
      <c r="EG33" s="1050"/>
      <c r="EH33" s="1050"/>
      <c r="EI33" s="1050"/>
      <c r="EJ33" s="1050"/>
      <c r="EK33" s="1050"/>
      <c r="EL33" s="1050"/>
      <c r="EM33" s="1050"/>
      <c r="EN33" s="1050"/>
      <c r="EO33" s="1050"/>
      <c r="EP33" s="1050"/>
      <c r="EQ33" s="1050"/>
      <c r="ER33" s="1050"/>
      <c r="ES33" s="1050"/>
      <c r="ET33" s="1050"/>
      <c r="EU33" s="1050"/>
      <c r="EV33" s="1050"/>
      <c r="EW33" s="1050"/>
      <c r="EX33" s="1050"/>
      <c r="EY33" s="1050"/>
      <c r="EZ33" s="1050"/>
      <c r="FA33" s="1050"/>
      <c r="FB33" s="1050"/>
      <c r="FC33" s="1050"/>
      <c r="FD33" s="1050"/>
      <c r="FE33" s="1050"/>
      <c r="FF33" s="1050"/>
      <c r="FG33" s="1050"/>
      <c r="FH33" s="1050"/>
      <c r="FI33" s="1050"/>
      <c r="FJ33" s="1050"/>
      <c r="FK33" s="1050"/>
      <c r="FL33" s="1050"/>
      <c r="FM33" s="1050"/>
      <c r="FN33" s="1050"/>
      <c r="FO33" s="1050"/>
      <c r="FP33" s="1050"/>
      <c r="FQ33" s="1050"/>
      <c r="FR33" s="1034"/>
    </row>
    <row r="34" spans="2:174" ht="14.25" customHeight="1" x14ac:dyDescent="0.3">
      <c r="B34" s="358">
        <f t="shared" si="9"/>
        <v>25</v>
      </c>
      <c r="C34" s="664" t="s">
        <v>1311</v>
      </c>
      <c r="D34" s="2871"/>
      <c r="E34" s="391" t="s">
        <v>41</v>
      </c>
      <c r="F34" s="665">
        <v>3</v>
      </c>
      <c r="G34" s="521">
        <v>6.8879999999999999</v>
      </c>
      <c r="H34" s="509">
        <v>0</v>
      </c>
      <c r="I34" s="509">
        <v>0</v>
      </c>
      <c r="J34" s="509">
        <v>0</v>
      </c>
      <c r="K34" s="666">
        <v>0</v>
      </c>
      <c r="L34" s="667">
        <f t="shared" si="0"/>
        <v>6.8879999999999999</v>
      </c>
      <c r="M34" s="521">
        <v>8.48</v>
      </c>
      <c r="N34" s="509">
        <v>0</v>
      </c>
      <c r="O34" s="509">
        <v>0</v>
      </c>
      <c r="P34" s="509">
        <v>0</v>
      </c>
      <c r="Q34" s="666">
        <v>0</v>
      </c>
      <c r="R34" s="667">
        <f t="shared" si="1"/>
        <v>8.48</v>
      </c>
      <c r="S34" s="521">
        <v>5.4279999999999999</v>
      </c>
      <c r="T34" s="509">
        <v>0</v>
      </c>
      <c r="U34" s="509">
        <v>0</v>
      </c>
      <c r="V34" s="509">
        <v>0</v>
      </c>
      <c r="W34" s="666">
        <v>0</v>
      </c>
      <c r="X34" s="667">
        <f t="shared" si="2"/>
        <v>5.4279999999999999</v>
      </c>
      <c r="Y34" s="521">
        <v>0</v>
      </c>
      <c r="Z34" s="509">
        <v>0</v>
      </c>
      <c r="AA34" s="509">
        <v>0</v>
      </c>
      <c r="AB34" s="509">
        <v>0</v>
      </c>
      <c r="AC34" s="666">
        <v>0</v>
      </c>
      <c r="AD34" s="667">
        <f t="shared" si="3"/>
        <v>0</v>
      </c>
      <c r="AE34" s="521">
        <v>0</v>
      </c>
      <c r="AF34" s="509">
        <v>0</v>
      </c>
      <c r="AG34" s="509">
        <v>0</v>
      </c>
      <c r="AH34" s="509">
        <v>0</v>
      </c>
      <c r="AI34" s="666">
        <v>0</v>
      </c>
      <c r="AJ34" s="667">
        <f t="shared" si="4"/>
        <v>0</v>
      </c>
      <c r="AK34" s="521">
        <v>0</v>
      </c>
      <c r="AL34" s="509">
        <v>0</v>
      </c>
      <c r="AM34" s="509">
        <v>0</v>
      </c>
      <c r="AN34" s="509">
        <v>0</v>
      </c>
      <c r="AO34" s="666">
        <v>0</v>
      </c>
      <c r="AP34" s="667">
        <f t="shared" si="5"/>
        <v>0</v>
      </c>
      <c r="AQ34" s="521">
        <v>5.04</v>
      </c>
      <c r="AR34" s="509">
        <v>0</v>
      </c>
      <c r="AS34" s="509">
        <v>0</v>
      </c>
      <c r="AT34" s="509">
        <v>0</v>
      </c>
      <c r="AU34" s="666">
        <v>0</v>
      </c>
      <c r="AV34" s="667">
        <f t="shared" si="6"/>
        <v>5.04</v>
      </c>
      <c r="AW34" s="523">
        <v>34.219000000000001</v>
      </c>
      <c r="AX34" s="509">
        <v>0</v>
      </c>
      <c r="AY34" s="509">
        <v>0</v>
      </c>
      <c r="AZ34" s="509">
        <v>0</v>
      </c>
      <c r="BA34" s="666">
        <v>0</v>
      </c>
      <c r="BB34" s="667">
        <f t="shared" si="7"/>
        <v>34.219000000000001</v>
      </c>
      <c r="BC34" s="482"/>
      <c r="BD34" s="94"/>
      <c r="BE34" s="2849"/>
      <c r="BG34" s="43">
        <f t="shared" si="8"/>
        <v>0</v>
      </c>
      <c r="BH34" s="651"/>
      <c r="BJ34" s="382">
        <f t="shared" si="10"/>
        <v>25</v>
      </c>
      <c r="BK34" s="664" t="s">
        <v>1311</v>
      </c>
      <c r="BL34" s="391" t="s">
        <v>41</v>
      </c>
      <c r="BM34" s="665">
        <v>3</v>
      </c>
      <c r="BN34" s="671" t="s">
        <v>6877</v>
      </c>
      <c r="BO34" s="672" t="s">
        <v>6878</v>
      </c>
      <c r="BP34" s="672" t="s">
        <v>6879</v>
      </c>
      <c r="BQ34" s="672" t="s">
        <v>6880</v>
      </c>
      <c r="BR34" s="673" t="s">
        <v>6881</v>
      </c>
      <c r="BS34" s="674" t="s">
        <v>6882</v>
      </c>
      <c r="BT34" s="2450"/>
      <c r="BX34" s="1061">
        <f>IF('[2]Validation flags'!$H$3=1,0, IF( ISNUMBER(G34), 0, 1 ))</f>
        <v>0</v>
      </c>
      <c r="BY34" s="1061">
        <f>IF('[2]Validation flags'!$H$3=1,0, IF( ISNUMBER(H34), 0, 1 ))</f>
        <v>0</v>
      </c>
      <c r="BZ34" s="1061">
        <f>IF('[2]Validation flags'!$H$3=1,0, IF( ISNUMBER(I34), 0, 1 ))</f>
        <v>0</v>
      </c>
      <c r="CA34" s="1061">
        <f>IF('[2]Validation flags'!$H$3=1,0, IF( ISNUMBER(J34), 0, 1 ))</f>
        <v>0</v>
      </c>
      <c r="CB34" s="1061">
        <f>IF('[2]Validation flags'!$H$3=1,0, IF( ISNUMBER(K34), 0, 1 ))</f>
        <v>0</v>
      </c>
      <c r="CC34" s="2866"/>
      <c r="CD34" s="1061">
        <f>IF('[2]Validation flags'!$H$3=1,0, IF( ISNUMBER(M34), 0, 1 ))</f>
        <v>0</v>
      </c>
      <c r="CE34" s="1061">
        <f>IF('[2]Validation flags'!$H$3=1,0, IF( ISNUMBER(N34), 0, 1 ))</f>
        <v>0</v>
      </c>
      <c r="CF34" s="1061">
        <f>IF('[2]Validation flags'!$H$3=1,0, IF( ISNUMBER(O34), 0, 1 ))</f>
        <v>0</v>
      </c>
      <c r="CG34" s="1061">
        <f>IF('[2]Validation flags'!$H$3=1,0, IF( ISNUMBER(P34), 0, 1 ))</f>
        <v>0</v>
      </c>
      <c r="CH34" s="1061">
        <f>IF('[2]Validation flags'!$H$3=1,0, IF( ISNUMBER(Q34), 0, 1 ))</f>
        <v>0</v>
      </c>
      <c r="CI34" s="1050"/>
      <c r="CJ34" s="1061">
        <f>IF('[2]Validation flags'!$H$3=1,0, IF( ISNUMBER(S34), 0, 1 ))</f>
        <v>0</v>
      </c>
      <c r="CK34" s="1061">
        <f>IF('[2]Validation flags'!$H$3=1,0, IF( ISNUMBER(T34), 0, 1 ))</f>
        <v>0</v>
      </c>
      <c r="CL34" s="1061">
        <f>IF('[2]Validation flags'!$H$3=1,0, IF( ISNUMBER(U34), 0, 1 ))</f>
        <v>0</v>
      </c>
      <c r="CM34" s="1061">
        <f>IF('[2]Validation flags'!$H$3=1,0, IF( ISNUMBER(V34), 0, 1 ))</f>
        <v>0</v>
      </c>
      <c r="CN34" s="1061">
        <f>IF('[2]Validation flags'!$H$3=1,0, IF( ISNUMBER(W34), 0, 1 ))</f>
        <v>0</v>
      </c>
      <c r="CO34" s="1050"/>
      <c r="CP34" s="1061">
        <f>IF('[2]Validation flags'!$H$3=1,0, IF( ISNUMBER(Y34), 0, 1 ))</f>
        <v>0</v>
      </c>
      <c r="CQ34" s="1061">
        <f>IF('[2]Validation flags'!$H$3=1,0, IF( ISNUMBER(Z34), 0, 1 ))</f>
        <v>0</v>
      </c>
      <c r="CR34" s="1061">
        <f>IF('[2]Validation flags'!$H$3=1,0, IF( ISNUMBER(AA34), 0, 1 ))</f>
        <v>0</v>
      </c>
      <c r="CS34" s="1061">
        <f>IF('[2]Validation flags'!$H$3=1,0, IF( ISNUMBER(AB34), 0, 1 ))</f>
        <v>0</v>
      </c>
      <c r="CT34" s="1061">
        <f>IF('[2]Validation flags'!$H$3=1,0, IF( ISNUMBER(AC34), 0, 1 ))</f>
        <v>0</v>
      </c>
      <c r="CU34" s="1050"/>
      <c r="CV34" s="1061">
        <f>IF('[2]Validation flags'!$H$3=1,0, IF( ISNUMBER(AE34), 0, 1 ))</f>
        <v>0</v>
      </c>
      <c r="CW34" s="1061">
        <f>IF('[2]Validation flags'!$H$3=1,0, IF( ISNUMBER(AF34), 0, 1 ))</f>
        <v>0</v>
      </c>
      <c r="CX34" s="1061">
        <f>IF('[2]Validation flags'!$H$3=1,0, IF( ISNUMBER(AG34), 0, 1 ))</f>
        <v>0</v>
      </c>
      <c r="CY34" s="1061">
        <f>IF('[2]Validation flags'!$H$3=1,0, IF( ISNUMBER(AH34), 0, 1 ))</f>
        <v>0</v>
      </c>
      <c r="CZ34" s="1061">
        <f>IF('[2]Validation flags'!$H$3=1,0, IF( ISNUMBER(AI34), 0, 1 ))</f>
        <v>0</v>
      </c>
      <c r="DA34" s="1050"/>
      <c r="DB34" s="1061">
        <f>IF('[2]Validation flags'!$H$3=1,0, IF( ISNUMBER(AK34), 0, 1 ))</f>
        <v>0</v>
      </c>
      <c r="DC34" s="1061">
        <f>IF('[2]Validation flags'!$H$3=1,0, IF( ISNUMBER(AL34), 0, 1 ))</f>
        <v>0</v>
      </c>
      <c r="DD34" s="1061">
        <f>IF('[2]Validation flags'!$H$3=1,0, IF( ISNUMBER(AM34), 0, 1 ))</f>
        <v>0</v>
      </c>
      <c r="DE34" s="1061">
        <f>IF('[2]Validation flags'!$H$3=1,0, IF( ISNUMBER(AN34), 0, 1 ))</f>
        <v>0</v>
      </c>
      <c r="DF34" s="1061">
        <f>IF('[2]Validation flags'!$H$3=1,0, IF( ISNUMBER(AO34), 0, 1 ))</f>
        <v>0</v>
      </c>
      <c r="DG34" s="1050"/>
      <c r="DH34" s="1061">
        <f>IF('[2]Validation flags'!$H$3=1,0, IF( ISNUMBER(AQ34), 0, 1 ))</f>
        <v>0</v>
      </c>
      <c r="DI34" s="1061">
        <f>IF('[2]Validation flags'!$H$3=1,0, IF( ISNUMBER(AR34), 0, 1 ))</f>
        <v>0</v>
      </c>
      <c r="DJ34" s="1061">
        <f>IF('[2]Validation flags'!$H$3=1,0, IF( ISNUMBER(AS34), 0, 1 ))</f>
        <v>0</v>
      </c>
      <c r="DK34" s="1061">
        <f>IF('[2]Validation flags'!$H$3=1,0, IF( ISNUMBER(AT34), 0, 1 ))</f>
        <v>0</v>
      </c>
      <c r="DL34" s="1061">
        <f>IF('[2]Validation flags'!$H$3=1,0, IF( ISNUMBER(AU34), 0, 1 ))</f>
        <v>0</v>
      </c>
      <c r="DM34" s="1050"/>
      <c r="DN34" s="1061">
        <f>IF('[2]Validation flags'!$H$3=1,0, IF( ISNUMBER(AW34), 0, 1 ))</f>
        <v>0</v>
      </c>
      <c r="DO34" s="1061">
        <f>IF('[2]Validation flags'!$H$3=1,0, IF( ISNUMBER(AX34), 0, 1 ))</f>
        <v>0</v>
      </c>
      <c r="DP34" s="1061">
        <f>IF('[2]Validation flags'!$H$3=1,0, IF( ISNUMBER(AY34), 0, 1 ))</f>
        <v>0</v>
      </c>
      <c r="DQ34" s="1061">
        <f>IF('[2]Validation flags'!$H$3=1,0, IF( ISNUMBER(AZ34), 0, 1 ))</f>
        <v>0</v>
      </c>
      <c r="DR34" s="1061">
        <f>IF('[2]Validation flags'!$H$3=1,0, IF( ISNUMBER(BA34), 0, 1 ))</f>
        <v>0</v>
      </c>
      <c r="DS34" s="1050"/>
      <c r="DV34" s="1034"/>
      <c r="DW34" s="1050"/>
      <c r="DX34" s="1050"/>
      <c r="DY34" s="1050"/>
      <c r="DZ34" s="1050"/>
      <c r="EA34" s="1050"/>
      <c r="EB34" s="2866"/>
      <c r="EC34" s="1050"/>
      <c r="ED34" s="1050"/>
      <c r="EE34" s="1050"/>
      <c r="EF34" s="1050"/>
      <c r="EG34" s="1050"/>
      <c r="EH34" s="1050"/>
      <c r="EI34" s="1050"/>
      <c r="EJ34" s="1050"/>
      <c r="EK34" s="1050"/>
      <c r="EL34" s="1050"/>
      <c r="EM34" s="1050"/>
      <c r="EN34" s="1050"/>
      <c r="EO34" s="1050"/>
      <c r="EP34" s="1050"/>
      <c r="EQ34" s="1050"/>
      <c r="ER34" s="1050"/>
      <c r="ES34" s="1050"/>
      <c r="ET34" s="1050"/>
      <c r="EU34" s="1050"/>
      <c r="EV34" s="1050"/>
      <c r="EW34" s="1050"/>
      <c r="EX34" s="1050"/>
      <c r="EY34" s="1050"/>
      <c r="EZ34" s="1050"/>
      <c r="FA34" s="1050"/>
      <c r="FB34" s="1050"/>
      <c r="FC34" s="1050"/>
      <c r="FD34" s="1050"/>
      <c r="FE34" s="1050"/>
      <c r="FF34" s="1050"/>
      <c r="FG34" s="1050"/>
      <c r="FH34" s="1050"/>
      <c r="FI34" s="1050"/>
      <c r="FJ34" s="1050"/>
      <c r="FK34" s="1050"/>
      <c r="FL34" s="1050"/>
      <c r="FM34" s="1050"/>
      <c r="FN34" s="1050"/>
      <c r="FO34" s="1050"/>
      <c r="FP34" s="1050"/>
      <c r="FQ34" s="1050"/>
      <c r="FR34" s="1034"/>
    </row>
    <row r="35" spans="2:174" ht="14.25" customHeight="1" x14ac:dyDescent="0.3">
      <c r="B35" s="370">
        <f t="shared" si="9"/>
        <v>26</v>
      </c>
      <c r="C35" s="678" t="s">
        <v>1318</v>
      </c>
      <c r="D35" s="679"/>
      <c r="E35" s="391" t="s">
        <v>41</v>
      </c>
      <c r="F35" s="665">
        <v>3</v>
      </c>
      <c r="G35" s="521">
        <v>0</v>
      </c>
      <c r="H35" s="509">
        <v>0</v>
      </c>
      <c r="I35" s="509">
        <v>0</v>
      </c>
      <c r="J35" s="509">
        <v>0</v>
      </c>
      <c r="K35" s="666">
        <v>0</v>
      </c>
      <c r="L35" s="667">
        <f t="shared" si="0"/>
        <v>0</v>
      </c>
      <c r="M35" s="521">
        <v>0</v>
      </c>
      <c r="N35" s="509">
        <v>1.601</v>
      </c>
      <c r="O35" s="509">
        <v>0</v>
      </c>
      <c r="P35" s="509">
        <v>0</v>
      </c>
      <c r="Q35" s="666">
        <v>0</v>
      </c>
      <c r="R35" s="667">
        <f t="shared" si="1"/>
        <v>1.601</v>
      </c>
      <c r="S35" s="521">
        <v>0</v>
      </c>
      <c r="T35" s="509">
        <v>23.728999999999999</v>
      </c>
      <c r="U35" s="509">
        <v>0</v>
      </c>
      <c r="V35" s="509">
        <v>0</v>
      </c>
      <c r="W35" s="666">
        <v>0</v>
      </c>
      <c r="X35" s="667">
        <f t="shared" si="2"/>
        <v>23.728999999999999</v>
      </c>
      <c r="Y35" s="521">
        <v>0</v>
      </c>
      <c r="Z35" s="509">
        <v>0</v>
      </c>
      <c r="AA35" s="509">
        <v>0</v>
      </c>
      <c r="AB35" s="509">
        <v>0</v>
      </c>
      <c r="AC35" s="666">
        <v>0</v>
      </c>
      <c r="AD35" s="667">
        <f t="shared" si="3"/>
        <v>0</v>
      </c>
      <c r="AE35" s="521">
        <v>0</v>
      </c>
      <c r="AF35" s="509">
        <v>0.22800000000000001</v>
      </c>
      <c r="AG35" s="509">
        <v>0</v>
      </c>
      <c r="AH35" s="509">
        <v>0</v>
      </c>
      <c r="AI35" s="666">
        <v>0</v>
      </c>
      <c r="AJ35" s="667">
        <f t="shared" si="4"/>
        <v>0.22800000000000001</v>
      </c>
      <c r="AK35" s="521">
        <v>0</v>
      </c>
      <c r="AL35" s="524">
        <v>0</v>
      </c>
      <c r="AM35" s="509">
        <v>0</v>
      </c>
      <c r="AN35" s="509">
        <v>0</v>
      </c>
      <c r="AO35" s="666">
        <v>0</v>
      </c>
      <c r="AP35" s="667">
        <f t="shared" si="5"/>
        <v>0</v>
      </c>
      <c r="AQ35" s="521">
        <v>0</v>
      </c>
      <c r="AR35" s="509">
        <v>9.7520000000000007</v>
      </c>
      <c r="AS35" s="509">
        <v>0</v>
      </c>
      <c r="AT35" s="509">
        <v>0</v>
      </c>
      <c r="AU35" s="666">
        <v>0</v>
      </c>
      <c r="AV35" s="667">
        <f t="shared" si="6"/>
        <v>9.7520000000000007</v>
      </c>
      <c r="AW35" s="521">
        <v>0</v>
      </c>
      <c r="AX35" s="524">
        <v>36.356999999999999</v>
      </c>
      <c r="AY35" s="509">
        <v>0</v>
      </c>
      <c r="AZ35" s="509">
        <v>0</v>
      </c>
      <c r="BA35" s="666">
        <v>0</v>
      </c>
      <c r="BB35" s="667">
        <f t="shared" si="7"/>
        <v>36.356999999999999</v>
      </c>
      <c r="BC35" s="482"/>
      <c r="BD35" s="94"/>
      <c r="BE35" s="2849"/>
      <c r="BG35" s="43">
        <f t="shared" si="8"/>
        <v>0</v>
      </c>
      <c r="BH35" s="651"/>
      <c r="BJ35" s="677">
        <f t="shared" si="10"/>
        <v>26</v>
      </c>
      <c r="BK35" s="678" t="s">
        <v>1318</v>
      </c>
      <c r="BL35" s="391" t="s">
        <v>41</v>
      </c>
      <c r="BM35" s="665">
        <v>3</v>
      </c>
      <c r="BN35" s="680" t="s">
        <v>6883</v>
      </c>
      <c r="BO35" s="681" t="s">
        <v>6884</v>
      </c>
      <c r="BP35" s="681" t="s">
        <v>6885</v>
      </c>
      <c r="BQ35" s="681" t="s">
        <v>6886</v>
      </c>
      <c r="BR35" s="682" t="s">
        <v>6887</v>
      </c>
      <c r="BS35" s="674" t="s">
        <v>6888</v>
      </c>
      <c r="BT35" s="2450"/>
      <c r="BX35" s="1061">
        <f>IF('[2]Validation flags'!$H$3=1,0, IF( ISNUMBER(G35), 0, 1 ))</f>
        <v>0</v>
      </c>
      <c r="BY35" s="1061">
        <f>IF('[2]Validation flags'!$H$3=1,0, IF( ISNUMBER(H35), 0, 1 ))</f>
        <v>0</v>
      </c>
      <c r="BZ35" s="1061">
        <f>IF('[2]Validation flags'!$H$3=1,0, IF( ISNUMBER(I35), 0, 1 ))</f>
        <v>0</v>
      </c>
      <c r="CA35" s="1061">
        <f>IF('[2]Validation flags'!$H$3=1,0, IF( ISNUMBER(J35), 0, 1 ))</f>
        <v>0</v>
      </c>
      <c r="CB35" s="1061">
        <f>IF('[2]Validation flags'!$H$3=1,0, IF( ISNUMBER(K35), 0, 1 ))</f>
        <v>0</v>
      </c>
      <c r="CC35" s="2866"/>
      <c r="CD35" s="1061">
        <f>IF('[2]Validation flags'!$H$3=1,0, IF( ISNUMBER(M35), 0, 1 ))</f>
        <v>0</v>
      </c>
      <c r="CE35" s="1061">
        <f>IF('[2]Validation flags'!$H$3=1,0, IF( ISNUMBER(N35), 0, 1 ))</f>
        <v>0</v>
      </c>
      <c r="CF35" s="1061">
        <f>IF('[2]Validation flags'!$H$3=1,0, IF( ISNUMBER(O35), 0, 1 ))</f>
        <v>0</v>
      </c>
      <c r="CG35" s="1061">
        <f>IF('[2]Validation flags'!$H$3=1,0, IF( ISNUMBER(P35), 0, 1 ))</f>
        <v>0</v>
      </c>
      <c r="CH35" s="1061">
        <f>IF('[2]Validation flags'!$H$3=1,0, IF( ISNUMBER(Q35), 0, 1 ))</f>
        <v>0</v>
      </c>
      <c r="CI35" s="1050"/>
      <c r="CJ35" s="1061">
        <f>IF('[2]Validation flags'!$H$3=1,0, IF( ISNUMBER(S35), 0, 1 ))</f>
        <v>0</v>
      </c>
      <c r="CK35" s="1061">
        <f>IF('[2]Validation flags'!$H$3=1,0, IF( ISNUMBER(T35), 0, 1 ))</f>
        <v>0</v>
      </c>
      <c r="CL35" s="1061">
        <f>IF('[2]Validation flags'!$H$3=1,0, IF( ISNUMBER(U35), 0, 1 ))</f>
        <v>0</v>
      </c>
      <c r="CM35" s="1061">
        <f>IF('[2]Validation flags'!$H$3=1,0, IF( ISNUMBER(V35), 0, 1 ))</f>
        <v>0</v>
      </c>
      <c r="CN35" s="1061">
        <f>IF('[2]Validation flags'!$H$3=1,0, IF( ISNUMBER(W35), 0, 1 ))</f>
        <v>0</v>
      </c>
      <c r="CO35" s="1050"/>
      <c r="CP35" s="1061">
        <f>IF('[2]Validation flags'!$H$3=1,0, IF( ISNUMBER(Y35), 0, 1 ))</f>
        <v>0</v>
      </c>
      <c r="CQ35" s="1061">
        <f>IF('[2]Validation flags'!$H$3=1,0, IF( ISNUMBER(Z35), 0, 1 ))</f>
        <v>0</v>
      </c>
      <c r="CR35" s="1061">
        <f>IF('[2]Validation flags'!$H$3=1,0, IF( ISNUMBER(AA35), 0, 1 ))</f>
        <v>0</v>
      </c>
      <c r="CS35" s="1061">
        <f>IF('[2]Validation flags'!$H$3=1,0, IF( ISNUMBER(AB35), 0, 1 ))</f>
        <v>0</v>
      </c>
      <c r="CT35" s="1061">
        <f>IF('[2]Validation flags'!$H$3=1,0, IF( ISNUMBER(AC35), 0, 1 ))</f>
        <v>0</v>
      </c>
      <c r="CU35" s="1050"/>
      <c r="CV35" s="1061">
        <f>IF('[2]Validation flags'!$H$3=1,0, IF( ISNUMBER(AE35), 0, 1 ))</f>
        <v>0</v>
      </c>
      <c r="CW35" s="1061">
        <f>IF('[2]Validation flags'!$H$3=1,0, IF( ISNUMBER(AF35), 0, 1 ))</f>
        <v>0</v>
      </c>
      <c r="CX35" s="1061">
        <f>IF('[2]Validation flags'!$H$3=1,0, IF( ISNUMBER(AG35), 0, 1 ))</f>
        <v>0</v>
      </c>
      <c r="CY35" s="1061">
        <f>IF('[2]Validation flags'!$H$3=1,0, IF( ISNUMBER(AH35), 0, 1 ))</f>
        <v>0</v>
      </c>
      <c r="CZ35" s="1061">
        <f>IF('[2]Validation flags'!$H$3=1,0, IF( ISNUMBER(AI35), 0, 1 ))</f>
        <v>0</v>
      </c>
      <c r="DA35" s="1050"/>
      <c r="DB35" s="1061">
        <f>IF('[2]Validation flags'!$H$3=1,0, IF( ISNUMBER(AK35), 0, 1 ))</f>
        <v>0</v>
      </c>
      <c r="DC35" s="1061">
        <f>IF('[2]Validation flags'!$H$3=1,0, IF( ISNUMBER(AL35), 0, 1 ))</f>
        <v>0</v>
      </c>
      <c r="DD35" s="1061">
        <f>IF('[2]Validation flags'!$H$3=1,0, IF( ISNUMBER(AM35), 0, 1 ))</f>
        <v>0</v>
      </c>
      <c r="DE35" s="1061">
        <f>IF('[2]Validation flags'!$H$3=1,0, IF( ISNUMBER(AN35), 0, 1 ))</f>
        <v>0</v>
      </c>
      <c r="DF35" s="1061">
        <f>IF('[2]Validation flags'!$H$3=1,0, IF( ISNUMBER(AO35), 0, 1 ))</f>
        <v>0</v>
      </c>
      <c r="DG35" s="1050"/>
      <c r="DH35" s="1061">
        <f>IF('[2]Validation flags'!$H$3=1,0, IF( ISNUMBER(AQ35), 0, 1 ))</f>
        <v>0</v>
      </c>
      <c r="DI35" s="1061">
        <f>IF('[2]Validation flags'!$H$3=1,0, IF( ISNUMBER(AR35), 0, 1 ))</f>
        <v>0</v>
      </c>
      <c r="DJ35" s="1061">
        <f>IF('[2]Validation flags'!$H$3=1,0, IF( ISNUMBER(AS35), 0, 1 ))</f>
        <v>0</v>
      </c>
      <c r="DK35" s="1061">
        <f>IF('[2]Validation flags'!$H$3=1,0, IF( ISNUMBER(AT35), 0, 1 ))</f>
        <v>0</v>
      </c>
      <c r="DL35" s="1061">
        <f>IF('[2]Validation flags'!$H$3=1,0, IF( ISNUMBER(AU35), 0, 1 ))</f>
        <v>0</v>
      </c>
      <c r="DM35" s="1050"/>
      <c r="DN35" s="1061">
        <f>IF('[2]Validation flags'!$H$3=1,0, IF( ISNUMBER(AW35), 0, 1 ))</f>
        <v>0</v>
      </c>
      <c r="DO35" s="1061">
        <f>IF('[2]Validation flags'!$H$3=1,0, IF( ISNUMBER(AX35), 0, 1 ))</f>
        <v>0</v>
      </c>
      <c r="DP35" s="1061">
        <f>IF('[2]Validation flags'!$H$3=1,0, IF( ISNUMBER(AY35), 0, 1 ))</f>
        <v>0</v>
      </c>
      <c r="DQ35" s="1061">
        <f>IF('[2]Validation flags'!$H$3=1,0, IF( ISNUMBER(AZ35), 0, 1 ))</f>
        <v>0</v>
      </c>
      <c r="DR35" s="1061">
        <f>IF('[2]Validation flags'!$H$3=1,0, IF( ISNUMBER(BA35), 0, 1 ))</f>
        <v>0</v>
      </c>
      <c r="DS35" s="1050"/>
      <c r="DV35" s="1034"/>
      <c r="DW35" s="1050"/>
      <c r="DX35" s="1050"/>
      <c r="DY35" s="1050"/>
      <c r="DZ35" s="1050"/>
      <c r="EA35" s="1050"/>
      <c r="EB35" s="2866"/>
      <c r="EC35" s="1050"/>
      <c r="ED35" s="1050"/>
      <c r="EE35" s="1050"/>
      <c r="EF35" s="1050"/>
      <c r="EG35" s="1050"/>
      <c r="EH35" s="1050"/>
      <c r="EI35" s="1050"/>
      <c r="EJ35" s="1050"/>
      <c r="EK35" s="1050"/>
      <c r="EL35" s="1050"/>
      <c r="EM35" s="1050"/>
      <c r="EN35" s="1050"/>
      <c r="EO35" s="1050"/>
      <c r="EP35" s="1050"/>
      <c r="EQ35" s="1050"/>
      <c r="ER35" s="1050"/>
      <c r="ES35" s="1050"/>
      <c r="ET35" s="1050"/>
      <c r="EU35" s="1050"/>
      <c r="EV35" s="1050"/>
      <c r="EW35" s="1050"/>
      <c r="EX35" s="1050"/>
      <c r="EY35" s="1050"/>
      <c r="EZ35" s="1050"/>
      <c r="FA35" s="1050"/>
      <c r="FB35" s="1050"/>
      <c r="FC35" s="1050"/>
      <c r="FD35" s="1050"/>
      <c r="FE35" s="1050"/>
      <c r="FF35" s="1050"/>
      <c r="FG35" s="1050"/>
      <c r="FH35" s="1050"/>
      <c r="FI35" s="1050"/>
      <c r="FJ35" s="1050"/>
      <c r="FK35" s="1050"/>
      <c r="FL35" s="1050"/>
      <c r="FM35" s="1050"/>
      <c r="FN35" s="1050"/>
      <c r="FO35" s="1050"/>
      <c r="FP35" s="1050"/>
      <c r="FQ35" s="1050"/>
      <c r="FR35" s="1034"/>
    </row>
    <row r="36" spans="2:174" ht="14.25" customHeight="1" x14ac:dyDescent="0.3">
      <c r="B36" s="370">
        <f t="shared" si="9"/>
        <v>27</v>
      </c>
      <c r="C36" s="683" t="s">
        <v>553</v>
      </c>
      <c r="D36" s="679"/>
      <c r="E36" s="391" t="s">
        <v>41</v>
      </c>
      <c r="F36" s="665">
        <v>3</v>
      </c>
      <c r="G36" s="521">
        <v>0</v>
      </c>
      <c r="H36" s="509">
        <v>0</v>
      </c>
      <c r="I36" s="509">
        <v>0</v>
      </c>
      <c r="J36" s="509">
        <v>0</v>
      </c>
      <c r="K36" s="666">
        <v>0</v>
      </c>
      <c r="L36" s="667">
        <f t="shared" si="0"/>
        <v>0</v>
      </c>
      <c r="M36" s="521">
        <v>0</v>
      </c>
      <c r="N36" s="509">
        <v>0</v>
      </c>
      <c r="O36" s="509">
        <v>0</v>
      </c>
      <c r="P36" s="509">
        <v>0</v>
      </c>
      <c r="Q36" s="666">
        <v>0</v>
      </c>
      <c r="R36" s="667">
        <f t="shared" si="1"/>
        <v>0</v>
      </c>
      <c r="S36" s="521">
        <v>0</v>
      </c>
      <c r="T36" s="509">
        <v>0</v>
      </c>
      <c r="U36" s="509">
        <v>0</v>
      </c>
      <c r="V36" s="509">
        <v>0</v>
      </c>
      <c r="W36" s="666">
        <v>0</v>
      </c>
      <c r="X36" s="667">
        <f t="shared" si="2"/>
        <v>0</v>
      </c>
      <c r="Y36" s="521">
        <v>0</v>
      </c>
      <c r="Z36" s="509">
        <v>0</v>
      </c>
      <c r="AA36" s="509">
        <v>0</v>
      </c>
      <c r="AB36" s="509">
        <v>0</v>
      </c>
      <c r="AC36" s="666">
        <v>0</v>
      </c>
      <c r="AD36" s="667">
        <f t="shared" si="3"/>
        <v>0</v>
      </c>
      <c r="AE36" s="521">
        <v>0</v>
      </c>
      <c r="AF36" s="509">
        <v>0</v>
      </c>
      <c r="AG36" s="509">
        <v>0</v>
      </c>
      <c r="AH36" s="509">
        <v>0</v>
      </c>
      <c r="AI36" s="666">
        <v>0</v>
      </c>
      <c r="AJ36" s="667">
        <f t="shared" si="4"/>
        <v>0</v>
      </c>
      <c r="AK36" s="521">
        <v>0</v>
      </c>
      <c r="AL36" s="509">
        <v>0</v>
      </c>
      <c r="AM36" s="509">
        <v>0</v>
      </c>
      <c r="AN36" s="509">
        <v>0</v>
      </c>
      <c r="AO36" s="666">
        <v>0</v>
      </c>
      <c r="AP36" s="667">
        <f t="shared" si="5"/>
        <v>0</v>
      </c>
      <c r="AQ36" s="521">
        <v>0</v>
      </c>
      <c r="AR36" s="509">
        <v>0</v>
      </c>
      <c r="AS36" s="509">
        <v>0</v>
      </c>
      <c r="AT36" s="509">
        <v>0</v>
      </c>
      <c r="AU36" s="666">
        <v>0</v>
      </c>
      <c r="AV36" s="667">
        <f t="shared" si="6"/>
        <v>0</v>
      </c>
      <c r="AW36" s="523">
        <v>28.585999999999999</v>
      </c>
      <c r="AX36" s="509">
        <v>0</v>
      </c>
      <c r="AY36" s="509">
        <v>0</v>
      </c>
      <c r="AZ36" s="509">
        <v>0</v>
      </c>
      <c r="BA36" s="666">
        <v>0</v>
      </c>
      <c r="BB36" s="667">
        <f t="shared" si="7"/>
        <v>28.585999999999999</v>
      </c>
      <c r="BC36" s="482"/>
      <c r="BD36" s="91"/>
      <c r="BE36" s="2849"/>
      <c r="BG36" s="43">
        <f t="shared" si="8"/>
        <v>0</v>
      </c>
      <c r="BH36" s="651"/>
      <c r="BJ36" s="677">
        <f t="shared" si="10"/>
        <v>27</v>
      </c>
      <c r="BK36" s="683" t="s">
        <v>553</v>
      </c>
      <c r="BL36" s="391" t="s">
        <v>41</v>
      </c>
      <c r="BM36" s="665">
        <v>3</v>
      </c>
      <c r="BN36" s="680" t="s">
        <v>6889</v>
      </c>
      <c r="BO36" s="681" t="s">
        <v>6890</v>
      </c>
      <c r="BP36" s="681" t="s">
        <v>6891</v>
      </c>
      <c r="BQ36" s="681" t="s">
        <v>6892</v>
      </c>
      <c r="BR36" s="682" t="s">
        <v>6893</v>
      </c>
      <c r="BS36" s="674" t="s">
        <v>6894</v>
      </c>
      <c r="BT36" s="2450"/>
      <c r="BX36" s="1061">
        <f>IF('[2]Validation flags'!$H$3=1,0, IF( ISNUMBER(G36), 0, 1 ))</f>
        <v>0</v>
      </c>
      <c r="BY36" s="1061">
        <f>IF('[2]Validation flags'!$H$3=1,0, IF( ISNUMBER(H36), 0, 1 ))</f>
        <v>0</v>
      </c>
      <c r="BZ36" s="1061">
        <f>IF('[2]Validation flags'!$H$3=1,0, IF( ISNUMBER(I36), 0, 1 ))</f>
        <v>0</v>
      </c>
      <c r="CA36" s="1061">
        <f>IF('[2]Validation flags'!$H$3=1,0, IF( ISNUMBER(J36), 0, 1 ))</f>
        <v>0</v>
      </c>
      <c r="CB36" s="1061">
        <f>IF('[2]Validation flags'!$H$3=1,0, IF( ISNUMBER(K36), 0, 1 ))</f>
        <v>0</v>
      </c>
      <c r="CC36" s="2866"/>
      <c r="CD36" s="1061">
        <f>IF('[2]Validation flags'!$H$3=1,0, IF( ISNUMBER(M36), 0, 1 ))</f>
        <v>0</v>
      </c>
      <c r="CE36" s="1061">
        <f>IF('[2]Validation flags'!$H$3=1,0, IF( ISNUMBER(N36), 0, 1 ))</f>
        <v>0</v>
      </c>
      <c r="CF36" s="1061">
        <f>IF('[2]Validation flags'!$H$3=1,0, IF( ISNUMBER(O36), 0, 1 ))</f>
        <v>0</v>
      </c>
      <c r="CG36" s="1061">
        <f>IF('[2]Validation flags'!$H$3=1,0, IF( ISNUMBER(P36), 0, 1 ))</f>
        <v>0</v>
      </c>
      <c r="CH36" s="1061">
        <f>IF('[2]Validation flags'!$H$3=1,0, IF( ISNUMBER(Q36), 0, 1 ))</f>
        <v>0</v>
      </c>
      <c r="CI36" s="1050"/>
      <c r="CJ36" s="1061">
        <f>IF('[2]Validation flags'!$H$3=1,0, IF( ISNUMBER(S36), 0, 1 ))</f>
        <v>0</v>
      </c>
      <c r="CK36" s="1061">
        <f>IF('[2]Validation flags'!$H$3=1,0, IF( ISNUMBER(T36), 0, 1 ))</f>
        <v>0</v>
      </c>
      <c r="CL36" s="1061">
        <f>IF('[2]Validation flags'!$H$3=1,0, IF( ISNUMBER(U36), 0, 1 ))</f>
        <v>0</v>
      </c>
      <c r="CM36" s="1061">
        <f>IF('[2]Validation flags'!$H$3=1,0, IF( ISNUMBER(V36), 0, 1 ))</f>
        <v>0</v>
      </c>
      <c r="CN36" s="1061">
        <f>IF('[2]Validation flags'!$H$3=1,0, IF( ISNUMBER(W36), 0, 1 ))</f>
        <v>0</v>
      </c>
      <c r="CO36" s="1050"/>
      <c r="CP36" s="1061">
        <f>IF('[2]Validation flags'!$H$3=1,0, IF( ISNUMBER(Y36), 0, 1 ))</f>
        <v>0</v>
      </c>
      <c r="CQ36" s="1061">
        <f>IF('[2]Validation flags'!$H$3=1,0, IF( ISNUMBER(Z36), 0, 1 ))</f>
        <v>0</v>
      </c>
      <c r="CR36" s="1061">
        <f>IF('[2]Validation flags'!$H$3=1,0, IF( ISNUMBER(AA36), 0, 1 ))</f>
        <v>0</v>
      </c>
      <c r="CS36" s="1061">
        <f>IF('[2]Validation flags'!$H$3=1,0, IF( ISNUMBER(AB36), 0, 1 ))</f>
        <v>0</v>
      </c>
      <c r="CT36" s="1061">
        <f>IF('[2]Validation flags'!$H$3=1,0, IF( ISNUMBER(AC36), 0, 1 ))</f>
        <v>0</v>
      </c>
      <c r="CU36" s="1050"/>
      <c r="CV36" s="1061">
        <f>IF('[2]Validation flags'!$H$3=1,0, IF( ISNUMBER(AE36), 0, 1 ))</f>
        <v>0</v>
      </c>
      <c r="CW36" s="1061">
        <f>IF('[2]Validation flags'!$H$3=1,0, IF( ISNUMBER(AF36), 0, 1 ))</f>
        <v>0</v>
      </c>
      <c r="CX36" s="1061">
        <f>IF('[2]Validation flags'!$H$3=1,0, IF( ISNUMBER(AG36), 0, 1 ))</f>
        <v>0</v>
      </c>
      <c r="CY36" s="1061">
        <f>IF('[2]Validation flags'!$H$3=1,0, IF( ISNUMBER(AH36), 0, 1 ))</f>
        <v>0</v>
      </c>
      <c r="CZ36" s="1061">
        <f>IF('[2]Validation flags'!$H$3=1,0, IF( ISNUMBER(AI36), 0, 1 ))</f>
        <v>0</v>
      </c>
      <c r="DA36" s="1050"/>
      <c r="DB36" s="1061">
        <f>IF('[2]Validation flags'!$H$3=1,0, IF( ISNUMBER(AK36), 0, 1 ))</f>
        <v>0</v>
      </c>
      <c r="DC36" s="1061">
        <f>IF('[2]Validation flags'!$H$3=1,0, IF( ISNUMBER(AL36), 0, 1 ))</f>
        <v>0</v>
      </c>
      <c r="DD36" s="1061">
        <f>IF('[2]Validation flags'!$H$3=1,0, IF( ISNUMBER(AM36), 0, 1 ))</f>
        <v>0</v>
      </c>
      <c r="DE36" s="1061">
        <f>IF('[2]Validation flags'!$H$3=1,0, IF( ISNUMBER(AN36), 0, 1 ))</f>
        <v>0</v>
      </c>
      <c r="DF36" s="1061">
        <f>IF('[2]Validation flags'!$H$3=1,0, IF( ISNUMBER(AO36), 0, 1 ))</f>
        <v>0</v>
      </c>
      <c r="DG36" s="1050"/>
      <c r="DH36" s="1061">
        <f>IF('[2]Validation flags'!$H$3=1,0, IF( ISNUMBER(AQ36), 0, 1 ))</f>
        <v>0</v>
      </c>
      <c r="DI36" s="1061">
        <f>IF('[2]Validation flags'!$H$3=1,0, IF( ISNUMBER(AR36), 0, 1 ))</f>
        <v>0</v>
      </c>
      <c r="DJ36" s="1061">
        <f>IF('[2]Validation flags'!$H$3=1,0, IF( ISNUMBER(AS36), 0, 1 ))</f>
        <v>0</v>
      </c>
      <c r="DK36" s="1061">
        <f>IF('[2]Validation flags'!$H$3=1,0, IF( ISNUMBER(AT36), 0, 1 ))</f>
        <v>0</v>
      </c>
      <c r="DL36" s="1061">
        <f>IF('[2]Validation flags'!$H$3=1,0, IF( ISNUMBER(AU36), 0, 1 ))</f>
        <v>0</v>
      </c>
      <c r="DM36" s="1050"/>
      <c r="DN36" s="1061">
        <f>IF('[2]Validation flags'!$H$3=1,0, IF( ISNUMBER(AW36), 0, 1 ))</f>
        <v>0</v>
      </c>
      <c r="DO36" s="1061">
        <f>IF('[2]Validation flags'!$H$3=1,0, IF( ISNUMBER(AX36), 0, 1 ))</f>
        <v>0</v>
      </c>
      <c r="DP36" s="1061">
        <f>IF('[2]Validation flags'!$H$3=1,0, IF( ISNUMBER(AY36), 0, 1 ))</f>
        <v>0</v>
      </c>
      <c r="DQ36" s="1061">
        <f>IF('[2]Validation flags'!$H$3=1,0, IF( ISNUMBER(AZ36), 0, 1 ))</f>
        <v>0</v>
      </c>
      <c r="DR36" s="1061">
        <f>IF('[2]Validation flags'!$H$3=1,0, IF( ISNUMBER(BA36), 0, 1 ))</f>
        <v>0</v>
      </c>
      <c r="DS36" s="1050"/>
      <c r="DV36" s="1034"/>
      <c r="DW36" s="1050"/>
      <c r="DX36" s="1050"/>
      <c r="DY36" s="1050"/>
      <c r="DZ36" s="1050"/>
      <c r="EA36" s="1050"/>
      <c r="EB36" s="2866"/>
      <c r="EC36" s="1050"/>
      <c r="ED36" s="1050"/>
      <c r="EE36" s="1050"/>
      <c r="EF36" s="1050"/>
      <c r="EG36" s="1050"/>
      <c r="EH36" s="1050"/>
      <c r="EI36" s="1050"/>
      <c r="EJ36" s="1050"/>
      <c r="EK36" s="1050"/>
      <c r="EL36" s="1050"/>
      <c r="EM36" s="1050"/>
      <c r="EN36" s="1050"/>
      <c r="EO36" s="1050"/>
      <c r="EP36" s="1050"/>
      <c r="EQ36" s="1050"/>
      <c r="ER36" s="1050"/>
      <c r="ES36" s="1050"/>
      <c r="ET36" s="1050"/>
      <c r="EU36" s="1050"/>
      <c r="EV36" s="1050"/>
      <c r="EW36" s="1050"/>
      <c r="EX36" s="1050"/>
      <c r="EY36" s="1050"/>
      <c r="EZ36" s="1050"/>
      <c r="FA36" s="1050"/>
      <c r="FB36" s="1050"/>
      <c r="FC36" s="1050"/>
      <c r="FD36" s="1050"/>
      <c r="FE36" s="1050"/>
      <c r="FF36" s="1050"/>
      <c r="FG36" s="1050"/>
      <c r="FH36" s="1050"/>
      <c r="FI36" s="1050"/>
      <c r="FJ36" s="1050"/>
      <c r="FK36" s="1050"/>
      <c r="FL36" s="1050"/>
      <c r="FM36" s="1050"/>
      <c r="FN36" s="1050"/>
      <c r="FO36" s="1050"/>
      <c r="FP36" s="1050"/>
      <c r="FQ36" s="1050"/>
      <c r="FR36" s="1034"/>
    </row>
    <row r="37" spans="2:174" ht="14.25" customHeight="1" x14ac:dyDescent="0.3">
      <c r="B37" s="677">
        <f t="shared" si="9"/>
        <v>28</v>
      </c>
      <c r="C37" s="678" t="s">
        <v>547</v>
      </c>
      <c r="D37" s="679"/>
      <c r="E37" s="391" t="s">
        <v>41</v>
      </c>
      <c r="F37" s="665">
        <v>3</v>
      </c>
      <c r="G37" s="521">
        <v>0.51900000000000002</v>
      </c>
      <c r="H37" s="509">
        <v>0.66500000000000004</v>
      </c>
      <c r="I37" s="509">
        <v>6.8000000000000005E-2</v>
      </c>
      <c r="J37" s="509">
        <v>0.24099999999999999</v>
      </c>
      <c r="K37" s="666">
        <v>8.9999999999999993E-3</v>
      </c>
      <c r="L37" s="667">
        <f t="shared" si="0"/>
        <v>1.5020000000000002</v>
      </c>
      <c r="M37" s="521">
        <v>0.436</v>
      </c>
      <c r="N37" s="509">
        <v>0.55800000000000005</v>
      </c>
      <c r="O37" s="509">
        <v>5.7000000000000002E-2</v>
      </c>
      <c r="P37" s="509">
        <v>0.20300000000000001</v>
      </c>
      <c r="Q37" s="666">
        <v>7.0000000000000001E-3</v>
      </c>
      <c r="R37" s="667">
        <f t="shared" si="1"/>
        <v>1.2609999999999999</v>
      </c>
      <c r="S37" s="521">
        <v>1.26</v>
      </c>
      <c r="T37" s="509">
        <v>1.613</v>
      </c>
      <c r="U37" s="509">
        <v>0.16600000000000001</v>
      </c>
      <c r="V37" s="509">
        <v>0.58499999999999996</v>
      </c>
      <c r="W37" s="666">
        <v>2.1000000000000001E-2</v>
      </c>
      <c r="X37" s="667">
        <f t="shared" si="2"/>
        <v>3.645</v>
      </c>
      <c r="Y37" s="521">
        <v>0</v>
      </c>
      <c r="Z37" s="509">
        <v>1.2E-2</v>
      </c>
      <c r="AA37" s="509">
        <v>1.6E-2</v>
      </c>
      <c r="AB37" s="509">
        <v>0</v>
      </c>
      <c r="AC37" s="666">
        <v>0</v>
      </c>
      <c r="AD37" s="667">
        <f t="shared" si="3"/>
        <v>2.8000000000000001E-2</v>
      </c>
      <c r="AE37" s="521">
        <v>0</v>
      </c>
      <c r="AF37" s="509">
        <v>2.7E-2</v>
      </c>
      <c r="AG37" s="509">
        <v>3.6999999999999998E-2</v>
      </c>
      <c r="AH37" s="509">
        <v>0</v>
      </c>
      <c r="AI37" s="666">
        <v>0</v>
      </c>
      <c r="AJ37" s="667">
        <f t="shared" si="4"/>
        <v>6.4000000000000001E-2</v>
      </c>
      <c r="AK37" s="521">
        <v>0</v>
      </c>
      <c r="AL37" s="509">
        <v>2.7E-2</v>
      </c>
      <c r="AM37" s="509">
        <v>3.6999999999999998E-2</v>
      </c>
      <c r="AN37" s="509">
        <v>0</v>
      </c>
      <c r="AO37" s="666">
        <v>0</v>
      </c>
      <c r="AP37" s="667">
        <f t="shared" si="5"/>
        <v>6.4000000000000001E-2</v>
      </c>
      <c r="AQ37" s="521">
        <v>0</v>
      </c>
      <c r="AR37" s="509">
        <v>2.7E-2</v>
      </c>
      <c r="AS37" s="509">
        <v>3.6999999999999998E-2</v>
      </c>
      <c r="AT37" s="509">
        <v>0</v>
      </c>
      <c r="AU37" s="666">
        <v>0</v>
      </c>
      <c r="AV37" s="667">
        <f t="shared" si="6"/>
        <v>6.4000000000000001E-2</v>
      </c>
      <c r="AW37" s="521">
        <v>0</v>
      </c>
      <c r="AX37" s="509">
        <v>2.5999999999999999E-2</v>
      </c>
      <c r="AY37" s="509">
        <v>3.9E-2</v>
      </c>
      <c r="AZ37" s="509">
        <v>0</v>
      </c>
      <c r="BA37" s="666">
        <v>0</v>
      </c>
      <c r="BB37" s="667">
        <f t="shared" si="7"/>
        <v>6.5000000000000002E-2</v>
      </c>
      <c r="BC37" s="482"/>
      <c r="BD37" s="91"/>
      <c r="BE37" s="2849"/>
      <c r="BG37" s="43">
        <f t="shared" si="8"/>
        <v>0</v>
      </c>
      <c r="BH37" s="651"/>
      <c r="BJ37" s="677">
        <f t="shared" si="10"/>
        <v>28</v>
      </c>
      <c r="BK37" s="678" t="s">
        <v>547</v>
      </c>
      <c r="BL37" s="391" t="s">
        <v>41</v>
      </c>
      <c r="BM37" s="665">
        <v>3</v>
      </c>
      <c r="BN37" s="680" t="s">
        <v>6895</v>
      </c>
      <c r="BO37" s="681" t="s">
        <v>6896</v>
      </c>
      <c r="BP37" s="681" t="s">
        <v>6897</v>
      </c>
      <c r="BQ37" s="681" t="s">
        <v>6898</v>
      </c>
      <c r="BR37" s="682" t="s">
        <v>6899</v>
      </c>
      <c r="BS37" s="674" t="s">
        <v>6900</v>
      </c>
      <c r="BT37" s="2450"/>
      <c r="BX37" s="1061">
        <f>IF('[2]Validation flags'!$H$3=1,0, IF( ISNUMBER(G37), 0, 1 ))</f>
        <v>0</v>
      </c>
      <c r="BY37" s="1061">
        <f>IF('[2]Validation flags'!$H$3=1,0, IF( ISNUMBER(H37), 0, 1 ))</f>
        <v>0</v>
      </c>
      <c r="BZ37" s="1061">
        <f>IF('[2]Validation flags'!$H$3=1,0, IF( ISNUMBER(I37), 0, 1 ))</f>
        <v>0</v>
      </c>
      <c r="CA37" s="1061">
        <f>IF('[2]Validation flags'!$H$3=1,0, IF( ISNUMBER(J37), 0, 1 ))</f>
        <v>0</v>
      </c>
      <c r="CB37" s="1061">
        <f>IF('[2]Validation flags'!$H$3=1,0, IF( ISNUMBER(K37), 0, 1 ))</f>
        <v>0</v>
      </c>
      <c r="CC37" s="2866"/>
      <c r="CD37" s="1061">
        <f>IF('[2]Validation flags'!$H$3=1,0, IF( ISNUMBER(M37), 0, 1 ))</f>
        <v>0</v>
      </c>
      <c r="CE37" s="1061">
        <f>IF('[2]Validation flags'!$H$3=1,0, IF( ISNUMBER(N37), 0, 1 ))</f>
        <v>0</v>
      </c>
      <c r="CF37" s="1061">
        <f>IF('[2]Validation flags'!$H$3=1,0, IF( ISNUMBER(O37), 0, 1 ))</f>
        <v>0</v>
      </c>
      <c r="CG37" s="1061">
        <f>IF('[2]Validation flags'!$H$3=1,0, IF( ISNUMBER(P37), 0, 1 ))</f>
        <v>0</v>
      </c>
      <c r="CH37" s="1061">
        <f>IF('[2]Validation flags'!$H$3=1,0, IF( ISNUMBER(Q37), 0, 1 ))</f>
        <v>0</v>
      </c>
      <c r="CI37" s="1050"/>
      <c r="CJ37" s="1061">
        <f>IF('[2]Validation flags'!$H$3=1,0, IF( ISNUMBER(S37), 0, 1 ))</f>
        <v>0</v>
      </c>
      <c r="CK37" s="1061">
        <f>IF('[2]Validation flags'!$H$3=1,0, IF( ISNUMBER(T37), 0, 1 ))</f>
        <v>0</v>
      </c>
      <c r="CL37" s="1061">
        <f>IF('[2]Validation flags'!$H$3=1,0, IF( ISNUMBER(U37), 0, 1 ))</f>
        <v>0</v>
      </c>
      <c r="CM37" s="1061">
        <f>IF('[2]Validation flags'!$H$3=1,0, IF( ISNUMBER(V37), 0, 1 ))</f>
        <v>0</v>
      </c>
      <c r="CN37" s="1061">
        <f>IF('[2]Validation flags'!$H$3=1,0, IF( ISNUMBER(W37), 0, 1 ))</f>
        <v>0</v>
      </c>
      <c r="CO37" s="1050"/>
      <c r="CP37" s="1061">
        <f>IF('[2]Validation flags'!$H$3=1,0, IF( ISNUMBER(Y37), 0, 1 ))</f>
        <v>0</v>
      </c>
      <c r="CQ37" s="1061">
        <f>IF('[2]Validation flags'!$H$3=1,0, IF( ISNUMBER(Z37), 0, 1 ))</f>
        <v>0</v>
      </c>
      <c r="CR37" s="1061">
        <f>IF('[2]Validation flags'!$H$3=1,0, IF( ISNUMBER(AA37), 0, 1 ))</f>
        <v>0</v>
      </c>
      <c r="CS37" s="1061">
        <f>IF('[2]Validation flags'!$H$3=1,0, IF( ISNUMBER(AB37), 0, 1 ))</f>
        <v>0</v>
      </c>
      <c r="CT37" s="1061">
        <f>IF('[2]Validation flags'!$H$3=1,0, IF( ISNUMBER(AC37), 0, 1 ))</f>
        <v>0</v>
      </c>
      <c r="CU37" s="1050"/>
      <c r="CV37" s="1061">
        <f>IF('[2]Validation flags'!$H$3=1,0, IF( ISNUMBER(AE37), 0, 1 ))</f>
        <v>0</v>
      </c>
      <c r="CW37" s="1061">
        <f>IF('[2]Validation flags'!$H$3=1,0, IF( ISNUMBER(AF37), 0, 1 ))</f>
        <v>0</v>
      </c>
      <c r="CX37" s="1061">
        <f>IF('[2]Validation flags'!$H$3=1,0, IF( ISNUMBER(AG37), 0, 1 ))</f>
        <v>0</v>
      </c>
      <c r="CY37" s="1061">
        <f>IF('[2]Validation flags'!$H$3=1,0, IF( ISNUMBER(AH37), 0, 1 ))</f>
        <v>0</v>
      </c>
      <c r="CZ37" s="1061">
        <f>IF('[2]Validation flags'!$H$3=1,0, IF( ISNUMBER(AI37), 0, 1 ))</f>
        <v>0</v>
      </c>
      <c r="DA37" s="1050"/>
      <c r="DB37" s="1061">
        <f>IF('[2]Validation flags'!$H$3=1,0, IF( ISNUMBER(AK37), 0, 1 ))</f>
        <v>0</v>
      </c>
      <c r="DC37" s="1061">
        <f>IF('[2]Validation flags'!$H$3=1,0, IF( ISNUMBER(AL37), 0, 1 ))</f>
        <v>0</v>
      </c>
      <c r="DD37" s="1061">
        <f>IF('[2]Validation flags'!$H$3=1,0, IF( ISNUMBER(AM37), 0, 1 ))</f>
        <v>0</v>
      </c>
      <c r="DE37" s="1061">
        <f>IF('[2]Validation flags'!$H$3=1,0, IF( ISNUMBER(AN37), 0, 1 ))</f>
        <v>0</v>
      </c>
      <c r="DF37" s="1061">
        <f>IF('[2]Validation flags'!$H$3=1,0, IF( ISNUMBER(AO37), 0, 1 ))</f>
        <v>0</v>
      </c>
      <c r="DG37" s="1050"/>
      <c r="DH37" s="1061">
        <f>IF('[2]Validation flags'!$H$3=1,0, IF( ISNUMBER(AQ37), 0, 1 ))</f>
        <v>0</v>
      </c>
      <c r="DI37" s="1061">
        <f>IF('[2]Validation flags'!$H$3=1,0, IF( ISNUMBER(AR37), 0, 1 ))</f>
        <v>0</v>
      </c>
      <c r="DJ37" s="1061">
        <f>IF('[2]Validation flags'!$H$3=1,0, IF( ISNUMBER(AS37), 0, 1 ))</f>
        <v>0</v>
      </c>
      <c r="DK37" s="1061">
        <f>IF('[2]Validation flags'!$H$3=1,0, IF( ISNUMBER(AT37), 0, 1 ))</f>
        <v>0</v>
      </c>
      <c r="DL37" s="1061">
        <f>IF('[2]Validation flags'!$H$3=1,0, IF( ISNUMBER(AU37), 0, 1 ))</f>
        <v>0</v>
      </c>
      <c r="DM37" s="1050"/>
      <c r="DN37" s="1061">
        <f>IF('[2]Validation flags'!$H$3=1,0, IF( ISNUMBER(AW37), 0, 1 ))</f>
        <v>0</v>
      </c>
      <c r="DO37" s="1061">
        <f>IF('[2]Validation flags'!$H$3=1,0, IF( ISNUMBER(AX37), 0, 1 ))</f>
        <v>0</v>
      </c>
      <c r="DP37" s="1061">
        <f>IF('[2]Validation flags'!$H$3=1,0, IF( ISNUMBER(AY37), 0, 1 ))</f>
        <v>0</v>
      </c>
      <c r="DQ37" s="1061">
        <f>IF('[2]Validation flags'!$H$3=1,0, IF( ISNUMBER(AZ37), 0, 1 ))</f>
        <v>0</v>
      </c>
      <c r="DR37" s="1061">
        <f>IF('[2]Validation flags'!$H$3=1,0, IF( ISNUMBER(BA37), 0, 1 ))</f>
        <v>0</v>
      </c>
      <c r="DS37" s="1050"/>
      <c r="DT37" s="127"/>
      <c r="DV37" s="1034"/>
      <c r="DW37" s="1050"/>
      <c r="DX37" s="1050"/>
      <c r="DY37" s="1050"/>
      <c r="DZ37" s="1050"/>
      <c r="EA37" s="1050"/>
      <c r="EB37" s="2866"/>
      <c r="EC37" s="1050"/>
      <c r="ED37" s="1050"/>
      <c r="EE37" s="1050"/>
      <c r="EF37" s="1050"/>
      <c r="EG37" s="1050"/>
      <c r="EH37" s="1050"/>
      <c r="EI37" s="1050"/>
      <c r="EJ37" s="1050"/>
      <c r="EK37" s="1050"/>
      <c r="EL37" s="1050"/>
      <c r="EM37" s="1050"/>
      <c r="EN37" s="1050"/>
      <c r="EO37" s="1050"/>
      <c r="EP37" s="1050"/>
      <c r="EQ37" s="1050"/>
      <c r="ER37" s="1050"/>
      <c r="ES37" s="1050"/>
      <c r="ET37" s="1050"/>
      <c r="EU37" s="1050"/>
      <c r="EV37" s="1050"/>
      <c r="EW37" s="1050"/>
      <c r="EX37" s="1050"/>
      <c r="EY37" s="1050"/>
      <c r="EZ37" s="1050"/>
      <c r="FA37" s="1050"/>
      <c r="FB37" s="1050"/>
      <c r="FC37" s="1050"/>
      <c r="FD37" s="1050"/>
      <c r="FE37" s="1050"/>
      <c r="FF37" s="1050"/>
      <c r="FG37" s="1050"/>
      <c r="FH37" s="1050"/>
      <c r="FI37" s="1050"/>
      <c r="FJ37" s="1050"/>
      <c r="FK37" s="1050"/>
      <c r="FL37" s="1050"/>
      <c r="FM37" s="1050"/>
      <c r="FN37" s="1050"/>
      <c r="FO37" s="1050"/>
      <c r="FP37" s="1050"/>
      <c r="FQ37" s="1050"/>
      <c r="FR37" s="127"/>
    </row>
    <row r="38" spans="2:174" ht="14.25" customHeight="1" x14ac:dyDescent="0.3">
      <c r="B38" s="677">
        <f t="shared" si="9"/>
        <v>29</v>
      </c>
      <c r="C38" s="684" t="s">
        <v>541</v>
      </c>
      <c r="D38" s="679"/>
      <c r="E38" s="391" t="s">
        <v>41</v>
      </c>
      <c r="F38" s="665">
        <v>3</v>
      </c>
      <c r="G38" s="521">
        <v>0</v>
      </c>
      <c r="H38" s="509">
        <v>0</v>
      </c>
      <c r="I38" s="509">
        <v>0</v>
      </c>
      <c r="J38" s="509">
        <v>0</v>
      </c>
      <c r="K38" s="666">
        <v>0</v>
      </c>
      <c r="L38" s="667">
        <f t="shared" si="0"/>
        <v>0</v>
      </c>
      <c r="M38" s="521">
        <v>0</v>
      </c>
      <c r="N38" s="509">
        <v>0</v>
      </c>
      <c r="O38" s="509">
        <v>0</v>
      </c>
      <c r="P38" s="509">
        <v>0</v>
      </c>
      <c r="Q38" s="666">
        <v>0</v>
      </c>
      <c r="R38" s="667">
        <f t="shared" si="1"/>
        <v>0</v>
      </c>
      <c r="S38" s="521">
        <v>0</v>
      </c>
      <c r="T38" s="509">
        <v>0</v>
      </c>
      <c r="U38" s="509">
        <v>0</v>
      </c>
      <c r="V38" s="509">
        <v>0</v>
      </c>
      <c r="W38" s="666">
        <v>0</v>
      </c>
      <c r="X38" s="667">
        <f t="shared" si="2"/>
        <v>0</v>
      </c>
      <c r="Y38" s="521">
        <v>0</v>
      </c>
      <c r="Z38" s="509">
        <v>0</v>
      </c>
      <c r="AA38" s="509">
        <v>0</v>
      </c>
      <c r="AB38" s="509">
        <v>0</v>
      </c>
      <c r="AC38" s="666">
        <v>0</v>
      </c>
      <c r="AD38" s="667">
        <f t="shared" si="3"/>
        <v>0</v>
      </c>
      <c r="AE38" s="521">
        <v>0</v>
      </c>
      <c r="AF38" s="509">
        <v>0</v>
      </c>
      <c r="AG38" s="509">
        <v>0</v>
      </c>
      <c r="AH38" s="509">
        <v>0</v>
      </c>
      <c r="AI38" s="666">
        <v>0</v>
      </c>
      <c r="AJ38" s="667">
        <f t="shared" si="4"/>
        <v>0</v>
      </c>
      <c r="AK38" s="521">
        <v>0</v>
      </c>
      <c r="AL38" s="509">
        <v>0</v>
      </c>
      <c r="AM38" s="509">
        <v>0</v>
      </c>
      <c r="AN38" s="509">
        <v>0</v>
      </c>
      <c r="AO38" s="666">
        <v>0</v>
      </c>
      <c r="AP38" s="667">
        <f t="shared" si="5"/>
        <v>0</v>
      </c>
      <c r="AQ38" s="521">
        <v>0</v>
      </c>
      <c r="AR38" s="509">
        <v>0</v>
      </c>
      <c r="AS38" s="509">
        <v>0</v>
      </c>
      <c r="AT38" s="509">
        <v>0</v>
      </c>
      <c r="AU38" s="666">
        <v>0</v>
      </c>
      <c r="AV38" s="667">
        <f t="shared" si="6"/>
        <v>0</v>
      </c>
      <c r="AW38" s="521">
        <v>0</v>
      </c>
      <c r="AX38" s="509">
        <v>0</v>
      </c>
      <c r="AY38" s="509">
        <v>0</v>
      </c>
      <c r="AZ38" s="509">
        <v>0</v>
      </c>
      <c r="BA38" s="666">
        <v>0</v>
      </c>
      <c r="BB38" s="667">
        <f t="shared" si="7"/>
        <v>0</v>
      </c>
      <c r="BC38" s="482"/>
      <c r="BD38" s="91"/>
      <c r="BE38" s="2849"/>
      <c r="BG38" s="43">
        <f t="shared" si="8"/>
        <v>0</v>
      </c>
      <c r="BH38" s="651"/>
      <c r="BJ38" s="677">
        <f t="shared" si="10"/>
        <v>29</v>
      </c>
      <c r="BK38" s="684" t="s">
        <v>541</v>
      </c>
      <c r="BL38" s="391" t="s">
        <v>41</v>
      </c>
      <c r="BM38" s="665">
        <v>3</v>
      </c>
      <c r="BN38" s="671" t="s">
        <v>6901</v>
      </c>
      <c r="BO38" s="672" t="s">
        <v>6902</v>
      </c>
      <c r="BP38" s="672" t="s">
        <v>6903</v>
      </c>
      <c r="BQ38" s="672" t="s">
        <v>6904</v>
      </c>
      <c r="BR38" s="673" t="s">
        <v>6905</v>
      </c>
      <c r="BS38" s="674" t="s">
        <v>6906</v>
      </c>
      <c r="BT38" s="2450"/>
      <c r="BX38" s="1061">
        <f>IF('[2]Validation flags'!$H$3=1,0, IF( ISNUMBER(G38), 0, 1 ))</f>
        <v>0</v>
      </c>
      <c r="BY38" s="1061">
        <f>IF('[2]Validation flags'!$H$3=1,0, IF( ISNUMBER(H38), 0, 1 ))</f>
        <v>0</v>
      </c>
      <c r="BZ38" s="1061">
        <f>IF('[2]Validation flags'!$H$3=1,0, IF( ISNUMBER(I38), 0, 1 ))</f>
        <v>0</v>
      </c>
      <c r="CA38" s="1061">
        <f>IF('[2]Validation flags'!$H$3=1,0, IF( ISNUMBER(J38), 0, 1 ))</f>
        <v>0</v>
      </c>
      <c r="CB38" s="1061">
        <f>IF('[2]Validation flags'!$H$3=1,0, IF( ISNUMBER(K38), 0, 1 ))</f>
        <v>0</v>
      </c>
      <c r="CC38" s="2866"/>
      <c r="CD38" s="1061">
        <f>IF('[2]Validation flags'!$H$3=1,0, IF( ISNUMBER(M38), 0, 1 ))</f>
        <v>0</v>
      </c>
      <c r="CE38" s="1061">
        <f>IF('[2]Validation flags'!$H$3=1,0, IF( ISNUMBER(N38), 0, 1 ))</f>
        <v>0</v>
      </c>
      <c r="CF38" s="1061">
        <f>IF('[2]Validation flags'!$H$3=1,0, IF( ISNUMBER(O38), 0, 1 ))</f>
        <v>0</v>
      </c>
      <c r="CG38" s="1061">
        <f>IF('[2]Validation flags'!$H$3=1,0, IF( ISNUMBER(P38), 0, 1 ))</f>
        <v>0</v>
      </c>
      <c r="CH38" s="1061">
        <f>IF('[2]Validation flags'!$H$3=1,0, IF( ISNUMBER(Q38), 0, 1 ))</f>
        <v>0</v>
      </c>
      <c r="CI38" s="1050"/>
      <c r="CJ38" s="1061">
        <f>IF('[2]Validation flags'!$H$3=1,0, IF( ISNUMBER(S38), 0, 1 ))</f>
        <v>0</v>
      </c>
      <c r="CK38" s="1061">
        <f>IF('[2]Validation flags'!$H$3=1,0, IF( ISNUMBER(T38), 0, 1 ))</f>
        <v>0</v>
      </c>
      <c r="CL38" s="1061">
        <f>IF('[2]Validation flags'!$H$3=1,0, IF( ISNUMBER(U38), 0, 1 ))</f>
        <v>0</v>
      </c>
      <c r="CM38" s="1061">
        <f>IF('[2]Validation flags'!$H$3=1,0, IF( ISNUMBER(V38), 0, 1 ))</f>
        <v>0</v>
      </c>
      <c r="CN38" s="1061">
        <f>IF('[2]Validation flags'!$H$3=1,0, IF( ISNUMBER(W38), 0, 1 ))</f>
        <v>0</v>
      </c>
      <c r="CO38" s="1050"/>
      <c r="CP38" s="1061">
        <f>IF('[2]Validation flags'!$H$3=1,0, IF( ISNUMBER(Y38), 0, 1 ))</f>
        <v>0</v>
      </c>
      <c r="CQ38" s="1061">
        <f>IF('[2]Validation flags'!$H$3=1,0, IF( ISNUMBER(Z38), 0, 1 ))</f>
        <v>0</v>
      </c>
      <c r="CR38" s="1061">
        <f>IF('[2]Validation flags'!$H$3=1,0, IF( ISNUMBER(AA38), 0, 1 ))</f>
        <v>0</v>
      </c>
      <c r="CS38" s="1061">
        <f>IF('[2]Validation flags'!$H$3=1,0, IF( ISNUMBER(AB38), 0, 1 ))</f>
        <v>0</v>
      </c>
      <c r="CT38" s="1061">
        <f>IF('[2]Validation flags'!$H$3=1,0, IF( ISNUMBER(AC38), 0, 1 ))</f>
        <v>0</v>
      </c>
      <c r="CU38" s="1050"/>
      <c r="CV38" s="1061">
        <f>IF('[2]Validation flags'!$H$3=1,0, IF( ISNUMBER(AE38), 0, 1 ))</f>
        <v>0</v>
      </c>
      <c r="CW38" s="1061">
        <f>IF('[2]Validation flags'!$H$3=1,0, IF( ISNUMBER(AF38), 0, 1 ))</f>
        <v>0</v>
      </c>
      <c r="CX38" s="1061">
        <f>IF('[2]Validation flags'!$H$3=1,0, IF( ISNUMBER(AG38), 0, 1 ))</f>
        <v>0</v>
      </c>
      <c r="CY38" s="1061">
        <f>IF('[2]Validation flags'!$H$3=1,0, IF( ISNUMBER(AH38), 0, 1 ))</f>
        <v>0</v>
      </c>
      <c r="CZ38" s="1061">
        <f>IF('[2]Validation flags'!$H$3=1,0, IF( ISNUMBER(AI38), 0, 1 ))</f>
        <v>0</v>
      </c>
      <c r="DA38" s="1050"/>
      <c r="DB38" s="1061">
        <f>IF('[2]Validation flags'!$H$3=1,0, IF( ISNUMBER(AK38), 0, 1 ))</f>
        <v>0</v>
      </c>
      <c r="DC38" s="1061">
        <f>IF('[2]Validation flags'!$H$3=1,0, IF( ISNUMBER(AL38), 0, 1 ))</f>
        <v>0</v>
      </c>
      <c r="DD38" s="1061">
        <f>IF('[2]Validation flags'!$H$3=1,0, IF( ISNUMBER(AM38), 0, 1 ))</f>
        <v>0</v>
      </c>
      <c r="DE38" s="1061">
        <f>IF('[2]Validation flags'!$H$3=1,0, IF( ISNUMBER(AN38), 0, 1 ))</f>
        <v>0</v>
      </c>
      <c r="DF38" s="1061">
        <f>IF('[2]Validation flags'!$H$3=1,0, IF( ISNUMBER(AO38), 0, 1 ))</f>
        <v>0</v>
      </c>
      <c r="DG38" s="1050"/>
      <c r="DH38" s="1061">
        <f>IF('[2]Validation flags'!$H$3=1,0, IF( ISNUMBER(AQ38), 0, 1 ))</f>
        <v>0</v>
      </c>
      <c r="DI38" s="1061">
        <f>IF('[2]Validation flags'!$H$3=1,0, IF( ISNUMBER(AR38), 0, 1 ))</f>
        <v>0</v>
      </c>
      <c r="DJ38" s="1061">
        <f>IF('[2]Validation flags'!$H$3=1,0, IF( ISNUMBER(AS38), 0, 1 ))</f>
        <v>0</v>
      </c>
      <c r="DK38" s="1061">
        <f>IF('[2]Validation flags'!$H$3=1,0, IF( ISNUMBER(AT38), 0, 1 ))</f>
        <v>0</v>
      </c>
      <c r="DL38" s="1061">
        <f>IF('[2]Validation flags'!$H$3=1,0, IF( ISNUMBER(AU38), 0, 1 ))</f>
        <v>0</v>
      </c>
      <c r="DM38" s="1050"/>
      <c r="DN38" s="1061">
        <f>IF('[2]Validation flags'!$H$3=1,0, IF( ISNUMBER(AW38), 0, 1 ))</f>
        <v>0</v>
      </c>
      <c r="DO38" s="1061">
        <f>IF('[2]Validation flags'!$H$3=1,0, IF( ISNUMBER(AX38), 0, 1 ))</f>
        <v>0</v>
      </c>
      <c r="DP38" s="1061">
        <f>IF('[2]Validation flags'!$H$3=1,0, IF( ISNUMBER(AY38), 0, 1 ))</f>
        <v>0</v>
      </c>
      <c r="DQ38" s="1061">
        <f>IF('[2]Validation flags'!$H$3=1,0, IF( ISNUMBER(AZ38), 0, 1 ))</f>
        <v>0</v>
      </c>
      <c r="DR38" s="1061">
        <f>IF('[2]Validation flags'!$H$3=1,0, IF( ISNUMBER(BA38), 0, 1 ))</f>
        <v>0</v>
      </c>
      <c r="DS38" s="1050"/>
      <c r="DT38" s="127"/>
      <c r="DV38" s="1034"/>
      <c r="DW38" s="1050"/>
      <c r="DX38" s="1050"/>
      <c r="DY38" s="1050"/>
      <c r="DZ38" s="1050"/>
      <c r="EA38" s="1050"/>
      <c r="EB38" s="2866"/>
      <c r="EC38" s="1050"/>
      <c r="ED38" s="1050"/>
      <c r="EE38" s="1050"/>
      <c r="EF38" s="1050"/>
      <c r="EG38" s="1050"/>
      <c r="EH38" s="1050"/>
      <c r="EI38" s="1050"/>
      <c r="EJ38" s="1050"/>
      <c r="EK38" s="1050"/>
      <c r="EL38" s="1050"/>
      <c r="EM38" s="1050"/>
      <c r="EN38" s="1050"/>
      <c r="EO38" s="1050"/>
      <c r="EP38" s="1050"/>
      <c r="EQ38" s="1050"/>
      <c r="ER38" s="1050"/>
      <c r="ES38" s="1050"/>
      <c r="ET38" s="1050"/>
      <c r="EU38" s="1050"/>
      <c r="EV38" s="1050"/>
      <c r="EW38" s="1050"/>
      <c r="EX38" s="1050"/>
      <c r="EY38" s="1050"/>
      <c r="EZ38" s="1050"/>
      <c r="FA38" s="1050"/>
      <c r="FB38" s="1050"/>
      <c r="FC38" s="1050"/>
      <c r="FD38" s="1050"/>
      <c r="FE38" s="1050"/>
      <c r="FF38" s="1050"/>
      <c r="FG38" s="1050"/>
      <c r="FH38" s="1050"/>
      <c r="FI38" s="1050"/>
      <c r="FJ38" s="1050"/>
      <c r="FK38" s="1050"/>
      <c r="FL38" s="1050"/>
      <c r="FM38" s="1050"/>
      <c r="FN38" s="1050"/>
      <c r="FO38" s="1050"/>
      <c r="FP38" s="1050"/>
      <c r="FQ38" s="1050"/>
      <c r="FR38" s="127"/>
    </row>
    <row r="39" spans="2:174" ht="14.25" customHeight="1" x14ac:dyDescent="0.3">
      <c r="B39" s="677">
        <f t="shared" si="9"/>
        <v>30</v>
      </c>
      <c r="C39" s="683" t="s">
        <v>1343</v>
      </c>
      <c r="D39" s="679"/>
      <c r="E39" s="391" t="s">
        <v>41</v>
      </c>
      <c r="F39" s="665">
        <v>3</v>
      </c>
      <c r="G39" s="521">
        <v>9.0609999999999999</v>
      </c>
      <c r="H39" s="509">
        <v>0</v>
      </c>
      <c r="I39" s="509">
        <v>0</v>
      </c>
      <c r="J39" s="509">
        <v>0</v>
      </c>
      <c r="K39" s="666">
        <v>0</v>
      </c>
      <c r="L39" s="667">
        <f t="shared" si="0"/>
        <v>9.0609999999999999</v>
      </c>
      <c r="M39" s="521">
        <v>16.863</v>
      </c>
      <c r="N39" s="509">
        <v>0</v>
      </c>
      <c r="O39" s="509">
        <v>0</v>
      </c>
      <c r="P39" s="509">
        <v>0</v>
      </c>
      <c r="Q39" s="666">
        <v>0</v>
      </c>
      <c r="R39" s="667">
        <f t="shared" si="1"/>
        <v>16.863</v>
      </c>
      <c r="S39" s="521">
        <v>20.434999999999999</v>
      </c>
      <c r="T39" s="509">
        <v>0</v>
      </c>
      <c r="U39" s="509">
        <v>0</v>
      </c>
      <c r="V39" s="509">
        <v>0</v>
      </c>
      <c r="W39" s="666">
        <v>0</v>
      </c>
      <c r="X39" s="667">
        <f t="shared" si="2"/>
        <v>20.434999999999999</v>
      </c>
      <c r="Y39" s="521">
        <v>0</v>
      </c>
      <c r="Z39" s="509">
        <v>0</v>
      </c>
      <c r="AA39" s="509">
        <v>0</v>
      </c>
      <c r="AB39" s="509">
        <v>0</v>
      </c>
      <c r="AC39" s="666">
        <v>0</v>
      </c>
      <c r="AD39" s="667">
        <f t="shared" si="3"/>
        <v>0</v>
      </c>
      <c r="AE39" s="521">
        <v>5.1840000000000002</v>
      </c>
      <c r="AF39" s="509">
        <v>0</v>
      </c>
      <c r="AG39" s="509">
        <v>0</v>
      </c>
      <c r="AH39" s="509">
        <v>0</v>
      </c>
      <c r="AI39" s="666">
        <v>0</v>
      </c>
      <c r="AJ39" s="667">
        <f t="shared" si="4"/>
        <v>5.1840000000000002</v>
      </c>
      <c r="AK39" s="521">
        <v>7.5949999999999998</v>
      </c>
      <c r="AL39" s="509">
        <v>0</v>
      </c>
      <c r="AM39" s="509">
        <v>0</v>
      </c>
      <c r="AN39" s="509">
        <v>0</v>
      </c>
      <c r="AO39" s="666">
        <v>0</v>
      </c>
      <c r="AP39" s="667">
        <f t="shared" si="5"/>
        <v>7.5949999999999998</v>
      </c>
      <c r="AQ39" s="521">
        <v>1.0389999999999999</v>
      </c>
      <c r="AR39" s="509">
        <v>0</v>
      </c>
      <c r="AS39" s="509">
        <v>0</v>
      </c>
      <c r="AT39" s="509">
        <v>0</v>
      </c>
      <c r="AU39" s="666">
        <v>0</v>
      </c>
      <c r="AV39" s="667">
        <f t="shared" si="6"/>
        <v>1.0389999999999999</v>
      </c>
      <c r="AW39" s="523">
        <v>28.472999999999999</v>
      </c>
      <c r="AX39" s="509">
        <v>0</v>
      </c>
      <c r="AY39" s="509">
        <v>0</v>
      </c>
      <c r="AZ39" s="509">
        <v>0</v>
      </c>
      <c r="BA39" s="666">
        <v>0</v>
      </c>
      <c r="BB39" s="667">
        <f t="shared" si="7"/>
        <v>28.472999999999999</v>
      </c>
      <c r="BC39" s="482"/>
      <c r="BD39" s="91"/>
      <c r="BE39" s="2849"/>
      <c r="BG39" s="43">
        <f t="shared" si="8"/>
        <v>0</v>
      </c>
      <c r="BH39" s="651"/>
      <c r="BJ39" s="677">
        <f t="shared" si="10"/>
        <v>30</v>
      </c>
      <c r="BK39" s="683" t="s">
        <v>1343</v>
      </c>
      <c r="BL39" s="391" t="s">
        <v>41</v>
      </c>
      <c r="BM39" s="665">
        <v>3</v>
      </c>
      <c r="BN39" s="680" t="s">
        <v>6907</v>
      </c>
      <c r="BO39" s="681" t="s">
        <v>6908</v>
      </c>
      <c r="BP39" s="681" t="s">
        <v>6909</v>
      </c>
      <c r="BQ39" s="681" t="s">
        <v>6910</v>
      </c>
      <c r="BR39" s="682" t="s">
        <v>6911</v>
      </c>
      <c r="BS39" s="674" t="s">
        <v>6912</v>
      </c>
      <c r="BT39" s="2450"/>
      <c r="BX39" s="1061">
        <f>IF('[2]Validation flags'!$H$3=1,0, IF( ISNUMBER(G39), 0, 1 ))</f>
        <v>0</v>
      </c>
      <c r="BY39" s="1061">
        <f>IF('[2]Validation flags'!$H$3=1,0, IF( ISNUMBER(H39), 0, 1 ))</f>
        <v>0</v>
      </c>
      <c r="BZ39" s="1061">
        <f>IF('[2]Validation flags'!$H$3=1,0, IF( ISNUMBER(I39), 0, 1 ))</f>
        <v>0</v>
      </c>
      <c r="CA39" s="1061">
        <f>IF('[2]Validation flags'!$H$3=1,0, IF( ISNUMBER(J39), 0, 1 ))</f>
        <v>0</v>
      </c>
      <c r="CB39" s="1061">
        <f>IF('[2]Validation flags'!$H$3=1,0, IF( ISNUMBER(K39), 0, 1 ))</f>
        <v>0</v>
      </c>
      <c r="CC39" s="2866"/>
      <c r="CD39" s="1061">
        <f>IF('[2]Validation flags'!$H$3=1,0, IF( ISNUMBER(M39), 0, 1 ))</f>
        <v>0</v>
      </c>
      <c r="CE39" s="1061">
        <f>IF('[2]Validation flags'!$H$3=1,0, IF( ISNUMBER(N39), 0, 1 ))</f>
        <v>0</v>
      </c>
      <c r="CF39" s="1061">
        <f>IF('[2]Validation flags'!$H$3=1,0, IF( ISNUMBER(O39), 0, 1 ))</f>
        <v>0</v>
      </c>
      <c r="CG39" s="1061">
        <f>IF('[2]Validation flags'!$H$3=1,0, IF( ISNUMBER(P39), 0, 1 ))</f>
        <v>0</v>
      </c>
      <c r="CH39" s="1061">
        <f>IF('[2]Validation flags'!$H$3=1,0, IF( ISNUMBER(Q39), 0, 1 ))</f>
        <v>0</v>
      </c>
      <c r="CI39" s="1050"/>
      <c r="CJ39" s="1061">
        <f>IF('[2]Validation flags'!$H$3=1,0, IF( ISNUMBER(S39), 0, 1 ))</f>
        <v>0</v>
      </c>
      <c r="CK39" s="1061">
        <f>IF('[2]Validation flags'!$H$3=1,0, IF( ISNUMBER(T39), 0, 1 ))</f>
        <v>0</v>
      </c>
      <c r="CL39" s="1061">
        <f>IF('[2]Validation flags'!$H$3=1,0, IF( ISNUMBER(U39), 0, 1 ))</f>
        <v>0</v>
      </c>
      <c r="CM39" s="1061">
        <f>IF('[2]Validation flags'!$H$3=1,0, IF( ISNUMBER(V39), 0, 1 ))</f>
        <v>0</v>
      </c>
      <c r="CN39" s="1061">
        <f>IF('[2]Validation flags'!$H$3=1,0, IF( ISNUMBER(W39), 0, 1 ))</f>
        <v>0</v>
      </c>
      <c r="CO39" s="1050"/>
      <c r="CP39" s="1061">
        <f>IF('[2]Validation flags'!$H$3=1,0, IF( ISNUMBER(Y39), 0, 1 ))</f>
        <v>0</v>
      </c>
      <c r="CQ39" s="1061">
        <f>IF('[2]Validation flags'!$H$3=1,0, IF( ISNUMBER(Z39), 0, 1 ))</f>
        <v>0</v>
      </c>
      <c r="CR39" s="1061">
        <f>IF('[2]Validation flags'!$H$3=1,0, IF( ISNUMBER(AA39), 0, 1 ))</f>
        <v>0</v>
      </c>
      <c r="CS39" s="1061">
        <f>IF('[2]Validation flags'!$H$3=1,0, IF( ISNUMBER(AB39), 0, 1 ))</f>
        <v>0</v>
      </c>
      <c r="CT39" s="1061">
        <f>IF('[2]Validation flags'!$H$3=1,0, IF( ISNUMBER(AC39), 0, 1 ))</f>
        <v>0</v>
      </c>
      <c r="CU39" s="1050"/>
      <c r="CV39" s="1061">
        <f>IF('[2]Validation flags'!$H$3=1,0, IF( ISNUMBER(AE39), 0, 1 ))</f>
        <v>0</v>
      </c>
      <c r="CW39" s="1061">
        <f>IF('[2]Validation flags'!$H$3=1,0, IF( ISNUMBER(AF39), 0, 1 ))</f>
        <v>0</v>
      </c>
      <c r="CX39" s="1061">
        <f>IF('[2]Validation flags'!$H$3=1,0, IF( ISNUMBER(AG39), 0, 1 ))</f>
        <v>0</v>
      </c>
      <c r="CY39" s="1061">
        <f>IF('[2]Validation flags'!$H$3=1,0, IF( ISNUMBER(AH39), 0, 1 ))</f>
        <v>0</v>
      </c>
      <c r="CZ39" s="1061">
        <f>IF('[2]Validation flags'!$H$3=1,0, IF( ISNUMBER(AI39), 0, 1 ))</f>
        <v>0</v>
      </c>
      <c r="DA39" s="1050"/>
      <c r="DB39" s="1061">
        <f>IF('[2]Validation flags'!$H$3=1,0, IF( ISNUMBER(AK39), 0, 1 ))</f>
        <v>0</v>
      </c>
      <c r="DC39" s="1061">
        <f>IF('[2]Validation flags'!$H$3=1,0, IF( ISNUMBER(AL39), 0, 1 ))</f>
        <v>0</v>
      </c>
      <c r="DD39" s="1061">
        <f>IF('[2]Validation flags'!$H$3=1,0, IF( ISNUMBER(AM39), 0, 1 ))</f>
        <v>0</v>
      </c>
      <c r="DE39" s="1061">
        <f>IF('[2]Validation flags'!$H$3=1,0, IF( ISNUMBER(AN39), 0, 1 ))</f>
        <v>0</v>
      </c>
      <c r="DF39" s="1061">
        <f>IF('[2]Validation flags'!$H$3=1,0, IF( ISNUMBER(AO39), 0, 1 ))</f>
        <v>0</v>
      </c>
      <c r="DG39" s="1050"/>
      <c r="DH39" s="1061">
        <f>IF('[2]Validation flags'!$H$3=1,0, IF( ISNUMBER(AQ39), 0, 1 ))</f>
        <v>0</v>
      </c>
      <c r="DI39" s="1061">
        <f>IF('[2]Validation flags'!$H$3=1,0, IF( ISNUMBER(AR39), 0, 1 ))</f>
        <v>0</v>
      </c>
      <c r="DJ39" s="1061">
        <f>IF('[2]Validation flags'!$H$3=1,0, IF( ISNUMBER(AS39), 0, 1 ))</f>
        <v>0</v>
      </c>
      <c r="DK39" s="1061">
        <f>IF('[2]Validation flags'!$H$3=1,0, IF( ISNUMBER(AT39), 0, 1 ))</f>
        <v>0</v>
      </c>
      <c r="DL39" s="1061">
        <f>IF('[2]Validation flags'!$H$3=1,0, IF( ISNUMBER(AU39), 0, 1 ))</f>
        <v>0</v>
      </c>
      <c r="DM39" s="1050"/>
      <c r="DN39" s="1061">
        <f>IF('[2]Validation flags'!$H$3=1,0, IF( ISNUMBER(AW39), 0, 1 ))</f>
        <v>0</v>
      </c>
      <c r="DO39" s="1061">
        <f>IF('[2]Validation flags'!$H$3=1,0, IF( ISNUMBER(AX39), 0, 1 ))</f>
        <v>0</v>
      </c>
      <c r="DP39" s="1061">
        <f>IF('[2]Validation flags'!$H$3=1,0, IF( ISNUMBER(AY39), 0, 1 ))</f>
        <v>0</v>
      </c>
      <c r="DQ39" s="1061">
        <f>IF('[2]Validation flags'!$H$3=1,0, IF( ISNUMBER(AZ39), 0, 1 ))</f>
        <v>0</v>
      </c>
      <c r="DR39" s="1061">
        <f>IF('[2]Validation flags'!$H$3=1,0, IF( ISNUMBER(BA39), 0, 1 ))</f>
        <v>0</v>
      </c>
      <c r="DS39" s="1050"/>
      <c r="DT39" s="127"/>
      <c r="DV39" s="1034"/>
      <c r="DW39" s="1050"/>
      <c r="DX39" s="1050"/>
      <c r="DY39" s="1050"/>
      <c r="DZ39" s="1050"/>
      <c r="EA39" s="1050"/>
      <c r="EB39" s="2866"/>
      <c r="EC39" s="1050"/>
      <c r="ED39" s="1050"/>
      <c r="EE39" s="1050"/>
      <c r="EF39" s="1050"/>
      <c r="EG39" s="1050"/>
      <c r="EH39" s="1050"/>
      <c r="EI39" s="1050"/>
      <c r="EJ39" s="1050"/>
      <c r="EK39" s="1050"/>
      <c r="EL39" s="1050"/>
      <c r="EM39" s="1050"/>
      <c r="EN39" s="1050"/>
      <c r="EO39" s="1050"/>
      <c r="EP39" s="1050"/>
      <c r="EQ39" s="1050"/>
      <c r="ER39" s="1050"/>
      <c r="ES39" s="1050"/>
      <c r="ET39" s="1050"/>
      <c r="EU39" s="1050"/>
      <c r="EV39" s="1050"/>
      <c r="EW39" s="1050"/>
      <c r="EX39" s="1050"/>
      <c r="EY39" s="1050"/>
      <c r="EZ39" s="1050"/>
      <c r="FA39" s="1050"/>
      <c r="FB39" s="1050"/>
      <c r="FC39" s="1050"/>
      <c r="FD39" s="1050"/>
      <c r="FE39" s="1050"/>
      <c r="FF39" s="1050"/>
      <c r="FG39" s="1050"/>
      <c r="FH39" s="1050"/>
      <c r="FI39" s="1050"/>
      <c r="FJ39" s="1050"/>
      <c r="FK39" s="1050"/>
      <c r="FL39" s="1050"/>
      <c r="FM39" s="1050"/>
      <c r="FN39" s="1050"/>
      <c r="FO39" s="1050"/>
      <c r="FP39" s="1050"/>
      <c r="FQ39" s="1050"/>
      <c r="FR39" s="127"/>
    </row>
    <row r="40" spans="2:174" ht="14.25" customHeight="1" x14ac:dyDescent="0.3">
      <c r="B40" s="677">
        <f t="shared" si="9"/>
        <v>31</v>
      </c>
      <c r="C40" s="683" t="s">
        <v>1350</v>
      </c>
      <c r="D40" s="679"/>
      <c r="E40" s="391" t="s">
        <v>41</v>
      </c>
      <c r="F40" s="665">
        <v>3</v>
      </c>
      <c r="G40" s="521">
        <v>8.5060000000000002</v>
      </c>
      <c r="H40" s="509">
        <v>0</v>
      </c>
      <c r="I40" s="509">
        <v>0</v>
      </c>
      <c r="J40" s="509">
        <v>0</v>
      </c>
      <c r="K40" s="666">
        <v>0</v>
      </c>
      <c r="L40" s="667">
        <f>SUM(G40:K40)</f>
        <v>8.5060000000000002</v>
      </c>
      <c r="M40" s="521">
        <v>13.99</v>
      </c>
      <c r="N40" s="509">
        <v>0</v>
      </c>
      <c r="O40" s="509">
        <v>0</v>
      </c>
      <c r="P40" s="509">
        <v>0</v>
      </c>
      <c r="Q40" s="666">
        <v>0</v>
      </c>
      <c r="R40" s="667">
        <f>SUM(M40:Q40)</f>
        <v>13.99</v>
      </c>
      <c r="S40" s="521">
        <v>15.651</v>
      </c>
      <c r="T40" s="509">
        <v>0</v>
      </c>
      <c r="U40" s="509">
        <v>0</v>
      </c>
      <c r="V40" s="509">
        <v>0</v>
      </c>
      <c r="W40" s="666">
        <v>0</v>
      </c>
      <c r="X40" s="667">
        <f>SUM(S40:W40)</f>
        <v>15.651</v>
      </c>
      <c r="Y40" s="521">
        <v>0</v>
      </c>
      <c r="Z40" s="509">
        <v>0</v>
      </c>
      <c r="AA40" s="509">
        <v>0</v>
      </c>
      <c r="AB40" s="509">
        <v>0</v>
      </c>
      <c r="AC40" s="666">
        <v>0</v>
      </c>
      <c r="AD40" s="667">
        <f>SUM(Y40:AC40)</f>
        <v>0</v>
      </c>
      <c r="AE40" s="521">
        <v>0</v>
      </c>
      <c r="AF40" s="509">
        <v>0</v>
      </c>
      <c r="AG40" s="509">
        <v>0</v>
      </c>
      <c r="AH40" s="509">
        <v>0</v>
      </c>
      <c r="AI40" s="666">
        <v>0</v>
      </c>
      <c r="AJ40" s="667">
        <f>SUM(AE40:AI40)</f>
        <v>0</v>
      </c>
      <c r="AK40" s="521">
        <v>0</v>
      </c>
      <c r="AL40" s="509">
        <v>0</v>
      </c>
      <c r="AM40" s="509">
        <v>0</v>
      </c>
      <c r="AN40" s="509">
        <v>0</v>
      </c>
      <c r="AO40" s="666">
        <v>0</v>
      </c>
      <c r="AP40" s="667">
        <f>SUM(AK40:AO40)</f>
        <v>0</v>
      </c>
      <c r="AQ40" s="521">
        <v>0</v>
      </c>
      <c r="AR40" s="509">
        <v>0</v>
      </c>
      <c r="AS40" s="509">
        <v>0</v>
      </c>
      <c r="AT40" s="509">
        <v>0</v>
      </c>
      <c r="AU40" s="666">
        <v>0</v>
      </c>
      <c r="AV40" s="667">
        <f>SUM(AQ40:AU40)</f>
        <v>0</v>
      </c>
      <c r="AW40" s="521">
        <v>0</v>
      </c>
      <c r="AX40" s="509">
        <v>0</v>
      </c>
      <c r="AY40" s="509">
        <v>0</v>
      </c>
      <c r="AZ40" s="509">
        <v>0</v>
      </c>
      <c r="BA40" s="666">
        <v>0</v>
      </c>
      <c r="BB40" s="667">
        <f>SUM(AW40:BA40)</f>
        <v>0</v>
      </c>
      <c r="BC40" s="482"/>
      <c r="BD40" s="91"/>
      <c r="BE40" s="2849"/>
      <c r="BG40" s="43">
        <f t="shared" si="8"/>
        <v>0</v>
      </c>
      <c r="BH40" s="651"/>
      <c r="BJ40" s="677">
        <f t="shared" si="10"/>
        <v>31</v>
      </c>
      <c r="BK40" s="683" t="s">
        <v>1350</v>
      </c>
      <c r="BL40" s="391" t="s">
        <v>41</v>
      </c>
      <c r="BM40" s="665">
        <v>3</v>
      </c>
      <c r="BN40" s="680" t="s">
        <v>6913</v>
      </c>
      <c r="BO40" s="681" t="s">
        <v>6914</v>
      </c>
      <c r="BP40" s="681" t="s">
        <v>6915</v>
      </c>
      <c r="BQ40" s="681" t="s">
        <v>6916</v>
      </c>
      <c r="BR40" s="682" t="s">
        <v>6917</v>
      </c>
      <c r="BS40" s="674" t="s">
        <v>6918</v>
      </c>
      <c r="BT40" s="2450"/>
      <c r="BX40" s="1061">
        <f>IF('[2]Validation flags'!$H$3=1,0, IF( ISNUMBER(G40), 0, 1 ))</f>
        <v>0</v>
      </c>
      <c r="BY40" s="1061">
        <f>IF('[2]Validation flags'!$H$3=1,0, IF( ISNUMBER(H40), 0, 1 ))</f>
        <v>0</v>
      </c>
      <c r="BZ40" s="1061">
        <f>IF('[2]Validation flags'!$H$3=1,0, IF( ISNUMBER(I40), 0, 1 ))</f>
        <v>0</v>
      </c>
      <c r="CA40" s="1061">
        <f>IF('[2]Validation flags'!$H$3=1,0, IF( ISNUMBER(J40), 0, 1 ))</f>
        <v>0</v>
      </c>
      <c r="CB40" s="1061">
        <f>IF('[2]Validation flags'!$H$3=1,0, IF( ISNUMBER(K40), 0, 1 ))</f>
        <v>0</v>
      </c>
      <c r="CC40" s="2866"/>
      <c r="CD40" s="1061">
        <f>IF('[2]Validation flags'!$H$3=1,0, IF( ISNUMBER(M40), 0, 1 ))</f>
        <v>0</v>
      </c>
      <c r="CE40" s="1061">
        <f>IF('[2]Validation flags'!$H$3=1,0, IF( ISNUMBER(N40), 0, 1 ))</f>
        <v>0</v>
      </c>
      <c r="CF40" s="1061">
        <f>IF('[2]Validation flags'!$H$3=1,0, IF( ISNUMBER(O40), 0, 1 ))</f>
        <v>0</v>
      </c>
      <c r="CG40" s="1061">
        <f>IF('[2]Validation flags'!$H$3=1,0, IF( ISNUMBER(P40), 0, 1 ))</f>
        <v>0</v>
      </c>
      <c r="CH40" s="1061">
        <f>IF('[2]Validation flags'!$H$3=1,0, IF( ISNUMBER(Q40), 0, 1 ))</f>
        <v>0</v>
      </c>
      <c r="CI40" s="1050"/>
      <c r="CJ40" s="1061">
        <f>IF('[2]Validation flags'!$H$3=1,0, IF( ISNUMBER(S40), 0, 1 ))</f>
        <v>0</v>
      </c>
      <c r="CK40" s="1061">
        <f>IF('[2]Validation flags'!$H$3=1,0, IF( ISNUMBER(T40), 0, 1 ))</f>
        <v>0</v>
      </c>
      <c r="CL40" s="1061">
        <f>IF('[2]Validation flags'!$H$3=1,0, IF( ISNUMBER(U40), 0, 1 ))</f>
        <v>0</v>
      </c>
      <c r="CM40" s="1061">
        <f>IF('[2]Validation flags'!$H$3=1,0, IF( ISNUMBER(V40), 0, 1 ))</f>
        <v>0</v>
      </c>
      <c r="CN40" s="1061">
        <f>IF('[2]Validation flags'!$H$3=1,0, IF( ISNUMBER(W40), 0, 1 ))</f>
        <v>0</v>
      </c>
      <c r="CO40" s="1050"/>
      <c r="CP40" s="1061">
        <f>IF('[2]Validation flags'!$H$3=1,0, IF( ISNUMBER(Y40), 0, 1 ))</f>
        <v>0</v>
      </c>
      <c r="CQ40" s="1061">
        <f>IF('[2]Validation flags'!$H$3=1,0, IF( ISNUMBER(Z40), 0, 1 ))</f>
        <v>0</v>
      </c>
      <c r="CR40" s="1061">
        <f>IF('[2]Validation flags'!$H$3=1,0, IF( ISNUMBER(AA40), 0, 1 ))</f>
        <v>0</v>
      </c>
      <c r="CS40" s="1061">
        <f>IF('[2]Validation flags'!$H$3=1,0, IF( ISNUMBER(AB40), 0, 1 ))</f>
        <v>0</v>
      </c>
      <c r="CT40" s="1061">
        <f>IF('[2]Validation flags'!$H$3=1,0, IF( ISNUMBER(AC40), 0, 1 ))</f>
        <v>0</v>
      </c>
      <c r="CU40" s="1050"/>
      <c r="CV40" s="1061">
        <f>IF('[2]Validation flags'!$H$3=1,0, IF( ISNUMBER(AE40), 0, 1 ))</f>
        <v>0</v>
      </c>
      <c r="CW40" s="1061">
        <f>IF('[2]Validation flags'!$H$3=1,0, IF( ISNUMBER(AF40), 0, 1 ))</f>
        <v>0</v>
      </c>
      <c r="CX40" s="1061">
        <f>IF('[2]Validation flags'!$H$3=1,0, IF( ISNUMBER(AG40), 0, 1 ))</f>
        <v>0</v>
      </c>
      <c r="CY40" s="1061">
        <f>IF('[2]Validation flags'!$H$3=1,0, IF( ISNUMBER(AH40), 0, 1 ))</f>
        <v>0</v>
      </c>
      <c r="CZ40" s="1061">
        <f>IF('[2]Validation flags'!$H$3=1,0, IF( ISNUMBER(AI40), 0, 1 ))</f>
        <v>0</v>
      </c>
      <c r="DA40" s="1050"/>
      <c r="DB40" s="1061">
        <f>IF('[2]Validation flags'!$H$3=1,0, IF( ISNUMBER(AK40), 0, 1 ))</f>
        <v>0</v>
      </c>
      <c r="DC40" s="1061">
        <f>IF('[2]Validation flags'!$H$3=1,0, IF( ISNUMBER(AL40), 0, 1 ))</f>
        <v>0</v>
      </c>
      <c r="DD40" s="1061">
        <f>IF('[2]Validation flags'!$H$3=1,0, IF( ISNUMBER(AM40), 0, 1 ))</f>
        <v>0</v>
      </c>
      <c r="DE40" s="1061">
        <f>IF('[2]Validation flags'!$H$3=1,0, IF( ISNUMBER(AN40), 0, 1 ))</f>
        <v>0</v>
      </c>
      <c r="DF40" s="1061">
        <f>IF('[2]Validation flags'!$H$3=1,0, IF( ISNUMBER(AO40), 0, 1 ))</f>
        <v>0</v>
      </c>
      <c r="DG40" s="1050"/>
      <c r="DH40" s="1061">
        <f>IF('[2]Validation flags'!$H$3=1,0, IF( ISNUMBER(AQ40), 0, 1 ))</f>
        <v>0</v>
      </c>
      <c r="DI40" s="1061">
        <f>IF('[2]Validation flags'!$H$3=1,0, IF( ISNUMBER(AR40), 0, 1 ))</f>
        <v>0</v>
      </c>
      <c r="DJ40" s="1061">
        <f>IF('[2]Validation flags'!$H$3=1,0, IF( ISNUMBER(AS40), 0, 1 ))</f>
        <v>0</v>
      </c>
      <c r="DK40" s="1061">
        <f>IF('[2]Validation flags'!$H$3=1,0, IF( ISNUMBER(AT40), 0, 1 ))</f>
        <v>0</v>
      </c>
      <c r="DL40" s="1061">
        <f>IF('[2]Validation flags'!$H$3=1,0, IF( ISNUMBER(AU40), 0, 1 ))</f>
        <v>0</v>
      </c>
      <c r="DM40" s="1050"/>
      <c r="DN40" s="1061">
        <f>IF('[2]Validation flags'!$H$3=1,0, IF( ISNUMBER(AW40), 0, 1 ))</f>
        <v>0</v>
      </c>
      <c r="DO40" s="1061">
        <f>IF('[2]Validation flags'!$H$3=1,0, IF( ISNUMBER(AX40), 0, 1 ))</f>
        <v>0</v>
      </c>
      <c r="DP40" s="1061">
        <f>IF('[2]Validation flags'!$H$3=1,0, IF( ISNUMBER(AY40), 0, 1 ))</f>
        <v>0</v>
      </c>
      <c r="DQ40" s="1061">
        <f>IF('[2]Validation flags'!$H$3=1,0, IF( ISNUMBER(AZ40), 0, 1 ))</f>
        <v>0</v>
      </c>
      <c r="DR40" s="1061">
        <f>IF('[2]Validation flags'!$H$3=1,0, IF( ISNUMBER(BA40), 0, 1 ))</f>
        <v>0</v>
      </c>
      <c r="DS40" s="1050"/>
      <c r="DT40" s="127"/>
      <c r="DV40" s="1034"/>
      <c r="DW40" s="1050"/>
      <c r="DX40" s="1050"/>
      <c r="DY40" s="1050"/>
      <c r="DZ40" s="1050"/>
      <c r="EA40" s="1050"/>
      <c r="EB40" s="2866"/>
      <c r="EC40" s="1050"/>
      <c r="ED40" s="1050"/>
      <c r="EE40" s="1050"/>
      <c r="EF40" s="1050"/>
      <c r="EG40" s="1050"/>
      <c r="EH40" s="1050"/>
      <c r="EI40" s="1050"/>
      <c r="EJ40" s="1050"/>
      <c r="EK40" s="1050"/>
      <c r="EL40" s="1050"/>
      <c r="EM40" s="1050"/>
      <c r="EN40" s="1050"/>
      <c r="EO40" s="1050"/>
      <c r="EP40" s="1050"/>
      <c r="EQ40" s="1050"/>
      <c r="ER40" s="1050"/>
      <c r="ES40" s="1050"/>
      <c r="ET40" s="1050"/>
      <c r="EU40" s="1050"/>
      <c r="EV40" s="1050"/>
      <c r="EW40" s="1050"/>
      <c r="EX40" s="1050"/>
      <c r="EY40" s="1050"/>
      <c r="EZ40" s="1050"/>
      <c r="FA40" s="1050"/>
      <c r="FB40" s="1050"/>
      <c r="FC40" s="1050"/>
      <c r="FD40" s="1050"/>
      <c r="FE40" s="1050"/>
      <c r="FF40" s="1050"/>
      <c r="FG40" s="1050"/>
      <c r="FH40" s="1050"/>
      <c r="FI40" s="1050"/>
      <c r="FJ40" s="1050"/>
      <c r="FK40" s="1050"/>
      <c r="FL40" s="1050"/>
      <c r="FM40" s="1050"/>
      <c r="FN40" s="1050"/>
      <c r="FO40" s="1050"/>
      <c r="FP40" s="1050"/>
      <c r="FQ40" s="1050"/>
      <c r="FR40" s="127"/>
    </row>
    <row r="41" spans="2:174" ht="14.25" customHeight="1" x14ac:dyDescent="0.3">
      <c r="B41" s="677">
        <f t="shared" si="9"/>
        <v>32</v>
      </c>
      <c r="C41" s="595" t="s">
        <v>1357</v>
      </c>
      <c r="D41" s="679"/>
      <c r="E41" s="391" t="s">
        <v>41</v>
      </c>
      <c r="F41" s="665">
        <v>3</v>
      </c>
      <c r="G41" s="521">
        <v>0</v>
      </c>
      <c r="H41" s="509">
        <v>0</v>
      </c>
      <c r="I41" s="509">
        <v>0</v>
      </c>
      <c r="J41" s="509">
        <v>0</v>
      </c>
      <c r="K41" s="666">
        <v>0</v>
      </c>
      <c r="L41" s="667">
        <f t="shared" si="0"/>
        <v>0</v>
      </c>
      <c r="M41" s="521">
        <v>0</v>
      </c>
      <c r="N41" s="509">
        <v>0</v>
      </c>
      <c r="O41" s="509">
        <v>0</v>
      </c>
      <c r="P41" s="509">
        <v>0</v>
      </c>
      <c r="Q41" s="666">
        <v>0</v>
      </c>
      <c r="R41" s="667">
        <f t="shared" si="1"/>
        <v>0</v>
      </c>
      <c r="S41" s="521">
        <v>-1.9E-2</v>
      </c>
      <c r="T41" s="509">
        <v>4.2000000000000003E-2</v>
      </c>
      <c r="U41" s="509">
        <v>0</v>
      </c>
      <c r="V41" s="509">
        <v>0</v>
      </c>
      <c r="W41" s="666">
        <v>0</v>
      </c>
      <c r="X41" s="667">
        <f t="shared" si="2"/>
        <v>2.3000000000000003E-2</v>
      </c>
      <c r="Y41" s="521">
        <v>0</v>
      </c>
      <c r="Z41" s="509">
        <v>0</v>
      </c>
      <c r="AA41" s="509">
        <v>0</v>
      </c>
      <c r="AB41" s="509">
        <v>0</v>
      </c>
      <c r="AC41" s="666">
        <v>0</v>
      </c>
      <c r="AD41" s="667">
        <f t="shared" si="3"/>
        <v>0</v>
      </c>
      <c r="AE41" s="521">
        <v>0</v>
      </c>
      <c r="AF41" s="509">
        <v>0</v>
      </c>
      <c r="AG41" s="509">
        <v>0</v>
      </c>
      <c r="AH41" s="509">
        <v>0</v>
      </c>
      <c r="AI41" s="666">
        <v>0</v>
      </c>
      <c r="AJ41" s="667">
        <f t="shared" si="4"/>
        <v>0</v>
      </c>
      <c r="AK41" s="521">
        <v>0</v>
      </c>
      <c r="AL41" s="509">
        <v>0</v>
      </c>
      <c r="AM41" s="509">
        <v>0</v>
      </c>
      <c r="AN41" s="509">
        <v>0</v>
      </c>
      <c r="AO41" s="666">
        <v>0</v>
      </c>
      <c r="AP41" s="667">
        <f t="shared" si="5"/>
        <v>0</v>
      </c>
      <c r="AQ41" s="521">
        <v>0</v>
      </c>
      <c r="AR41" s="509">
        <v>0</v>
      </c>
      <c r="AS41" s="509">
        <v>0</v>
      </c>
      <c r="AT41" s="509">
        <v>0</v>
      </c>
      <c r="AU41" s="666">
        <v>0</v>
      </c>
      <c r="AV41" s="667">
        <f t="shared" si="6"/>
        <v>0</v>
      </c>
      <c r="AW41" s="521">
        <v>0</v>
      </c>
      <c r="AX41" s="509">
        <v>0</v>
      </c>
      <c r="AY41" s="509">
        <v>0</v>
      </c>
      <c r="AZ41" s="509">
        <v>0</v>
      </c>
      <c r="BA41" s="666">
        <v>0</v>
      </c>
      <c r="BB41" s="667">
        <f t="shared" si="7"/>
        <v>0</v>
      </c>
      <c r="BC41" s="482"/>
      <c r="BD41" s="91"/>
      <c r="BE41" s="2849" t="s">
        <v>388</v>
      </c>
      <c r="BG41" s="43">
        <f>(IF(SUM(BX41:DR41)=0,IF(BV41=1,$BV$5,0),$BX$5))</f>
        <v>0</v>
      </c>
      <c r="BH41" s="43"/>
      <c r="BJ41" s="677">
        <f t="shared" si="10"/>
        <v>32</v>
      </c>
      <c r="BK41" s="686" t="s">
        <v>6919</v>
      </c>
      <c r="BL41" s="391" t="s">
        <v>41</v>
      </c>
      <c r="BM41" s="665">
        <v>3</v>
      </c>
      <c r="BN41" s="680" t="s">
        <v>6920</v>
      </c>
      <c r="BO41" s="681" t="s">
        <v>6921</v>
      </c>
      <c r="BP41" s="681" t="s">
        <v>6922</v>
      </c>
      <c r="BQ41" s="681" t="s">
        <v>6923</v>
      </c>
      <c r="BR41" s="682" t="s">
        <v>6924</v>
      </c>
      <c r="BS41" s="674" t="s">
        <v>6925</v>
      </c>
      <c r="BT41" s="2450"/>
      <c r="BV41" s="1061">
        <f xml:space="preserve"> IF( AND( OR( C41 = DS41, C41=""), SUM(G41:BB41) &lt;&gt; 0), 1, 0 )</f>
        <v>0</v>
      </c>
      <c r="BX41" s="1061">
        <f xml:space="preserve"> IF( OR( $C$41 = $DS$41, $C$41 =""), 0, IF( ISNUMBER( G41 ), 0, 1 ))</f>
        <v>0</v>
      </c>
      <c r="BY41" s="1061">
        <f xml:space="preserve"> IF( OR( $C$41 = $DS$41, $C$41 =""), 0, IF( ISNUMBER( H41 ), 0, 1 ))</f>
        <v>0</v>
      </c>
      <c r="BZ41" s="1061">
        <f xml:space="preserve"> IF( OR( $C$41 = $DS$41, $C$41 =""), 0, IF( ISNUMBER( I41 ), 0, 1 ))</f>
        <v>0</v>
      </c>
      <c r="CA41" s="1061">
        <f xml:space="preserve"> IF( OR( $C$41 = $DS$41, $C$41 =""), 0, IF( ISNUMBER( J41 ), 0, 1 ))</f>
        <v>0</v>
      </c>
      <c r="CB41" s="1061">
        <f xml:space="preserve"> IF( OR( $C$41 = $DS$41, $C$41 =""), 0, IF( ISNUMBER( K41 ), 0, 1 ))</f>
        <v>0</v>
      </c>
      <c r="CC41" s="2866"/>
      <c r="CD41" s="1061">
        <f xml:space="preserve"> IF( OR( $C$41 = $DS$41, $C$41 =""), 0, IF( ISNUMBER( M41 ), 0, 1 ))</f>
        <v>0</v>
      </c>
      <c r="CE41" s="1061">
        <f xml:space="preserve"> IF( OR( $C$41 = $DS$41, $C$41 =""), 0, IF( ISNUMBER( N41 ), 0, 1 ))</f>
        <v>0</v>
      </c>
      <c r="CF41" s="1061">
        <f xml:space="preserve"> IF( OR( $C$41 = $DS$41, $C$41 =""), 0, IF( ISNUMBER( O41 ), 0, 1 ))</f>
        <v>0</v>
      </c>
      <c r="CG41" s="1061">
        <f xml:space="preserve"> IF( OR( $C$41 = $DS$41, $C$41 =""), 0, IF( ISNUMBER( P41 ), 0, 1 ))</f>
        <v>0</v>
      </c>
      <c r="CH41" s="1061">
        <f xml:space="preserve"> IF( OR( $C$41 = $DS$41, $C$41 =""), 0, IF( ISNUMBER( Q41 ), 0, 1 ))</f>
        <v>0</v>
      </c>
      <c r="CI41" s="1050"/>
      <c r="CJ41" s="1061">
        <f xml:space="preserve"> IF( OR( $C$41 = $DS$41, $C$41 =""), 0, IF( ISNUMBER( S41 ), 0, 1 ))</f>
        <v>0</v>
      </c>
      <c r="CK41" s="1061">
        <f xml:space="preserve"> IF( OR( $C$41 = $DS$41, $C$41 =""), 0, IF( ISNUMBER( T41 ), 0, 1 ))</f>
        <v>0</v>
      </c>
      <c r="CL41" s="1061">
        <f xml:space="preserve"> IF( OR( $C$41 = $DS$41, $C$41 =""), 0, IF( ISNUMBER( U41 ), 0, 1 ))</f>
        <v>0</v>
      </c>
      <c r="CM41" s="1061">
        <f xml:space="preserve"> IF( OR( $C$41 = $DS$41, $C$41 =""), 0, IF( ISNUMBER( V41 ), 0, 1 ))</f>
        <v>0</v>
      </c>
      <c r="CN41" s="1061">
        <f xml:space="preserve"> IF( OR( $C$41 = $DS$41, $C$41 =""), 0, IF( ISNUMBER( W41 ), 0, 1 ))</f>
        <v>0</v>
      </c>
      <c r="CO41" s="1050"/>
      <c r="CP41" s="1061">
        <f xml:space="preserve"> IF( OR( $C$41 = $DS$41, $C$41 =""), 0, IF( ISNUMBER( Y41 ), 0, 1 ))</f>
        <v>0</v>
      </c>
      <c r="CQ41" s="1061">
        <f xml:space="preserve"> IF( OR( $C$41 = $DS$41, $C$41 =""), 0, IF( ISNUMBER( Z41 ), 0, 1 ))</f>
        <v>0</v>
      </c>
      <c r="CR41" s="1061">
        <f xml:space="preserve"> IF( OR( $C$41 = $DS$41, $C$41 =""), 0, IF( ISNUMBER( AA41 ), 0, 1 ))</f>
        <v>0</v>
      </c>
      <c r="CS41" s="1061">
        <f xml:space="preserve"> IF( OR( $C$41 = $DS$41, $C$41 =""), 0, IF( ISNUMBER( AB41 ), 0, 1 ))</f>
        <v>0</v>
      </c>
      <c r="CT41" s="1061">
        <f xml:space="preserve"> IF( OR( $C$41 = $DS$41, $C$41 =""), 0, IF( ISNUMBER( AC41 ), 0, 1 ))</f>
        <v>0</v>
      </c>
      <c r="CU41" s="1050"/>
      <c r="CV41" s="1061">
        <f xml:space="preserve"> IF( OR( $C$41 = $DS$41, $C$41 =""), 0, IF( ISNUMBER( AE41 ), 0, 1 ))</f>
        <v>0</v>
      </c>
      <c r="CW41" s="1061">
        <f xml:space="preserve"> IF( OR( $C$41 = $DS$41, $C$41 =""), 0, IF( ISNUMBER( AF41 ), 0, 1 ))</f>
        <v>0</v>
      </c>
      <c r="CX41" s="1061">
        <f xml:space="preserve"> IF( OR( $C$41 = $DS$41, $C$41 =""), 0, IF( ISNUMBER( AG41 ), 0, 1 ))</f>
        <v>0</v>
      </c>
      <c r="CY41" s="1061">
        <f xml:space="preserve"> IF( OR( $C$41 = $DS$41, $C$41 =""), 0, IF( ISNUMBER( AH41 ), 0, 1 ))</f>
        <v>0</v>
      </c>
      <c r="CZ41" s="1061">
        <f xml:space="preserve"> IF( OR( $C$41 = $DS$41, $C$41 =""), 0, IF( ISNUMBER( AI41 ), 0, 1 ))</f>
        <v>0</v>
      </c>
      <c r="DA41" s="1050"/>
      <c r="DB41" s="1061">
        <f xml:space="preserve"> IF( OR( $C$41 = $DS$41, $C$41 =""), 0, IF( ISNUMBER( AK41 ), 0, 1 ))</f>
        <v>0</v>
      </c>
      <c r="DC41" s="1061">
        <f xml:space="preserve"> IF( OR( $C$41 = $DS$41, $C$41 =""), 0, IF( ISNUMBER( AL41 ), 0, 1 ))</f>
        <v>0</v>
      </c>
      <c r="DD41" s="1061">
        <f xml:space="preserve"> IF( OR( $C$41 = $DS$41, $C$41 =""), 0, IF( ISNUMBER( AM41 ), 0, 1 ))</f>
        <v>0</v>
      </c>
      <c r="DE41" s="1061">
        <f xml:space="preserve"> IF( OR( $C$41 = $DS$41, $C$41 =""), 0, IF( ISNUMBER( AN41 ), 0, 1 ))</f>
        <v>0</v>
      </c>
      <c r="DF41" s="1061">
        <f xml:space="preserve"> IF( OR( $C$41 = $DS$41, $C$41 =""), 0, IF( ISNUMBER( AO41 ), 0, 1 ))</f>
        <v>0</v>
      </c>
      <c r="DG41" s="1050"/>
      <c r="DH41" s="1061">
        <f xml:space="preserve"> IF( OR( $C$41 = $DS$41, $C$41 =""), 0, IF( ISNUMBER( AQ41 ), 0, 1 ))</f>
        <v>0</v>
      </c>
      <c r="DI41" s="1061">
        <f xml:space="preserve"> IF( OR( $C$41 = $DS$41, $C$41 =""), 0, IF( ISNUMBER( AR41 ), 0, 1 ))</f>
        <v>0</v>
      </c>
      <c r="DJ41" s="1061">
        <f xml:space="preserve"> IF( OR( $C$41 = $DS$41, $C$41 =""), 0, IF( ISNUMBER( AS41 ), 0, 1 ))</f>
        <v>0</v>
      </c>
      <c r="DK41" s="1061">
        <f xml:space="preserve"> IF( OR( $C$41 = $DS$41, $C$41 =""), 0, IF( ISNUMBER( AT41 ), 0, 1 ))</f>
        <v>0</v>
      </c>
      <c r="DL41" s="1061">
        <f xml:space="preserve"> IF( OR( $C$41 = $DS$41, $C$41 =""), 0, IF( ISNUMBER( AU41 ), 0, 1 ))</f>
        <v>0</v>
      </c>
      <c r="DM41" s="1050"/>
      <c r="DN41" s="1061">
        <f xml:space="preserve"> IF( OR( $C$41 = $DS$41, $C$41 =""), 0, IF( ISNUMBER( AW41 ), 0, 1 ))</f>
        <v>0</v>
      </c>
      <c r="DO41" s="1061">
        <f xml:space="preserve"> IF( OR( $C$41 = $DS$41, $C$41 =""), 0, IF( ISNUMBER( AX41 ), 0, 1 ))</f>
        <v>0</v>
      </c>
      <c r="DP41" s="1061">
        <f xml:space="preserve"> IF( OR( $C$41 = $DS$41, $C$41 =""), 0, IF( ISNUMBER( AY41 ), 0, 1 ))</f>
        <v>0</v>
      </c>
      <c r="DQ41" s="1061">
        <f xml:space="preserve"> IF( OR( $C$41 = $DS$41, $C$41 =""), 0, IF( ISNUMBER( AZ41 ), 0, 1 ))</f>
        <v>0</v>
      </c>
      <c r="DR41" s="1061">
        <f xml:space="preserve"> IF( OR( $C$41 = $DS$41, $C$41 =""), 0, IF( ISNUMBER( BA41 ), 0, 1 ))</f>
        <v>0</v>
      </c>
      <c r="DS41" s="1080" t="s">
        <v>1365</v>
      </c>
      <c r="DT41" s="127"/>
      <c r="DV41" s="1034"/>
      <c r="DW41" s="1050"/>
      <c r="DX41" s="1050"/>
      <c r="DY41" s="1050"/>
      <c r="DZ41" s="1050"/>
      <c r="EA41" s="1050"/>
      <c r="EB41" s="2866"/>
      <c r="EC41" s="1050"/>
      <c r="ED41" s="1050"/>
      <c r="EE41" s="1050"/>
      <c r="EF41" s="1050"/>
      <c r="EG41" s="1050"/>
      <c r="EH41" s="1050"/>
      <c r="EI41" s="1050"/>
      <c r="EJ41" s="1050"/>
      <c r="EK41" s="1050"/>
      <c r="EL41" s="1050"/>
      <c r="EM41" s="1050"/>
      <c r="EN41" s="1050"/>
      <c r="EO41" s="1050"/>
      <c r="EP41" s="1050"/>
      <c r="EQ41" s="1050"/>
      <c r="ER41" s="1050"/>
      <c r="ES41" s="1050"/>
      <c r="ET41" s="1050"/>
      <c r="EU41" s="1050"/>
      <c r="EV41" s="1050"/>
      <c r="EW41" s="1050"/>
      <c r="EX41" s="1050"/>
      <c r="EY41" s="1050"/>
      <c r="EZ41" s="1050"/>
      <c r="FA41" s="1050"/>
      <c r="FB41" s="1050"/>
      <c r="FC41" s="1050"/>
      <c r="FD41" s="1050"/>
      <c r="FE41" s="1050"/>
      <c r="FF41" s="1050"/>
      <c r="FG41" s="1050"/>
      <c r="FH41" s="1050"/>
      <c r="FI41" s="1050"/>
      <c r="FJ41" s="1050"/>
      <c r="FK41" s="1050"/>
      <c r="FL41" s="1050"/>
      <c r="FM41" s="1050"/>
      <c r="FN41" s="1050"/>
      <c r="FO41" s="1050"/>
      <c r="FP41" s="1050"/>
      <c r="FQ41" s="1050"/>
      <c r="FR41" s="127"/>
    </row>
    <row r="42" spans="2:174" ht="14.25" customHeight="1" x14ac:dyDescent="0.3">
      <c r="B42" s="677">
        <f t="shared" si="9"/>
        <v>33</v>
      </c>
      <c r="C42" s="595" t="s">
        <v>1366</v>
      </c>
      <c r="D42" s="679"/>
      <c r="E42" s="391" t="s">
        <v>41</v>
      </c>
      <c r="F42" s="665">
        <v>3</v>
      </c>
      <c r="G42" s="521">
        <v>0</v>
      </c>
      <c r="H42" s="509">
        <v>0</v>
      </c>
      <c r="I42" s="509">
        <v>0</v>
      </c>
      <c r="J42" s="509">
        <v>0</v>
      </c>
      <c r="K42" s="666">
        <v>0</v>
      </c>
      <c r="L42" s="667">
        <f t="shared" si="0"/>
        <v>0</v>
      </c>
      <c r="M42" s="521">
        <v>2.1659999999999999</v>
      </c>
      <c r="N42" s="509">
        <v>0</v>
      </c>
      <c r="O42" s="509">
        <v>0</v>
      </c>
      <c r="P42" s="509">
        <v>0</v>
      </c>
      <c r="Q42" s="666">
        <v>0</v>
      </c>
      <c r="R42" s="667">
        <f t="shared" si="1"/>
        <v>2.1659999999999999</v>
      </c>
      <c r="S42" s="521">
        <v>1.1910000000000001</v>
      </c>
      <c r="T42" s="509">
        <v>0</v>
      </c>
      <c r="U42" s="509">
        <v>0</v>
      </c>
      <c r="V42" s="509">
        <v>0</v>
      </c>
      <c r="W42" s="666">
        <v>0</v>
      </c>
      <c r="X42" s="667">
        <f t="shared" si="2"/>
        <v>1.1910000000000001</v>
      </c>
      <c r="Y42" s="521">
        <v>0</v>
      </c>
      <c r="Z42" s="509">
        <v>0</v>
      </c>
      <c r="AA42" s="509">
        <v>0</v>
      </c>
      <c r="AB42" s="509">
        <v>0</v>
      </c>
      <c r="AC42" s="666">
        <v>0</v>
      </c>
      <c r="AD42" s="667">
        <f t="shared" si="3"/>
        <v>0</v>
      </c>
      <c r="AE42" s="521">
        <v>0</v>
      </c>
      <c r="AF42" s="509">
        <v>0</v>
      </c>
      <c r="AG42" s="509">
        <v>0</v>
      </c>
      <c r="AH42" s="509">
        <v>0</v>
      </c>
      <c r="AI42" s="666">
        <v>0</v>
      </c>
      <c r="AJ42" s="667">
        <f t="shared" si="4"/>
        <v>0</v>
      </c>
      <c r="AK42" s="521">
        <v>0</v>
      </c>
      <c r="AL42" s="509">
        <v>0</v>
      </c>
      <c r="AM42" s="509">
        <v>0</v>
      </c>
      <c r="AN42" s="509">
        <v>0</v>
      </c>
      <c r="AO42" s="666">
        <v>0</v>
      </c>
      <c r="AP42" s="667">
        <f t="shared" si="5"/>
        <v>0</v>
      </c>
      <c r="AQ42" s="521">
        <v>0</v>
      </c>
      <c r="AR42" s="509">
        <v>0</v>
      </c>
      <c r="AS42" s="509">
        <v>0</v>
      </c>
      <c r="AT42" s="509">
        <v>0</v>
      </c>
      <c r="AU42" s="666">
        <v>0</v>
      </c>
      <c r="AV42" s="667">
        <f t="shared" si="6"/>
        <v>0</v>
      </c>
      <c r="AW42" s="521">
        <v>0</v>
      </c>
      <c r="AX42" s="509">
        <v>0</v>
      </c>
      <c r="AY42" s="509">
        <v>0</v>
      </c>
      <c r="AZ42" s="509">
        <v>0</v>
      </c>
      <c r="BA42" s="666">
        <v>0</v>
      </c>
      <c r="BB42" s="667">
        <f t="shared" si="7"/>
        <v>0</v>
      </c>
      <c r="BC42" s="482"/>
      <c r="BD42" s="91"/>
      <c r="BE42" s="2849" t="s">
        <v>388</v>
      </c>
      <c r="BG42" s="43">
        <f t="shared" ref="BG42:BG54" si="12">(IF(SUM(BX42:DR42)=0,IF(BV42=1,$BV$5,0),$BX$5))</f>
        <v>0</v>
      </c>
      <c r="BH42" s="43"/>
      <c r="BJ42" s="677">
        <f t="shared" si="10"/>
        <v>33</v>
      </c>
      <c r="BK42" s="688" t="s">
        <v>6926</v>
      </c>
      <c r="BL42" s="391" t="s">
        <v>41</v>
      </c>
      <c r="BM42" s="665">
        <v>3</v>
      </c>
      <c r="BN42" s="680" t="s">
        <v>6927</v>
      </c>
      <c r="BO42" s="681" t="s">
        <v>6928</v>
      </c>
      <c r="BP42" s="681" t="s">
        <v>6929</v>
      </c>
      <c r="BQ42" s="681" t="s">
        <v>6930</v>
      </c>
      <c r="BR42" s="682" t="s">
        <v>6931</v>
      </c>
      <c r="BS42" s="674" t="s">
        <v>6932</v>
      </c>
      <c r="BT42" s="2450"/>
      <c r="BV42" s="1061">
        <f t="shared" ref="BV42:BV55" si="13" xml:space="preserve"> IF( AND( OR( C42 = DS42, C42=""), SUM(G42:BB42) &lt;&gt; 0), 1, 0 )</f>
        <v>0</v>
      </c>
      <c r="BX42" s="1061">
        <f xml:space="preserve"> IF( OR( $C$42 = $DS$42, $C$42 =""), 0, IF( ISNUMBER( G42 ), 0, 1 ))</f>
        <v>0</v>
      </c>
      <c r="BY42" s="1061">
        <f xml:space="preserve"> IF( OR( $C$42 = $DS$42, $C$42 =""), 0, IF( ISNUMBER( H42 ), 0, 1 ))</f>
        <v>0</v>
      </c>
      <c r="BZ42" s="1061">
        <f xml:space="preserve"> IF( OR( $C$42 = $DS$42, $C$42 =""), 0, IF( ISNUMBER( I42 ), 0, 1 ))</f>
        <v>0</v>
      </c>
      <c r="CA42" s="1061">
        <f xml:space="preserve"> IF( OR( $C$42 = $DS$42, $C$42 =""), 0, IF( ISNUMBER( J42 ), 0, 1 ))</f>
        <v>0</v>
      </c>
      <c r="CB42" s="1061">
        <f xml:space="preserve"> IF( OR( $C$42 = $DS$42, $C$42 =""), 0, IF( ISNUMBER( K42 ), 0, 1 ))</f>
        <v>0</v>
      </c>
      <c r="CC42" s="2866"/>
      <c r="CD42" s="1061">
        <f xml:space="preserve"> IF( OR( $C$42 = $DS$42, $C$42 =""), 0, IF( ISNUMBER( M42 ), 0, 1 ))</f>
        <v>0</v>
      </c>
      <c r="CE42" s="1061">
        <f xml:space="preserve"> IF( OR( $C$42 = $DS$42, $C$42 =""), 0, IF( ISNUMBER( N42 ), 0, 1 ))</f>
        <v>0</v>
      </c>
      <c r="CF42" s="1061">
        <f xml:space="preserve"> IF( OR( $C$42 = $DS$42, $C$42 =""), 0, IF( ISNUMBER( O42 ), 0, 1 ))</f>
        <v>0</v>
      </c>
      <c r="CG42" s="1061">
        <f xml:space="preserve"> IF( OR( $C$42 = $DS$42, $C$42 =""), 0, IF( ISNUMBER( P42 ), 0, 1 ))</f>
        <v>0</v>
      </c>
      <c r="CH42" s="1061">
        <f xml:space="preserve"> IF( OR( $C$42 = $DS$42, $C$42 =""), 0, IF( ISNUMBER( Q42 ), 0, 1 ))</f>
        <v>0</v>
      </c>
      <c r="CI42" s="1050"/>
      <c r="CJ42" s="1061">
        <f xml:space="preserve"> IF( OR( $C$42 = $DS$42, $C$42 =""), 0, IF( ISNUMBER( S42 ), 0, 1 ))</f>
        <v>0</v>
      </c>
      <c r="CK42" s="1061">
        <f xml:space="preserve"> IF( OR( $C$42 = $DS$42, $C$42 =""), 0, IF( ISNUMBER( T42 ), 0, 1 ))</f>
        <v>0</v>
      </c>
      <c r="CL42" s="1061">
        <f xml:space="preserve"> IF( OR( $C$42 = $DS$42, $C$42 =""), 0, IF( ISNUMBER( U42 ), 0, 1 ))</f>
        <v>0</v>
      </c>
      <c r="CM42" s="1061">
        <f xml:space="preserve"> IF( OR( $C$42 = $DS$42, $C$42 =""), 0, IF( ISNUMBER( V42 ), 0, 1 ))</f>
        <v>0</v>
      </c>
      <c r="CN42" s="1061">
        <f xml:space="preserve"> IF( OR( $C$42 = $DS$42, $C$42 =""), 0, IF( ISNUMBER( W42 ), 0, 1 ))</f>
        <v>0</v>
      </c>
      <c r="CO42" s="1050"/>
      <c r="CP42" s="1061">
        <f xml:space="preserve"> IF( OR( $C$42 = $DS$42, $C$42 =""), 0, IF( ISNUMBER( Y42 ), 0, 1 ))</f>
        <v>0</v>
      </c>
      <c r="CQ42" s="1061">
        <f xml:space="preserve"> IF( OR( $C$42 = $DS$42, $C$42 =""), 0, IF( ISNUMBER( Z42 ), 0, 1 ))</f>
        <v>0</v>
      </c>
      <c r="CR42" s="1061">
        <f xml:space="preserve"> IF( OR( $C$42 = $DS$42, $C$42 =""), 0, IF( ISNUMBER( AA42 ), 0, 1 ))</f>
        <v>0</v>
      </c>
      <c r="CS42" s="1061">
        <f xml:space="preserve"> IF( OR( $C$42 = $DS$42, $C$42 =""), 0, IF( ISNUMBER( AB42 ), 0, 1 ))</f>
        <v>0</v>
      </c>
      <c r="CT42" s="1061">
        <f xml:space="preserve"> IF( OR( $C$42 = $DS$42, $C$42 =""), 0, IF( ISNUMBER( AC42 ), 0, 1 ))</f>
        <v>0</v>
      </c>
      <c r="CU42" s="1050"/>
      <c r="CV42" s="1061">
        <f xml:space="preserve"> IF( OR( $C$42 = $DS$42, $C$42 =""), 0, IF( ISNUMBER( AE42 ), 0, 1 ))</f>
        <v>0</v>
      </c>
      <c r="CW42" s="1061">
        <f xml:space="preserve"> IF( OR( $C$42 = $DS$42, $C$42 =""), 0, IF( ISNUMBER( AF42 ), 0, 1 ))</f>
        <v>0</v>
      </c>
      <c r="CX42" s="1061">
        <f xml:space="preserve"> IF( OR( $C$42 = $DS$42, $C$42 =""), 0, IF( ISNUMBER( AG42 ), 0, 1 ))</f>
        <v>0</v>
      </c>
      <c r="CY42" s="1061">
        <f xml:space="preserve"> IF( OR( $C$42 = $DS$42, $C$42 =""), 0, IF( ISNUMBER( AH42 ), 0, 1 ))</f>
        <v>0</v>
      </c>
      <c r="CZ42" s="1061">
        <f xml:space="preserve"> IF( OR( $C$42 = $DS$42, $C$42 =""), 0, IF( ISNUMBER( AI42 ), 0, 1 ))</f>
        <v>0</v>
      </c>
      <c r="DA42" s="1050"/>
      <c r="DB42" s="1061">
        <f xml:space="preserve"> IF( OR( $C$42 = $DS$42, $C$42 =""), 0, IF( ISNUMBER( AK42 ), 0, 1 ))</f>
        <v>0</v>
      </c>
      <c r="DC42" s="1061">
        <f xml:space="preserve"> IF( OR( $C$42 = $DS$42, $C$42 =""), 0, IF( ISNUMBER( AL42 ), 0, 1 ))</f>
        <v>0</v>
      </c>
      <c r="DD42" s="1061">
        <f xml:space="preserve"> IF( OR( $C$42 = $DS$42, $C$42 =""), 0, IF( ISNUMBER( AM42 ), 0, 1 ))</f>
        <v>0</v>
      </c>
      <c r="DE42" s="1061">
        <f xml:space="preserve"> IF( OR( $C$42 = $DS$42, $C$42 =""), 0, IF( ISNUMBER( AN42 ), 0, 1 ))</f>
        <v>0</v>
      </c>
      <c r="DF42" s="1061">
        <f xml:space="preserve"> IF( OR( $C$42 = $DS$42, $C$42 =""), 0, IF( ISNUMBER( AO42 ), 0, 1 ))</f>
        <v>0</v>
      </c>
      <c r="DG42" s="1050"/>
      <c r="DH42" s="1061">
        <f xml:space="preserve"> IF( OR( $C$42 = $DS$42, $C$42 =""), 0, IF( ISNUMBER( AQ42 ), 0, 1 ))</f>
        <v>0</v>
      </c>
      <c r="DI42" s="1061">
        <f xml:space="preserve"> IF( OR( $C$42 = $DS$42, $C$42 =""), 0, IF( ISNUMBER( AR42 ), 0, 1 ))</f>
        <v>0</v>
      </c>
      <c r="DJ42" s="1061">
        <f xml:space="preserve"> IF( OR( $C$42 = $DS$42, $C$42 =""), 0, IF( ISNUMBER( AS42 ), 0, 1 ))</f>
        <v>0</v>
      </c>
      <c r="DK42" s="1061">
        <f xml:space="preserve"> IF( OR( $C$42 = $DS$42, $C$42 =""), 0, IF( ISNUMBER( AT42 ), 0, 1 ))</f>
        <v>0</v>
      </c>
      <c r="DL42" s="1061">
        <f xml:space="preserve"> IF( OR( $C$42 = $DS$42, $C$42 =""), 0, IF( ISNUMBER( AU42 ), 0, 1 ))</f>
        <v>0</v>
      </c>
      <c r="DM42" s="1050"/>
      <c r="DN42" s="1061">
        <f xml:space="preserve"> IF( OR( $C$42 = $DS$42, $C$42 =""), 0, IF( ISNUMBER( AW42 ), 0, 1 ))</f>
        <v>0</v>
      </c>
      <c r="DO42" s="1061">
        <f xml:space="preserve"> IF( OR( $C$42 = $DS$42, $C$42 =""), 0, IF( ISNUMBER( AX42 ), 0, 1 ))</f>
        <v>0</v>
      </c>
      <c r="DP42" s="1061">
        <f xml:space="preserve"> IF( OR( $C$42 = $DS$42, $C$42 =""), 0, IF( ISNUMBER( AY42 ), 0, 1 ))</f>
        <v>0</v>
      </c>
      <c r="DQ42" s="1061">
        <f xml:space="preserve"> IF( OR( $C$42 = $DS$42, $C$42 =""), 0, IF( ISNUMBER( AZ42 ), 0, 1 ))</f>
        <v>0</v>
      </c>
      <c r="DR42" s="1061">
        <f xml:space="preserve"> IF( OR( $C$42 = $DS$42, $C$42 =""), 0, IF( ISNUMBER( BA42 ), 0, 1 ))</f>
        <v>0</v>
      </c>
      <c r="DS42" s="1080" t="s">
        <v>1374</v>
      </c>
      <c r="DT42" s="127"/>
      <c r="DV42" s="1034"/>
      <c r="DW42" s="1050"/>
      <c r="DX42" s="1050"/>
      <c r="DY42" s="1050"/>
      <c r="DZ42" s="1050"/>
      <c r="EA42" s="1050"/>
      <c r="EB42" s="2866"/>
      <c r="EC42" s="1050"/>
      <c r="ED42" s="1050"/>
      <c r="EE42" s="1050"/>
      <c r="EF42" s="1050"/>
      <c r="EG42" s="1050"/>
      <c r="EH42" s="1050"/>
      <c r="EI42" s="1050"/>
      <c r="EJ42" s="1050"/>
      <c r="EK42" s="1050"/>
      <c r="EL42" s="1050"/>
      <c r="EM42" s="1050"/>
      <c r="EN42" s="1050"/>
      <c r="EO42" s="1050"/>
      <c r="EP42" s="1050"/>
      <c r="EQ42" s="1050"/>
      <c r="ER42" s="1050"/>
      <c r="ES42" s="1050"/>
      <c r="ET42" s="1050"/>
      <c r="EU42" s="1050"/>
      <c r="EV42" s="1050"/>
      <c r="EW42" s="1050"/>
      <c r="EX42" s="1050"/>
      <c r="EY42" s="1050"/>
      <c r="EZ42" s="1050"/>
      <c r="FA42" s="1050"/>
      <c r="FB42" s="1050"/>
      <c r="FC42" s="1050"/>
      <c r="FD42" s="1050"/>
      <c r="FE42" s="1050"/>
      <c r="FF42" s="1050"/>
      <c r="FG42" s="1050"/>
      <c r="FH42" s="1050"/>
      <c r="FI42" s="1050"/>
      <c r="FJ42" s="1050"/>
      <c r="FK42" s="1050"/>
      <c r="FL42" s="1050"/>
      <c r="FM42" s="1050"/>
      <c r="FN42" s="1050"/>
      <c r="FO42" s="1050"/>
      <c r="FP42" s="1050"/>
      <c r="FQ42" s="1050"/>
      <c r="FR42" s="127"/>
    </row>
    <row r="43" spans="2:174" ht="14.25" customHeight="1" x14ac:dyDescent="0.3">
      <c r="B43" s="677">
        <f t="shared" si="9"/>
        <v>34</v>
      </c>
      <c r="C43" s="595" t="s">
        <v>1375</v>
      </c>
      <c r="D43" s="679"/>
      <c r="E43" s="391" t="s">
        <v>41</v>
      </c>
      <c r="F43" s="665">
        <v>3</v>
      </c>
      <c r="G43" s="521">
        <v>0</v>
      </c>
      <c r="H43" s="509">
        <v>0</v>
      </c>
      <c r="I43" s="509">
        <v>0</v>
      </c>
      <c r="J43" s="509">
        <v>0</v>
      </c>
      <c r="K43" s="666">
        <v>0</v>
      </c>
      <c r="L43" s="667">
        <f t="shared" si="0"/>
        <v>0</v>
      </c>
      <c r="M43" s="521">
        <v>0</v>
      </c>
      <c r="N43" s="509">
        <v>0</v>
      </c>
      <c r="O43" s="509">
        <v>0</v>
      </c>
      <c r="P43" s="509">
        <v>0</v>
      </c>
      <c r="Q43" s="666">
        <v>0</v>
      </c>
      <c r="R43" s="667">
        <f t="shared" si="1"/>
        <v>0</v>
      </c>
      <c r="S43" s="521">
        <v>0</v>
      </c>
      <c r="T43" s="509">
        <v>0</v>
      </c>
      <c r="U43" s="509">
        <v>0</v>
      </c>
      <c r="V43" s="509">
        <v>0</v>
      </c>
      <c r="W43" s="666">
        <v>0</v>
      </c>
      <c r="X43" s="667">
        <f t="shared" si="2"/>
        <v>0</v>
      </c>
      <c r="Y43" s="521">
        <v>0</v>
      </c>
      <c r="Z43" s="509">
        <v>0</v>
      </c>
      <c r="AA43" s="509">
        <v>0</v>
      </c>
      <c r="AB43" s="509">
        <v>0</v>
      </c>
      <c r="AC43" s="666">
        <v>0</v>
      </c>
      <c r="AD43" s="667">
        <f t="shared" si="3"/>
        <v>0</v>
      </c>
      <c r="AE43" s="521">
        <v>0</v>
      </c>
      <c r="AF43" s="509">
        <v>0</v>
      </c>
      <c r="AG43" s="509">
        <v>0</v>
      </c>
      <c r="AH43" s="509">
        <v>0</v>
      </c>
      <c r="AI43" s="666">
        <v>0</v>
      </c>
      <c r="AJ43" s="667">
        <f t="shared" si="4"/>
        <v>0</v>
      </c>
      <c r="AK43" s="521">
        <v>0</v>
      </c>
      <c r="AL43" s="509">
        <v>0</v>
      </c>
      <c r="AM43" s="509">
        <v>0</v>
      </c>
      <c r="AN43" s="509">
        <v>0</v>
      </c>
      <c r="AO43" s="666">
        <v>0</v>
      </c>
      <c r="AP43" s="667">
        <f t="shared" si="5"/>
        <v>0</v>
      </c>
      <c r="AQ43" s="521">
        <v>0</v>
      </c>
      <c r="AR43" s="509">
        <v>0</v>
      </c>
      <c r="AS43" s="509">
        <v>0</v>
      </c>
      <c r="AT43" s="509">
        <v>0</v>
      </c>
      <c r="AU43" s="666">
        <v>0</v>
      </c>
      <c r="AV43" s="667">
        <f t="shared" si="6"/>
        <v>0</v>
      </c>
      <c r="AW43" s="521">
        <v>0</v>
      </c>
      <c r="AX43" s="509">
        <v>0</v>
      </c>
      <c r="AY43" s="509">
        <v>0</v>
      </c>
      <c r="AZ43" s="509">
        <v>0</v>
      </c>
      <c r="BA43" s="666">
        <v>0</v>
      </c>
      <c r="BB43" s="667">
        <f t="shared" si="7"/>
        <v>0</v>
      </c>
      <c r="BC43" s="482"/>
      <c r="BD43" s="91"/>
      <c r="BE43" s="2849" t="s">
        <v>388</v>
      </c>
      <c r="BG43" s="43">
        <f t="shared" si="12"/>
        <v>0</v>
      </c>
      <c r="BH43" s="43"/>
      <c r="BJ43" s="677">
        <f t="shared" si="10"/>
        <v>34</v>
      </c>
      <c r="BK43" s="686" t="s">
        <v>6933</v>
      </c>
      <c r="BL43" s="391" t="s">
        <v>41</v>
      </c>
      <c r="BM43" s="665">
        <v>3</v>
      </c>
      <c r="BN43" s="680" t="s">
        <v>6934</v>
      </c>
      <c r="BO43" s="681" t="s">
        <v>6935</v>
      </c>
      <c r="BP43" s="681" t="s">
        <v>6936</v>
      </c>
      <c r="BQ43" s="681" t="s">
        <v>6937</v>
      </c>
      <c r="BR43" s="682" t="s">
        <v>6938</v>
      </c>
      <c r="BS43" s="674" t="s">
        <v>6939</v>
      </c>
      <c r="BT43" s="2450"/>
      <c r="BV43" s="1061">
        <f t="shared" si="13"/>
        <v>0</v>
      </c>
      <c r="BX43" s="1061">
        <f xml:space="preserve"> IF( OR( $C$43 = $DS$43, $C$43 =""), 0, IF( ISNUMBER( G43 ), 0, 1 ))</f>
        <v>0</v>
      </c>
      <c r="BY43" s="1061">
        <f xml:space="preserve"> IF( OR( $C$43 = $DS$43, $C$43 =""), 0, IF( ISNUMBER( H43 ), 0, 1 ))</f>
        <v>0</v>
      </c>
      <c r="BZ43" s="1061">
        <f xml:space="preserve"> IF( OR( $C$43 = $DS$43, $C$43 =""), 0, IF( ISNUMBER( I43 ), 0, 1 ))</f>
        <v>0</v>
      </c>
      <c r="CA43" s="1061">
        <f xml:space="preserve"> IF( OR( $C$43 = $DS$43, $C$43 =""), 0, IF( ISNUMBER( J43 ), 0, 1 ))</f>
        <v>0</v>
      </c>
      <c r="CB43" s="1061">
        <f xml:space="preserve"> IF( OR( $C$43 = $DS$43, $C$43 =""), 0, IF( ISNUMBER( K43 ), 0, 1 ))</f>
        <v>0</v>
      </c>
      <c r="CC43" s="2866"/>
      <c r="CD43" s="1061">
        <f xml:space="preserve"> IF( OR( $C$43 = $DS$43, $C$43 =""), 0, IF( ISNUMBER( M43 ), 0, 1 ))</f>
        <v>0</v>
      </c>
      <c r="CE43" s="1061">
        <f xml:space="preserve"> IF( OR( $C$43 = $DS$43, $C$43 =""), 0, IF( ISNUMBER( N43 ), 0, 1 ))</f>
        <v>0</v>
      </c>
      <c r="CF43" s="1061">
        <f xml:space="preserve"> IF( OR( $C$43 = $DS$43, $C$43 =""), 0, IF( ISNUMBER( O43 ), 0, 1 ))</f>
        <v>0</v>
      </c>
      <c r="CG43" s="1061">
        <f xml:space="preserve"> IF( OR( $C$43 = $DS$43, $C$43 =""), 0, IF( ISNUMBER( P43 ), 0, 1 ))</f>
        <v>0</v>
      </c>
      <c r="CH43" s="1061">
        <f xml:space="preserve"> IF( OR( $C$43 = $DS$43, $C$43 =""), 0, IF( ISNUMBER( Q43 ), 0, 1 ))</f>
        <v>0</v>
      </c>
      <c r="CI43" s="1050"/>
      <c r="CJ43" s="1061">
        <f xml:space="preserve"> IF( OR( $C$43 = $DS$43, $C$43 =""), 0, IF( ISNUMBER( S43 ), 0, 1 ))</f>
        <v>0</v>
      </c>
      <c r="CK43" s="1061">
        <f xml:space="preserve"> IF( OR( $C$43 = $DS$43, $C$43 =""), 0, IF( ISNUMBER( T43 ), 0, 1 ))</f>
        <v>0</v>
      </c>
      <c r="CL43" s="1061">
        <f xml:space="preserve"> IF( OR( $C$43 = $DS$43, $C$43 =""), 0, IF( ISNUMBER( U43 ), 0, 1 ))</f>
        <v>0</v>
      </c>
      <c r="CM43" s="1061">
        <f xml:space="preserve"> IF( OR( $C$43 = $DS$43, $C$43 =""), 0, IF( ISNUMBER( V43 ), 0, 1 ))</f>
        <v>0</v>
      </c>
      <c r="CN43" s="1061">
        <f xml:space="preserve"> IF( OR( $C$43 = $DS$43, $C$43 =""), 0, IF( ISNUMBER( W43 ), 0, 1 ))</f>
        <v>0</v>
      </c>
      <c r="CO43" s="1050"/>
      <c r="CP43" s="1061">
        <f xml:space="preserve"> IF( OR( $C$43 = $DS$43, $C$43 =""), 0, IF( ISNUMBER( Y43 ), 0, 1 ))</f>
        <v>0</v>
      </c>
      <c r="CQ43" s="1061">
        <f xml:space="preserve"> IF( OR( $C$43 = $DS$43, $C$43 =""), 0, IF( ISNUMBER( Z43 ), 0, 1 ))</f>
        <v>0</v>
      </c>
      <c r="CR43" s="1061">
        <f xml:space="preserve"> IF( OR( $C$43 = $DS$43, $C$43 =""), 0, IF( ISNUMBER( AA43 ), 0, 1 ))</f>
        <v>0</v>
      </c>
      <c r="CS43" s="1061">
        <f xml:space="preserve"> IF( OR( $C$43 = $DS$43, $C$43 =""), 0, IF( ISNUMBER( AB43 ), 0, 1 ))</f>
        <v>0</v>
      </c>
      <c r="CT43" s="1061">
        <f xml:space="preserve"> IF( OR( $C$43 = $DS$43, $C$43 =""), 0, IF( ISNUMBER( AC43 ), 0, 1 ))</f>
        <v>0</v>
      </c>
      <c r="CU43" s="1050"/>
      <c r="CV43" s="1061">
        <f xml:space="preserve"> IF( OR( $C$43 = $DS$43, $C$43 =""), 0, IF( ISNUMBER( AE43 ), 0, 1 ))</f>
        <v>0</v>
      </c>
      <c r="CW43" s="1061">
        <f xml:space="preserve"> IF( OR( $C$43 = $DS$43, $C$43 =""), 0, IF( ISNUMBER( AF43 ), 0, 1 ))</f>
        <v>0</v>
      </c>
      <c r="CX43" s="1061">
        <f xml:space="preserve"> IF( OR( $C$43 = $DS$43, $C$43 =""), 0, IF( ISNUMBER( AG43 ), 0, 1 ))</f>
        <v>0</v>
      </c>
      <c r="CY43" s="1061">
        <f xml:space="preserve"> IF( OR( $C$43 = $DS$43, $C$43 =""), 0, IF( ISNUMBER( AH43 ), 0, 1 ))</f>
        <v>0</v>
      </c>
      <c r="CZ43" s="1061">
        <f xml:space="preserve"> IF( OR( $C$43 = $DS$43, $C$43 =""), 0, IF( ISNUMBER( AI43 ), 0, 1 ))</f>
        <v>0</v>
      </c>
      <c r="DA43" s="1050"/>
      <c r="DB43" s="1061">
        <f xml:space="preserve"> IF( OR( $C$43 = $DS$43, $C$43 =""), 0, IF( ISNUMBER( AK43 ), 0, 1 ))</f>
        <v>0</v>
      </c>
      <c r="DC43" s="1061">
        <f xml:space="preserve"> IF( OR( $C$43 = $DS$43, $C$43 =""), 0, IF( ISNUMBER( AL43 ), 0, 1 ))</f>
        <v>0</v>
      </c>
      <c r="DD43" s="1061">
        <f xml:space="preserve"> IF( OR( $C$43 = $DS$43, $C$43 =""), 0, IF( ISNUMBER( AM43 ), 0, 1 ))</f>
        <v>0</v>
      </c>
      <c r="DE43" s="1061">
        <f xml:space="preserve"> IF( OR( $C$43 = $DS$43, $C$43 =""), 0, IF( ISNUMBER( AN43 ), 0, 1 ))</f>
        <v>0</v>
      </c>
      <c r="DF43" s="1061">
        <f xml:space="preserve"> IF( OR( $C$43 = $DS$43, $C$43 =""), 0, IF( ISNUMBER( AO43 ), 0, 1 ))</f>
        <v>0</v>
      </c>
      <c r="DG43" s="1050"/>
      <c r="DH43" s="1061">
        <f xml:space="preserve"> IF( OR( $C$43 = $DS$43, $C$43 =""), 0, IF( ISNUMBER( AQ43 ), 0, 1 ))</f>
        <v>0</v>
      </c>
      <c r="DI43" s="1061">
        <f xml:space="preserve"> IF( OR( $C$43 = $DS$43, $C$43 =""), 0, IF( ISNUMBER( AR43 ), 0, 1 ))</f>
        <v>0</v>
      </c>
      <c r="DJ43" s="1061">
        <f xml:space="preserve"> IF( OR( $C$43 = $DS$43, $C$43 =""), 0, IF( ISNUMBER( AS43 ), 0, 1 ))</f>
        <v>0</v>
      </c>
      <c r="DK43" s="1061">
        <f xml:space="preserve"> IF( OR( $C$43 = $DS$43, $C$43 =""), 0, IF( ISNUMBER( AT43 ), 0, 1 ))</f>
        <v>0</v>
      </c>
      <c r="DL43" s="1061">
        <f xml:space="preserve"> IF( OR( $C$43 = $DS$43, $C$43 =""), 0, IF( ISNUMBER( AU43 ), 0, 1 ))</f>
        <v>0</v>
      </c>
      <c r="DM43" s="1050"/>
      <c r="DN43" s="1061">
        <f xml:space="preserve"> IF( OR( $C$43 = $DS$43, $C$43 =""), 0, IF( ISNUMBER( AW43 ), 0, 1 ))</f>
        <v>0</v>
      </c>
      <c r="DO43" s="1061">
        <f xml:space="preserve"> IF( OR( $C$43 = $DS$43, $C$43 =""), 0, IF( ISNUMBER( AX43 ), 0, 1 ))</f>
        <v>0</v>
      </c>
      <c r="DP43" s="1061">
        <f xml:space="preserve"> IF( OR( $C$43 = $DS$43, $C$43 =""), 0, IF( ISNUMBER( AY43 ), 0, 1 ))</f>
        <v>0</v>
      </c>
      <c r="DQ43" s="1061">
        <f xml:space="preserve"> IF( OR( $C$43 = $DS$43, $C$43 =""), 0, IF( ISNUMBER( AZ43 ), 0, 1 ))</f>
        <v>0</v>
      </c>
      <c r="DR43" s="1061">
        <f xml:space="preserve"> IF( OR( $C$43 = $DS$43, $C$43 =""), 0, IF( ISNUMBER( BA43 ), 0, 1 ))</f>
        <v>0</v>
      </c>
      <c r="DS43" s="1080" t="s">
        <v>1383</v>
      </c>
      <c r="DT43" s="127"/>
      <c r="DV43" s="1034"/>
      <c r="DW43" s="1050"/>
      <c r="DX43" s="1050"/>
      <c r="DY43" s="1050"/>
      <c r="DZ43" s="1050"/>
      <c r="EA43" s="1050"/>
      <c r="EB43" s="2866"/>
      <c r="EC43" s="1050"/>
      <c r="ED43" s="1050"/>
      <c r="EE43" s="1050"/>
      <c r="EF43" s="1050"/>
      <c r="EG43" s="1050"/>
      <c r="EH43" s="1050"/>
      <c r="EI43" s="1050"/>
      <c r="EJ43" s="1050"/>
      <c r="EK43" s="1050"/>
      <c r="EL43" s="1050"/>
      <c r="EM43" s="1050"/>
      <c r="EN43" s="1050"/>
      <c r="EO43" s="1050"/>
      <c r="EP43" s="1050"/>
      <c r="EQ43" s="1050"/>
      <c r="ER43" s="1050"/>
      <c r="ES43" s="1050"/>
      <c r="ET43" s="1050"/>
      <c r="EU43" s="1050"/>
      <c r="EV43" s="1050"/>
      <c r="EW43" s="1050"/>
      <c r="EX43" s="1050"/>
      <c r="EY43" s="1050"/>
      <c r="EZ43" s="1050"/>
      <c r="FA43" s="1050"/>
      <c r="FB43" s="1050"/>
      <c r="FC43" s="1050"/>
      <c r="FD43" s="1050"/>
      <c r="FE43" s="1050"/>
      <c r="FF43" s="1050"/>
      <c r="FG43" s="1050"/>
      <c r="FH43" s="1050"/>
      <c r="FI43" s="1050"/>
      <c r="FJ43" s="1050"/>
      <c r="FK43" s="1050"/>
      <c r="FL43" s="1050"/>
      <c r="FM43" s="1050"/>
      <c r="FN43" s="1050"/>
      <c r="FO43" s="1050"/>
      <c r="FP43" s="1050"/>
      <c r="FQ43" s="1050"/>
      <c r="FR43" s="127"/>
    </row>
    <row r="44" spans="2:174" ht="14.25" customHeight="1" x14ac:dyDescent="0.3">
      <c r="B44" s="677">
        <f t="shared" si="9"/>
        <v>35</v>
      </c>
      <c r="C44" s="595" t="s">
        <v>1384</v>
      </c>
      <c r="D44" s="679"/>
      <c r="E44" s="391" t="s">
        <v>41</v>
      </c>
      <c r="F44" s="665">
        <v>3</v>
      </c>
      <c r="G44" s="521">
        <v>0</v>
      </c>
      <c r="H44" s="509">
        <v>0</v>
      </c>
      <c r="I44" s="509">
        <v>0</v>
      </c>
      <c r="J44" s="509">
        <v>0</v>
      </c>
      <c r="K44" s="666">
        <v>0</v>
      </c>
      <c r="L44" s="667">
        <f t="shared" si="0"/>
        <v>0</v>
      </c>
      <c r="M44" s="521">
        <v>4.2119999999999997</v>
      </c>
      <c r="N44" s="509">
        <v>0</v>
      </c>
      <c r="O44" s="509">
        <v>0</v>
      </c>
      <c r="P44" s="509">
        <v>0</v>
      </c>
      <c r="Q44" s="666">
        <v>0</v>
      </c>
      <c r="R44" s="667">
        <f t="shared" si="1"/>
        <v>4.2119999999999997</v>
      </c>
      <c r="S44" s="521">
        <v>0</v>
      </c>
      <c r="T44" s="509">
        <v>0</v>
      </c>
      <c r="U44" s="509">
        <v>0</v>
      </c>
      <c r="V44" s="509">
        <v>0</v>
      </c>
      <c r="W44" s="666">
        <v>0</v>
      </c>
      <c r="X44" s="667">
        <f t="shared" si="2"/>
        <v>0</v>
      </c>
      <c r="Y44" s="521">
        <v>0</v>
      </c>
      <c r="Z44" s="509">
        <v>0</v>
      </c>
      <c r="AA44" s="509">
        <v>0</v>
      </c>
      <c r="AB44" s="509">
        <v>0</v>
      </c>
      <c r="AC44" s="666">
        <v>0</v>
      </c>
      <c r="AD44" s="667">
        <f t="shared" si="3"/>
        <v>0</v>
      </c>
      <c r="AE44" s="521">
        <v>0</v>
      </c>
      <c r="AF44" s="509">
        <v>0</v>
      </c>
      <c r="AG44" s="509">
        <v>0</v>
      </c>
      <c r="AH44" s="509">
        <v>0</v>
      </c>
      <c r="AI44" s="666">
        <v>0</v>
      </c>
      <c r="AJ44" s="667">
        <f t="shared" si="4"/>
        <v>0</v>
      </c>
      <c r="AK44" s="521">
        <v>0</v>
      </c>
      <c r="AL44" s="509">
        <v>0</v>
      </c>
      <c r="AM44" s="509">
        <v>0</v>
      </c>
      <c r="AN44" s="509">
        <v>0</v>
      </c>
      <c r="AO44" s="666">
        <v>0</v>
      </c>
      <c r="AP44" s="667">
        <f t="shared" si="5"/>
        <v>0</v>
      </c>
      <c r="AQ44" s="521">
        <v>0</v>
      </c>
      <c r="AR44" s="509">
        <v>0</v>
      </c>
      <c r="AS44" s="509">
        <v>0</v>
      </c>
      <c r="AT44" s="509">
        <v>0</v>
      </c>
      <c r="AU44" s="666">
        <v>0</v>
      </c>
      <c r="AV44" s="667">
        <f t="shared" si="6"/>
        <v>0</v>
      </c>
      <c r="AW44" s="521">
        <v>0</v>
      </c>
      <c r="AX44" s="509">
        <v>0</v>
      </c>
      <c r="AY44" s="509">
        <v>0</v>
      </c>
      <c r="AZ44" s="509">
        <v>0</v>
      </c>
      <c r="BA44" s="666">
        <v>0</v>
      </c>
      <c r="BB44" s="667">
        <f t="shared" si="7"/>
        <v>0</v>
      </c>
      <c r="BC44" s="482"/>
      <c r="BD44" s="91"/>
      <c r="BE44" s="2849" t="s">
        <v>388</v>
      </c>
      <c r="BG44" s="43">
        <f t="shared" si="12"/>
        <v>0</v>
      </c>
      <c r="BH44" s="43"/>
      <c r="BJ44" s="677">
        <f t="shared" si="10"/>
        <v>35</v>
      </c>
      <c r="BK44" s="688" t="s">
        <v>6940</v>
      </c>
      <c r="BL44" s="391" t="s">
        <v>41</v>
      </c>
      <c r="BM44" s="665">
        <v>3</v>
      </c>
      <c r="BN44" s="680" t="s">
        <v>6941</v>
      </c>
      <c r="BO44" s="681" t="s">
        <v>6942</v>
      </c>
      <c r="BP44" s="681" t="s">
        <v>6943</v>
      </c>
      <c r="BQ44" s="681" t="s">
        <v>6944</v>
      </c>
      <c r="BR44" s="682" t="s">
        <v>6945</v>
      </c>
      <c r="BS44" s="674" t="s">
        <v>6946</v>
      </c>
      <c r="BT44" s="2450"/>
      <c r="BV44" s="1061">
        <f t="shared" si="13"/>
        <v>0</v>
      </c>
      <c r="BX44" s="1061">
        <f xml:space="preserve"> IF( OR( $C$44 = $DS$44, $C$44 =""), 0, IF( ISNUMBER( G44 ), 0, 1 ))</f>
        <v>0</v>
      </c>
      <c r="BY44" s="1061">
        <f xml:space="preserve"> IF( OR( $C$44 = $DS$44, $C$44 =""), 0, IF( ISNUMBER( H44 ), 0, 1 ))</f>
        <v>0</v>
      </c>
      <c r="BZ44" s="1061">
        <f xml:space="preserve"> IF( OR( $C$44 = $DS$44, $C$44 =""), 0, IF( ISNUMBER( I44 ), 0, 1 ))</f>
        <v>0</v>
      </c>
      <c r="CA44" s="1061">
        <f xml:space="preserve"> IF( OR( $C$44 = $DS$44, $C$44 =""), 0, IF( ISNUMBER( J44 ), 0, 1 ))</f>
        <v>0</v>
      </c>
      <c r="CB44" s="1061">
        <f xml:space="preserve"> IF( OR( $C$44 = $DS$44, $C$44 =""), 0, IF( ISNUMBER( K44 ), 0, 1 ))</f>
        <v>0</v>
      </c>
      <c r="CC44" s="2866"/>
      <c r="CD44" s="1061">
        <f xml:space="preserve"> IF( OR( $C$44 = $DS$44, $C$44 =""), 0, IF( ISNUMBER( M44 ), 0, 1 ))</f>
        <v>0</v>
      </c>
      <c r="CE44" s="1061">
        <f xml:space="preserve"> IF( OR( $C$44 = $DS$44, $C$44 =""), 0, IF( ISNUMBER( N44 ), 0, 1 ))</f>
        <v>0</v>
      </c>
      <c r="CF44" s="1061">
        <f xml:space="preserve"> IF( OR( $C$44 = $DS$44, $C$44 =""), 0, IF( ISNUMBER( O44 ), 0, 1 ))</f>
        <v>0</v>
      </c>
      <c r="CG44" s="1061">
        <f xml:space="preserve"> IF( OR( $C$44 = $DS$44, $C$44 =""), 0, IF( ISNUMBER( P44 ), 0, 1 ))</f>
        <v>0</v>
      </c>
      <c r="CH44" s="1061">
        <f xml:space="preserve"> IF( OR( $C$44 = $DS$44, $C$44 =""), 0, IF( ISNUMBER( Q44 ), 0, 1 ))</f>
        <v>0</v>
      </c>
      <c r="CI44" s="1050"/>
      <c r="CJ44" s="1061">
        <f xml:space="preserve"> IF( OR( $C$44 = $DS$44, $C$44 =""), 0, IF( ISNUMBER( S44 ), 0, 1 ))</f>
        <v>0</v>
      </c>
      <c r="CK44" s="1061">
        <f xml:space="preserve"> IF( OR( $C$44 = $DS$44, $C$44 =""), 0, IF( ISNUMBER( T44 ), 0, 1 ))</f>
        <v>0</v>
      </c>
      <c r="CL44" s="1061">
        <f xml:space="preserve"> IF( OR( $C$44 = $DS$44, $C$44 =""), 0, IF( ISNUMBER( U44 ), 0, 1 ))</f>
        <v>0</v>
      </c>
      <c r="CM44" s="1061">
        <f xml:space="preserve"> IF( OR( $C$44 = $DS$44, $C$44 =""), 0, IF( ISNUMBER( V44 ), 0, 1 ))</f>
        <v>0</v>
      </c>
      <c r="CN44" s="1061">
        <f xml:space="preserve"> IF( OR( $C$44 = $DS$44, $C$44 =""), 0, IF( ISNUMBER( W44 ), 0, 1 ))</f>
        <v>0</v>
      </c>
      <c r="CO44" s="1050"/>
      <c r="CP44" s="1061">
        <f xml:space="preserve"> IF( OR( $C$44 = $DS$44, $C$44 =""), 0, IF( ISNUMBER( Y44 ), 0, 1 ))</f>
        <v>0</v>
      </c>
      <c r="CQ44" s="1061">
        <f xml:space="preserve"> IF( OR( $C$44 = $DS$44, $C$44 =""), 0, IF( ISNUMBER( Z44 ), 0, 1 ))</f>
        <v>0</v>
      </c>
      <c r="CR44" s="1061">
        <f xml:space="preserve"> IF( OR( $C$44 = $DS$44, $C$44 =""), 0, IF( ISNUMBER( AA44 ), 0, 1 ))</f>
        <v>0</v>
      </c>
      <c r="CS44" s="1061">
        <f xml:space="preserve"> IF( OR( $C$44 = $DS$44, $C$44 =""), 0, IF( ISNUMBER( AB44 ), 0, 1 ))</f>
        <v>0</v>
      </c>
      <c r="CT44" s="1061">
        <f xml:space="preserve"> IF( OR( $C$44 = $DS$44, $C$44 =""), 0, IF( ISNUMBER( AC44 ), 0, 1 ))</f>
        <v>0</v>
      </c>
      <c r="CU44" s="1050"/>
      <c r="CV44" s="1061">
        <f xml:space="preserve"> IF( OR( $C$44 = $DS$44, $C$44 =""), 0, IF( ISNUMBER( AE44 ), 0, 1 ))</f>
        <v>0</v>
      </c>
      <c r="CW44" s="1061">
        <f xml:space="preserve"> IF( OR( $C$44 = $DS$44, $C$44 =""), 0, IF( ISNUMBER( AF44 ), 0, 1 ))</f>
        <v>0</v>
      </c>
      <c r="CX44" s="1061">
        <f xml:space="preserve"> IF( OR( $C$44 = $DS$44, $C$44 =""), 0, IF( ISNUMBER( AG44 ), 0, 1 ))</f>
        <v>0</v>
      </c>
      <c r="CY44" s="1061">
        <f xml:space="preserve"> IF( OR( $C$44 = $DS$44, $C$44 =""), 0, IF( ISNUMBER( AH44 ), 0, 1 ))</f>
        <v>0</v>
      </c>
      <c r="CZ44" s="1061">
        <f xml:space="preserve"> IF( OR( $C$44 = $DS$44, $C$44 =""), 0, IF( ISNUMBER( AI44 ), 0, 1 ))</f>
        <v>0</v>
      </c>
      <c r="DA44" s="1050"/>
      <c r="DB44" s="1061">
        <f xml:space="preserve"> IF( OR( $C$44 = $DS$44, $C$44 =""), 0, IF( ISNUMBER( AK44 ), 0, 1 ))</f>
        <v>0</v>
      </c>
      <c r="DC44" s="1061">
        <f xml:space="preserve"> IF( OR( $C$44 = $DS$44, $C$44 =""), 0, IF( ISNUMBER( AL44 ), 0, 1 ))</f>
        <v>0</v>
      </c>
      <c r="DD44" s="1061">
        <f xml:space="preserve"> IF( OR( $C$44 = $DS$44, $C$44 =""), 0, IF( ISNUMBER( AM44 ), 0, 1 ))</f>
        <v>0</v>
      </c>
      <c r="DE44" s="1061">
        <f xml:space="preserve"> IF( OR( $C$44 = $DS$44, $C$44 =""), 0, IF( ISNUMBER( AN44 ), 0, 1 ))</f>
        <v>0</v>
      </c>
      <c r="DF44" s="1061">
        <f xml:space="preserve"> IF( OR( $C$44 = $DS$44, $C$44 =""), 0, IF( ISNUMBER( AO44 ), 0, 1 ))</f>
        <v>0</v>
      </c>
      <c r="DG44" s="1050"/>
      <c r="DH44" s="1061">
        <f xml:space="preserve"> IF( OR( $C$44 = $DS$44, $C$44 =""), 0, IF( ISNUMBER( AQ44 ), 0, 1 ))</f>
        <v>0</v>
      </c>
      <c r="DI44" s="1061">
        <f xml:space="preserve"> IF( OR( $C$44 = $DS$44, $C$44 =""), 0, IF( ISNUMBER( AR44 ), 0, 1 ))</f>
        <v>0</v>
      </c>
      <c r="DJ44" s="1061">
        <f xml:space="preserve"> IF( OR( $C$44 = $DS$44, $C$44 =""), 0, IF( ISNUMBER( AS44 ), 0, 1 ))</f>
        <v>0</v>
      </c>
      <c r="DK44" s="1061">
        <f xml:space="preserve"> IF( OR( $C$44 = $DS$44, $C$44 =""), 0, IF( ISNUMBER( AT44 ), 0, 1 ))</f>
        <v>0</v>
      </c>
      <c r="DL44" s="1061">
        <f xml:space="preserve"> IF( OR( $C$44 = $DS$44, $C$44 =""), 0, IF( ISNUMBER( AU44 ), 0, 1 ))</f>
        <v>0</v>
      </c>
      <c r="DM44" s="1050"/>
      <c r="DN44" s="1061">
        <f xml:space="preserve"> IF( OR( $C$44 = $DS$44, $C$44 =""), 0, IF( ISNUMBER( AW44 ), 0, 1 ))</f>
        <v>0</v>
      </c>
      <c r="DO44" s="1061">
        <f xml:space="preserve"> IF( OR( $C$44 = $DS$44, $C$44 =""), 0, IF( ISNUMBER( AX44 ), 0, 1 ))</f>
        <v>0</v>
      </c>
      <c r="DP44" s="1061">
        <f xml:space="preserve"> IF( OR( $C$44 = $DS$44, $C$44 =""), 0, IF( ISNUMBER( AY44 ), 0, 1 ))</f>
        <v>0</v>
      </c>
      <c r="DQ44" s="1061">
        <f xml:space="preserve"> IF( OR( $C$44 = $DS$44, $C$44 =""), 0, IF( ISNUMBER( AZ44 ), 0, 1 ))</f>
        <v>0</v>
      </c>
      <c r="DR44" s="1061">
        <f xml:space="preserve"> IF( OR( $C$44 = $DS$44, $C$44 =""), 0, IF( ISNUMBER( BA44 ), 0, 1 ))</f>
        <v>0</v>
      </c>
      <c r="DS44" s="1080" t="s">
        <v>1392</v>
      </c>
      <c r="DT44" s="127"/>
      <c r="DV44" s="1034"/>
      <c r="DW44" s="1050"/>
      <c r="DX44" s="1050"/>
      <c r="DY44" s="1050"/>
      <c r="DZ44" s="1050"/>
      <c r="EA44" s="1050"/>
      <c r="EB44" s="2866"/>
      <c r="EC44" s="1050"/>
      <c r="ED44" s="1050"/>
      <c r="EE44" s="1050"/>
      <c r="EF44" s="1050"/>
      <c r="EG44" s="1050"/>
      <c r="EH44" s="1050"/>
      <c r="EI44" s="1050"/>
      <c r="EJ44" s="1050"/>
      <c r="EK44" s="1050"/>
      <c r="EL44" s="1050"/>
      <c r="EM44" s="1050"/>
      <c r="EN44" s="1050"/>
      <c r="EO44" s="1050"/>
      <c r="EP44" s="1050"/>
      <c r="EQ44" s="1050"/>
      <c r="ER44" s="1050"/>
      <c r="ES44" s="1050"/>
      <c r="ET44" s="1050"/>
      <c r="EU44" s="1050"/>
      <c r="EV44" s="1050"/>
      <c r="EW44" s="1050"/>
      <c r="EX44" s="1050"/>
      <c r="EY44" s="1050"/>
      <c r="EZ44" s="1050"/>
      <c r="FA44" s="1050"/>
      <c r="FB44" s="1050"/>
      <c r="FC44" s="1050"/>
      <c r="FD44" s="1050"/>
      <c r="FE44" s="1050"/>
      <c r="FF44" s="1050"/>
      <c r="FG44" s="1050"/>
      <c r="FH44" s="1050"/>
      <c r="FI44" s="1050"/>
      <c r="FJ44" s="1050"/>
      <c r="FK44" s="1050"/>
      <c r="FL44" s="1050"/>
      <c r="FM44" s="1050"/>
      <c r="FN44" s="1050"/>
      <c r="FO44" s="1050"/>
      <c r="FP44" s="1050"/>
      <c r="FQ44" s="1050"/>
      <c r="FR44" s="127"/>
    </row>
    <row r="45" spans="2:174" ht="14.25" customHeight="1" x14ac:dyDescent="0.3">
      <c r="B45" s="677">
        <f t="shared" si="9"/>
        <v>36</v>
      </c>
      <c r="C45" s="595" t="s">
        <v>485</v>
      </c>
      <c r="D45" s="679"/>
      <c r="E45" s="391" t="s">
        <v>41</v>
      </c>
      <c r="F45" s="665">
        <v>3</v>
      </c>
      <c r="G45" s="521">
        <v>0</v>
      </c>
      <c r="H45" s="509">
        <v>0</v>
      </c>
      <c r="I45" s="509">
        <v>0</v>
      </c>
      <c r="J45" s="509">
        <v>0</v>
      </c>
      <c r="K45" s="666">
        <v>0</v>
      </c>
      <c r="L45" s="667">
        <f t="shared" si="0"/>
        <v>0</v>
      </c>
      <c r="M45" s="521">
        <v>0</v>
      </c>
      <c r="N45" s="509">
        <v>0</v>
      </c>
      <c r="O45" s="509">
        <v>0</v>
      </c>
      <c r="P45" s="509">
        <v>0</v>
      </c>
      <c r="Q45" s="666">
        <v>0</v>
      </c>
      <c r="R45" s="667">
        <f t="shared" si="1"/>
        <v>0</v>
      </c>
      <c r="S45" s="521">
        <v>0</v>
      </c>
      <c r="T45" s="509">
        <v>0</v>
      </c>
      <c r="U45" s="509">
        <v>0</v>
      </c>
      <c r="V45" s="509">
        <v>0</v>
      </c>
      <c r="W45" s="666">
        <v>0</v>
      </c>
      <c r="X45" s="667">
        <f t="shared" si="2"/>
        <v>0</v>
      </c>
      <c r="Y45" s="521">
        <v>0</v>
      </c>
      <c r="Z45" s="509">
        <v>0</v>
      </c>
      <c r="AA45" s="509">
        <v>0</v>
      </c>
      <c r="AB45" s="509">
        <v>0</v>
      </c>
      <c r="AC45" s="666">
        <v>0</v>
      </c>
      <c r="AD45" s="667">
        <f t="shared" si="3"/>
        <v>0</v>
      </c>
      <c r="AE45" s="521">
        <v>0</v>
      </c>
      <c r="AF45" s="509">
        <v>0</v>
      </c>
      <c r="AG45" s="509">
        <v>0</v>
      </c>
      <c r="AH45" s="509">
        <v>0</v>
      </c>
      <c r="AI45" s="666">
        <v>0</v>
      </c>
      <c r="AJ45" s="667">
        <f t="shared" si="4"/>
        <v>0</v>
      </c>
      <c r="AK45" s="521">
        <v>0</v>
      </c>
      <c r="AL45" s="509">
        <v>0</v>
      </c>
      <c r="AM45" s="509">
        <v>0</v>
      </c>
      <c r="AN45" s="509">
        <v>0</v>
      </c>
      <c r="AO45" s="666">
        <v>0</v>
      </c>
      <c r="AP45" s="667">
        <f t="shared" si="5"/>
        <v>0</v>
      </c>
      <c r="AQ45" s="521">
        <v>0</v>
      </c>
      <c r="AR45" s="509">
        <v>0</v>
      </c>
      <c r="AS45" s="509">
        <v>0</v>
      </c>
      <c r="AT45" s="509">
        <v>0</v>
      </c>
      <c r="AU45" s="666">
        <v>0</v>
      </c>
      <c r="AV45" s="667">
        <f t="shared" si="6"/>
        <v>0</v>
      </c>
      <c r="AW45" s="521">
        <v>0</v>
      </c>
      <c r="AX45" s="509">
        <v>0</v>
      </c>
      <c r="AY45" s="509">
        <v>0</v>
      </c>
      <c r="AZ45" s="509">
        <v>0</v>
      </c>
      <c r="BA45" s="666">
        <v>0</v>
      </c>
      <c r="BB45" s="667">
        <f t="shared" si="7"/>
        <v>0</v>
      </c>
      <c r="BC45" s="482"/>
      <c r="BD45" s="91"/>
      <c r="BE45" s="2849" t="s">
        <v>388</v>
      </c>
      <c r="BG45" s="43">
        <f t="shared" si="12"/>
        <v>0</v>
      </c>
      <c r="BH45" s="43"/>
      <c r="BJ45" s="677">
        <f t="shared" si="10"/>
        <v>36</v>
      </c>
      <c r="BK45" s="686" t="s">
        <v>6947</v>
      </c>
      <c r="BL45" s="391" t="s">
        <v>41</v>
      </c>
      <c r="BM45" s="665">
        <v>3</v>
      </c>
      <c r="BN45" s="680" t="s">
        <v>6948</v>
      </c>
      <c r="BO45" s="681" t="s">
        <v>6949</v>
      </c>
      <c r="BP45" s="681" t="s">
        <v>6950</v>
      </c>
      <c r="BQ45" s="681" t="s">
        <v>6951</v>
      </c>
      <c r="BR45" s="682" t="s">
        <v>6952</v>
      </c>
      <c r="BS45" s="674" t="s">
        <v>6953</v>
      </c>
      <c r="BT45" s="2450"/>
      <c r="BV45" s="1061">
        <f t="shared" si="13"/>
        <v>0</v>
      </c>
      <c r="BX45" s="1061">
        <f xml:space="preserve"> IF( OR( $C$45 = $DS$45, $C$45 =""), 0, IF( ISNUMBER( G45 ), 0, 1 ))</f>
        <v>0</v>
      </c>
      <c r="BY45" s="1061">
        <f xml:space="preserve"> IF( OR( $C$45 = $DS$45, $C$45 =""), 0, IF( ISNUMBER( H45 ), 0, 1 ))</f>
        <v>0</v>
      </c>
      <c r="BZ45" s="1061">
        <f xml:space="preserve"> IF( OR( $C$45 = $DS$45, $C$45 =""), 0, IF( ISNUMBER( I45 ), 0, 1 ))</f>
        <v>0</v>
      </c>
      <c r="CA45" s="1061">
        <f xml:space="preserve"> IF( OR( $C$45 = $DS$45, $C$45 =""), 0, IF( ISNUMBER( J45 ), 0, 1 ))</f>
        <v>0</v>
      </c>
      <c r="CB45" s="1061">
        <f xml:space="preserve"> IF( OR( $C$45 = $DS$45, $C$45 =""), 0, IF( ISNUMBER( K45 ), 0, 1 ))</f>
        <v>0</v>
      </c>
      <c r="CC45" s="2866"/>
      <c r="CD45" s="1061">
        <f xml:space="preserve"> IF( OR( $C$45 = $DS$45, $C$45 =""), 0, IF( ISNUMBER( M45 ), 0, 1 ))</f>
        <v>0</v>
      </c>
      <c r="CE45" s="1061">
        <f xml:space="preserve"> IF( OR( $C$45 = $DS$45, $C$45 =""), 0, IF( ISNUMBER( N45 ), 0, 1 ))</f>
        <v>0</v>
      </c>
      <c r="CF45" s="1061">
        <f xml:space="preserve"> IF( OR( $C$45 = $DS$45, $C$45 =""), 0, IF( ISNUMBER( O45 ), 0, 1 ))</f>
        <v>0</v>
      </c>
      <c r="CG45" s="1061">
        <f xml:space="preserve"> IF( OR( $C$45 = $DS$45, $C$45 =""), 0, IF( ISNUMBER( P45 ), 0, 1 ))</f>
        <v>0</v>
      </c>
      <c r="CH45" s="1061">
        <f xml:space="preserve"> IF( OR( $C$45 = $DS$45, $C$45 =""), 0, IF( ISNUMBER( Q45 ), 0, 1 ))</f>
        <v>0</v>
      </c>
      <c r="CI45" s="1050"/>
      <c r="CJ45" s="1061">
        <f xml:space="preserve"> IF( OR( $C$45 = $DS$45, $C$45 =""), 0, IF( ISNUMBER( S45 ), 0, 1 ))</f>
        <v>0</v>
      </c>
      <c r="CK45" s="1061">
        <f xml:space="preserve"> IF( OR( $C$45 = $DS$45, $C$45 =""), 0, IF( ISNUMBER( T45 ), 0, 1 ))</f>
        <v>0</v>
      </c>
      <c r="CL45" s="1061">
        <f xml:space="preserve"> IF( OR( $C$45 = $DS$45, $C$45 =""), 0, IF( ISNUMBER( U45 ), 0, 1 ))</f>
        <v>0</v>
      </c>
      <c r="CM45" s="1061">
        <f xml:space="preserve"> IF( OR( $C$45 = $DS$45, $C$45 =""), 0, IF( ISNUMBER( V45 ), 0, 1 ))</f>
        <v>0</v>
      </c>
      <c r="CN45" s="1061">
        <f xml:space="preserve"> IF( OR( $C$45 = $DS$45, $C$45 =""), 0, IF( ISNUMBER( W45 ), 0, 1 ))</f>
        <v>0</v>
      </c>
      <c r="CO45" s="1050"/>
      <c r="CP45" s="1061">
        <f xml:space="preserve"> IF( OR( $C$45 = $DS$45, $C$45 =""), 0, IF( ISNUMBER( Y45 ), 0, 1 ))</f>
        <v>0</v>
      </c>
      <c r="CQ45" s="1061">
        <f xml:space="preserve"> IF( OR( $C$45 = $DS$45, $C$45 =""), 0, IF( ISNUMBER( Z45 ), 0, 1 ))</f>
        <v>0</v>
      </c>
      <c r="CR45" s="1061">
        <f xml:space="preserve"> IF( OR( $C$45 = $DS$45, $C$45 =""), 0, IF( ISNUMBER( AA45 ), 0, 1 ))</f>
        <v>0</v>
      </c>
      <c r="CS45" s="1061">
        <f xml:space="preserve"> IF( OR( $C$45 = $DS$45, $C$45 =""), 0, IF( ISNUMBER( AB45 ), 0, 1 ))</f>
        <v>0</v>
      </c>
      <c r="CT45" s="1061">
        <f xml:space="preserve"> IF( OR( $C$45 = $DS$45, $C$45 =""), 0, IF( ISNUMBER( AC45 ), 0, 1 ))</f>
        <v>0</v>
      </c>
      <c r="CU45" s="1050"/>
      <c r="CV45" s="1061">
        <f xml:space="preserve"> IF( OR( $C$45 = $DS$45, $C$45 =""), 0, IF( ISNUMBER( AE45 ), 0, 1 ))</f>
        <v>0</v>
      </c>
      <c r="CW45" s="1061">
        <f xml:space="preserve"> IF( OR( $C$45 = $DS$45, $C$45 =""), 0, IF( ISNUMBER( AF45 ), 0, 1 ))</f>
        <v>0</v>
      </c>
      <c r="CX45" s="1061">
        <f xml:space="preserve"> IF( OR( $C$45 = $DS$45, $C$45 =""), 0, IF( ISNUMBER( AG45 ), 0, 1 ))</f>
        <v>0</v>
      </c>
      <c r="CY45" s="1061">
        <f xml:space="preserve"> IF( OR( $C$45 = $DS$45, $C$45 =""), 0, IF( ISNUMBER( AH45 ), 0, 1 ))</f>
        <v>0</v>
      </c>
      <c r="CZ45" s="1061">
        <f xml:space="preserve"> IF( OR( $C$45 = $DS$45, $C$45 =""), 0, IF( ISNUMBER( AI45 ), 0, 1 ))</f>
        <v>0</v>
      </c>
      <c r="DA45" s="1050"/>
      <c r="DB45" s="1061">
        <f xml:space="preserve"> IF( OR( $C$45 = $DS$45, $C$45 =""), 0, IF( ISNUMBER( AK45 ), 0, 1 ))</f>
        <v>0</v>
      </c>
      <c r="DC45" s="1061">
        <f xml:space="preserve"> IF( OR( $C$45 = $DS$45, $C$45 =""), 0, IF( ISNUMBER( AL45 ), 0, 1 ))</f>
        <v>0</v>
      </c>
      <c r="DD45" s="1061">
        <f xml:space="preserve"> IF( OR( $C$45 = $DS$45, $C$45 =""), 0, IF( ISNUMBER( AM45 ), 0, 1 ))</f>
        <v>0</v>
      </c>
      <c r="DE45" s="1061">
        <f xml:space="preserve"> IF( OR( $C$45 = $DS$45, $C$45 =""), 0, IF( ISNUMBER( AN45 ), 0, 1 ))</f>
        <v>0</v>
      </c>
      <c r="DF45" s="1061">
        <f xml:space="preserve"> IF( OR( $C$45 = $DS$45, $C$45 =""), 0, IF( ISNUMBER( AO45 ), 0, 1 ))</f>
        <v>0</v>
      </c>
      <c r="DG45" s="1050"/>
      <c r="DH45" s="1061">
        <f xml:space="preserve"> IF( OR( $C$45 = $DS$45, $C$45 =""), 0, IF( ISNUMBER( AQ45 ), 0, 1 ))</f>
        <v>0</v>
      </c>
      <c r="DI45" s="1061">
        <f xml:space="preserve"> IF( OR( $C$45 = $DS$45, $C$45 =""), 0, IF( ISNUMBER( AR45 ), 0, 1 ))</f>
        <v>0</v>
      </c>
      <c r="DJ45" s="1061">
        <f xml:space="preserve"> IF( OR( $C$45 = $DS$45, $C$45 =""), 0, IF( ISNUMBER( AS45 ), 0, 1 ))</f>
        <v>0</v>
      </c>
      <c r="DK45" s="1061">
        <f xml:space="preserve"> IF( OR( $C$45 = $DS$45, $C$45 =""), 0, IF( ISNUMBER( AT45 ), 0, 1 ))</f>
        <v>0</v>
      </c>
      <c r="DL45" s="1061">
        <f xml:space="preserve"> IF( OR( $C$45 = $DS$45, $C$45 =""), 0, IF( ISNUMBER( AU45 ), 0, 1 ))</f>
        <v>0</v>
      </c>
      <c r="DM45" s="1050"/>
      <c r="DN45" s="1061">
        <f xml:space="preserve"> IF( OR( $C$45 = $DS$45, $C$45 =""), 0, IF( ISNUMBER( AW45 ), 0, 1 ))</f>
        <v>0</v>
      </c>
      <c r="DO45" s="1061">
        <f xml:space="preserve"> IF( OR( $C$45 = $DS$45, $C$45 =""), 0, IF( ISNUMBER( AX45 ), 0, 1 ))</f>
        <v>0</v>
      </c>
      <c r="DP45" s="1061">
        <f xml:space="preserve"> IF( OR( $C$45 = $DS$45, $C$45 =""), 0, IF( ISNUMBER( AY45 ), 0, 1 ))</f>
        <v>0</v>
      </c>
      <c r="DQ45" s="1061">
        <f xml:space="preserve"> IF( OR( $C$45 = $DS$45, $C$45 =""), 0, IF( ISNUMBER( AZ45 ), 0, 1 ))</f>
        <v>0</v>
      </c>
      <c r="DR45" s="1061">
        <f xml:space="preserve"> IF( OR( $C$45 = $DS$45, $C$45 =""), 0, IF( ISNUMBER( BA45 ), 0, 1 ))</f>
        <v>0</v>
      </c>
      <c r="DS45" s="1080" t="s">
        <v>1400</v>
      </c>
      <c r="DT45" s="127"/>
      <c r="DV45" s="1034"/>
      <c r="DW45" s="1050"/>
      <c r="DX45" s="1050"/>
      <c r="DY45" s="1050"/>
      <c r="DZ45" s="1050"/>
      <c r="EA45" s="1050"/>
      <c r="EB45" s="2866"/>
      <c r="EC45" s="1050"/>
      <c r="ED45" s="1050"/>
      <c r="EE45" s="1050"/>
      <c r="EF45" s="1050"/>
      <c r="EG45" s="1050"/>
      <c r="EH45" s="1050"/>
      <c r="EI45" s="1050"/>
      <c r="EJ45" s="1050"/>
      <c r="EK45" s="1050"/>
      <c r="EL45" s="1050"/>
      <c r="EM45" s="1050"/>
      <c r="EN45" s="1050"/>
      <c r="EO45" s="1050"/>
      <c r="EP45" s="1050"/>
      <c r="EQ45" s="1050"/>
      <c r="ER45" s="1050"/>
      <c r="ES45" s="1050"/>
      <c r="ET45" s="1050"/>
      <c r="EU45" s="1050"/>
      <c r="EV45" s="1050"/>
      <c r="EW45" s="1050"/>
      <c r="EX45" s="1050"/>
      <c r="EY45" s="1050"/>
      <c r="EZ45" s="1050"/>
      <c r="FA45" s="1050"/>
      <c r="FB45" s="1050"/>
      <c r="FC45" s="1050"/>
      <c r="FD45" s="1050"/>
      <c r="FE45" s="1050"/>
      <c r="FF45" s="1050"/>
      <c r="FG45" s="1050"/>
      <c r="FH45" s="1050"/>
      <c r="FI45" s="1050"/>
      <c r="FJ45" s="1050"/>
      <c r="FK45" s="1050"/>
      <c r="FL45" s="1050"/>
      <c r="FM45" s="1050"/>
      <c r="FN45" s="1050"/>
      <c r="FO45" s="1050"/>
      <c r="FP45" s="1050"/>
      <c r="FQ45" s="1050"/>
      <c r="FR45" s="127"/>
    </row>
    <row r="46" spans="2:174" ht="14.25" customHeight="1" x14ac:dyDescent="0.3">
      <c r="B46" s="677">
        <f t="shared" si="9"/>
        <v>37</v>
      </c>
      <c r="C46" s="595" t="s">
        <v>1401</v>
      </c>
      <c r="D46" s="679"/>
      <c r="E46" s="391" t="s">
        <v>41</v>
      </c>
      <c r="F46" s="665">
        <v>3</v>
      </c>
      <c r="G46" s="521">
        <v>0</v>
      </c>
      <c r="H46" s="509">
        <v>0</v>
      </c>
      <c r="I46" s="509">
        <v>0</v>
      </c>
      <c r="J46" s="509">
        <v>0</v>
      </c>
      <c r="K46" s="666">
        <v>0</v>
      </c>
      <c r="L46" s="667">
        <f t="shared" si="0"/>
        <v>0</v>
      </c>
      <c r="M46" s="521">
        <v>9.32</v>
      </c>
      <c r="N46" s="509">
        <v>7.57</v>
      </c>
      <c r="O46" s="509">
        <v>0</v>
      </c>
      <c r="P46" s="509">
        <v>0</v>
      </c>
      <c r="Q46" s="666">
        <v>0</v>
      </c>
      <c r="R46" s="667">
        <f t="shared" si="1"/>
        <v>16.89</v>
      </c>
      <c r="S46" s="521">
        <v>8.0660000000000007</v>
      </c>
      <c r="T46" s="509">
        <v>6.0460000000000003</v>
      </c>
      <c r="U46" s="509">
        <v>0</v>
      </c>
      <c r="V46" s="509">
        <v>0</v>
      </c>
      <c r="W46" s="666">
        <v>0</v>
      </c>
      <c r="X46" s="667">
        <f t="shared" si="2"/>
        <v>14.112000000000002</v>
      </c>
      <c r="Y46" s="524">
        <v>0</v>
      </c>
      <c r="Z46" s="524">
        <v>0</v>
      </c>
      <c r="AA46" s="509">
        <v>0</v>
      </c>
      <c r="AB46" s="509">
        <v>0</v>
      </c>
      <c r="AC46" s="666">
        <v>0</v>
      </c>
      <c r="AD46" s="667">
        <f t="shared" si="3"/>
        <v>0</v>
      </c>
      <c r="AE46" s="524">
        <v>0</v>
      </c>
      <c r="AF46" s="509">
        <v>0</v>
      </c>
      <c r="AG46" s="509">
        <v>0</v>
      </c>
      <c r="AH46" s="509">
        <v>0</v>
      </c>
      <c r="AI46" s="666">
        <v>0</v>
      </c>
      <c r="AJ46" s="667">
        <f t="shared" si="4"/>
        <v>0</v>
      </c>
      <c r="AK46" s="524">
        <v>0</v>
      </c>
      <c r="AL46" s="509">
        <v>0</v>
      </c>
      <c r="AM46" s="509">
        <v>0</v>
      </c>
      <c r="AN46" s="509">
        <v>0</v>
      </c>
      <c r="AO46" s="666">
        <v>0</v>
      </c>
      <c r="AP46" s="667">
        <f t="shared" si="5"/>
        <v>0</v>
      </c>
      <c r="AQ46" s="524">
        <v>0</v>
      </c>
      <c r="AR46" s="509">
        <v>0</v>
      </c>
      <c r="AS46" s="509">
        <v>0</v>
      </c>
      <c r="AT46" s="509">
        <v>0</v>
      </c>
      <c r="AU46" s="666">
        <v>0</v>
      </c>
      <c r="AV46" s="667">
        <f t="shared" si="6"/>
        <v>0</v>
      </c>
      <c r="AW46" s="524">
        <v>0</v>
      </c>
      <c r="AX46" s="509">
        <v>0</v>
      </c>
      <c r="AY46" s="509">
        <v>0</v>
      </c>
      <c r="AZ46" s="509">
        <v>0</v>
      </c>
      <c r="BA46" s="666">
        <v>0</v>
      </c>
      <c r="BB46" s="667">
        <f t="shared" si="7"/>
        <v>0</v>
      </c>
      <c r="BC46" s="482"/>
      <c r="BD46" s="94"/>
      <c r="BE46" s="2849" t="s">
        <v>388</v>
      </c>
      <c r="BG46" s="43">
        <f t="shared" si="12"/>
        <v>0</v>
      </c>
      <c r="BH46" s="43"/>
      <c r="BJ46" s="677">
        <f t="shared" si="10"/>
        <v>37</v>
      </c>
      <c r="BK46" s="688" t="s">
        <v>6954</v>
      </c>
      <c r="BL46" s="391" t="s">
        <v>41</v>
      </c>
      <c r="BM46" s="665">
        <v>3</v>
      </c>
      <c r="BN46" s="680" t="s">
        <v>6955</v>
      </c>
      <c r="BO46" s="681" t="s">
        <v>6956</v>
      </c>
      <c r="BP46" s="681" t="s">
        <v>6957</v>
      </c>
      <c r="BQ46" s="681" t="s">
        <v>6958</v>
      </c>
      <c r="BR46" s="682" t="s">
        <v>6959</v>
      </c>
      <c r="BS46" s="674" t="s">
        <v>6960</v>
      </c>
      <c r="BT46" s="2450"/>
      <c r="BV46" s="1061">
        <f t="shared" si="13"/>
        <v>0</v>
      </c>
      <c r="BX46" s="1061">
        <f xml:space="preserve"> IF( OR( $C$46 = $DS$46, $C$46 =""), 0, IF( ISNUMBER( G46 ), 0, 1 ))</f>
        <v>0</v>
      </c>
      <c r="BY46" s="1061">
        <f xml:space="preserve"> IF( OR( $C$46 = $DS$46, $C$46 =""), 0, IF( ISNUMBER( H46 ), 0, 1 ))</f>
        <v>0</v>
      </c>
      <c r="BZ46" s="1061">
        <f xml:space="preserve"> IF( OR( $C$46 = $DS$46, $C$46 =""), 0, IF( ISNUMBER( I46 ), 0, 1 ))</f>
        <v>0</v>
      </c>
      <c r="CA46" s="1061">
        <f xml:space="preserve"> IF( OR( $C$46 = $DS$46, $C$46 =""), 0, IF( ISNUMBER( J46 ), 0, 1 ))</f>
        <v>0</v>
      </c>
      <c r="CB46" s="1061">
        <f xml:space="preserve"> IF( OR( $C$46 = $DS$46, $C$46 =""), 0, IF( ISNUMBER( K46 ), 0, 1 ))</f>
        <v>0</v>
      </c>
      <c r="CC46" s="2866"/>
      <c r="CD46" s="1061">
        <f xml:space="preserve"> IF( OR( $C$46 = $DS$46, $C$46 =""), 0, IF( ISNUMBER( M46 ), 0, 1 ))</f>
        <v>0</v>
      </c>
      <c r="CE46" s="1061">
        <f xml:space="preserve"> IF( OR( $C$46 = $DS$46, $C$46 =""), 0, IF( ISNUMBER( N46 ), 0, 1 ))</f>
        <v>0</v>
      </c>
      <c r="CF46" s="1061">
        <f xml:space="preserve"> IF( OR( $C$46 = $DS$46, $C$46 =""), 0, IF( ISNUMBER( O46 ), 0, 1 ))</f>
        <v>0</v>
      </c>
      <c r="CG46" s="1061">
        <f xml:space="preserve"> IF( OR( $C$46 = $DS$46, $C$46 =""), 0, IF( ISNUMBER( P46 ), 0, 1 ))</f>
        <v>0</v>
      </c>
      <c r="CH46" s="1061">
        <f xml:space="preserve"> IF( OR( $C$46 = $DS$46, $C$46 =""), 0, IF( ISNUMBER( Q46 ), 0, 1 ))</f>
        <v>0</v>
      </c>
      <c r="CI46" s="1050"/>
      <c r="CJ46" s="1061">
        <f xml:space="preserve"> IF( OR( $C$46 = $DS$46, $C$46 =""), 0, IF( ISNUMBER( S46 ), 0, 1 ))</f>
        <v>0</v>
      </c>
      <c r="CK46" s="1061">
        <f xml:space="preserve"> IF( OR( $C$46 = $DS$46, $C$46 =""), 0, IF( ISNUMBER( T46 ), 0, 1 ))</f>
        <v>0</v>
      </c>
      <c r="CL46" s="1061">
        <f xml:space="preserve"> IF( OR( $C$46 = $DS$46, $C$46 =""), 0, IF( ISNUMBER( U46 ), 0, 1 ))</f>
        <v>0</v>
      </c>
      <c r="CM46" s="1061">
        <f xml:space="preserve"> IF( OR( $C$46 = $DS$46, $C$46 =""), 0, IF( ISNUMBER( V46 ), 0, 1 ))</f>
        <v>0</v>
      </c>
      <c r="CN46" s="1061">
        <f xml:space="preserve"> IF( OR( $C$46 = $DS$46, $C$46 =""), 0, IF( ISNUMBER( W46 ), 0, 1 ))</f>
        <v>0</v>
      </c>
      <c r="CO46" s="1050"/>
      <c r="CP46" s="1061">
        <f xml:space="preserve"> IF( OR( $C$46 = $DS$46, $C$46 =""), 0, IF( ISNUMBER( Y46 ), 0, 1 ))</f>
        <v>0</v>
      </c>
      <c r="CQ46" s="1061">
        <f xml:space="preserve"> IF( OR( $C$46 = $DS$46, $C$46 =""), 0, IF( ISNUMBER( Z46 ), 0, 1 ))</f>
        <v>0</v>
      </c>
      <c r="CR46" s="1061">
        <f xml:space="preserve"> IF( OR( $C$46 = $DS$46, $C$46 =""), 0, IF( ISNUMBER( AA46 ), 0, 1 ))</f>
        <v>0</v>
      </c>
      <c r="CS46" s="1061">
        <f xml:space="preserve"> IF( OR( $C$46 = $DS$46, $C$46 =""), 0, IF( ISNUMBER( AB46 ), 0, 1 ))</f>
        <v>0</v>
      </c>
      <c r="CT46" s="1061">
        <f xml:space="preserve"> IF( OR( $C$46 = $DS$46, $C$46 =""), 0, IF( ISNUMBER( AC46 ), 0, 1 ))</f>
        <v>0</v>
      </c>
      <c r="CU46" s="1050"/>
      <c r="CV46" s="1061">
        <f xml:space="preserve"> IF( OR( $C$46 = $DS$46, $C$46 =""), 0, IF( ISNUMBER( AE46 ), 0, 1 ))</f>
        <v>0</v>
      </c>
      <c r="CW46" s="1061">
        <f xml:space="preserve"> IF( OR( $C$46 = $DS$46, $C$46 =""), 0, IF( ISNUMBER( AF46 ), 0, 1 ))</f>
        <v>0</v>
      </c>
      <c r="CX46" s="1061">
        <f xml:space="preserve"> IF( OR( $C$46 = $DS$46, $C$46 =""), 0, IF( ISNUMBER( AG46 ), 0, 1 ))</f>
        <v>0</v>
      </c>
      <c r="CY46" s="1061">
        <f xml:space="preserve"> IF( OR( $C$46 = $DS$46, $C$46 =""), 0, IF( ISNUMBER( AH46 ), 0, 1 ))</f>
        <v>0</v>
      </c>
      <c r="CZ46" s="1061">
        <f xml:space="preserve"> IF( OR( $C$46 = $DS$46, $C$46 =""), 0, IF( ISNUMBER( AI46 ), 0, 1 ))</f>
        <v>0</v>
      </c>
      <c r="DA46" s="1050"/>
      <c r="DB46" s="1061">
        <f xml:space="preserve"> IF( OR( $C$46 = $DS$46, $C$46 =""), 0, IF( ISNUMBER( AK46 ), 0, 1 ))</f>
        <v>0</v>
      </c>
      <c r="DC46" s="1061">
        <f xml:space="preserve"> IF( OR( $C$46 = $DS$46, $C$46 =""), 0, IF( ISNUMBER( AL46 ), 0, 1 ))</f>
        <v>0</v>
      </c>
      <c r="DD46" s="1061">
        <f xml:space="preserve"> IF( OR( $C$46 = $DS$46, $C$46 =""), 0, IF( ISNUMBER( AM46 ), 0, 1 ))</f>
        <v>0</v>
      </c>
      <c r="DE46" s="1061">
        <f xml:space="preserve"> IF( OR( $C$46 = $DS$46, $C$46 =""), 0, IF( ISNUMBER( AN46 ), 0, 1 ))</f>
        <v>0</v>
      </c>
      <c r="DF46" s="1061">
        <f xml:space="preserve"> IF( OR( $C$46 = $DS$46, $C$46 =""), 0, IF( ISNUMBER( AO46 ), 0, 1 ))</f>
        <v>0</v>
      </c>
      <c r="DG46" s="1050"/>
      <c r="DH46" s="1061">
        <f xml:space="preserve"> IF( OR( $C$46 = $DS$46, $C$46 =""), 0, IF( ISNUMBER( AQ46 ), 0, 1 ))</f>
        <v>0</v>
      </c>
      <c r="DI46" s="1061">
        <f xml:space="preserve"> IF( OR( $C$46 = $DS$46, $C$46 =""), 0, IF( ISNUMBER( AR46 ), 0, 1 ))</f>
        <v>0</v>
      </c>
      <c r="DJ46" s="1061">
        <f xml:space="preserve"> IF( OR( $C$46 = $DS$46, $C$46 =""), 0, IF( ISNUMBER( AS46 ), 0, 1 ))</f>
        <v>0</v>
      </c>
      <c r="DK46" s="1061">
        <f xml:space="preserve"> IF( OR( $C$46 = $DS$46, $C$46 =""), 0, IF( ISNUMBER( AT46 ), 0, 1 ))</f>
        <v>0</v>
      </c>
      <c r="DL46" s="1061">
        <f xml:space="preserve"> IF( OR( $C$46 = $DS$46, $C$46 =""), 0, IF( ISNUMBER( AU46 ), 0, 1 ))</f>
        <v>0</v>
      </c>
      <c r="DM46" s="1050"/>
      <c r="DN46" s="1061">
        <f xml:space="preserve"> IF( OR( $C$46 = $DS$46, $C$46 =""), 0, IF( ISNUMBER( AW46 ), 0, 1 ))</f>
        <v>0</v>
      </c>
      <c r="DO46" s="1061">
        <f xml:space="preserve"> IF( OR( $C$46 = $DS$46, $C$46 =""), 0, IF( ISNUMBER( AX46 ), 0, 1 ))</f>
        <v>0</v>
      </c>
      <c r="DP46" s="1061">
        <f xml:space="preserve"> IF( OR( $C$46 = $DS$46, $C$46 =""), 0, IF( ISNUMBER( AY46 ), 0, 1 ))</f>
        <v>0</v>
      </c>
      <c r="DQ46" s="1061">
        <f xml:space="preserve"> IF( OR( $C$46 = $DS$46, $C$46 =""), 0, IF( ISNUMBER( AZ46 ), 0, 1 ))</f>
        <v>0</v>
      </c>
      <c r="DR46" s="1061">
        <f xml:space="preserve"> IF( OR( $C$46 = $DS$46, $C$46 =""), 0, IF( ISNUMBER( BA46 ), 0, 1 ))</f>
        <v>0</v>
      </c>
      <c r="DS46" s="1080" t="s">
        <v>1409</v>
      </c>
      <c r="DT46" s="200"/>
      <c r="DV46" s="1034"/>
      <c r="DW46" s="1050"/>
      <c r="DX46" s="1050"/>
      <c r="DY46" s="1050"/>
      <c r="DZ46" s="1050"/>
      <c r="EA46" s="1050"/>
      <c r="EB46" s="2866"/>
      <c r="EC46" s="1050"/>
      <c r="ED46" s="1050"/>
      <c r="EE46" s="1050"/>
      <c r="EF46" s="1050"/>
      <c r="EG46" s="1050"/>
      <c r="EH46" s="1050"/>
      <c r="EI46" s="1050"/>
      <c r="EJ46" s="1050"/>
      <c r="EK46" s="1050"/>
      <c r="EL46" s="1050"/>
      <c r="EM46" s="1050"/>
      <c r="EN46" s="1050"/>
      <c r="EO46" s="1050"/>
      <c r="EP46" s="1050"/>
      <c r="EQ46" s="1050"/>
      <c r="ER46" s="1050"/>
      <c r="ES46" s="1050"/>
      <c r="ET46" s="1050"/>
      <c r="EU46" s="1050"/>
      <c r="EV46" s="1050"/>
      <c r="EW46" s="1050"/>
      <c r="EX46" s="1050"/>
      <c r="EY46" s="1050"/>
      <c r="EZ46" s="1050"/>
      <c r="FA46" s="1050"/>
      <c r="FB46" s="1050"/>
      <c r="FC46" s="1050"/>
      <c r="FD46" s="1050"/>
      <c r="FE46" s="1050"/>
      <c r="FF46" s="1050"/>
      <c r="FG46" s="1050"/>
      <c r="FH46" s="1050"/>
      <c r="FI46" s="1050"/>
      <c r="FJ46" s="1050"/>
      <c r="FK46" s="1050"/>
      <c r="FL46" s="1050"/>
      <c r="FM46" s="1050"/>
      <c r="FN46" s="1050"/>
      <c r="FO46" s="1050"/>
      <c r="FP46" s="1050"/>
      <c r="FQ46" s="1050"/>
      <c r="FR46" s="200"/>
    </row>
    <row r="47" spans="2:174" ht="14.25" customHeight="1" x14ac:dyDescent="0.3">
      <c r="B47" s="677">
        <f t="shared" si="9"/>
        <v>38</v>
      </c>
      <c r="C47" s="595" t="s">
        <v>1410</v>
      </c>
      <c r="D47" s="679"/>
      <c r="E47" s="391" t="s">
        <v>41</v>
      </c>
      <c r="F47" s="665">
        <v>3</v>
      </c>
      <c r="G47" s="521">
        <v>0</v>
      </c>
      <c r="H47" s="509">
        <v>0</v>
      </c>
      <c r="I47" s="509">
        <v>0</v>
      </c>
      <c r="J47" s="509">
        <v>0</v>
      </c>
      <c r="K47" s="666">
        <v>0</v>
      </c>
      <c r="L47" s="667">
        <f t="shared" si="0"/>
        <v>0</v>
      </c>
      <c r="M47" s="521">
        <v>19.22</v>
      </c>
      <c r="N47" s="509">
        <v>0</v>
      </c>
      <c r="O47" s="509">
        <v>0</v>
      </c>
      <c r="P47" s="509">
        <v>0</v>
      </c>
      <c r="Q47" s="666">
        <v>0</v>
      </c>
      <c r="R47" s="667">
        <f t="shared" si="1"/>
        <v>19.22</v>
      </c>
      <c r="S47" s="521">
        <v>20.632999999999999</v>
      </c>
      <c r="T47" s="509">
        <v>0</v>
      </c>
      <c r="U47" s="509">
        <v>0</v>
      </c>
      <c r="V47" s="509">
        <v>0</v>
      </c>
      <c r="W47" s="666">
        <v>0</v>
      </c>
      <c r="X47" s="667">
        <f t="shared" si="2"/>
        <v>20.632999999999999</v>
      </c>
      <c r="Y47" s="524">
        <v>0</v>
      </c>
      <c r="Z47" s="509">
        <v>0</v>
      </c>
      <c r="AA47" s="509">
        <v>0</v>
      </c>
      <c r="AB47" s="509">
        <v>0</v>
      </c>
      <c r="AC47" s="666">
        <v>0</v>
      </c>
      <c r="AD47" s="667">
        <f t="shared" si="3"/>
        <v>0</v>
      </c>
      <c r="AE47" s="524">
        <v>0</v>
      </c>
      <c r="AF47" s="509">
        <v>0</v>
      </c>
      <c r="AG47" s="509">
        <v>0</v>
      </c>
      <c r="AH47" s="509">
        <v>0</v>
      </c>
      <c r="AI47" s="666">
        <v>0</v>
      </c>
      <c r="AJ47" s="667">
        <f t="shared" si="4"/>
        <v>0</v>
      </c>
      <c r="AK47" s="524">
        <v>0</v>
      </c>
      <c r="AL47" s="509">
        <v>0</v>
      </c>
      <c r="AM47" s="509">
        <v>0</v>
      </c>
      <c r="AN47" s="509">
        <v>0</v>
      </c>
      <c r="AO47" s="666">
        <v>0</v>
      </c>
      <c r="AP47" s="667">
        <f t="shared" si="5"/>
        <v>0</v>
      </c>
      <c r="AQ47" s="524">
        <v>0</v>
      </c>
      <c r="AR47" s="509">
        <v>0</v>
      </c>
      <c r="AS47" s="509">
        <v>0</v>
      </c>
      <c r="AT47" s="509">
        <v>0</v>
      </c>
      <c r="AU47" s="666">
        <v>0</v>
      </c>
      <c r="AV47" s="667">
        <f t="shared" si="6"/>
        <v>0</v>
      </c>
      <c r="AW47" s="524">
        <v>0</v>
      </c>
      <c r="AX47" s="509">
        <v>0</v>
      </c>
      <c r="AY47" s="509">
        <v>0</v>
      </c>
      <c r="AZ47" s="509">
        <v>0</v>
      </c>
      <c r="BA47" s="666">
        <v>0</v>
      </c>
      <c r="BB47" s="667">
        <f t="shared" si="7"/>
        <v>0</v>
      </c>
      <c r="BC47" s="482"/>
      <c r="BD47" s="94"/>
      <c r="BE47" s="2849" t="s">
        <v>388</v>
      </c>
      <c r="BG47" s="43">
        <f t="shared" si="12"/>
        <v>0</v>
      </c>
      <c r="BH47" s="43"/>
      <c r="BJ47" s="677">
        <f t="shared" si="10"/>
        <v>38</v>
      </c>
      <c r="BK47" s="686" t="s">
        <v>6961</v>
      </c>
      <c r="BL47" s="391" t="s">
        <v>41</v>
      </c>
      <c r="BM47" s="665">
        <v>3</v>
      </c>
      <c r="BN47" s="680" t="s">
        <v>6962</v>
      </c>
      <c r="BO47" s="681" t="s">
        <v>6963</v>
      </c>
      <c r="BP47" s="681" t="s">
        <v>6964</v>
      </c>
      <c r="BQ47" s="681" t="s">
        <v>6965</v>
      </c>
      <c r="BR47" s="682" t="s">
        <v>6966</v>
      </c>
      <c r="BS47" s="674" t="s">
        <v>6967</v>
      </c>
      <c r="BT47" s="2450"/>
      <c r="BV47" s="1061">
        <f t="shared" si="13"/>
        <v>0</v>
      </c>
      <c r="BX47" s="1061">
        <f xml:space="preserve"> IF( OR( $C$47 = $DS$47, $C$47 =""), 0, IF( ISNUMBER( G47 ), 0, 1 ))</f>
        <v>0</v>
      </c>
      <c r="BY47" s="1061">
        <f xml:space="preserve"> IF( OR( $C$47 = $DS$47, $C$47 =""), 0, IF( ISNUMBER( H47 ), 0, 1 ))</f>
        <v>0</v>
      </c>
      <c r="BZ47" s="1061">
        <f xml:space="preserve"> IF( OR( $C$47 = $DS$47, $C$47 =""), 0, IF( ISNUMBER( I47 ), 0, 1 ))</f>
        <v>0</v>
      </c>
      <c r="CA47" s="1061">
        <f xml:space="preserve"> IF( OR( $C$47 = $DS$47, $C$47 =""), 0, IF( ISNUMBER( J47 ), 0, 1 ))</f>
        <v>0</v>
      </c>
      <c r="CB47" s="1061">
        <f xml:space="preserve"> IF( OR( $C$47 = $DS$47, $C$47 =""), 0, IF( ISNUMBER( K47 ), 0, 1 ))</f>
        <v>0</v>
      </c>
      <c r="CC47" s="2866"/>
      <c r="CD47" s="1061">
        <f xml:space="preserve"> IF( OR( $C$47 = $DS$47, $C$47 =""), 0, IF( ISNUMBER( M47 ), 0, 1 ))</f>
        <v>0</v>
      </c>
      <c r="CE47" s="1061">
        <f xml:space="preserve"> IF( OR( $C$47 = $DS$47, $C$47 =""), 0, IF( ISNUMBER( N47 ), 0, 1 ))</f>
        <v>0</v>
      </c>
      <c r="CF47" s="1061">
        <f xml:space="preserve"> IF( OR( $C$47 = $DS$47, $C$47 =""), 0, IF( ISNUMBER( O47 ), 0, 1 ))</f>
        <v>0</v>
      </c>
      <c r="CG47" s="1061">
        <f xml:space="preserve"> IF( OR( $C$47 = $DS$47, $C$47 =""), 0, IF( ISNUMBER( P47 ), 0, 1 ))</f>
        <v>0</v>
      </c>
      <c r="CH47" s="1061">
        <f xml:space="preserve"> IF( OR( $C$47 = $DS$47, $C$47 =""), 0, IF( ISNUMBER( Q47 ), 0, 1 ))</f>
        <v>0</v>
      </c>
      <c r="CI47" s="1050"/>
      <c r="CJ47" s="1061">
        <f xml:space="preserve"> IF( OR( $C$47 = $DS$47, $C$47 =""), 0, IF( ISNUMBER( S47 ), 0, 1 ))</f>
        <v>0</v>
      </c>
      <c r="CK47" s="1061">
        <f xml:space="preserve"> IF( OR( $C$47 = $DS$47, $C$47 =""), 0, IF( ISNUMBER( T47 ), 0, 1 ))</f>
        <v>0</v>
      </c>
      <c r="CL47" s="1061">
        <f xml:space="preserve"> IF( OR( $C$47 = $DS$47, $C$47 =""), 0, IF( ISNUMBER( U47 ), 0, 1 ))</f>
        <v>0</v>
      </c>
      <c r="CM47" s="1061">
        <f xml:space="preserve"> IF( OR( $C$47 = $DS$47, $C$47 =""), 0, IF( ISNUMBER( V47 ), 0, 1 ))</f>
        <v>0</v>
      </c>
      <c r="CN47" s="1061">
        <f xml:space="preserve"> IF( OR( $C$47 = $DS$47, $C$47 =""), 0, IF( ISNUMBER( W47 ), 0, 1 ))</f>
        <v>0</v>
      </c>
      <c r="CO47" s="1050"/>
      <c r="CP47" s="1061">
        <f xml:space="preserve"> IF( OR( $C$47 = $DS$47, $C$47 =""), 0, IF( ISNUMBER( Y47 ), 0, 1 ))</f>
        <v>0</v>
      </c>
      <c r="CQ47" s="1061">
        <f xml:space="preserve"> IF( OR( $C$47 = $DS$47, $C$47 =""), 0, IF( ISNUMBER( Z47 ), 0, 1 ))</f>
        <v>0</v>
      </c>
      <c r="CR47" s="1061">
        <f xml:space="preserve"> IF( OR( $C$47 = $DS$47, $C$47 =""), 0, IF( ISNUMBER( AA47 ), 0, 1 ))</f>
        <v>0</v>
      </c>
      <c r="CS47" s="1061">
        <f xml:space="preserve"> IF( OR( $C$47 = $DS$47, $C$47 =""), 0, IF( ISNUMBER( AB47 ), 0, 1 ))</f>
        <v>0</v>
      </c>
      <c r="CT47" s="1061">
        <f xml:space="preserve"> IF( OR( $C$47 = $DS$47, $C$47 =""), 0, IF( ISNUMBER( AC47 ), 0, 1 ))</f>
        <v>0</v>
      </c>
      <c r="CU47" s="1050"/>
      <c r="CV47" s="1061">
        <f xml:space="preserve"> IF( OR( $C$47 = $DS$47, $C$47 =""), 0, IF( ISNUMBER( AE47 ), 0, 1 ))</f>
        <v>0</v>
      </c>
      <c r="CW47" s="1061">
        <f xml:space="preserve"> IF( OR( $C$47 = $DS$47, $C$47 =""), 0, IF( ISNUMBER( AF47 ), 0, 1 ))</f>
        <v>0</v>
      </c>
      <c r="CX47" s="1061">
        <f xml:space="preserve"> IF( OR( $C$47 = $DS$47, $C$47 =""), 0, IF( ISNUMBER( AG47 ), 0, 1 ))</f>
        <v>0</v>
      </c>
      <c r="CY47" s="1061">
        <f xml:space="preserve"> IF( OR( $C$47 = $DS$47, $C$47 =""), 0, IF( ISNUMBER( AH47 ), 0, 1 ))</f>
        <v>0</v>
      </c>
      <c r="CZ47" s="1061">
        <f xml:space="preserve"> IF( OR( $C$47 = $DS$47, $C$47 =""), 0, IF( ISNUMBER( AI47 ), 0, 1 ))</f>
        <v>0</v>
      </c>
      <c r="DA47" s="1050"/>
      <c r="DB47" s="1061">
        <f xml:space="preserve"> IF( OR( $C$47 = $DS$47, $C$47 =""), 0, IF( ISNUMBER( AK47 ), 0, 1 ))</f>
        <v>0</v>
      </c>
      <c r="DC47" s="1061">
        <f xml:space="preserve"> IF( OR( $C$47 = $DS$47, $C$47 =""), 0, IF( ISNUMBER( AL47 ), 0, 1 ))</f>
        <v>0</v>
      </c>
      <c r="DD47" s="1061">
        <f xml:space="preserve"> IF( OR( $C$47 = $DS$47, $C$47 =""), 0, IF( ISNUMBER( AM47 ), 0, 1 ))</f>
        <v>0</v>
      </c>
      <c r="DE47" s="1061">
        <f xml:space="preserve"> IF( OR( $C$47 = $DS$47, $C$47 =""), 0, IF( ISNUMBER( AN47 ), 0, 1 ))</f>
        <v>0</v>
      </c>
      <c r="DF47" s="1061">
        <f xml:space="preserve"> IF( OR( $C$47 = $DS$47, $C$47 =""), 0, IF( ISNUMBER( AO47 ), 0, 1 ))</f>
        <v>0</v>
      </c>
      <c r="DG47" s="1050"/>
      <c r="DH47" s="1061">
        <f xml:space="preserve"> IF( OR( $C$47 = $DS$47, $C$47 =""), 0, IF( ISNUMBER( AQ47 ), 0, 1 ))</f>
        <v>0</v>
      </c>
      <c r="DI47" s="1061">
        <f xml:space="preserve"> IF( OR( $C$47 = $DS$47, $C$47 =""), 0, IF( ISNUMBER( AR47 ), 0, 1 ))</f>
        <v>0</v>
      </c>
      <c r="DJ47" s="1061">
        <f xml:space="preserve"> IF( OR( $C$47 = $DS$47, $C$47 =""), 0, IF( ISNUMBER( AS47 ), 0, 1 ))</f>
        <v>0</v>
      </c>
      <c r="DK47" s="1061">
        <f xml:space="preserve"> IF( OR( $C$47 = $DS$47, $C$47 =""), 0, IF( ISNUMBER( AT47 ), 0, 1 ))</f>
        <v>0</v>
      </c>
      <c r="DL47" s="1061">
        <f xml:space="preserve"> IF( OR( $C$47 = $DS$47, $C$47 =""), 0, IF( ISNUMBER( AU47 ), 0, 1 ))</f>
        <v>0</v>
      </c>
      <c r="DM47" s="1050"/>
      <c r="DN47" s="1061">
        <f xml:space="preserve"> IF( OR( $C$47 = $DS$47, $C$47 =""), 0, IF( ISNUMBER( AW47 ), 0, 1 ))</f>
        <v>0</v>
      </c>
      <c r="DO47" s="1061">
        <f xml:space="preserve"> IF( OR( $C$47 = $DS$47, $C$47 =""), 0, IF( ISNUMBER( AX47 ), 0, 1 ))</f>
        <v>0</v>
      </c>
      <c r="DP47" s="1061">
        <f xml:space="preserve"> IF( OR( $C$47 = $DS$47, $C$47 =""), 0, IF( ISNUMBER( AY47 ), 0, 1 ))</f>
        <v>0</v>
      </c>
      <c r="DQ47" s="1061">
        <f xml:space="preserve"> IF( OR( $C$47 = $DS$47, $C$47 =""), 0, IF( ISNUMBER( AZ47 ), 0, 1 ))</f>
        <v>0</v>
      </c>
      <c r="DR47" s="1061">
        <f xml:space="preserve"> IF( OR( $C$47 = $DS$47, $C$47 =""), 0, IF( ISNUMBER( BA47 ), 0, 1 ))</f>
        <v>0</v>
      </c>
      <c r="DS47" s="1080" t="s">
        <v>1418</v>
      </c>
      <c r="DT47" s="200"/>
      <c r="DV47" s="1034"/>
      <c r="DW47" s="1050"/>
      <c r="DX47" s="1050"/>
      <c r="DY47" s="1050"/>
      <c r="DZ47" s="1050"/>
      <c r="EA47" s="1050"/>
      <c r="EB47" s="2866"/>
      <c r="EC47" s="1050"/>
      <c r="ED47" s="1050"/>
      <c r="EE47" s="1050"/>
      <c r="EF47" s="1050"/>
      <c r="EG47" s="1050"/>
      <c r="EH47" s="1050"/>
      <c r="EI47" s="1050"/>
      <c r="EJ47" s="1050"/>
      <c r="EK47" s="1050"/>
      <c r="EL47" s="1050"/>
      <c r="EM47" s="1050"/>
      <c r="EN47" s="1050"/>
      <c r="EO47" s="1050"/>
      <c r="EP47" s="1050"/>
      <c r="EQ47" s="1050"/>
      <c r="ER47" s="1050"/>
      <c r="ES47" s="1050"/>
      <c r="ET47" s="1050"/>
      <c r="EU47" s="1050"/>
      <c r="EV47" s="1050"/>
      <c r="EW47" s="1050"/>
      <c r="EX47" s="1050"/>
      <c r="EY47" s="1050"/>
      <c r="EZ47" s="1050"/>
      <c r="FA47" s="1050"/>
      <c r="FB47" s="1050"/>
      <c r="FC47" s="1050"/>
      <c r="FD47" s="1050"/>
      <c r="FE47" s="1050"/>
      <c r="FF47" s="1050"/>
      <c r="FG47" s="1050"/>
      <c r="FH47" s="1050"/>
      <c r="FI47" s="1050"/>
      <c r="FJ47" s="1050"/>
      <c r="FK47" s="1050"/>
      <c r="FL47" s="1050"/>
      <c r="FM47" s="1050"/>
      <c r="FN47" s="1050"/>
      <c r="FO47" s="1050"/>
      <c r="FP47" s="1050"/>
      <c r="FQ47" s="1050"/>
      <c r="FR47" s="200"/>
    </row>
    <row r="48" spans="2:174" ht="14.25" customHeight="1" x14ac:dyDescent="0.3">
      <c r="B48" s="677">
        <f t="shared" si="9"/>
        <v>39</v>
      </c>
      <c r="C48" s="595" t="s">
        <v>142</v>
      </c>
      <c r="D48" s="679"/>
      <c r="E48" s="391" t="s">
        <v>41</v>
      </c>
      <c r="F48" s="665">
        <v>3</v>
      </c>
      <c r="G48" s="521">
        <v>0</v>
      </c>
      <c r="H48" s="509">
        <v>0</v>
      </c>
      <c r="I48" s="509">
        <v>0</v>
      </c>
      <c r="J48" s="509">
        <v>0</v>
      </c>
      <c r="K48" s="666">
        <v>0</v>
      </c>
      <c r="L48" s="667">
        <f t="shared" si="0"/>
        <v>0</v>
      </c>
      <c r="M48" s="521">
        <v>0</v>
      </c>
      <c r="N48" s="509">
        <v>0</v>
      </c>
      <c r="O48" s="509">
        <v>0</v>
      </c>
      <c r="P48" s="509">
        <v>0</v>
      </c>
      <c r="Q48" s="666">
        <v>0</v>
      </c>
      <c r="R48" s="667">
        <f t="shared" si="1"/>
        <v>0</v>
      </c>
      <c r="S48" s="521">
        <v>0</v>
      </c>
      <c r="T48" s="509">
        <v>0</v>
      </c>
      <c r="U48" s="509">
        <v>0</v>
      </c>
      <c r="V48" s="509">
        <v>0</v>
      </c>
      <c r="W48" s="666">
        <v>0</v>
      </c>
      <c r="X48" s="667">
        <f t="shared" si="2"/>
        <v>0</v>
      </c>
      <c r="Y48" s="521">
        <v>0</v>
      </c>
      <c r="Z48" s="509">
        <v>0</v>
      </c>
      <c r="AA48" s="509">
        <v>0</v>
      </c>
      <c r="AB48" s="509">
        <v>0</v>
      </c>
      <c r="AC48" s="666">
        <v>0</v>
      </c>
      <c r="AD48" s="667">
        <f t="shared" si="3"/>
        <v>0</v>
      </c>
      <c r="AE48" s="521">
        <v>0</v>
      </c>
      <c r="AF48" s="509">
        <v>0</v>
      </c>
      <c r="AG48" s="509">
        <v>0</v>
      </c>
      <c r="AH48" s="509">
        <v>0</v>
      </c>
      <c r="AI48" s="666">
        <v>0</v>
      </c>
      <c r="AJ48" s="667">
        <f t="shared" si="4"/>
        <v>0</v>
      </c>
      <c r="AK48" s="521">
        <v>0</v>
      </c>
      <c r="AL48" s="509">
        <v>0</v>
      </c>
      <c r="AM48" s="509">
        <v>0</v>
      </c>
      <c r="AN48" s="509">
        <v>0</v>
      </c>
      <c r="AO48" s="666">
        <v>0</v>
      </c>
      <c r="AP48" s="667">
        <f t="shared" si="5"/>
        <v>0</v>
      </c>
      <c r="AQ48" s="521">
        <v>0</v>
      </c>
      <c r="AR48" s="509">
        <v>0</v>
      </c>
      <c r="AS48" s="509">
        <v>0</v>
      </c>
      <c r="AT48" s="509">
        <v>0</v>
      </c>
      <c r="AU48" s="666">
        <v>0</v>
      </c>
      <c r="AV48" s="667">
        <f t="shared" si="6"/>
        <v>0</v>
      </c>
      <c r="AW48" s="521">
        <v>0</v>
      </c>
      <c r="AX48" s="509">
        <v>0</v>
      </c>
      <c r="AY48" s="509">
        <v>0</v>
      </c>
      <c r="AZ48" s="509">
        <v>0</v>
      </c>
      <c r="BA48" s="666">
        <v>0</v>
      </c>
      <c r="BB48" s="667">
        <f t="shared" si="7"/>
        <v>0</v>
      </c>
      <c r="BC48" s="482"/>
      <c r="BD48" s="91"/>
      <c r="BE48" s="2849" t="s">
        <v>388</v>
      </c>
      <c r="BG48" s="43">
        <f t="shared" si="12"/>
        <v>0</v>
      </c>
      <c r="BH48" s="43"/>
      <c r="BJ48" s="677">
        <f t="shared" si="10"/>
        <v>39</v>
      </c>
      <c r="BK48" s="688" t="s">
        <v>6968</v>
      </c>
      <c r="BL48" s="391" t="s">
        <v>41</v>
      </c>
      <c r="BM48" s="665">
        <v>3</v>
      </c>
      <c r="BN48" s="680" t="s">
        <v>6969</v>
      </c>
      <c r="BO48" s="681" t="s">
        <v>6970</v>
      </c>
      <c r="BP48" s="681" t="s">
        <v>6971</v>
      </c>
      <c r="BQ48" s="681" t="s">
        <v>6972</v>
      </c>
      <c r="BR48" s="682" t="s">
        <v>6973</v>
      </c>
      <c r="BS48" s="674" t="s">
        <v>6974</v>
      </c>
      <c r="BT48" s="2450"/>
      <c r="BV48" s="1061">
        <f t="shared" si="13"/>
        <v>0</v>
      </c>
      <c r="BX48" s="1061">
        <f xml:space="preserve"> IF( OR( $C$48 = $DS$48, $C$48 =""), 0, IF( ISNUMBER( G48 ), 0, 1 ))</f>
        <v>0</v>
      </c>
      <c r="BY48" s="1061">
        <f xml:space="preserve"> IF( OR( $C$48 = $DS$48, $C$48 =""), 0, IF( ISNUMBER( H48 ), 0, 1 ))</f>
        <v>0</v>
      </c>
      <c r="BZ48" s="1061">
        <f xml:space="preserve"> IF( OR( $C$48 = $DS$48, $C$48 =""), 0, IF( ISNUMBER( I48 ), 0, 1 ))</f>
        <v>0</v>
      </c>
      <c r="CA48" s="1061">
        <f xml:space="preserve"> IF( OR( $C$48 = $DS$48, $C$48 =""), 0, IF( ISNUMBER( J48 ), 0, 1 ))</f>
        <v>0</v>
      </c>
      <c r="CB48" s="1061">
        <f xml:space="preserve"> IF( OR( $C$48 = $DS$48, $C$48 =""), 0, IF( ISNUMBER( K48 ), 0, 1 ))</f>
        <v>0</v>
      </c>
      <c r="CC48" s="2866"/>
      <c r="CD48" s="1061">
        <f xml:space="preserve"> IF( OR( $C$48 = $DS$48, $C$48 =""), 0, IF( ISNUMBER( M48 ), 0, 1 ))</f>
        <v>0</v>
      </c>
      <c r="CE48" s="1061">
        <f xml:space="preserve"> IF( OR( $C$48 = $DS$48, $C$48 =""), 0, IF( ISNUMBER( N48 ), 0, 1 ))</f>
        <v>0</v>
      </c>
      <c r="CF48" s="1061">
        <f xml:space="preserve"> IF( OR( $C$48 = $DS$48, $C$48 =""), 0, IF( ISNUMBER( O48 ), 0, 1 ))</f>
        <v>0</v>
      </c>
      <c r="CG48" s="1061">
        <f xml:space="preserve"> IF( OR( $C$48 = $DS$48, $C$48 =""), 0, IF( ISNUMBER( P48 ), 0, 1 ))</f>
        <v>0</v>
      </c>
      <c r="CH48" s="1061">
        <f xml:space="preserve"> IF( OR( $C$48 = $DS$48, $C$48 =""), 0, IF( ISNUMBER( Q48 ), 0, 1 ))</f>
        <v>0</v>
      </c>
      <c r="CI48" s="1050"/>
      <c r="CJ48" s="1061">
        <f xml:space="preserve"> IF( OR( $C$48 = $DS$48, $C$48 =""), 0, IF( ISNUMBER( S48 ), 0, 1 ))</f>
        <v>0</v>
      </c>
      <c r="CK48" s="1061">
        <f xml:space="preserve"> IF( OR( $C$48 = $DS$48, $C$48 =""), 0, IF( ISNUMBER( T48 ), 0, 1 ))</f>
        <v>0</v>
      </c>
      <c r="CL48" s="1061">
        <f xml:space="preserve"> IF( OR( $C$48 = $DS$48, $C$48 =""), 0, IF( ISNUMBER( U48 ), 0, 1 ))</f>
        <v>0</v>
      </c>
      <c r="CM48" s="1061">
        <f xml:space="preserve"> IF( OR( $C$48 = $DS$48, $C$48 =""), 0, IF( ISNUMBER( V48 ), 0, 1 ))</f>
        <v>0</v>
      </c>
      <c r="CN48" s="1061">
        <f xml:space="preserve"> IF( OR( $C$48 = $DS$48, $C$48 =""), 0, IF( ISNUMBER( W48 ), 0, 1 ))</f>
        <v>0</v>
      </c>
      <c r="CO48" s="1050"/>
      <c r="CP48" s="1061">
        <f xml:space="preserve"> IF( OR( $C$48 = $DS$48, $C$48 =""), 0, IF( ISNUMBER( Y48 ), 0, 1 ))</f>
        <v>0</v>
      </c>
      <c r="CQ48" s="1061">
        <f xml:space="preserve"> IF( OR( $C$48 = $DS$48, $C$48 =""), 0, IF( ISNUMBER( Z48 ), 0, 1 ))</f>
        <v>0</v>
      </c>
      <c r="CR48" s="1061">
        <f xml:space="preserve"> IF( OR( $C$48 = $DS$48, $C$48 =""), 0, IF( ISNUMBER( AA48 ), 0, 1 ))</f>
        <v>0</v>
      </c>
      <c r="CS48" s="1061">
        <f xml:space="preserve"> IF( OR( $C$48 = $DS$48, $C$48 =""), 0, IF( ISNUMBER( AB48 ), 0, 1 ))</f>
        <v>0</v>
      </c>
      <c r="CT48" s="1061">
        <f xml:space="preserve"> IF( OR( $C$48 = $DS$48, $C$48 =""), 0, IF( ISNUMBER( AC48 ), 0, 1 ))</f>
        <v>0</v>
      </c>
      <c r="CU48" s="1050"/>
      <c r="CV48" s="1061">
        <f xml:space="preserve"> IF( OR( $C$48 = $DS$48, $C$48 =""), 0, IF( ISNUMBER( AE48 ), 0, 1 ))</f>
        <v>0</v>
      </c>
      <c r="CW48" s="1061">
        <f xml:space="preserve"> IF( OR( $C$48 = $DS$48, $C$48 =""), 0, IF( ISNUMBER( AF48 ), 0, 1 ))</f>
        <v>0</v>
      </c>
      <c r="CX48" s="1061">
        <f xml:space="preserve"> IF( OR( $C$48 = $DS$48, $C$48 =""), 0, IF( ISNUMBER( AG48 ), 0, 1 ))</f>
        <v>0</v>
      </c>
      <c r="CY48" s="1061">
        <f xml:space="preserve"> IF( OR( $C$48 = $DS$48, $C$48 =""), 0, IF( ISNUMBER( AH48 ), 0, 1 ))</f>
        <v>0</v>
      </c>
      <c r="CZ48" s="1061">
        <f xml:space="preserve"> IF( OR( $C$48 = $DS$48, $C$48 =""), 0, IF( ISNUMBER( AI48 ), 0, 1 ))</f>
        <v>0</v>
      </c>
      <c r="DA48" s="1050"/>
      <c r="DB48" s="1061">
        <f xml:space="preserve"> IF( OR( $C$48 = $DS$48, $C$48 =""), 0, IF( ISNUMBER( AK48 ), 0, 1 ))</f>
        <v>0</v>
      </c>
      <c r="DC48" s="1061">
        <f xml:space="preserve"> IF( OR( $C$48 = $DS$48, $C$48 =""), 0, IF( ISNUMBER( AL48 ), 0, 1 ))</f>
        <v>0</v>
      </c>
      <c r="DD48" s="1061">
        <f xml:space="preserve"> IF( OR( $C$48 = $DS$48, $C$48 =""), 0, IF( ISNUMBER( AM48 ), 0, 1 ))</f>
        <v>0</v>
      </c>
      <c r="DE48" s="1061">
        <f xml:space="preserve"> IF( OR( $C$48 = $DS$48, $C$48 =""), 0, IF( ISNUMBER( AN48 ), 0, 1 ))</f>
        <v>0</v>
      </c>
      <c r="DF48" s="1061">
        <f xml:space="preserve"> IF( OR( $C$48 = $DS$48, $C$48 =""), 0, IF( ISNUMBER( AO48 ), 0, 1 ))</f>
        <v>0</v>
      </c>
      <c r="DG48" s="1050"/>
      <c r="DH48" s="1061">
        <f xml:space="preserve"> IF( OR( $C$48 = $DS$48, $C$48 =""), 0, IF( ISNUMBER( AQ48 ), 0, 1 ))</f>
        <v>0</v>
      </c>
      <c r="DI48" s="1061">
        <f xml:space="preserve"> IF( OR( $C$48 = $DS$48, $C$48 =""), 0, IF( ISNUMBER( AR48 ), 0, 1 ))</f>
        <v>0</v>
      </c>
      <c r="DJ48" s="1061">
        <f xml:space="preserve"> IF( OR( $C$48 = $DS$48, $C$48 =""), 0, IF( ISNUMBER( AS48 ), 0, 1 ))</f>
        <v>0</v>
      </c>
      <c r="DK48" s="1061">
        <f xml:space="preserve"> IF( OR( $C$48 = $DS$48, $C$48 =""), 0, IF( ISNUMBER( AT48 ), 0, 1 ))</f>
        <v>0</v>
      </c>
      <c r="DL48" s="1061">
        <f xml:space="preserve"> IF( OR( $C$48 = $DS$48, $C$48 =""), 0, IF( ISNUMBER( AU48 ), 0, 1 ))</f>
        <v>0</v>
      </c>
      <c r="DM48" s="1050"/>
      <c r="DN48" s="1061">
        <f xml:space="preserve"> IF( OR( $C$48 = $DS$48, $C$48 =""), 0, IF( ISNUMBER( AW48 ), 0, 1 ))</f>
        <v>0</v>
      </c>
      <c r="DO48" s="1061">
        <f xml:space="preserve"> IF( OR( $C$48 = $DS$48, $C$48 =""), 0, IF( ISNUMBER( AX48 ), 0, 1 ))</f>
        <v>0</v>
      </c>
      <c r="DP48" s="1061">
        <f xml:space="preserve"> IF( OR( $C$48 = $DS$48, $C$48 =""), 0, IF( ISNUMBER( AY48 ), 0, 1 ))</f>
        <v>0</v>
      </c>
      <c r="DQ48" s="1061">
        <f xml:space="preserve"> IF( OR( $C$48 = $DS$48, $C$48 =""), 0, IF( ISNUMBER( AZ48 ), 0, 1 ))</f>
        <v>0</v>
      </c>
      <c r="DR48" s="1061">
        <f xml:space="preserve"> IF( OR( $C$48 = $DS$48, $C$48 =""), 0, IF( ISNUMBER( BA48 ), 0, 1 ))</f>
        <v>0</v>
      </c>
      <c r="DS48" s="1080" t="s">
        <v>1426</v>
      </c>
      <c r="DT48" s="200"/>
      <c r="DV48" s="1034"/>
      <c r="DW48" s="1050"/>
      <c r="DX48" s="1050"/>
      <c r="DY48" s="1050"/>
      <c r="DZ48" s="1050"/>
      <c r="EA48" s="1050"/>
      <c r="EB48" s="2866"/>
      <c r="EC48" s="1050"/>
      <c r="ED48" s="1050"/>
      <c r="EE48" s="1050"/>
      <c r="EF48" s="1050"/>
      <c r="EG48" s="1050"/>
      <c r="EH48" s="1050"/>
      <c r="EI48" s="1050"/>
      <c r="EJ48" s="1050"/>
      <c r="EK48" s="1050"/>
      <c r="EL48" s="1050"/>
      <c r="EM48" s="1050"/>
      <c r="EN48" s="1050"/>
      <c r="EO48" s="1050"/>
      <c r="EP48" s="1050"/>
      <c r="EQ48" s="1050"/>
      <c r="ER48" s="1050"/>
      <c r="ES48" s="1050"/>
      <c r="ET48" s="1050"/>
      <c r="EU48" s="1050"/>
      <c r="EV48" s="1050"/>
      <c r="EW48" s="1050"/>
      <c r="EX48" s="1050"/>
      <c r="EY48" s="1050"/>
      <c r="EZ48" s="1050"/>
      <c r="FA48" s="1050"/>
      <c r="FB48" s="1050"/>
      <c r="FC48" s="1050"/>
      <c r="FD48" s="1050"/>
      <c r="FE48" s="1050"/>
      <c r="FF48" s="1050"/>
      <c r="FG48" s="1050"/>
      <c r="FH48" s="1050"/>
      <c r="FI48" s="1050"/>
      <c r="FJ48" s="1050"/>
      <c r="FK48" s="1050"/>
      <c r="FL48" s="1050"/>
      <c r="FM48" s="1050"/>
      <c r="FN48" s="1050"/>
      <c r="FO48" s="1050"/>
      <c r="FP48" s="1050"/>
      <c r="FQ48" s="1050"/>
      <c r="FR48" s="200"/>
    </row>
    <row r="49" spans="1:174" ht="14.25" customHeight="1" x14ac:dyDescent="0.3">
      <c r="B49" s="677">
        <f t="shared" si="9"/>
        <v>40</v>
      </c>
      <c r="C49" s="595" t="s">
        <v>1427</v>
      </c>
      <c r="D49" s="689"/>
      <c r="E49" s="690" t="s">
        <v>41</v>
      </c>
      <c r="F49" s="691">
        <v>3</v>
      </c>
      <c r="G49" s="521">
        <v>0</v>
      </c>
      <c r="H49" s="509">
        <v>0</v>
      </c>
      <c r="I49" s="509">
        <v>0</v>
      </c>
      <c r="J49" s="509">
        <v>0</v>
      </c>
      <c r="K49" s="666">
        <v>0</v>
      </c>
      <c r="L49" s="2872">
        <f t="shared" si="0"/>
        <v>0</v>
      </c>
      <c r="M49" s="521">
        <v>-8.6340000000000003</v>
      </c>
      <c r="N49" s="509">
        <v>0</v>
      </c>
      <c r="O49" s="509">
        <v>0</v>
      </c>
      <c r="P49" s="509">
        <v>0</v>
      </c>
      <c r="Q49" s="666">
        <v>0</v>
      </c>
      <c r="R49" s="2872">
        <f t="shared" si="1"/>
        <v>-8.6340000000000003</v>
      </c>
      <c r="S49" s="521">
        <v>-8.24</v>
      </c>
      <c r="T49" s="509">
        <v>0</v>
      </c>
      <c r="U49" s="509">
        <v>0</v>
      </c>
      <c r="V49" s="509">
        <v>0</v>
      </c>
      <c r="W49" s="666">
        <v>0</v>
      </c>
      <c r="X49" s="2872">
        <f t="shared" si="2"/>
        <v>-8.24</v>
      </c>
      <c r="Y49" s="521">
        <v>0</v>
      </c>
      <c r="Z49" s="509">
        <v>0</v>
      </c>
      <c r="AA49" s="509">
        <v>0</v>
      </c>
      <c r="AB49" s="509">
        <v>0</v>
      </c>
      <c r="AC49" s="666">
        <v>0</v>
      </c>
      <c r="AD49" s="2872">
        <f t="shared" si="3"/>
        <v>0</v>
      </c>
      <c r="AE49" s="521">
        <v>0</v>
      </c>
      <c r="AF49" s="509">
        <v>0</v>
      </c>
      <c r="AG49" s="509">
        <v>0</v>
      </c>
      <c r="AH49" s="509">
        <v>0</v>
      </c>
      <c r="AI49" s="666">
        <v>0</v>
      </c>
      <c r="AJ49" s="2872">
        <f t="shared" si="4"/>
        <v>0</v>
      </c>
      <c r="AK49" s="521">
        <v>0</v>
      </c>
      <c r="AL49" s="509">
        <v>0</v>
      </c>
      <c r="AM49" s="509">
        <v>0</v>
      </c>
      <c r="AN49" s="509">
        <v>0</v>
      </c>
      <c r="AO49" s="666">
        <v>0</v>
      </c>
      <c r="AP49" s="2872">
        <f t="shared" si="5"/>
        <v>0</v>
      </c>
      <c r="AQ49" s="521">
        <v>0</v>
      </c>
      <c r="AR49" s="509">
        <v>0</v>
      </c>
      <c r="AS49" s="509">
        <v>0</v>
      </c>
      <c r="AT49" s="509">
        <v>0</v>
      </c>
      <c r="AU49" s="666">
        <v>0</v>
      </c>
      <c r="AV49" s="2872">
        <f t="shared" si="6"/>
        <v>0</v>
      </c>
      <c r="AW49" s="521">
        <v>0</v>
      </c>
      <c r="AX49" s="509">
        <v>0</v>
      </c>
      <c r="AY49" s="509">
        <v>0</v>
      </c>
      <c r="AZ49" s="509">
        <v>0</v>
      </c>
      <c r="BA49" s="666">
        <v>0</v>
      </c>
      <c r="BB49" s="2872">
        <f t="shared" si="7"/>
        <v>0</v>
      </c>
      <c r="BC49" s="482"/>
      <c r="BD49" s="91"/>
      <c r="BE49" s="2849" t="s">
        <v>388</v>
      </c>
      <c r="BG49" s="43">
        <f t="shared" si="12"/>
        <v>0</v>
      </c>
      <c r="BH49" s="43"/>
      <c r="BJ49" s="677">
        <f t="shared" si="10"/>
        <v>40</v>
      </c>
      <c r="BK49" s="686" t="s">
        <v>6975</v>
      </c>
      <c r="BL49" s="690" t="s">
        <v>41</v>
      </c>
      <c r="BM49" s="691">
        <v>3</v>
      </c>
      <c r="BN49" s="680" t="s">
        <v>6976</v>
      </c>
      <c r="BO49" s="681" t="s">
        <v>6977</v>
      </c>
      <c r="BP49" s="681" t="s">
        <v>6978</v>
      </c>
      <c r="BQ49" s="681" t="s">
        <v>6979</v>
      </c>
      <c r="BR49" s="682" t="s">
        <v>6980</v>
      </c>
      <c r="BS49" s="722" t="s">
        <v>6981</v>
      </c>
      <c r="BT49" s="2450"/>
      <c r="BV49" s="1061">
        <f t="shared" si="13"/>
        <v>0</v>
      </c>
      <c r="BX49" s="1061">
        <f xml:space="preserve"> IF( OR( $C$49 = $DS$49, $C$49 =""), 0, IF( ISNUMBER( G49 ), 0, 1 ))</f>
        <v>0</v>
      </c>
      <c r="BY49" s="1061">
        <f xml:space="preserve"> IF( OR( $C$49 = $DS$49, $C$49 =""), 0, IF( ISNUMBER( H49 ), 0, 1 ))</f>
        <v>0</v>
      </c>
      <c r="BZ49" s="1061">
        <f xml:space="preserve"> IF( OR( $C$49 = $DS$49, $C$49 =""), 0, IF( ISNUMBER( I49 ), 0, 1 ))</f>
        <v>0</v>
      </c>
      <c r="CA49" s="1061">
        <f xml:space="preserve"> IF( OR( $C$49 = $DS$49, $C$49 =""), 0, IF( ISNUMBER( J49 ), 0, 1 ))</f>
        <v>0</v>
      </c>
      <c r="CB49" s="1061">
        <f xml:space="preserve"> IF( OR( $C$49 = $DS$49, $C$49 =""), 0, IF( ISNUMBER( K49 ), 0, 1 ))</f>
        <v>0</v>
      </c>
      <c r="CC49" s="2866"/>
      <c r="CD49" s="1061">
        <f xml:space="preserve"> IF( OR( $C$49 = $DS$49, $C$49 =""), 0, IF( ISNUMBER( M49 ), 0, 1 ))</f>
        <v>0</v>
      </c>
      <c r="CE49" s="1061">
        <f xml:space="preserve"> IF( OR( $C$49 = $DS$49, $C$49 =""), 0, IF( ISNUMBER( N49 ), 0, 1 ))</f>
        <v>0</v>
      </c>
      <c r="CF49" s="1061">
        <f xml:space="preserve"> IF( OR( $C$49 = $DS$49, $C$49 =""), 0, IF( ISNUMBER( O49 ), 0, 1 ))</f>
        <v>0</v>
      </c>
      <c r="CG49" s="1061">
        <f xml:space="preserve"> IF( OR( $C$49 = $DS$49, $C$49 =""), 0, IF( ISNUMBER( P49 ), 0, 1 ))</f>
        <v>0</v>
      </c>
      <c r="CH49" s="1061">
        <f xml:space="preserve"> IF( OR( $C$49 = $DS$49, $C$49 =""), 0, IF( ISNUMBER( Q49 ), 0, 1 ))</f>
        <v>0</v>
      </c>
      <c r="CI49" s="1050"/>
      <c r="CJ49" s="1061">
        <f xml:space="preserve"> IF( OR( $C$49 = $DS$49, $C$49 =""), 0, IF( ISNUMBER( S49 ), 0, 1 ))</f>
        <v>0</v>
      </c>
      <c r="CK49" s="1061">
        <f xml:space="preserve"> IF( OR( $C$49 = $DS$49, $C$49 =""), 0, IF( ISNUMBER( T49 ), 0, 1 ))</f>
        <v>0</v>
      </c>
      <c r="CL49" s="1061">
        <f xml:space="preserve"> IF( OR( $C$49 = $DS$49, $C$49 =""), 0, IF( ISNUMBER( U49 ), 0, 1 ))</f>
        <v>0</v>
      </c>
      <c r="CM49" s="1061">
        <f xml:space="preserve"> IF( OR( $C$49 = $DS$49, $C$49 =""), 0, IF( ISNUMBER( V49 ), 0, 1 ))</f>
        <v>0</v>
      </c>
      <c r="CN49" s="1061">
        <f xml:space="preserve"> IF( OR( $C$49 = $DS$49, $C$49 =""), 0, IF( ISNUMBER( W49 ), 0, 1 ))</f>
        <v>0</v>
      </c>
      <c r="CO49" s="1050"/>
      <c r="CP49" s="1061">
        <f xml:space="preserve"> IF( OR( $C$49 = $DS$49, $C$49 =""), 0, IF( ISNUMBER( Y49 ), 0, 1 ))</f>
        <v>0</v>
      </c>
      <c r="CQ49" s="1061">
        <f xml:space="preserve"> IF( OR( $C$49 = $DS$49, $C$49 =""), 0, IF( ISNUMBER( Z49 ), 0, 1 ))</f>
        <v>0</v>
      </c>
      <c r="CR49" s="1061">
        <f xml:space="preserve"> IF( OR( $C$49 = $DS$49, $C$49 =""), 0, IF( ISNUMBER( AA49 ), 0, 1 ))</f>
        <v>0</v>
      </c>
      <c r="CS49" s="1061">
        <f xml:space="preserve"> IF( OR( $C$49 = $DS$49, $C$49 =""), 0, IF( ISNUMBER( AB49 ), 0, 1 ))</f>
        <v>0</v>
      </c>
      <c r="CT49" s="1061">
        <f xml:space="preserve"> IF( OR( $C$49 = $DS$49, $C$49 =""), 0, IF( ISNUMBER( AC49 ), 0, 1 ))</f>
        <v>0</v>
      </c>
      <c r="CU49" s="1050"/>
      <c r="CV49" s="1061">
        <f xml:space="preserve"> IF( OR( $C$49 = $DS$49, $C$49 =""), 0, IF( ISNUMBER( AE49 ), 0, 1 ))</f>
        <v>0</v>
      </c>
      <c r="CW49" s="1061">
        <f xml:space="preserve"> IF( OR( $C$49 = $DS$49, $C$49 =""), 0, IF( ISNUMBER( AF49 ), 0, 1 ))</f>
        <v>0</v>
      </c>
      <c r="CX49" s="1061">
        <f xml:space="preserve"> IF( OR( $C$49 = $DS$49, $C$49 =""), 0, IF( ISNUMBER( AG49 ), 0, 1 ))</f>
        <v>0</v>
      </c>
      <c r="CY49" s="1061">
        <f xml:space="preserve"> IF( OR( $C$49 = $DS$49, $C$49 =""), 0, IF( ISNUMBER( AH49 ), 0, 1 ))</f>
        <v>0</v>
      </c>
      <c r="CZ49" s="1061">
        <f xml:space="preserve"> IF( OR( $C$49 = $DS$49, $C$49 =""), 0, IF( ISNUMBER( AI49 ), 0, 1 ))</f>
        <v>0</v>
      </c>
      <c r="DA49" s="1050"/>
      <c r="DB49" s="1061">
        <f xml:space="preserve"> IF( OR( $C$49 = $DS$49, $C$49 =""), 0, IF( ISNUMBER( AK49 ), 0, 1 ))</f>
        <v>0</v>
      </c>
      <c r="DC49" s="1061">
        <f xml:space="preserve"> IF( OR( $C$49 = $DS$49, $C$49 =""), 0, IF( ISNUMBER( AL49 ), 0, 1 ))</f>
        <v>0</v>
      </c>
      <c r="DD49" s="1061">
        <f xml:space="preserve"> IF( OR( $C$49 = $DS$49, $C$49 =""), 0, IF( ISNUMBER( AM49 ), 0, 1 ))</f>
        <v>0</v>
      </c>
      <c r="DE49" s="1061">
        <f xml:space="preserve"> IF( OR( $C$49 = $DS$49, $C$49 =""), 0, IF( ISNUMBER( AN49 ), 0, 1 ))</f>
        <v>0</v>
      </c>
      <c r="DF49" s="1061">
        <f xml:space="preserve"> IF( OR( $C$49 = $DS$49, $C$49 =""), 0, IF( ISNUMBER( AO49 ), 0, 1 ))</f>
        <v>0</v>
      </c>
      <c r="DG49" s="1050"/>
      <c r="DH49" s="1061">
        <f xml:space="preserve"> IF( OR( $C$49 = $DS$49, $C$49 =""), 0, IF( ISNUMBER( AQ49 ), 0, 1 ))</f>
        <v>0</v>
      </c>
      <c r="DI49" s="1061">
        <f xml:space="preserve"> IF( OR( $C$49 = $DS$49, $C$49 =""), 0, IF( ISNUMBER( AR49 ), 0, 1 ))</f>
        <v>0</v>
      </c>
      <c r="DJ49" s="1061">
        <f xml:space="preserve"> IF( OR( $C$49 = $DS$49, $C$49 =""), 0, IF( ISNUMBER( AS49 ), 0, 1 ))</f>
        <v>0</v>
      </c>
      <c r="DK49" s="1061">
        <f xml:space="preserve"> IF( OR( $C$49 = $DS$49, $C$49 =""), 0, IF( ISNUMBER( AT49 ), 0, 1 ))</f>
        <v>0</v>
      </c>
      <c r="DL49" s="1061">
        <f xml:space="preserve"> IF( OR( $C$49 = $DS$49, $C$49 =""), 0, IF( ISNUMBER( AU49 ), 0, 1 ))</f>
        <v>0</v>
      </c>
      <c r="DM49" s="1050"/>
      <c r="DN49" s="1061">
        <f xml:space="preserve"> IF( OR( $C$49 = $DS$49, $C$49 =""), 0, IF( ISNUMBER( AW49 ), 0, 1 ))</f>
        <v>0</v>
      </c>
      <c r="DO49" s="1061">
        <f xml:space="preserve"> IF( OR( $C$49 = $DS$49, $C$49 =""), 0, IF( ISNUMBER( AX49 ), 0, 1 ))</f>
        <v>0</v>
      </c>
      <c r="DP49" s="1061">
        <f xml:space="preserve"> IF( OR( $C$49 = $DS$49, $C$49 =""), 0, IF( ISNUMBER( AY49 ), 0, 1 ))</f>
        <v>0</v>
      </c>
      <c r="DQ49" s="1061">
        <f xml:space="preserve"> IF( OR( $C$49 = $DS$49, $C$49 =""), 0, IF( ISNUMBER( AZ49 ), 0, 1 ))</f>
        <v>0</v>
      </c>
      <c r="DR49" s="1061">
        <f xml:space="preserve"> IF( OR( $C$49 = $DS$49, $C$49 =""), 0, IF( ISNUMBER( BA49 ), 0, 1 ))</f>
        <v>0</v>
      </c>
      <c r="DS49" s="1080" t="s">
        <v>1435</v>
      </c>
      <c r="DT49" s="600"/>
      <c r="DV49" s="1034"/>
      <c r="DW49" s="1050"/>
      <c r="DX49" s="1050"/>
      <c r="DY49" s="1050"/>
      <c r="DZ49" s="1050"/>
      <c r="EA49" s="1050"/>
      <c r="EB49" s="2866"/>
      <c r="EC49" s="1050"/>
      <c r="ED49" s="1050"/>
      <c r="EE49" s="1050"/>
      <c r="EF49" s="1050"/>
      <c r="EG49" s="1050"/>
      <c r="EH49" s="1050"/>
      <c r="EI49" s="1050"/>
      <c r="EJ49" s="1050"/>
      <c r="EK49" s="1050"/>
      <c r="EL49" s="1050"/>
      <c r="EM49" s="1050"/>
      <c r="EN49" s="1050"/>
      <c r="EO49" s="1050"/>
      <c r="EP49" s="1050"/>
      <c r="EQ49" s="1050"/>
      <c r="ER49" s="1050"/>
      <c r="ES49" s="1050"/>
      <c r="ET49" s="1050"/>
      <c r="EU49" s="1050"/>
      <c r="EV49" s="1050"/>
      <c r="EW49" s="1050"/>
      <c r="EX49" s="1050"/>
      <c r="EY49" s="1050"/>
      <c r="EZ49" s="1050"/>
      <c r="FA49" s="1050"/>
      <c r="FB49" s="1050"/>
      <c r="FC49" s="1050"/>
      <c r="FD49" s="1050"/>
      <c r="FE49" s="1050"/>
      <c r="FF49" s="1050"/>
      <c r="FG49" s="1050"/>
      <c r="FH49" s="1050"/>
      <c r="FI49" s="1050"/>
      <c r="FJ49" s="1050"/>
      <c r="FK49" s="1050"/>
      <c r="FL49" s="1050"/>
      <c r="FM49" s="1050"/>
      <c r="FN49" s="1050"/>
      <c r="FO49" s="1050"/>
      <c r="FP49" s="1050"/>
      <c r="FQ49" s="1050"/>
      <c r="FR49" s="600"/>
    </row>
    <row r="50" spans="1:174" ht="14.25" customHeight="1" x14ac:dyDescent="0.3">
      <c r="B50" s="677">
        <f t="shared" si="9"/>
        <v>41</v>
      </c>
      <c r="C50" s="595" t="s">
        <v>1436</v>
      </c>
      <c r="D50" s="2873"/>
      <c r="E50" s="690" t="s">
        <v>41</v>
      </c>
      <c r="F50" s="691">
        <v>3</v>
      </c>
      <c r="G50" s="521">
        <v>0</v>
      </c>
      <c r="H50" s="509">
        <v>0</v>
      </c>
      <c r="I50" s="509">
        <v>0</v>
      </c>
      <c r="J50" s="509">
        <v>0</v>
      </c>
      <c r="K50" s="666">
        <v>0</v>
      </c>
      <c r="L50" s="2872">
        <f t="shared" si="0"/>
        <v>0</v>
      </c>
      <c r="M50" s="521">
        <v>0</v>
      </c>
      <c r="N50" s="509">
        <v>0</v>
      </c>
      <c r="O50" s="509">
        <v>0</v>
      </c>
      <c r="P50" s="509">
        <v>0</v>
      </c>
      <c r="Q50" s="666">
        <v>0</v>
      </c>
      <c r="R50" s="2872">
        <f t="shared" si="1"/>
        <v>0</v>
      </c>
      <c r="S50" s="521">
        <v>0</v>
      </c>
      <c r="T50" s="509">
        <v>0</v>
      </c>
      <c r="U50" s="509">
        <v>0</v>
      </c>
      <c r="V50" s="509">
        <v>0</v>
      </c>
      <c r="W50" s="666">
        <v>0</v>
      </c>
      <c r="X50" s="2872">
        <f t="shared" si="2"/>
        <v>0</v>
      </c>
      <c r="Y50" s="521">
        <v>0</v>
      </c>
      <c r="Z50" s="509">
        <v>0</v>
      </c>
      <c r="AA50" s="509">
        <v>0</v>
      </c>
      <c r="AB50" s="509">
        <v>0</v>
      </c>
      <c r="AC50" s="666">
        <v>0</v>
      </c>
      <c r="AD50" s="2872">
        <f t="shared" si="3"/>
        <v>0</v>
      </c>
      <c r="AE50" s="521">
        <v>0</v>
      </c>
      <c r="AF50" s="509">
        <v>0</v>
      </c>
      <c r="AG50" s="509">
        <v>0</v>
      </c>
      <c r="AH50" s="509">
        <v>0</v>
      </c>
      <c r="AI50" s="666">
        <v>0</v>
      </c>
      <c r="AJ50" s="2872">
        <f t="shared" si="4"/>
        <v>0</v>
      </c>
      <c r="AK50" s="521">
        <v>0</v>
      </c>
      <c r="AL50" s="509">
        <v>0</v>
      </c>
      <c r="AM50" s="509">
        <v>0</v>
      </c>
      <c r="AN50" s="509">
        <v>0</v>
      </c>
      <c r="AO50" s="666">
        <v>0</v>
      </c>
      <c r="AP50" s="2872">
        <f t="shared" si="5"/>
        <v>0</v>
      </c>
      <c r="AQ50" s="521">
        <v>0</v>
      </c>
      <c r="AR50" s="509">
        <v>0</v>
      </c>
      <c r="AS50" s="509">
        <v>0</v>
      </c>
      <c r="AT50" s="509">
        <v>0</v>
      </c>
      <c r="AU50" s="666">
        <v>0</v>
      </c>
      <c r="AV50" s="2872">
        <f t="shared" si="6"/>
        <v>0</v>
      </c>
      <c r="AW50" s="521">
        <v>0</v>
      </c>
      <c r="AX50" s="509">
        <v>4.593</v>
      </c>
      <c r="AY50" s="509">
        <v>0</v>
      </c>
      <c r="AZ50" s="509">
        <v>0</v>
      </c>
      <c r="BA50" s="666">
        <v>0</v>
      </c>
      <c r="BB50" s="2872">
        <f t="shared" si="7"/>
        <v>4.593</v>
      </c>
      <c r="BC50" s="482"/>
      <c r="BD50" s="91"/>
      <c r="BE50" s="2849" t="s">
        <v>388</v>
      </c>
      <c r="BG50" s="43">
        <f t="shared" si="12"/>
        <v>0</v>
      </c>
      <c r="BH50" s="43"/>
      <c r="BJ50" s="677">
        <f t="shared" si="10"/>
        <v>41</v>
      </c>
      <c r="BK50" s="692" t="s">
        <v>6982</v>
      </c>
      <c r="BL50" s="690" t="s">
        <v>41</v>
      </c>
      <c r="BM50" s="691">
        <v>3</v>
      </c>
      <c r="BN50" s="680" t="s">
        <v>6983</v>
      </c>
      <c r="BO50" s="681" t="s">
        <v>6984</v>
      </c>
      <c r="BP50" s="681" t="s">
        <v>6985</v>
      </c>
      <c r="BQ50" s="681" t="s">
        <v>6986</v>
      </c>
      <c r="BR50" s="682" t="s">
        <v>6987</v>
      </c>
      <c r="BS50" s="722" t="s">
        <v>6988</v>
      </c>
      <c r="BT50" s="2450"/>
      <c r="BV50" s="1061">
        <f t="shared" si="13"/>
        <v>0</v>
      </c>
      <c r="BX50" s="1061">
        <f xml:space="preserve"> IF( OR( $C$50 = $DS$50, $C$50 =""), 0, IF( ISNUMBER( G50 ), 0, 1 ))</f>
        <v>0</v>
      </c>
      <c r="BY50" s="1061">
        <f xml:space="preserve"> IF( OR( $C$50 = $DS$50, $C$50 =""), 0, IF( ISNUMBER( H50 ), 0, 1 ))</f>
        <v>0</v>
      </c>
      <c r="BZ50" s="1061">
        <f xml:space="preserve"> IF( OR( $C$50 = $DS$50, $C$50 =""), 0, IF( ISNUMBER( I50 ), 0, 1 ))</f>
        <v>0</v>
      </c>
      <c r="CA50" s="1061">
        <f xml:space="preserve"> IF( OR( $C$50 = $DS$50, $C$50 =""), 0, IF( ISNUMBER( J50 ), 0, 1 ))</f>
        <v>0</v>
      </c>
      <c r="CB50" s="1061">
        <f xml:space="preserve"> IF( OR( $C$50 = $DS$50, $C$50 =""), 0, IF( ISNUMBER( K50 ), 0, 1 ))</f>
        <v>0</v>
      </c>
      <c r="CC50" s="2866"/>
      <c r="CD50" s="1061">
        <f xml:space="preserve"> IF( OR( $C$50 = $DS$50, $C$50 =""), 0, IF( ISNUMBER( M50 ), 0, 1 ))</f>
        <v>0</v>
      </c>
      <c r="CE50" s="1061">
        <f xml:space="preserve"> IF( OR( $C$50 = $DS$50, $C$50 =""), 0, IF( ISNUMBER( N50 ), 0, 1 ))</f>
        <v>0</v>
      </c>
      <c r="CF50" s="1061">
        <f xml:space="preserve"> IF( OR( $C$50 = $DS$50, $C$50 =""), 0, IF( ISNUMBER( O50 ), 0, 1 ))</f>
        <v>0</v>
      </c>
      <c r="CG50" s="1061">
        <f xml:space="preserve"> IF( OR( $C$50 = $DS$50, $C$50 =""), 0, IF( ISNUMBER( P50 ), 0, 1 ))</f>
        <v>0</v>
      </c>
      <c r="CH50" s="1061">
        <f xml:space="preserve"> IF( OR( $C$50 = $DS$50, $C$50 =""), 0, IF( ISNUMBER( Q50 ), 0, 1 ))</f>
        <v>0</v>
      </c>
      <c r="CI50" s="1050"/>
      <c r="CJ50" s="1061">
        <f xml:space="preserve"> IF( OR( $C$50 = $DS$50, $C$50 =""), 0, IF( ISNUMBER( S50 ), 0, 1 ))</f>
        <v>0</v>
      </c>
      <c r="CK50" s="1061">
        <f xml:space="preserve"> IF( OR( $C$50 = $DS$50, $C$50 =""), 0, IF( ISNUMBER( T50 ), 0, 1 ))</f>
        <v>0</v>
      </c>
      <c r="CL50" s="1061">
        <f xml:space="preserve"> IF( OR( $C$50 = $DS$50, $C$50 =""), 0, IF( ISNUMBER( U50 ), 0, 1 ))</f>
        <v>0</v>
      </c>
      <c r="CM50" s="1061">
        <f xml:space="preserve"> IF( OR( $C$50 = $DS$50, $C$50 =""), 0, IF( ISNUMBER( V50 ), 0, 1 ))</f>
        <v>0</v>
      </c>
      <c r="CN50" s="1061">
        <f xml:space="preserve"> IF( OR( $C$50 = $DS$50, $C$50 =""), 0, IF( ISNUMBER( W50 ), 0, 1 ))</f>
        <v>0</v>
      </c>
      <c r="CO50" s="1050"/>
      <c r="CP50" s="1061">
        <f xml:space="preserve"> IF( OR( $C$50 = $DS$50, $C$50 =""), 0, IF( ISNUMBER( Y50 ), 0, 1 ))</f>
        <v>0</v>
      </c>
      <c r="CQ50" s="1061">
        <f xml:space="preserve"> IF( OR( $C$50 = $DS$50, $C$50 =""), 0, IF( ISNUMBER( Z50 ), 0, 1 ))</f>
        <v>0</v>
      </c>
      <c r="CR50" s="1061">
        <f xml:space="preserve"> IF( OR( $C$50 = $DS$50, $C$50 =""), 0, IF( ISNUMBER( AA50 ), 0, 1 ))</f>
        <v>0</v>
      </c>
      <c r="CS50" s="1061">
        <f xml:space="preserve"> IF( OR( $C$50 = $DS$50, $C$50 =""), 0, IF( ISNUMBER( AB50 ), 0, 1 ))</f>
        <v>0</v>
      </c>
      <c r="CT50" s="1061">
        <f xml:space="preserve"> IF( OR( $C$50 = $DS$50, $C$50 =""), 0, IF( ISNUMBER( AC50 ), 0, 1 ))</f>
        <v>0</v>
      </c>
      <c r="CU50" s="1050"/>
      <c r="CV50" s="1061">
        <f xml:space="preserve"> IF( OR( $C$50 = $DS$50, $C$50 =""), 0, IF( ISNUMBER( AE50 ), 0, 1 ))</f>
        <v>0</v>
      </c>
      <c r="CW50" s="1061">
        <f xml:space="preserve"> IF( OR( $C$50 = $DS$50, $C$50 =""), 0, IF( ISNUMBER( AF50 ), 0, 1 ))</f>
        <v>0</v>
      </c>
      <c r="CX50" s="1061">
        <f xml:space="preserve"> IF( OR( $C$50 = $DS$50, $C$50 =""), 0, IF( ISNUMBER( AG50 ), 0, 1 ))</f>
        <v>0</v>
      </c>
      <c r="CY50" s="1061">
        <f xml:space="preserve"> IF( OR( $C$50 = $DS$50, $C$50 =""), 0, IF( ISNUMBER( AH50 ), 0, 1 ))</f>
        <v>0</v>
      </c>
      <c r="CZ50" s="1061">
        <f xml:space="preserve"> IF( OR( $C$50 = $DS$50, $C$50 =""), 0, IF( ISNUMBER( AI50 ), 0, 1 ))</f>
        <v>0</v>
      </c>
      <c r="DA50" s="1050"/>
      <c r="DB50" s="1061">
        <f xml:space="preserve"> IF( OR( $C$50 = $DS$50, $C$50 =""), 0, IF( ISNUMBER( AK50 ), 0, 1 ))</f>
        <v>0</v>
      </c>
      <c r="DC50" s="1061">
        <f xml:space="preserve"> IF( OR( $C$50 = $DS$50, $C$50 =""), 0, IF( ISNUMBER( AL50 ), 0, 1 ))</f>
        <v>0</v>
      </c>
      <c r="DD50" s="1061">
        <f xml:space="preserve"> IF( OR( $C$50 = $DS$50, $C$50 =""), 0, IF( ISNUMBER( AM50 ), 0, 1 ))</f>
        <v>0</v>
      </c>
      <c r="DE50" s="1061">
        <f xml:space="preserve"> IF( OR( $C$50 = $DS$50, $C$50 =""), 0, IF( ISNUMBER( AN50 ), 0, 1 ))</f>
        <v>0</v>
      </c>
      <c r="DF50" s="1061">
        <f xml:space="preserve"> IF( OR( $C$50 = $DS$50, $C$50 =""), 0, IF( ISNUMBER( AO50 ), 0, 1 ))</f>
        <v>0</v>
      </c>
      <c r="DG50" s="1050"/>
      <c r="DH50" s="1061">
        <f xml:space="preserve"> IF( OR( $C$50 = $DS$50, $C$50 =""), 0, IF( ISNUMBER( AQ50 ), 0, 1 ))</f>
        <v>0</v>
      </c>
      <c r="DI50" s="1061">
        <f xml:space="preserve"> IF( OR( $C$50 = $DS$50, $C$50 =""), 0, IF( ISNUMBER( AR50 ), 0, 1 ))</f>
        <v>0</v>
      </c>
      <c r="DJ50" s="1061">
        <f xml:space="preserve"> IF( OR( $C$50 = $DS$50, $C$50 =""), 0, IF( ISNUMBER( AS50 ), 0, 1 ))</f>
        <v>0</v>
      </c>
      <c r="DK50" s="1061">
        <f xml:space="preserve"> IF( OR( $C$50 = $DS$50, $C$50 =""), 0, IF( ISNUMBER( AT50 ), 0, 1 ))</f>
        <v>0</v>
      </c>
      <c r="DL50" s="1061">
        <f xml:space="preserve"> IF( OR( $C$50 = $DS$50, $C$50 =""), 0, IF( ISNUMBER( AU50 ), 0, 1 ))</f>
        <v>0</v>
      </c>
      <c r="DM50" s="1050"/>
      <c r="DN50" s="1061">
        <f xml:space="preserve"> IF( OR( $C$50 = $DS$50, $C$50 =""), 0, IF( ISNUMBER( AW50 ), 0, 1 ))</f>
        <v>0</v>
      </c>
      <c r="DO50" s="1061">
        <f xml:space="preserve"> IF( OR( $C$50 = $DS$50, $C$50 =""), 0, IF( ISNUMBER( AX50 ), 0, 1 ))</f>
        <v>0</v>
      </c>
      <c r="DP50" s="1061">
        <f xml:space="preserve"> IF( OR( $C$50 = $DS$50, $C$50 =""), 0, IF( ISNUMBER( AY50 ), 0, 1 ))</f>
        <v>0</v>
      </c>
      <c r="DQ50" s="1061">
        <f xml:space="preserve"> IF( OR( $C$50 = $DS$50, $C$50 =""), 0, IF( ISNUMBER( AZ50 ), 0, 1 ))</f>
        <v>0</v>
      </c>
      <c r="DR50" s="1061">
        <f xml:space="preserve"> IF( OR( $C$50 = $DS$50, $C$50 =""), 0, IF( ISNUMBER( BA50 ), 0, 1 ))</f>
        <v>0</v>
      </c>
      <c r="DS50" s="1080" t="s">
        <v>1444</v>
      </c>
      <c r="DT50" s="600"/>
      <c r="DV50" s="1034"/>
      <c r="DW50" s="1050"/>
      <c r="DX50" s="1050"/>
      <c r="DY50" s="1050"/>
      <c r="DZ50" s="1050"/>
      <c r="EA50" s="1050"/>
      <c r="EB50" s="2866"/>
      <c r="EC50" s="1050"/>
      <c r="ED50" s="1050"/>
      <c r="EE50" s="1050"/>
      <c r="EF50" s="1050"/>
      <c r="EG50" s="1050"/>
      <c r="EH50" s="1050"/>
      <c r="EI50" s="1050"/>
      <c r="EJ50" s="1050"/>
      <c r="EK50" s="1050"/>
      <c r="EL50" s="1050"/>
      <c r="EM50" s="1050"/>
      <c r="EN50" s="1050"/>
      <c r="EO50" s="1050"/>
      <c r="EP50" s="1050"/>
      <c r="EQ50" s="1050"/>
      <c r="ER50" s="1050"/>
      <c r="ES50" s="1050"/>
      <c r="ET50" s="1050"/>
      <c r="EU50" s="1050"/>
      <c r="EV50" s="1050"/>
      <c r="EW50" s="1050"/>
      <c r="EX50" s="1050"/>
      <c r="EY50" s="1050"/>
      <c r="EZ50" s="1050"/>
      <c r="FA50" s="1050"/>
      <c r="FB50" s="1050"/>
      <c r="FC50" s="1050"/>
      <c r="FD50" s="1050"/>
      <c r="FE50" s="1050"/>
      <c r="FF50" s="1050"/>
      <c r="FG50" s="1050"/>
      <c r="FH50" s="1050"/>
      <c r="FI50" s="1050"/>
      <c r="FJ50" s="1050"/>
      <c r="FK50" s="1050"/>
      <c r="FL50" s="1050"/>
      <c r="FM50" s="1050"/>
      <c r="FN50" s="1050"/>
      <c r="FO50" s="1050"/>
      <c r="FP50" s="1050"/>
      <c r="FQ50" s="1050"/>
      <c r="FR50" s="600"/>
    </row>
    <row r="51" spans="1:174" ht="14.25" customHeight="1" x14ac:dyDescent="0.3">
      <c r="B51" s="677">
        <f t="shared" si="9"/>
        <v>42</v>
      </c>
      <c r="C51" s="595" t="s">
        <v>1445</v>
      </c>
      <c r="D51" s="2873"/>
      <c r="E51" s="690" t="s">
        <v>41</v>
      </c>
      <c r="F51" s="691">
        <v>3</v>
      </c>
      <c r="G51" s="521">
        <v>0</v>
      </c>
      <c r="H51" s="509">
        <v>0</v>
      </c>
      <c r="I51" s="509">
        <v>0</v>
      </c>
      <c r="J51" s="509">
        <v>0</v>
      </c>
      <c r="K51" s="666">
        <v>0</v>
      </c>
      <c r="L51" s="2872">
        <f>SUM(G51:K51)</f>
        <v>0</v>
      </c>
      <c r="M51" s="521">
        <v>0</v>
      </c>
      <c r="N51" s="509">
        <v>0</v>
      </c>
      <c r="O51" s="509">
        <v>0</v>
      </c>
      <c r="P51" s="509">
        <v>0</v>
      </c>
      <c r="Q51" s="666">
        <v>0</v>
      </c>
      <c r="R51" s="2872">
        <f t="shared" ref="R51:R56" si="14">SUM(M51:Q51)</f>
        <v>0</v>
      </c>
      <c r="S51" s="521">
        <v>0</v>
      </c>
      <c r="T51" s="509">
        <v>0</v>
      </c>
      <c r="U51" s="509">
        <v>0</v>
      </c>
      <c r="V51" s="509">
        <v>0</v>
      </c>
      <c r="W51" s="666">
        <v>0</v>
      </c>
      <c r="X51" s="2872">
        <f t="shared" ref="X51:X56" si="15">SUM(S51:W51)</f>
        <v>0</v>
      </c>
      <c r="Y51" s="521">
        <v>0</v>
      </c>
      <c r="Z51" s="509">
        <v>0</v>
      </c>
      <c r="AA51" s="509">
        <v>0</v>
      </c>
      <c r="AB51" s="509">
        <v>0</v>
      </c>
      <c r="AC51" s="666">
        <v>0</v>
      </c>
      <c r="AD51" s="2872">
        <f t="shared" ref="AD51:AD56" si="16">SUM(Y51:AC51)</f>
        <v>0</v>
      </c>
      <c r="AE51" s="521">
        <v>0</v>
      </c>
      <c r="AF51" s="509">
        <v>0</v>
      </c>
      <c r="AG51" s="509">
        <v>0</v>
      </c>
      <c r="AH51" s="509">
        <v>0</v>
      </c>
      <c r="AI51" s="666">
        <v>0</v>
      </c>
      <c r="AJ51" s="2872">
        <f t="shared" ref="AJ51:AJ56" si="17">SUM(AE51:AI51)</f>
        <v>0</v>
      </c>
      <c r="AK51" s="521">
        <v>0</v>
      </c>
      <c r="AL51" s="509">
        <v>0</v>
      </c>
      <c r="AM51" s="509">
        <v>0</v>
      </c>
      <c r="AN51" s="509">
        <v>0</v>
      </c>
      <c r="AO51" s="666">
        <v>0</v>
      </c>
      <c r="AP51" s="2872">
        <f t="shared" ref="AP51:AP56" si="18">SUM(AK51:AO51)</f>
        <v>0</v>
      </c>
      <c r="AQ51" s="521">
        <v>0</v>
      </c>
      <c r="AR51" s="509">
        <v>0</v>
      </c>
      <c r="AS51" s="509">
        <v>0</v>
      </c>
      <c r="AT51" s="509">
        <v>0</v>
      </c>
      <c r="AU51" s="666">
        <v>0</v>
      </c>
      <c r="AV51" s="2872">
        <f t="shared" ref="AV51:AV56" si="19">SUM(AQ51:AU51)</f>
        <v>0</v>
      </c>
      <c r="AW51" s="521">
        <v>0</v>
      </c>
      <c r="AX51" s="509">
        <v>35.887999999999998</v>
      </c>
      <c r="AY51" s="509">
        <v>0</v>
      </c>
      <c r="AZ51" s="509">
        <v>0</v>
      </c>
      <c r="BA51" s="666">
        <v>0</v>
      </c>
      <c r="BB51" s="2872">
        <f t="shared" ref="BB51:BB56" si="20">SUM(AW51:BA51)</f>
        <v>35.887999999999998</v>
      </c>
      <c r="BC51" s="482"/>
      <c r="BD51" s="91"/>
      <c r="BE51" s="2849" t="s">
        <v>388</v>
      </c>
      <c r="BG51" s="43">
        <f t="shared" si="12"/>
        <v>0</v>
      </c>
      <c r="BH51" s="43"/>
      <c r="BJ51" s="677">
        <f t="shared" si="10"/>
        <v>42</v>
      </c>
      <c r="BK51" s="692" t="s">
        <v>6989</v>
      </c>
      <c r="BL51" s="690" t="s">
        <v>41</v>
      </c>
      <c r="BM51" s="691">
        <v>3</v>
      </c>
      <c r="BN51" s="671" t="s">
        <v>6990</v>
      </c>
      <c r="BO51" s="672" t="s">
        <v>6991</v>
      </c>
      <c r="BP51" s="672" t="s">
        <v>6992</v>
      </c>
      <c r="BQ51" s="672" t="s">
        <v>6993</v>
      </c>
      <c r="BR51" s="673" t="s">
        <v>6994</v>
      </c>
      <c r="BS51" s="674" t="s">
        <v>6995</v>
      </c>
      <c r="BT51" s="2450"/>
      <c r="BV51" s="1061">
        <f t="shared" si="13"/>
        <v>0</v>
      </c>
      <c r="BX51" s="1061">
        <f xml:space="preserve"> IF( OR( $C$51 = $DS$51, $C$51 =""), 0, IF( ISNUMBER( G51 ), 0, 1 ))</f>
        <v>0</v>
      </c>
      <c r="BY51" s="1061">
        <f xml:space="preserve"> IF( OR( $C$51 = $DS$51, $C$51 =""), 0, IF( ISNUMBER( H51 ), 0, 1 ))</f>
        <v>0</v>
      </c>
      <c r="BZ51" s="1061">
        <f xml:space="preserve"> IF( OR( $C$51 = $DS$51, $C$51 =""), 0, IF( ISNUMBER( I51 ), 0, 1 ))</f>
        <v>0</v>
      </c>
      <c r="CA51" s="1061">
        <f xml:space="preserve"> IF( OR( $C$51 = $DS$51, $C$51 =""), 0, IF( ISNUMBER( J51 ), 0, 1 ))</f>
        <v>0</v>
      </c>
      <c r="CB51" s="1061">
        <f xml:space="preserve"> IF( OR( $C$51 = $DS$51, $C$51 =""), 0, IF( ISNUMBER( K51 ), 0, 1 ))</f>
        <v>0</v>
      </c>
      <c r="CC51" s="2866"/>
      <c r="CD51" s="1061">
        <f xml:space="preserve"> IF( OR( $C$51 = $DS$51, $C$51 =""), 0, IF( ISNUMBER( M51 ), 0, 1 ))</f>
        <v>0</v>
      </c>
      <c r="CE51" s="1061">
        <f xml:space="preserve"> IF( OR( $C$51 = $DS$51, $C$51 =""), 0, IF( ISNUMBER( N51 ), 0, 1 ))</f>
        <v>0</v>
      </c>
      <c r="CF51" s="1061">
        <f xml:space="preserve"> IF( OR( $C$51 = $DS$51, $C$51 =""), 0, IF( ISNUMBER( O51 ), 0, 1 ))</f>
        <v>0</v>
      </c>
      <c r="CG51" s="1061">
        <f xml:space="preserve"> IF( OR( $C$51 = $DS$51, $C$51 =""), 0, IF( ISNUMBER( P51 ), 0, 1 ))</f>
        <v>0</v>
      </c>
      <c r="CH51" s="1061">
        <f xml:space="preserve"> IF( OR( $C$51 = $DS$51, $C$51 =""), 0, IF( ISNUMBER( Q51 ), 0, 1 ))</f>
        <v>0</v>
      </c>
      <c r="CI51" s="1050"/>
      <c r="CJ51" s="1061">
        <f xml:space="preserve"> IF( OR( $C$51 = $DS$51, $C$51 =""), 0, IF( ISNUMBER( S51 ), 0, 1 ))</f>
        <v>0</v>
      </c>
      <c r="CK51" s="1061">
        <f xml:space="preserve"> IF( OR( $C$51 = $DS$51, $C$51 =""), 0, IF( ISNUMBER( T51 ), 0, 1 ))</f>
        <v>0</v>
      </c>
      <c r="CL51" s="1061">
        <f xml:space="preserve"> IF( OR( $C$51 = $DS$51, $C$51 =""), 0, IF( ISNUMBER( U51 ), 0, 1 ))</f>
        <v>0</v>
      </c>
      <c r="CM51" s="1061">
        <f xml:space="preserve"> IF( OR( $C$51 = $DS$51, $C$51 =""), 0, IF( ISNUMBER( V51 ), 0, 1 ))</f>
        <v>0</v>
      </c>
      <c r="CN51" s="1061">
        <f xml:space="preserve"> IF( OR( $C$51 = $DS$51, $C$51 =""), 0, IF( ISNUMBER( W51 ), 0, 1 ))</f>
        <v>0</v>
      </c>
      <c r="CO51" s="1050"/>
      <c r="CP51" s="1061">
        <f xml:space="preserve"> IF( OR( $C$51 = $DS$51, $C$51 =""), 0, IF( ISNUMBER( Y51 ), 0, 1 ))</f>
        <v>0</v>
      </c>
      <c r="CQ51" s="1061">
        <f xml:space="preserve"> IF( OR( $C$51 = $DS$51, $C$51 =""), 0, IF( ISNUMBER( Z51 ), 0, 1 ))</f>
        <v>0</v>
      </c>
      <c r="CR51" s="1061">
        <f xml:space="preserve"> IF( OR( $C$51 = $DS$51, $C$51 =""), 0, IF( ISNUMBER( AA51 ), 0, 1 ))</f>
        <v>0</v>
      </c>
      <c r="CS51" s="1061">
        <f xml:space="preserve"> IF( OR( $C$51 = $DS$51, $C$51 =""), 0, IF( ISNUMBER( AB51 ), 0, 1 ))</f>
        <v>0</v>
      </c>
      <c r="CT51" s="1061">
        <f xml:space="preserve"> IF( OR( $C$51 = $DS$51, $C$51 =""), 0, IF( ISNUMBER( AC51 ), 0, 1 ))</f>
        <v>0</v>
      </c>
      <c r="CU51" s="1050"/>
      <c r="CV51" s="1061">
        <f xml:space="preserve"> IF( OR( $C$51 = $DS$51, $C$51 =""), 0, IF( ISNUMBER( AE51 ), 0, 1 ))</f>
        <v>0</v>
      </c>
      <c r="CW51" s="1061">
        <f xml:space="preserve"> IF( OR( $C$51 = $DS$51, $C$51 =""), 0, IF( ISNUMBER( AF51 ), 0, 1 ))</f>
        <v>0</v>
      </c>
      <c r="CX51" s="1061">
        <f xml:space="preserve"> IF( OR( $C$51 = $DS$51, $C$51 =""), 0, IF( ISNUMBER( AG51 ), 0, 1 ))</f>
        <v>0</v>
      </c>
      <c r="CY51" s="1061">
        <f xml:space="preserve"> IF( OR( $C$51 = $DS$51, $C$51 =""), 0, IF( ISNUMBER( AH51 ), 0, 1 ))</f>
        <v>0</v>
      </c>
      <c r="CZ51" s="1061">
        <f xml:space="preserve"> IF( OR( $C$51 = $DS$51, $C$51 =""), 0, IF( ISNUMBER( AI51 ), 0, 1 ))</f>
        <v>0</v>
      </c>
      <c r="DA51" s="1050"/>
      <c r="DB51" s="1061">
        <f xml:space="preserve"> IF( OR( $C$51 = $DS$51, $C$51 =""), 0, IF( ISNUMBER( AK51 ), 0, 1 ))</f>
        <v>0</v>
      </c>
      <c r="DC51" s="1061">
        <f xml:space="preserve"> IF( OR( $C$51 = $DS$51, $C$51 =""), 0, IF( ISNUMBER( AL51 ), 0, 1 ))</f>
        <v>0</v>
      </c>
      <c r="DD51" s="1061">
        <f xml:space="preserve"> IF( OR( $C$51 = $DS$51, $C$51 =""), 0, IF( ISNUMBER( AM51 ), 0, 1 ))</f>
        <v>0</v>
      </c>
      <c r="DE51" s="1061">
        <f xml:space="preserve"> IF( OR( $C$51 = $DS$51, $C$51 =""), 0, IF( ISNUMBER( AN51 ), 0, 1 ))</f>
        <v>0</v>
      </c>
      <c r="DF51" s="1061">
        <f xml:space="preserve"> IF( OR( $C$51 = $DS$51, $C$51 =""), 0, IF( ISNUMBER( AO51 ), 0, 1 ))</f>
        <v>0</v>
      </c>
      <c r="DG51" s="1050"/>
      <c r="DH51" s="1061">
        <f xml:space="preserve"> IF( OR( $C$51 = $DS$51, $C$51 =""), 0, IF( ISNUMBER( AQ51 ), 0, 1 ))</f>
        <v>0</v>
      </c>
      <c r="DI51" s="1061">
        <f xml:space="preserve"> IF( OR( $C$51 = $DS$51, $C$51 =""), 0, IF( ISNUMBER( AR51 ), 0, 1 ))</f>
        <v>0</v>
      </c>
      <c r="DJ51" s="1061">
        <f xml:space="preserve"> IF( OR( $C$51 = $DS$51, $C$51 =""), 0, IF( ISNUMBER( AS51 ), 0, 1 ))</f>
        <v>0</v>
      </c>
      <c r="DK51" s="1061">
        <f xml:space="preserve"> IF( OR( $C$51 = $DS$51, $C$51 =""), 0, IF( ISNUMBER( AT51 ), 0, 1 ))</f>
        <v>0</v>
      </c>
      <c r="DL51" s="1061">
        <f xml:space="preserve"> IF( OR( $C$51 = $DS$51, $C$51 =""), 0, IF( ISNUMBER( AU51 ), 0, 1 ))</f>
        <v>0</v>
      </c>
      <c r="DM51" s="1050"/>
      <c r="DN51" s="1061">
        <f xml:space="preserve"> IF( OR( $C$51 = $DS$51, $C$51 =""), 0, IF( ISNUMBER( AW51 ), 0, 1 ))</f>
        <v>0</v>
      </c>
      <c r="DO51" s="1061">
        <f xml:space="preserve"> IF( OR( $C$51 = $DS$51, $C$51 =""), 0, IF( ISNUMBER( AX51 ), 0, 1 ))</f>
        <v>0</v>
      </c>
      <c r="DP51" s="1061">
        <f xml:space="preserve"> IF( OR( $C$51 = $DS$51, $C$51 =""), 0, IF( ISNUMBER( AY51 ), 0, 1 ))</f>
        <v>0</v>
      </c>
      <c r="DQ51" s="1061">
        <f xml:space="preserve"> IF( OR( $C$51 = $DS$51, $C$51 =""), 0, IF( ISNUMBER( AZ51 ), 0, 1 ))</f>
        <v>0</v>
      </c>
      <c r="DR51" s="1061">
        <f xml:space="preserve"> IF( OR( $C$51 = $DS$51, $C$51 =""), 0, IF( ISNUMBER( BA51 ), 0, 1 ))</f>
        <v>0</v>
      </c>
      <c r="DS51" s="1080" t="s">
        <v>1453</v>
      </c>
      <c r="DT51" s="600"/>
      <c r="DV51" s="1034"/>
      <c r="DW51" s="1050"/>
      <c r="DX51" s="1050"/>
      <c r="DY51" s="1050"/>
      <c r="DZ51" s="1050"/>
      <c r="EA51" s="1050"/>
      <c r="EB51" s="2866"/>
      <c r="EC51" s="1050"/>
      <c r="ED51" s="1050"/>
      <c r="EE51" s="1050"/>
      <c r="EF51" s="1050"/>
      <c r="EG51" s="1050"/>
      <c r="EH51" s="1050"/>
      <c r="EI51" s="1050"/>
      <c r="EJ51" s="1050"/>
      <c r="EK51" s="1050"/>
      <c r="EL51" s="1050"/>
      <c r="EM51" s="1050"/>
      <c r="EN51" s="1050"/>
      <c r="EO51" s="1050"/>
      <c r="EP51" s="1050"/>
      <c r="EQ51" s="1050"/>
      <c r="ER51" s="1050"/>
      <c r="ES51" s="1050"/>
      <c r="ET51" s="1050"/>
      <c r="EU51" s="1050"/>
      <c r="EV51" s="1050"/>
      <c r="EW51" s="1050"/>
      <c r="EX51" s="1050"/>
      <c r="EY51" s="1050"/>
      <c r="EZ51" s="1050"/>
      <c r="FA51" s="1050"/>
      <c r="FB51" s="1050"/>
      <c r="FC51" s="1050"/>
      <c r="FD51" s="1050"/>
      <c r="FE51" s="1050"/>
      <c r="FF51" s="1050"/>
      <c r="FG51" s="1050"/>
      <c r="FH51" s="1050"/>
      <c r="FI51" s="1050"/>
      <c r="FJ51" s="1050"/>
      <c r="FK51" s="1050"/>
      <c r="FL51" s="1050"/>
      <c r="FM51" s="1050"/>
      <c r="FN51" s="1050"/>
      <c r="FO51" s="1050"/>
      <c r="FP51" s="1050"/>
      <c r="FQ51" s="1050"/>
      <c r="FR51" s="600"/>
    </row>
    <row r="52" spans="1:174" ht="14.25" customHeight="1" x14ac:dyDescent="0.3">
      <c r="B52" s="677">
        <f t="shared" si="9"/>
        <v>43</v>
      </c>
      <c r="C52" s="595" t="s">
        <v>1454</v>
      </c>
      <c r="D52" s="2873"/>
      <c r="E52" s="690" t="s">
        <v>41</v>
      </c>
      <c r="F52" s="691">
        <v>3</v>
      </c>
      <c r="G52" s="521"/>
      <c r="H52" s="509"/>
      <c r="I52" s="509"/>
      <c r="J52" s="509"/>
      <c r="K52" s="666"/>
      <c r="L52" s="2872">
        <f>SUM(G52:K52)</f>
        <v>0</v>
      </c>
      <c r="M52" s="521"/>
      <c r="N52" s="509"/>
      <c r="O52" s="509"/>
      <c r="P52" s="509"/>
      <c r="Q52" s="666"/>
      <c r="R52" s="2872">
        <f t="shared" si="14"/>
        <v>0</v>
      </c>
      <c r="S52" s="521"/>
      <c r="T52" s="509"/>
      <c r="U52" s="509"/>
      <c r="V52" s="509"/>
      <c r="W52" s="666"/>
      <c r="X52" s="2872">
        <f t="shared" si="15"/>
        <v>0</v>
      </c>
      <c r="Y52" s="521"/>
      <c r="Z52" s="509"/>
      <c r="AA52" s="509"/>
      <c r="AB52" s="509"/>
      <c r="AC52" s="666"/>
      <c r="AD52" s="2872">
        <f t="shared" si="16"/>
        <v>0</v>
      </c>
      <c r="AE52" s="521"/>
      <c r="AF52" s="509"/>
      <c r="AG52" s="509"/>
      <c r="AH52" s="509"/>
      <c r="AI52" s="666"/>
      <c r="AJ52" s="2872">
        <f t="shared" si="17"/>
        <v>0</v>
      </c>
      <c r="AK52" s="521"/>
      <c r="AL52" s="509"/>
      <c r="AM52" s="509"/>
      <c r="AN52" s="509"/>
      <c r="AO52" s="666"/>
      <c r="AP52" s="2872">
        <f t="shared" si="18"/>
        <v>0</v>
      </c>
      <c r="AQ52" s="521"/>
      <c r="AR52" s="509"/>
      <c r="AS52" s="509"/>
      <c r="AT52" s="509"/>
      <c r="AU52" s="666"/>
      <c r="AV52" s="2872">
        <f t="shared" si="19"/>
        <v>0</v>
      </c>
      <c r="AW52" s="521"/>
      <c r="AX52" s="509"/>
      <c r="AY52" s="509"/>
      <c r="AZ52" s="509"/>
      <c r="BA52" s="666"/>
      <c r="BB52" s="2872">
        <f t="shared" si="20"/>
        <v>0</v>
      </c>
      <c r="BC52" s="482"/>
      <c r="BD52" s="91"/>
      <c r="BE52" s="2849" t="s">
        <v>388</v>
      </c>
      <c r="BG52" s="43">
        <f t="shared" si="12"/>
        <v>0</v>
      </c>
      <c r="BH52" s="43"/>
      <c r="BJ52" s="677">
        <f t="shared" si="10"/>
        <v>43</v>
      </c>
      <c r="BK52" s="692" t="s">
        <v>6996</v>
      </c>
      <c r="BL52" s="690" t="s">
        <v>41</v>
      </c>
      <c r="BM52" s="691">
        <v>3</v>
      </c>
      <c r="BN52" s="671" t="s">
        <v>6997</v>
      </c>
      <c r="BO52" s="672" t="s">
        <v>6998</v>
      </c>
      <c r="BP52" s="672" t="s">
        <v>6999</v>
      </c>
      <c r="BQ52" s="672" t="s">
        <v>7000</v>
      </c>
      <c r="BR52" s="673" t="s">
        <v>7001</v>
      </c>
      <c r="BS52" s="674" t="s">
        <v>7002</v>
      </c>
      <c r="BT52" s="2450"/>
      <c r="BV52" s="1061">
        <f t="shared" si="13"/>
        <v>0</v>
      </c>
      <c r="BX52" s="1061">
        <f xml:space="preserve"> IF( OR( $C$52 = $DS$52, $C$52 =""), 0, IF( ISNUMBER( G52 ), 0, 1 ))</f>
        <v>0</v>
      </c>
      <c r="BY52" s="1061">
        <f xml:space="preserve"> IF( OR( $C$52 = $DS$52, $C$52 =""), 0, IF( ISNUMBER( H52 ), 0, 1 ))</f>
        <v>0</v>
      </c>
      <c r="BZ52" s="1061">
        <f xml:space="preserve"> IF( OR( $C$52 = $DS$52, $C$52 =""), 0, IF( ISNUMBER( I52 ), 0, 1 ))</f>
        <v>0</v>
      </c>
      <c r="CA52" s="1061">
        <f xml:space="preserve"> IF( OR( $C$52 = $DS$52, $C$52 =""), 0, IF( ISNUMBER( J52 ), 0, 1 ))</f>
        <v>0</v>
      </c>
      <c r="CB52" s="1061">
        <f xml:space="preserve"> IF( OR( $C$52 = $DS$52, $C$52 =""), 0, IF( ISNUMBER( K52 ), 0, 1 ))</f>
        <v>0</v>
      </c>
      <c r="CC52" s="2866"/>
      <c r="CD52" s="1061">
        <f xml:space="preserve"> IF( OR( $C$52 = $DS$52, $C$52 =""), 0, IF( ISNUMBER( M52 ), 0, 1 ))</f>
        <v>0</v>
      </c>
      <c r="CE52" s="1061">
        <f xml:space="preserve"> IF( OR( $C$52 = $DS$52, $C$52 =""), 0, IF( ISNUMBER( N52 ), 0, 1 ))</f>
        <v>0</v>
      </c>
      <c r="CF52" s="1061">
        <f xml:space="preserve"> IF( OR( $C$52 = $DS$52, $C$52 =""), 0, IF( ISNUMBER( O52 ), 0, 1 ))</f>
        <v>0</v>
      </c>
      <c r="CG52" s="1061">
        <f xml:space="preserve"> IF( OR( $C$52 = $DS$52, $C$52 =""), 0, IF( ISNUMBER( P52 ), 0, 1 ))</f>
        <v>0</v>
      </c>
      <c r="CH52" s="1061">
        <f xml:space="preserve"> IF( OR( $C$52 = $DS$52, $C$52 =""), 0, IF( ISNUMBER( Q52 ), 0, 1 ))</f>
        <v>0</v>
      </c>
      <c r="CI52" s="1050"/>
      <c r="CJ52" s="1061">
        <f xml:space="preserve"> IF( OR( $C$52 = $DS$52, $C$52 =""), 0, IF( ISNUMBER( S52 ), 0, 1 ))</f>
        <v>0</v>
      </c>
      <c r="CK52" s="1061">
        <f xml:space="preserve"> IF( OR( $C$52 = $DS$52, $C$52 =""), 0, IF( ISNUMBER( T52 ), 0, 1 ))</f>
        <v>0</v>
      </c>
      <c r="CL52" s="1061">
        <f xml:space="preserve"> IF( OR( $C$52 = $DS$52, $C$52 =""), 0, IF( ISNUMBER( U52 ), 0, 1 ))</f>
        <v>0</v>
      </c>
      <c r="CM52" s="1061">
        <f xml:space="preserve"> IF( OR( $C$52 = $DS$52, $C$52 =""), 0, IF( ISNUMBER( V52 ), 0, 1 ))</f>
        <v>0</v>
      </c>
      <c r="CN52" s="1061">
        <f xml:space="preserve"> IF( OR( $C$52 = $DS$52, $C$52 =""), 0, IF( ISNUMBER( W52 ), 0, 1 ))</f>
        <v>0</v>
      </c>
      <c r="CO52" s="1050"/>
      <c r="CP52" s="1061">
        <f xml:space="preserve"> IF( OR( $C$52 = $DS$52, $C$52 =""), 0, IF( ISNUMBER( Y52 ), 0, 1 ))</f>
        <v>0</v>
      </c>
      <c r="CQ52" s="1061">
        <f xml:space="preserve"> IF( OR( $C$52 = $DS$52, $C$52 =""), 0, IF( ISNUMBER( Z52 ), 0, 1 ))</f>
        <v>0</v>
      </c>
      <c r="CR52" s="1061">
        <f xml:space="preserve"> IF( OR( $C$52 = $DS$52, $C$52 =""), 0, IF( ISNUMBER( AA52 ), 0, 1 ))</f>
        <v>0</v>
      </c>
      <c r="CS52" s="1061">
        <f xml:space="preserve"> IF( OR( $C$52 = $DS$52, $C$52 =""), 0, IF( ISNUMBER( AB52 ), 0, 1 ))</f>
        <v>0</v>
      </c>
      <c r="CT52" s="1061">
        <f xml:space="preserve"> IF( OR( $C$52 = $DS$52, $C$52 =""), 0, IF( ISNUMBER( AC52 ), 0, 1 ))</f>
        <v>0</v>
      </c>
      <c r="CU52" s="1050"/>
      <c r="CV52" s="1061">
        <f xml:space="preserve"> IF( OR( $C$52 = $DS$52, $C$52 =""), 0, IF( ISNUMBER( AE52 ), 0, 1 ))</f>
        <v>0</v>
      </c>
      <c r="CW52" s="1061">
        <f xml:space="preserve"> IF( OR( $C$52 = $DS$52, $C$52 =""), 0, IF( ISNUMBER( AF52 ), 0, 1 ))</f>
        <v>0</v>
      </c>
      <c r="CX52" s="1061">
        <f xml:space="preserve"> IF( OR( $C$52 = $DS$52, $C$52 =""), 0, IF( ISNUMBER( AG52 ), 0, 1 ))</f>
        <v>0</v>
      </c>
      <c r="CY52" s="1061">
        <f xml:space="preserve"> IF( OR( $C$52 = $DS$52, $C$52 =""), 0, IF( ISNUMBER( AH52 ), 0, 1 ))</f>
        <v>0</v>
      </c>
      <c r="CZ52" s="1061">
        <f xml:space="preserve"> IF( OR( $C$52 = $DS$52, $C$52 =""), 0, IF( ISNUMBER( AI52 ), 0, 1 ))</f>
        <v>0</v>
      </c>
      <c r="DA52" s="1050"/>
      <c r="DB52" s="1061">
        <f xml:space="preserve"> IF( OR( $C$52 = $DS$52, $C$52 =""), 0, IF( ISNUMBER( AK52 ), 0, 1 ))</f>
        <v>0</v>
      </c>
      <c r="DC52" s="1061">
        <f xml:space="preserve"> IF( OR( $C$52 = $DS$52, $C$52 =""), 0, IF( ISNUMBER( AL52 ), 0, 1 ))</f>
        <v>0</v>
      </c>
      <c r="DD52" s="1061">
        <f xml:space="preserve"> IF( OR( $C$52 = $DS$52, $C$52 =""), 0, IF( ISNUMBER( AM52 ), 0, 1 ))</f>
        <v>0</v>
      </c>
      <c r="DE52" s="1061">
        <f xml:space="preserve"> IF( OR( $C$52 = $DS$52, $C$52 =""), 0, IF( ISNUMBER( AN52 ), 0, 1 ))</f>
        <v>0</v>
      </c>
      <c r="DF52" s="1061">
        <f xml:space="preserve"> IF( OR( $C$52 = $DS$52, $C$52 =""), 0, IF( ISNUMBER( AO52 ), 0, 1 ))</f>
        <v>0</v>
      </c>
      <c r="DG52" s="1050"/>
      <c r="DH52" s="1061">
        <f xml:space="preserve"> IF( OR( $C$52 = $DS$52, $C$52 =""), 0, IF( ISNUMBER( AQ52 ), 0, 1 ))</f>
        <v>0</v>
      </c>
      <c r="DI52" s="1061">
        <f xml:space="preserve"> IF( OR( $C$52 = $DS$52, $C$52 =""), 0, IF( ISNUMBER( AR52 ), 0, 1 ))</f>
        <v>0</v>
      </c>
      <c r="DJ52" s="1061">
        <f xml:space="preserve"> IF( OR( $C$52 = $DS$52, $C$52 =""), 0, IF( ISNUMBER( AS52 ), 0, 1 ))</f>
        <v>0</v>
      </c>
      <c r="DK52" s="1061">
        <f xml:space="preserve"> IF( OR( $C$52 = $DS$52, $C$52 =""), 0, IF( ISNUMBER( AT52 ), 0, 1 ))</f>
        <v>0</v>
      </c>
      <c r="DL52" s="1061">
        <f xml:space="preserve"> IF( OR( $C$52 = $DS$52, $C$52 =""), 0, IF( ISNUMBER( AU52 ), 0, 1 ))</f>
        <v>0</v>
      </c>
      <c r="DM52" s="1050"/>
      <c r="DN52" s="1061">
        <f xml:space="preserve"> IF( OR( $C$52 = $DS$52, $C$52 =""), 0, IF( ISNUMBER( AW52 ), 0, 1 ))</f>
        <v>0</v>
      </c>
      <c r="DO52" s="1061">
        <f xml:space="preserve"> IF( OR( $C$52 = $DS$52, $C$52 =""), 0, IF( ISNUMBER( AX52 ), 0, 1 ))</f>
        <v>0</v>
      </c>
      <c r="DP52" s="1061">
        <f xml:space="preserve"> IF( OR( $C$52 = $DS$52, $C$52 =""), 0, IF( ISNUMBER( AY52 ), 0, 1 ))</f>
        <v>0</v>
      </c>
      <c r="DQ52" s="1061">
        <f xml:space="preserve"> IF( OR( $C$52 = $DS$52, $C$52 =""), 0, IF( ISNUMBER( AZ52 ), 0, 1 ))</f>
        <v>0</v>
      </c>
      <c r="DR52" s="1061">
        <f xml:space="preserve"> IF( OR( $C$52 = $DS$52, $C$52 =""), 0, IF( ISNUMBER( BA52 ), 0, 1 ))</f>
        <v>0</v>
      </c>
      <c r="DS52" s="1080" t="s">
        <v>1454</v>
      </c>
      <c r="DT52" s="600"/>
      <c r="DV52" s="1034"/>
      <c r="DW52" s="1050"/>
      <c r="DX52" s="1050"/>
      <c r="DY52" s="1050"/>
      <c r="DZ52" s="1050"/>
      <c r="EA52" s="1050"/>
      <c r="EB52" s="2866"/>
      <c r="EC52" s="1050"/>
      <c r="ED52" s="1050"/>
      <c r="EE52" s="1050"/>
      <c r="EF52" s="1050"/>
      <c r="EG52" s="1050"/>
      <c r="EH52" s="1050"/>
      <c r="EI52" s="1050"/>
      <c r="EJ52" s="1050"/>
      <c r="EK52" s="1050"/>
      <c r="EL52" s="1050"/>
      <c r="EM52" s="1050"/>
      <c r="EN52" s="1050"/>
      <c r="EO52" s="1050"/>
      <c r="EP52" s="1050"/>
      <c r="EQ52" s="1050"/>
      <c r="ER52" s="1050"/>
      <c r="ES52" s="1050"/>
      <c r="ET52" s="1050"/>
      <c r="EU52" s="1050"/>
      <c r="EV52" s="1050"/>
      <c r="EW52" s="1050"/>
      <c r="EX52" s="1050"/>
      <c r="EY52" s="1050"/>
      <c r="EZ52" s="1050"/>
      <c r="FA52" s="1050"/>
      <c r="FB52" s="1050"/>
      <c r="FC52" s="1050"/>
      <c r="FD52" s="1050"/>
      <c r="FE52" s="1050"/>
      <c r="FF52" s="1050"/>
      <c r="FG52" s="1050"/>
      <c r="FH52" s="1050"/>
      <c r="FI52" s="1050"/>
      <c r="FJ52" s="1050"/>
      <c r="FK52" s="1050"/>
      <c r="FL52" s="1050"/>
      <c r="FM52" s="1050"/>
      <c r="FN52" s="1050"/>
      <c r="FO52" s="1050"/>
      <c r="FP52" s="1050"/>
      <c r="FQ52" s="1050"/>
      <c r="FR52" s="600"/>
    </row>
    <row r="53" spans="1:174" ht="14.25" customHeight="1" x14ac:dyDescent="0.3">
      <c r="B53" s="677">
        <f t="shared" si="9"/>
        <v>44</v>
      </c>
      <c r="C53" s="595" t="s">
        <v>1462</v>
      </c>
      <c r="D53" s="2873"/>
      <c r="E53" s="690" t="s">
        <v>41</v>
      </c>
      <c r="F53" s="691">
        <v>3</v>
      </c>
      <c r="G53" s="521"/>
      <c r="H53" s="509"/>
      <c r="I53" s="509"/>
      <c r="J53" s="509"/>
      <c r="K53" s="666"/>
      <c r="L53" s="2872">
        <f>SUM(G53:K53)</f>
        <v>0</v>
      </c>
      <c r="M53" s="521"/>
      <c r="N53" s="509"/>
      <c r="O53" s="509"/>
      <c r="P53" s="509"/>
      <c r="Q53" s="666"/>
      <c r="R53" s="2872">
        <f t="shared" si="14"/>
        <v>0</v>
      </c>
      <c r="S53" s="521"/>
      <c r="T53" s="509"/>
      <c r="U53" s="509"/>
      <c r="V53" s="509"/>
      <c r="W53" s="666"/>
      <c r="X53" s="2872">
        <f t="shared" si="15"/>
        <v>0</v>
      </c>
      <c r="Y53" s="521"/>
      <c r="Z53" s="509"/>
      <c r="AA53" s="509"/>
      <c r="AB53" s="509"/>
      <c r="AC53" s="666"/>
      <c r="AD53" s="2872">
        <f t="shared" si="16"/>
        <v>0</v>
      </c>
      <c r="AE53" s="521"/>
      <c r="AF53" s="509"/>
      <c r="AG53" s="509"/>
      <c r="AH53" s="509"/>
      <c r="AI53" s="666"/>
      <c r="AJ53" s="2872">
        <f t="shared" si="17"/>
        <v>0</v>
      </c>
      <c r="AK53" s="521"/>
      <c r="AL53" s="509"/>
      <c r="AM53" s="509"/>
      <c r="AN53" s="509"/>
      <c r="AO53" s="666"/>
      <c r="AP53" s="2872">
        <f t="shared" si="18"/>
        <v>0</v>
      </c>
      <c r="AQ53" s="521"/>
      <c r="AR53" s="509"/>
      <c r="AS53" s="509"/>
      <c r="AT53" s="509"/>
      <c r="AU53" s="666"/>
      <c r="AV53" s="2872">
        <f t="shared" si="19"/>
        <v>0</v>
      </c>
      <c r="AW53" s="521"/>
      <c r="AX53" s="509"/>
      <c r="AY53" s="509"/>
      <c r="AZ53" s="509"/>
      <c r="BA53" s="666"/>
      <c r="BB53" s="2872">
        <f t="shared" si="20"/>
        <v>0</v>
      </c>
      <c r="BC53" s="482"/>
      <c r="BD53" s="91"/>
      <c r="BE53" s="2849" t="s">
        <v>388</v>
      </c>
      <c r="BG53" s="43">
        <f t="shared" si="12"/>
        <v>0</v>
      </c>
      <c r="BH53" s="43"/>
      <c r="BJ53" s="677">
        <f t="shared" si="10"/>
        <v>44</v>
      </c>
      <c r="BK53" s="692" t="s">
        <v>7003</v>
      </c>
      <c r="BL53" s="690" t="s">
        <v>41</v>
      </c>
      <c r="BM53" s="691">
        <v>3</v>
      </c>
      <c r="BN53" s="671" t="s">
        <v>7004</v>
      </c>
      <c r="BO53" s="672" t="s">
        <v>7005</v>
      </c>
      <c r="BP53" s="672" t="s">
        <v>7006</v>
      </c>
      <c r="BQ53" s="672" t="s">
        <v>7007</v>
      </c>
      <c r="BR53" s="673" t="s">
        <v>7008</v>
      </c>
      <c r="BS53" s="674" t="s">
        <v>7009</v>
      </c>
      <c r="BT53" s="2450"/>
      <c r="BV53" s="1061">
        <f t="shared" si="13"/>
        <v>0</v>
      </c>
      <c r="BX53" s="1061">
        <f xml:space="preserve"> IF( OR( $C$53 = $DS$53, $C$53 =""), 0, IF( ISNUMBER( G53 ), 0, 1 ))</f>
        <v>0</v>
      </c>
      <c r="BY53" s="1061">
        <f xml:space="preserve"> IF( OR( $C$53 = $DS$53, $C$53 =""), 0, IF( ISNUMBER( H53 ), 0, 1 ))</f>
        <v>0</v>
      </c>
      <c r="BZ53" s="1061">
        <f xml:space="preserve"> IF( OR( $C$53 = $DS$53, $C$53 =""), 0, IF( ISNUMBER( I53 ), 0, 1 ))</f>
        <v>0</v>
      </c>
      <c r="CA53" s="1061">
        <f xml:space="preserve"> IF( OR( $C$53 = $DS$53, $C$53 =""), 0, IF( ISNUMBER( J53 ), 0, 1 ))</f>
        <v>0</v>
      </c>
      <c r="CB53" s="1061">
        <f xml:space="preserve"> IF( OR( $C$53 = $DS$53, $C$53 =""), 0, IF( ISNUMBER( K53 ), 0, 1 ))</f>
        <v>0</v>
      </c>
      <c r="CC53" s="2866"/>
      <c r="CD53" s="1061">
        <f xml:space="preserve"> IF( OR( $C$53 = $DS$53, $C$53 =""), 0, IF( ISNUMBER( M53 ), 0, 1 ))</f>
        <v>0</v>
      </c>
      <c r="CE53" s="1061">
        <f xml:space="preserve"> IF( OR( $C$53 = $DS$53, $C$53 =""), 0, IF( ISNUMBER( N53 ), 0, 1 ))</f>
        <v>0</v>
      </c>
      <c r="CF53" s="1061">
        <f xml:space="preserve"> IF( OR( $C$53 = $DS$53, $C$53 =""), 0, IF( ISNUMBER( O53 ), 0, 1 ))</f>
        <v>0</v>
      </c>
      <c r="CG53" s="1061">
        <f xml:space="preserve"> IF( OR( $C$53 = $DS$53, $C$53 =""), 0, IF( ISNUMBER( P53 ), 0, 1 ))</f>
        <v>0</v>
      </c>
      <c r="CH53" s="1061">
        <f xml:space="preserve"> IF( OR( $C$53 = $DS$53, $C$53 =""), 0, IF( ISNUMBER( Q53 ), 0, 1 ))</f>
        <v>0</v>
      </c>
      <c r="CI53" s="1050"/>
      <c r="CJ53" s="1061">
        <f xml:space="preserve"> IF( OR( $C$53 = $DS$53, $C$53 =""), 0, IF( ISNUMBER( S53 ), 0, 1 ))</f>
        <v>0</v>
      </c>
      <c r="CK53" s="1061">
        <f xml:space="preserve"> IF( OR( $C$53 = $DS$53, $C$53 =""), 0, IF( ISNUMBER( T53 ), 0, 1 ))</f>
        <v>0</v>
      </c>
      <c r="CL53" s="1061">
        <f xml:space="preserve"> IF( OR( $C$53 = $DS$53, $C$53 =""), 0, IF( ISNUMBER( U53 ), 0, 1 ))</f>
        <v>0</v>
      </c>
      <c r="CM53" s="1061">
        <f xml:space="preserve"> IF( OR( $C$53 = $DS$53, $C$53 =""), 0, IF( ISNUMBER( V53 ), 0, 1 ))</f>
        <v>0</v>
      </c>
      <c r="CN53" s="1061">
        <f xml:space="preserve"> IF( OR( $C$53 = $DS$53, $C$53 =""), 0, IF( ISNUMBER( W53 ), 0, 1 ))</f>
        <v>0</v>
      </c>
      <c r="CO53" s="1050"/>
      <c r="CP53" s="1061">
        <f xml:space="preserve"> IF( OR( $C$53 = $DS$53, $C$53 =""), 0, IF( ISNUMBER( Y53 ), 0, 1 ))</f>
        <v>0</v>
      </c>
      <c r="CQ53" s="1061">
        <f xml:space="preserve"> IF( OR( $C$53 = $DS$53, $C$53 =""), 0, IF( ISNUMBER( Z53 ), 0, 1 ))</f>
        <v>0</v>
      </c>
      <c r="CR53" s="1061">
        <f xml:space="preserve"> IF( OR( $C$53 = $DS$53, $C$53 =""), 0, IF( ISNUMBER( AA53 ), 0, 1 ))</f>
        <v>0</v>
      </c>
      <c r="CS53" s="1061">
        <f xml:space="preserve"> IF( OR( $C$53 = $DS$53, $C$53 =""), 0, IF( ISNUMBER( AB53 ), 0, 1 ))</f>
        <v>0</v>
      </c>
      <c r="CT53" s="1061">
        <f xml:space="preserve"> IF( OR( $C$53 = $DS$53, $C$53 =""), 0, IF( ISNUMBER( AC53 ), 0, 1 ))</f>
        <v>0</v>
      </c>
      <c r="CU53" s="1050"/>
      <c r="CV53" s="1061">
        <f xml:space="preserve"> IF( OR( $C$53 = $DS$53, $C$53 =""), 0, IF( ISNUMBER( AE53 ), 0, 1 ))</f>
        <v>0</v>
      </c>
      <c r="CW53" s="1061">
        <f xml:space="preserve"> IF( OR( $C$53 = $DS$53, $C$53 =""), 0, IF( ISNUMBER( AF53 ), 0, 1 ))</f>
        <v>0</v>
      </c>
      <c r="CX53" s="1061">
        <f xml:space="preserve"> IF( OR( $C$53 = $DS$53, $C$53 =""), 0, IF( ISNUMBER( AG53 ), 0, 1 ))</f>
        <v>0</v>
      </c>
      <c r="CY53" s="1061">
        <f xml:space="preserve"> IF( OR( $C$53 = $DS$53, $C$53 =""), 0, IF( ISNUMBER( AH53 ), 0, 1 ))</f>
        <v>0</v>
      </c>
      <c r="CZ53" s="1061">
        <f xml:space="preserve"> IF( OR( $C$53 = $DS$53, $C$53 =""), 0, IF( ISNUMBER( AI53 ), 0, 1 ))</f>
        <v>0</v>
      </c>
      <c r="DA53" s="1050"/>
      <c r="DB53" s="1061">
        <f xml:space="preserve"> IF( OR( $C$53 = $DS$53, $C$53 =""), 0, IF( ISNUMBER( AK53 ), 0, 1 ))</f>
        <v>0</v>
      </c>
      <c r="DC53" s="1061">
        <f xml:space="preserve"> IF( OR( $C$53 = $DS$53, $C$53 =""), 0, IF( ISNUMBER( AL53 ), 0, 1 ))</f>
        <v>0</v>
      </c>
      <c r="DD53" s="1061">
        <f xml:space="preserve"> IF( OR( $C$53 = $DS$53, $C$53 =""), 0, IF( ISNUMBER( AM53 ), 0, 1 ))</f>
        <v>0</v>
      </c>
      <c r="DE53" s="1061">
        <f xml:space="preserve"> IF( OR( $C$53 = $DS$53, $C$53 =""), 0, IF( ISNUMBER( AN53 ), 0, 1 ))</f>
        <v>0</v>
      </c>
      <c r="DF53" s="1061">
        <f xml:space="preserve"> IF( OR( $C$53 = $DS$53, $C$53 =""), 0, IF( ISNUMBER( AO53 ), 0, 1 ))</f>
        <v>0</v>
      </c>
      <c r="DG53" s="1050"/>
      <c r="DH53" s="1061">
        <f xml:space="preserve"> IF( OR( $C$53 = $DS$53, $C$53 =""), 0, IF( ISNUMBER( AQ53 ), 0, 1 ))</f>
        <v>0</v>
      </c>
      <c r="DI53" s="1061">
        <f xml:space="preserve"> IF( OR( $C$53 = $DS$53, $C$53 =""), 0, IF( ISNUMBER( AR53 ), 0, 1 ))</f>
        <v>0</v>
      </c>
      <c r="DJ53" s="1061">
        <f xml:space="preserve"> IF( OR( $C$53 = $DS$53, $C$53 =""), 0, IF( ISNUMBER( AS53 ), 0, 1 ))</f>
        <v>0</v>
      </c>
      <c r="DK53" s="1061">
        <f xml:space="preserve"> IF( OR( $C$53 = $DS$53, $C$53 =""), 0, IF( ISNUMBER( AT53 ), 0, 1 ))</f>
        <v>0</v>
      </c>
      <c r="DL53" s="1061">
        <f xml:space="preserve"> IF( OR( $C$53 = $DS$53, $C$53 =""), 0, IF( ISNUMBER( AU53 ), 0, 1 ))</f>
        <v>0</v>
      </c>
      <c r="DM53" s="1050"/>
      <c r="DN53" s="1061">
        <f xml:space="preserve"> IF( OR( $C$53 = $DS$53, $C$53 =""), 0, IF( ISNUMBER( AW53 ), 0, 1 ))</f>
        <v>0</v>
      </c>
      <c r="DO53" s="1061">
        <f xml:space="preserve"> IF( OR( $C$53 = $DS$53, $C$53 =""), 0, IF( ISNUMBER( AX53 ), 0, 1 ))</f>
        <v>0</v>
      </c>
      <c r="DP53" s="1061">
        <f xml:space="preserve"> IF( OR( $C$53 = $DS$53, $C$53 =""), 0, IF( ISNUMBER( AY53 ), 0, 1 ))</f>
        <v>0</v>
      </c>
      <c r="DQ53" s="1061">
        <f xml:space="preserve"> IF( OR( $C$53 = $DS$53, $C$53 =""), 0, IF( ISNUMBER( AZ53 ), 0, 1 ))</f>
        <v>0</v>
      </c>
      <c r="DR53" s="1061">
        <f xml:space="preserve"> IF( OR( $C$53 = $DS$53, $C$53 =""), 0, IF( ISNUMBER( BA53 ), 0, 1 ))</f>
        <v>0</v>
      </c>
      <c r="DS53" s="1080" t="s">
        <v>1462</v>
      </c>
      <c r="DT53" s="600"/>
      <c r="DV53" s="1034"/>
      <c r="DW53" s="1050"/>
      <c r="DX53" s="1050"/>
      <c r="DY53" s="1050"/>
      <c r="DZ53" s="1050"/>
      <c r="EA53" s="1050"/>
      <c r="EB53" s="2866"/>
      <c r="EC53" s="1050"/>
      <c r="ED53" s="1050"/>
      <c r="EE53" s="1050"/>
      <c r="EF53" s="1050"/>
      <c r="EG53" s="1050"/>
      <c r="EH53" s="1050"/>
      <c r="EI53" s="1050"/>
      <c r="EJ53" s="1050"/>
      <c r="EK53" s="1050"/>
      <c r="EL53" s="1050"/>
      <c r="EM53" s="1050"/>
      <c r="EN53" s="1050"/>
      <c r="EO53" s="1050"/>
      <c r="EP53" s="1050"/>
      <c r="EQ53" s="1050"/>
      <c r="ER53" s="1050"/>
      <c r="ES53" s="1050"/>
      <c r="ET53" s="1050"/>
      <c r="EU53" s="1050"/>
      <c r="EV53" s="1050"/>
      <c r="EW53" s="1050"/>
      <c r="EX53" s="1050"/>
      <c r="EY53" s="1050"/>
      <c r="EZ53" s="1050"/>
      <c r="FA53" s="1050"/>
      <c r="FB53" s="1050"/>
      <c r="FC53" s="1050"/>
      <c r="FD53" s="1050"/>
      <c r="FE53" s="1050"/>
      <c r="FF53" s="1050"/>
      <c r="FG53" s="1050"/>
      <c r="FH53" s="1050"/>
      <c r="FI53" s="1050"/>
      <c r="FJ53" s="1050"/>
      <c r="FK53" s="1050"/>
      <c r="FL53" s="1050"/>
      <c r="FM53" s="1050"/>
      <c r="FN53" s="1050"/>
      <c r="FO53" s="1050"/>
      <c r="FP53" s="1050"/>
      <c r="FQ53" s="1050"/>
      <c r="FR53" s="600"/>
    </row>
    <row r="54" spans="1:174" ht="14.25" customHeight="1" x14ac:dyDescent="0.3">
      <c r="B54" s="677">
        <f t="shared" si="9"/>
        <v>45</v>
      </c>
      <c r="C54" s="595" t="s">
        <v>1470</v>
      </c>
      <c r="D54" s="2873"/>
      <c r="E54" s="690" t="s">
        <v>41</v>
      </c>
      <c r="F54" s="691">
        <v>3</v>
      </c>
      <c r="G54" s="521"/>
      <c r="H54" s="509"/>
      <c r="I54" s="509"/>
      <c r="J54" s="509"/>
      <c r="K54" s="666"/>
      <c r="L54" s="2872">
        <f>SUM(G54:K54)</f>
        <v>0</v>
      </c>
      <c r="M54" s="521"/>
      <c r="N54" s="509"/>
      <c r="O54" s="509"/>
      <c r="P54" s="509"/>
      <c r="Q54" s="666"/>
      <c r="R54" s="2872">
        <f t="shared" si="14"/>
        <v>0</v>
      </c>
      <c r="S54" s="521"/>
      <c r="T54" s="509"/>
      <c r="U54" s="509"/>
      <c r="V54" s="509"/>
      <c r="W54" s="666"/>
      <c r="X54" s="2872">
        <f t="shared" si="15"/>
        <v>0</v>
      </c>
      <c r="Y54" s="521"/>
      <c r="Z54" s="509"/>
      <c r="AA54" s="509"/>
      <c r="AB54" s="509"/>
      <c r="AC54" s="666"/>
      <c r="AD54" s="2872">
        <f t="shared" si="16"/>
        <v>0</v>
      </c>
      <c r="AE54" s="521"/>
      <c r="AF54" s="509"/>
      <c r="AG54" s="509"/>
      <c r="AH54" s="509"/>
      <c r="AI54" s="666"/>
      <c r="AJ54" s="2872">
        <f t="shared" si="17"/>
        <v>0</v>
      </c>
      <c r="AK54" s="521"/>
      <c r="AL54" s="509"/>
      <c r="AM54" s="509"/>
      <c r="AN54" s="509"/>
      <c r="AO54" s="666"/>
      <c r="AP54" s="2872">
        <f t="shared" si="18"/>
        <v>0</v>
      </c>
      <c r="AQ54" s="521"/>
      <c r="AR54" s="509"/>
      <c r="AS54" s="509"/>
      <c r="AT54" s="509"/>
      <c r="AU54" s="666"/>
      <c r="AV54" s="2872">
        <f t="shared" si="19"/>
        <v>0</v>
      </c>
      <c r="AW54" s="521"/>
      <c r="AX54" s="509"/>
      <c r="AY54" s="509"/>
      <c r="AZ54" s="509"/>
      <c r="BA54" s="666"/>
      <c r="BB54" s="2872">
        <f t="shared" si="20"/>
        <v>0</v>
      </c>
      <c r="BC54" s="482"/>
      <c r="BD54" s="91"/>
      <c r="BE54" s="2849" t="s">
        <v>388</v>
      </c>
      <c r="BG54" s="43">
        <f t="shared" si="12"/>
        <v>0</v>
      </c>
      <c r="BH54" s="43"/>
      <c r="BJ54" s="677">
        <f t="shared" si="10"/>
        <v>45</v>
      </c>
      <c r="BK54" s="692" t="s">
        <v>7010</v>
      </c>
      <c r="BL54" s="690" t="s">
        <v>41</v>
      </c>
      <c r="BM54" s="691">
        <v>3</v>
      </c>
      <c r="BN54" s="671" t="s">
        <v>7011</v>
      </c>
      <c r="BO54" s="672" t="s">
        <v>7012</v>
      </c>
      <c r="BP54" s="672" t="s">
        <v>7013</v>
      </c>
      <c r="BQ54" s="672" t="s">
        <v>7014</v>
      </c>
      <c r="BR54" s="673" t="s">
        <v>7015</v>
      </c>
      <c r="BS54" s="674" t="s">
        <v>7016</v>
      </c>
      <c r="BT54" s="2450"/>
      <c r="BV54" s="1061">
        <f t="shared" si="13"/>
        <v>0</v>
      </c>
      <c r="BX54" s="1061">
        <f xml:space="preserve"> IF( OR( $C$54 = $DS$54, $C$54 =""), 0, IF( ISNUMBER( G54 ), 0, 1 ))</f>
        <v>0</v>
      </c>
      <c r="BY54" s="1061">
        <f xml:space="preserve"> IF( OR( $C$54 = $DS$54, $C$54 =""), 0, IF( ISNUMBER( H54 ), 0, 1 ))</f>
        <v>0</v>
      </c>
      <c r="BZ54" s="1061">
        <f xml:space="preserve"> IF( OR( $C$54 = $DS$54, $C$54 =""), 0, IF( ISNUMBER( I54 ), 0, 1 ))</f>
        <v>0</v>
      </c>
      <c r="CA54" s="1061">
        <f xml:space="preserve"> IF( OR( $C$54 = $DS$54, $C$54 =""), 0, IF( ISNUMBER( J54 ), 0, 1 ))</f>
        <v>0</v>
      </c>
      <c r="CB54" s="1061">
        <f xml:space="preserve"> IF( OR( $C$54 = $DS$54, $C$54 =""), 0, IF( ISNUMBER( K54 ), 0, 1 ))</f>
        <v>0</v>
      </c>
      <c r="CC54" s="2866"/>
      <c r="CD54" s="1061">
        <f xml:space="preserve"> IF( OR( $C$54 = $DS$54, $C$54 =""), 0, IF( ISNUMBER( M54 ), 0, 1 ))</f>
        <v>0</v>
      </c>
      <c r="CE54" s="1061">
        <f xml:space="preserve"> IF( OR( $C$54 = $DS$54, $C$54 =""), 0, IF( ISNUMBER( N54 ), 0, 1 ))</f>
        <v>0</v>
      </c>
      <c r="CF54" s="1061">
        <f xml:space="preserve"> IF( OR( $C$54 = $DS$54, $C$54 =""), 0, IF( ISNUMBER( O54 ), 0, 1 ))</f>
        <v>0</v>
      </c>
      <c r="CG54" s="1061">
        <f xml:space="preserve"> IF( OR( $C$54 = $DS$54, $C$54 =""), 0, IF( ISNUMBER( P54 ), 0, 1 ))</f>
        <v>0</v>
      </c>
      <c r="CH54" s="1061">
        <f xml:space="preserve"> IF( OR( $C$54 = $DS$54, $C$54 =""), 0, IF( ISNUMBER( Q54 ), 0, 1 ))</f>
        <v>0</v>
      </c>
      <c r="CI54" s="1050"/>
      <c r="CJ54" s="1061">
        <f xml:space="preserve"> IF( OR( $C$54 = $DS$54, $C$54 =""), 0, IF( ISNUMBER( S54 ), 0, 1 ))</f>
        <v>0</v>
      </c>
      <c r="CK54" s="1061">
        <f xml:space="preserve"> IF( OR( $C$54 = $DS$54, $C$54 =""), 0, IF( ISNUMBER( T54 ), 0, 1 ))</f>
        <v>0</v>
      </c>
      <c r="CL54" s="1061">
        <f xml:space="preserve"> IF( OR( $C$54 = $DS$54, $C$54 =""), 0, IF( ISNUMBER( U54 ), 0, 1 ))</f>
        <v>0</v>
      </c>
      <c r="CM54" s="1061">
        <f xml:space="preserve"> IF( OR( $C$54 = $DS$54, $C$54 =""), 0, IF( ISNUMBER( V54 ), 0, 1 ))</f>
        <v>0</v>
      </c>
      <c r="CN54" s="1061">
        <f xml:space="preserve"> IF( OR( $C$54 = $DS$54, $C$54 =""), 0, IF( ISNUMBER( W54 ), 0, 1 ))</f>
        <v>0</v>
      </c>
      <c r="CO54" s="1050"/>
      <c r="CP54" s="1061">
        <f xml:space="preserve"> IF( OR( $C$54 = $DS$54, $C$54 =""), 0, IF( ISNUMBER( Y54 ), 0, 1 ))</f>
        <v>0</v>
      </c>
      <c r="CQ54" s="1061">
        <f xml:space="preserve"> IF( OR( $C$54 = $DS$54, $C$54 =""), 0, IF( ISNUMBER( Z54 ), 0, 1 ))</f>
        <v>0</v>
      </c>
      <c r="CR54" s="1061">
        <f xml:space="preserve"> IF( OR( $C$54 = $DS$54, $C$54 =""), 0, IF( ISNUMBER( AA54 ), 0, 1 ))</f>
        <v>0</v>
      </c>
      <c r="CS54" s="1061">
        <f xml:space="preserve"> IF( OR( $C$54 = $DS$54, $C$54 =""), 0, IF( ISNUMBER( AB54 ), 0, 1 ))</f>
        <v>0</v>
      </c>
      <c r="CT54" s="1061">
        <f xml:space="preserve"> IF( OR( $C$54 = $DS$54, $C$54 =""), 0, IF( ISNUMBER( AC54 ), 0, 1 ))</f>
        <v>0</v>
      </c>
      <c r="CU54" s="1050"/>
      <c r="CV54" s="1061">
        <f xml:space="preserve"> IF( OR( $C$54 = $DS$54, $C$54 =""), 0, IF( ISNUMBER( AE54 ), 0, 1 ))</f>
        <v>0</v>
      </c>
      <c r="CW54" s="1061">
        <f xml:space="preserve"> IF( OR( $C$54 = $DS$54, $C$54 =""), 0, IF( ISNUMBER( AF54 ), 0, 1 ))</f>
        <v>0</v>
      </c>
      <c r="CX54" s="1061">
        <f xml:space="preserve"> IF( OR( $C$54 = $DS$54, $C$54 =""), 0, IF( ISNUMBER( AG54 ), 0, 1 ))</f>
        <v>0</v>
      </c>
      <c r="CY54" s="1061">
        <f xml:space="preserve"> IF( OR( $C$54 = $DS$54, $C$54 =""), 0, IF( ISNUMBER( AH54 ), 0, 1 ))</f>
        <v>0</v>
      </c>
      <c r="CZ54" s="1061">
        <f xml:space="preserve"> IF( OR( $C$54 = $DS$54, $C$54 =""), 0, IF( ISNUMBER( AI54 ), 0, 1 ))</f>
        <v>0</v>
      </c>
      <c r="DA54" s="1050"/>
      <c r="DB54" s="1061">
        <f xml:space="preserve"> IF( OR( $C$54 = $DS$54, $C$54 =""), 0, IF( ISNUMBER( AK54 ), 0, 1 ))</f>
        <v>0</v>
      </c>
      <c r="DC54" s="1061">
        <f xml:space="preserve"> IF( OR( $C$54 = $DS$54, $C$54 =""), 0, IF( ISNUMBER( AL54 ), 0, 1 ))</f>
        <v>0</v>
      </c>
      <c r="DD54" s="1061">
        <f xml:space="preserve"> IF( OR( $C$54 = $DS$54, $C$54 =""), 0, IF( ISNUMBER( AM54 ), 0, 1 ))</f>
        <v>0</v>
      </c>
      <c r="DE54" s="1061">
        <f xml:space="preserve"> IF( OR( $C$54 = $DS$54, $C$54 =""), 0, IF( ISNUMBER( AN54 ), 0, 1 ))</f>
        <v>0</v>
      </c>
      <c r="DF54" s="1061">
        <f xml:space="preserve"> IF( OR( $C$54 = $DS$54, $C$54 =""), 0, IF( ISNUMBER( AO54 ), 0, 1 ))</f>
        <v>0</v>
      </c>
      <c r="DG54" s="1050"/>
      <c r="DH54" s="1061">
        <f xml:space="preserve"> IF( OR( $C$54 = $DS$54, $C$54 =""), 0, IF( ISNUMBER( AQ54 ), 0, 1 ))</f>
        <v>0</v>
      </c>
      <c r="DI54" s="1061">
        <f xml:space="preserve"> IF( OR( $C$54 = $DS$54, $C$54 =""), 0, IF( ISNUMBER( AR54 ), 0, 1 ))</f>
        <v>0</v>
      </c>
      <c r="DJ54" s="1061">
        <f xml:space="preserve"> IF( OR( $C$54 = $DS$54, $C$54 =""), 0, IF( ISNUMBER( AS54 ), 0, 1 ))</f>
        <v>0</v>
      </c>
      <c r="DK54" s="1061">
        <f xml:space="preserve"> IF( OR( $C$54 = $DS$54, $C$54 =""), 0, IF( ISNUMBER( AT54 ), 0, 1 ))</f>
        <v>0</v>
      </c>
      <c r="DL54" s="1061">
        <f xml:space="preserve"> IF( OR( $C$54 = $DS$54, $C$54 =""), 0, IF( ISNUMBER( AU54 ), 0, 1 ))</f>
        <v>0</v>
      </c>
      <c r="DM54" s="1050"/>
      <c r="DN54" s="1061">
        <f xml:space="preserve"> IF( OR( $C$54 = $DS$54, $C$54 =""), 0, IF( ISNUMBER( AW54 ), 0, 1 ))</f>
        <v>0</v>
      </c>
      <c r="DO54" s="1061">
        <f xml:space="preserve"> IF( OR( $C$54 = $DS$54, $C$54 =""), 0, IF( ISNUMBER( AX54 ), 0, 1 ))</f>
        <v>0</v>
      </c>
      <c r="DP54" s="1061">
        <f xml:space="preserve"> IF( OR( $C$54 = $DS$54, $C$54 =""), 0, IF( ISNUMBER( AY54 ), 0, 1 ))</f>
        <v>0</v>
      </c>
      <c r="DQ54" s="1061">
        <f xml:space="preserve"> IF( OR( $C$54 = $DS$54, $C$54 =""), 0, IF( ISNUMBER( AZ54 ), 0, 1 ))</f>
        <v>0</v>
      </c>
      <c r="DR54" s="1061">
        <f xml:space="preserve"> IF( OR( $C$54 = $DS$54, $C$54 =""), 0, IF( ISNUMBER( BA54 ), 0, 1 ))</f>
        <v>0</v>
      </c>
      <c r="DS54" s="1080" t="s">
        <v>1470</v>
      </c>
      <c r="DT54" s="600"/>
      <c r="DV54" s="1034"/>
      <c r="DW54" s="1050"/>
      <c r="DX54" s="1050"/>
      <c r="DY54" s="1050"/>
      <c r="DZ54" s="1050"/>
      <c r="EA54" s="1050"/>
      <c r="EB54" s="2866"/>
      <c r="EC54" s="1050"/>
      <c r="ED54" s="1050"/>
      <c r="EE54" s="1050"/>
      <c r="EF54" s="1050"/>
      <c r="EG54" s="1050"/>
      <c r="EH54" s="1050"/>
      <c r="EI54" s="1050"/>
      <c r="EJ54" s="1050"/>
      <c r="EK54" s="1050"/>
      <c r="EL54" s="1050"/>
      <c r="EM54" s="1050"/>
      <c r="EN54" s="1050"/>
      <c r="EO54" s="1050"/>
      <c r="EP54" s="1050"/>
      <c r="EQ54" s="1050"/>
      <c r="ER54" s="1050"/>
      <c r="ES54" s="1050"/>
      <c r="ET54" s="1050"/>
      <c r="EU54" s="1050"/>
      <c r="EV54" s="1050"/>
      <c r="EW54" s="1050"/>
      <c r="EX54" s="1050"/>
      <c r="EY54" s="1050"/>
      <c r="EZ54" s="1050"/>
      <c r="FA54" s="1050"/>
      <c r="FB54" s="1050"/>
      <c r="FC54" s="1050"/>
      <c r="FD54" s="1050"/>
      <c r="FE54" s="1050"/>
      <c r="FF54" s="1050"/>
      <c r="FG54" s="1050"/>
      <c r="FH54" s="1050"/>
      <c r="FI54" s="1050"/>
      <c r="FJ54" s="1050"/>
      <c r="FK54" s="1050"/>
      <c r="FL54" s="1050"/>
      <c r="FM54" s="1050"/>
      <c r="FN54" s="1050"/>
      <c r="FO54" s="1050"/>
      <c r="FP54" s="1050"/>
      <c r="FQ54" s="1050"/>
      <c r="FR54" s="600"/>
    </row>
    <row r="55" spans="1:174" ht="14.25" customHeight="1" thickBot="1" x14ac:dyDescent="0.35">
      <c r="B55" s="677">
        <f t="shared" si="9"/>
        <v>46</v>
      </c>
      <c r="C55" s="595" t="s">
        <v>1478</v>
      </c>
      <c r="D55" s="2873"/>
      <c r="E55" s="690" t="s">
        <v>41</v>
      </c>
      <c r="F55" s="691">
        <v>3</v>
      </c>
      <c r="G55" s="695"/>
      <c r="H55" s="696"/>
      <c r="I55" s="696"/>
      <c r="J55" s="696"/>
      <c r="K55" s="697"/>
      <c r="L55" s="2872">
        <f>SUM(G55:K55)</f>
        <v>0</v>
      </c>
      <c r="M55" s="695"/>
      <c r="N55" s="696"/>
      <c r="O55" s="696"/>
      <c r="P55" s="696"/>
      <c r="Q55" s="697"/>
      <c r="R55" s="2872">
        <f t="shared" si="14"/>
        <v>0</v>
      </c>
      <c r="S55" s="695"/>
      <c r="T55" s="696"/>
      <c r="U55" s="696"/>
      <c r="V55" s="696"/>
      <c r="W55" s="697"/>
      <c r="X55" s="2872">
        <f t="shared" si="15"/>
        <v>0</v>
      </c>
      <c r="Y55" s="695"/>
      <c r="Z55" s="696"/>
      <c r="AA55" s="696"/>
      <c r="AB55" s="696"/>
      <c r="AC55" s="697"/>
      <c r="AD55" s="2872">
        <f t="shared" si="16"/>
        <v>0</v>
      </c>
      <c r="AE55" s="695"/>
      <c r="AF55" s="696"/>
      <c r="AG55" s="696"/>
      <c r="AH55" s="696"/>
      <c r="AI55" s="697"/>
      <c r="AJ55" s="2872">
        <f t="shared" si="17"/>
        <v>0</v>
      </c>
      <c r="AK55" s="695"/>
      <c r="AL55" s="696"/>
      <c r="AM55" s="696"/>
      <c r="AN55" s="696"/>
      <c r="AO55" s="697"/>
      <c r="AP55" s="2872">
        <f t="shared" si="18"/>
        <v>0</v>
      </c>
      <c r="AQ55" s="695"/>
      <c r="AR55" s="696"/>
      <c r="AS55" s="696"/>
      <c r="AT55" s="696"/>
      <c r="AU55" s="697"/>
      <c r="AV55" s="2872">
        <f t="shared" si="19"/>
        <v>0</v>
      </c>
      <c r="AW55" s="695"/>
      <c r="AX55" s="696"/>
      <c r="AY55" s="696"/>
      <c r="AZ55" s="696"/>
      <c r="BA55" s="697"/>
      <c r="BB55" s="2872">
        <f t="shared" si="20"/>
        <v>0</v>
      </c>
      <c r="BC55" s="482"/>
      <c r="BD55" s="91"/>
      <c r="BE55" s="2849" t="s">
        <v>388</v>
      </c>
      <c r="BG55" s="43">
        <f>(IF(SUM(BX55:DR55)=0,IF(BV55=1,$BV$5,0),$BX$5))</f>
        <v>0</v>
      </c>
      <c r="BH55" s="43"/>
      <c r="BJ55" s="677">
        <f t="shared" si="10"/>
        <v>46</v>
      </c>
      <c r="BK55" s="692" t="s">
        <v>7017</v>
      </c>
      <c r="BL55" s="690" t="s">
        <v>41</v>
      </c>
      <c r="BM55" s="691">
        <v>3</v>
      </c>
      <c r="BN55" s="2874" t="s">
        <v>7018</v>
      </c>
      <c r="BO55" s="2875" t="s">
        <v>7019</v>
      </c>
      <c r="BP55" s="2875" t="s">
        <v>7020</v>
      </c>
      <c r="BQ55" s="2875" t="s">
        <v>7021</v>
      </c>
      <c r="BR55" s="2876" t="s">
        <v>7022</v>
      </c>
      <c r="BS55" s="2877" t="s">
        <v>7023</v>
      </c>
      <c r="BT55" s="2450"/>
      <c r="BV55" s="1061">
        <f t="shared" si="13"/>
        <v>0</v>
      </c>
      <c r="BX55" s="1061">
        <f xml:space="preserve"> IF( OR( $C$55 = $DS$55, $C$55 =""), 0, IF( ISNUMBER( G55 ), 0, 1 ))</f>
        <v>0</v>
      </c>
      <c r="BY55" s="1061">
        <f xml:space="preserve"> IF( OR( $C$55 = $DS$55, $C$55 =""), 0, IF( ISNUMBER( H55 ), 0, 1 ))</f>
        <v>0</v>
      </c>
      <c r="BZ55" s="1061">
        <f xml:space="preserve"> IF( OR( $C$55 = $DS$55, $C$55 =""), 0, IF( ISNUMBER( I55 ), 0, 1 ))</f>
        <v>0</v>
      </c>
      <c r="CA55" s="1061">
        <f xml:space="preserve"> IF( OR( $C$55 = $DS$55, $C$55 =""), 0, IF( ISNUMBER( J55 ), 0, 1 ))</f>
        <v>0</v>
      </c>
      <c r="CB55" s="1061">
        <f xml:space="preserve"> IF( OR( $C$55 = $DS$55, $C$55 =""), 0, IF( ISNUMBER( K55 ), 0, 1 ))</f>
        <v>0</v>
      </c>
      <c r="CC55" s="2866"/>
      <c r="CD55" s="1061">
        <f xml:space="preserve"> IF( OR( $C$55 = $DS$55, $C$55 =""), 0, IF( ISNUMBER( M55 ), 0, 1 ))</f>
        <v>0</v>
      </c>
      <c r="CE55" s="1061">
        <f xml:space="preserve"> IF( OR( $C$55 = $DS$55, $C$55 =""), 0, IF( ISNUMBER( N55 ), 0, 1 ))</f>
        <v>0</v>
      </c>
      <c r="CF55" s="1061">
        <f xml:space="preserve"> IF( OR( $C$55 = $DS$55, $C$55 =""), 0, IF( ISNUMBER( O55 ), 0, 1 ))</f>
        <v>0</v>
      </c>
      <c r="CG55" s="1061">
        <f xml:space="preserve"> IF( OR( $C$55 = $DS$55, $C$55 =""), 0, IF( ISNUMBER( P55 ), 0, 1 ))</f>
        <v>0</v>
      </c>
      <c r="CH55" s="1061">
        <f xml:space="preserve"> IF( OR( $C$55 = $DS$55, $C$55 =""), 0, IF( ISNUMBER( Q55 ), 0, 1 ))</f>
        <v>0</v>
      </c>
      <c r="CI55" s="1050"/>
      <c r="CJ55" s="1061">
        <f xml:space="preserve"> IF( OR( $C$55 = $DS$55, $C$55 =""), 0, IF( ISNUMBER( S55 ), 0, 1 ))</f>
        <v>0</v>
      </c>
      <c r="CK55" s="1061">
        <f xml:space="preserve"> IF( OR( $C$55 = $DS$55, $C$55 =""), 0, IF( ISNUMBER( T55 ), 0, 1 ))</f>
        <v>0</v>
      </c>
      <c r="CL55" s="1061">
        <f xml:space="preserve"> IF( OR( $C$55 = $DS$55, $C$55 =""), 0, IF( ISNUMBER( U55 ), 0, 1 ))</f>
        <v>0</v>
      </c>
      <c r="CM55" s="1061">
        <f xml:space="preserve"> IF( OR( $C$55 = $DS$55, $C$55 =""), 0, IF( ISNUMBER( V55 ), 0, 1 ))</f>
        <v>0</v>
      </c>
      <c r="CN55" s="1061">
        <f xml:space="preserve"> IF( OR( $C$55 = $DS$55, $C$55 =""), 0, IF( ISNUMBER( W55 ), 0, 1 ))</f>
        <v>0</v>
      </c>
      <c r="CO55" s="1050"/>
      <c r="CP55" s="1061">
        <f xml:space="preserve"> IF( OR( $C$55 = $DS$55, $C$55 =""), 0, IF( ISNUMBER( Y55 ), 0, 1 ))</f>
        <v>0</v>
      </c>
      <c r="CQ55" s="1061">
        <f xml:space="preserve"> IF( OR( $C$55 = $DS$55, $C$55 =""), 0, IF( ISNUMBER( Z55 ), 0, 1 ))</f>
        <v>0</v>
      </c>
      <c r="CR55" s="1061">
        <f xml:space="preserve"> IF( OR( $C$55 = $DS$55, $C$55 =""), 0, IF( ISNUMBER( AA55 ), 0, 1 ))</f>
        <v>0</v>
      </c>
      <c r="CS55" s="1061">
        <f xml:space="preserve"> IF( OR( $C$55 = $DS$55, $C$55 =""), 0, IF( ISNUMBER( AB55 ), 0, 1 ))</f>
        <v>0</v>
      </c>
      <c r="CT55" s="1061">
        <f xml:space="preserve"> IF( OR( $C$55 = $DS$55, $C$55 =""), 0, IF( ISNUMBER( AC55 ), 0, 1 ))</f>
        <v>0</v>
      </c>
      <c r="CU55" s="1050"/>
      <c r="CV55" s="1061">
        <f xml:space="preserve"> IF( OR( $C$55 = $DS$55, $C$55 =""), 0, IF( ISNUMBER( AE55 ), 0, 1 ))</f>
        <v>0</v>
      </c>
      <c r="CW55" s="1061">
        <f xml:space="preserve"> IF( OR( $C$55 = $DS$55, $C$55 =""), 0, IF( ISNUMBER( AF55 ), 0, 1 ))</f>
        <v>0</v>
      </c>
      <c r="CX55" s="1061">
        <f xml:space="preserve"> IF( OR( $C$55 = $DS$55, $C$55 =""), 0, IF( ISNUMBER( AG55 ), 0, 1 ))</f>
        <v>0</v>
      </c>
      <c r="CY55" s="1061">
        <f xml:space="preserve"> IF( OR( $C$55 = $DS$55, $C$55 =""), 0, IF( ISNUMBER( AH55 ), 0, 1 ))</f>
        <v>0</v>
      </c>
      <c r="CZ55" s="1061">
        <f xml:space="preserve"> IF( OR( $C$55 = $DS$55, $C$55 =""), 0, IF( ISNUMBER( AI55 ), 0, 1 ))</f>
        <v>0</v>
      </c>
      <c r="DA55" s="1050"/>
      <c r="DB55" s="1061">
        <f xml:space="preserve"> IF( OR( $C$55 = $DS$55, $C$55 =""), 0, IF( ISNUMBER( AK55 ), 0, 1 ))</f>
        <v>0</v>
      </c>
      <c r="DC55" s="1061">
        <f xml:space="preserve"> IF( OR( $C$55 = $DS$55, $C$55 =""), 0, IF( ISNUMBER( AL55 ), 0, 1 ))</f>
        <v>0</v>
      </c>
      <c r="DD55" s="1061">
        <f xml:space="preserve"> IF( OR( $C$55 = $DS$55, $C$55 =""), 0, IF( ISNUMBER( AM55 ), 0, 1 ))</f>
        <v>0</v>
      </c>
      <c r="DE55" s="1061">
        <f xml:space="preserve"> IF( OR( $C$55 = $DS$55, $C$55 =""), 0, IF( ISNUMBER( AN55 ), 0, 1 ))</f>
        <v>0</v>
      </c>
      <c r="DF55" s="1061">
        <f xml:space="preserve"> IF( OR( $C$55 = $DS$55, $C$55 =""), 0, IF( ISNUMBER( AO55 ), 0, 1 ))</f>
        <v>0</v>
      </c>
      <c r="DG55" s="1050"/>
      <c r="DH55" s="1061">
        <f xml:space="preserve"> IF( OR( $C$55 = $DS$55, $C$55 =""), 0, IF( ISNUMBER( AQ55 ), 0, 1 ))</f>
        <v>0</v>
      </c>
      <c r="DI55" s="1061">
        <f xml:space="preserve"> IF( OR( $C$55 = $DS$55, $C$55 =""), 0, IF( ISNUMBER( AR55 ), 0, 1 ))</f>
        <v>0</v>
      </c>
      <c r="DJ55" s="1061">
        <f xml:space="preserve"> IF( OR( $C$55 = $DS$55, $C$55 =""), 0, IF( ISNUMBER( AS55 ), 0, 1 ))</f>
        <v>0</v>
      </c>
      <c r="DK55" s="1061">
        <f xml:space="preserve"> IF( OR( $C$55 = $DS$55, $C$55 =""), 0, IF( ISNUMBER( AT55 ), 0, 1 ))</f>
        <v>0</v>
      </c>
      <c r="DL55" s="1061">
        <f xml:space="preserve"> IF( OR( $C$55 = $DS$55, $C$55 =""), 0, IF( ISNUMBER( AU55 ), 0, 1 ))</f>
        <v>0</v>
      </c>
      <c r="DM55" s="1050"/>
      <c r="DN55" s="1061">
        <f xml:space="preserve"> IF( OR( $C$55 = $DS$55, $C$55 =""), 0, IF( ISNUMBER( AW55 ), 0, 1 ))</f>
        <v>0</v>
      </c>
      <c r="DO55" s="1061">
        <f xml:space="preserve"> IF( OR( $C$55 = $DS$55, $C$55 =""), 0, IF( ISNUMBER( AX55 ), 0, 1 ))</f>
        <v>0</v>
      </c>
      <c r="DP55" s="1061">
        <f xml:space="preserve"> IF( OR( $C$55 = $DS$55, $C$55 =""), 0, IF( ISNUMBER( AY55 ), 0, 1 ))</f>
        <v>0</v>
      </c>
      <c r="DQ55" s="1061">
        <f xml:space="preserve"> IF( OR( $C$55 = $DS$55, $C$55 =""), 0, IF( ISNUMBER( AZ55 ), 0, 1 ))</f>
        <v>0</v>
      </c>
      <c r="DR55" s="1061">
        <f xml:space="preserve"> IF( OR( $C$55 = $DS$55, $C$55 =""), 0, IF( ISNUMBER( BA55 ), 0, 1 ))</f>
        <v>0</v>
      </c>
      <c r="DS55" s="1080" t="s">
        <v>1478</v>
      </c>
      <c r="DT55" s="1091"/>
      <c r="DV55" s="1034"/>
      <c r="DW55" s="1050"/>
      <c r="DX55" s="1050"/>
      <c r="DY55" s="1050"/>
      <c r="DZ55" s="1050"/>
      <c r="EA55" s="1050"/>
      <c r="EB55" s="2866"/>
      <c r="EC55" s="1050"/>
      <c r="ED55" s="1050"/>
      <c r="EE55" s="1050"/>
      <c r="EF55" s="1050"/>
      <c r="EG55" s="1050"/>
      <c r="EH55" s="1050"/>
      <c r="EI55" s="1050"/>
      <c r="EJ55" s="1050"/>
      <c r="EK55" s="1050"/>
      <c r="EL55" s="1050"/>
      <c r="EM55" s="1050"/>
      <c r="EN55" s="1050"/>
      <c r="EO55" s="1050"/>
      <c r="EP55" s="1050"/>
      <c r="EQ55" s="1050"/>
      <c r="ER55" s="1050"/>
      <c r="ES55" s="1050"/>
      <c r="ET55" s="1050"/>
      <c r="EU55" s="1050"/>
      <c r="EV55" s="1050"/>
      <c r="EW55" s="1050"/>
      <c r="EX55" s="1050"/>
      <c r="EY55" s="1050"/>
      <c r="EZ55" s="1050"/>
      <c r="FA55" s="1050"/>
      <c r="FB55" s="1050"/>
      <c r="FC55" s="1050"/>
      <c r="FD55" s="1050"/>
      <c r="FE55" s="1050"/>
      <c r="FF55" s="1050"/>
      <c r="FG55" s="1050"/>
      <c r="FH55" s="1050"/>
      <c r="FI55" s="1050"/>
      <c r="FJ55" s="1050"/>
      <c r="FK55" s="1050"/>
      <c r="FL55" s="1050"/>
      <c r="FM55" s="1050"/>
      <c r="FN55" s="1050"/>
      <c r="FO55" s="1050"/>
      <c r="FP55" s="1050"/>
      <c r="FQ55" s="1050"/>
      <c r="FR55" s="1091"/>
    </row>
    <row r="56" spans="1:174" ht="14.25" customHeight="1" thickBot="1" x14ac:dyDescent="0.35">
      <c r="A56" s="2269"/>
      <c r="B56" s="702">
        <f>+B55+1</f>
        <v>47</v>
      </c>
      <c r="C56" s="703" t="s">
        <v>7024</v>
      </c>
      <c r="D56" s="2878"/>
      <c r="E56" s="705" t="s">
        <v>41</v>
      </c>
      <c r="F56" s="706">
        <v>3</v>
      </c>
      <c r="G56" s="707">
        <f>SUM(G10:G55)</f>
        <v>25.599</v>
      </c>
      <c r="H56" s="334">
        <f>SUM(H10:H55)</f>
        <v>33.753999999999998</v>
      </c>
      <c r="I56" s="334">
        <f>SUM(I10:I55)</f>
        <v>6.8000000000000005E-2</v>
      </c>
      <c r="J56" s="334">
        <f>SUM(J10:J55)</f>
        <v>0.24099999999999999</v>
      </c>
      <c r="K56" s="708">
        <f>SUM(K10:K55)</f>
        <v>8.9999999999999993E-3</v>
      </c>
      <c r="L56" s="709">
        <f t="shared" si="0"/>
        <v>59.670999999999992</v>
      </c>
      <c r="M56" s="707">
        <f>SUM(M10:M55)</f>
        <v>66.89200000000001</v>
      </c>
      <c r="N56" s="334">
        <f>SUM(N10:N55)</f>
        <v>15.004999999999999</v>
      </c>
      <c r="O56" s="334">
        <f>SUM(O10:O55)</f>
        <v>5.7000000000000002E-2</v>
      </c>
      <c r="P56" s="334">
        <f>SUM(P10:P55)</f>
        <v>0.20300000000000001</v>
      </c>
      <c r="Q56" s="708">
        <f>SUM(Q10:Q55)</f>
        <v>7.0000000000000001E-3</v>
      </c>
      <c r="R56" s="709">
        <f t="shared" si="14"/>
        <v>82.164000000000016</v>
      </c>
      <c r="S56" s="707">
        <f>SUM(S10:S55)</f>
        <v>69.304000000000016</v>
      </c>
      <c r="T56" s="334">
        <f>SUM(T10:T55)</f>
        <v>161.19499999999996</v>
      </c>
      <c r="U56" s="334">
        <f>SUM(U10:U55)</f>
        <v>0.17900000000000002</v>
      </c>
      <c r="V56" s="334">
        <f>SUM(V10:V55)</f>
        <v>7.9119999999999999</v>
      </c>
      <c r="W56" s="708">
        <f>SUM(W10:W55)</f>
        <v>2.3E-2</v>
      </c>
      <c r="X56" s="709">
        <f t="shared" si="15"/>
        <v>238.61299999999997</v>
      </c>
      <c r="Y56" s="707">
        <f>SUM(Y10:Y55)</f>
        <v>0.19600000000000001</v>
      </c>
      <c r="Z56" s="334">
        <f>SUM(Z10:Z55)</f>
        <v>3.339</v>
      </c>
      <c r="AA56" s="334">
        <f>SUM(AA10:AA55)</f>
        <v>1.6E-2</v>
      </c>
      <c r="AB56" s="334">
        <f>SUM(AB10:AB55)</f>
        <v>0</v>
      </c>
      <c r="AC56" s="708">
        <f>SUM(AC10:AC55)</f>
        <v>0</v>
      </c>
      <c r="AD56" s="709">
        <f t="shared" si="16"/>
        <v>3.5510000000000002</v>
      </c>
      <c r="AE56" s="707">
        <f>SUM(AE10:AE55)</f>
        <v>12.878</v>
      </c>
      <c r="AF56" s="334">
        <f>SUM(AF10:AF55)</f>
        <v>67.11699999999999</v>
      </c>
      <c r="AG56" s="334">
        <f>SUM(AG10:AG55)</f>
        <v>3.6999999999999998E-2</v>
      </c>
      <c r="AH56" s="334">
        <f>SUM(AH10:AH55)</f>
        <v>0</v>
      </c>
      <c r="AI56" s="708">
        <f>SUM(AI10:AI55)</f>
        <v>0</v>
      </c>
      <c r="AJ56" s="709">
        <f t="shared" si="17"/>
        <v>80.031999999999996</v>
      </c>
      <c r="AK56" s="707">
        <f>SUM(AK10:AK55)</f>
        <v>7.7909999999999995</v>
      </c>
      <c r="AL56" s="334">
        <f>SUM(AL10:AL55)</f>
        <v>159.34699999999998</v>
      </c>
      <c r="AM56" s="334">
        <f>SUM(AM10:AM55)</f>
        <v>3.6999999999999998E-2</v>
      </c>
      <c r="AN56" s="334">
        <f>SUM(AN10:AN55)</f>
        <v>0</v>
      </c>
      <c r="AO56" s="708">
        <f>SUM(AO10:AO55)</f>
        <v>0</v>
      </c>
      <c r="AP56" s="709">
        <f t="shared" si="18"/>
        <v>167.17499999999998</v>
      </c>
      <c r="AQ56" s="707">
        <f>SUM(AQ10:AQ55)</f>
        <v>27.818000000000001</v>
      </c>
      <c r="AR56" s="334">
        <f>SUM(AR10:AR55)</f>
        <v>128.53799999999998</v>
      </c>
      <c r="AS56" s="334">
        <f>SUM(AS10:AS55)</f>
        <v>3.6999999999999998E-2</v>
      </c>
      <c r="AT56" s="334">
        <f>SUM(AT10:AT55)</f>
        <v>0</v>
      </c>
      <c r="AU56" s="708">
        <f>SUM(AU10:AU55)</f>
        <v>0</v>
      </c>
      <c r="AV56" s="709">
        <f t="shared" si="19"/>
        <v>156.393</v>
      </c>
      <c r="AW56" s="707">
        <f>SUM(AW10:AW55)</f>
        <v>130.97999999999999</v>
      </c>
      <c r="AX56" s="334">
        <f>SUM(AX10:AX55)</f>
        <v>475.04600000000011</v>
      </c>
      <c r="AY56" s="334">
        <f>SUM(AY10:AY55)</f>
        <v>3.9E-2</v>
      </c>
      <c r="AZ56" s="334">
        <f>SUM(AZ10:AZ55)</f>
        <v>35.549999999999997</v>
      </c>
      <c r="BA56" s="708">
        <f>SUM(BA10:BA55)</f>
        <v>0</v>
      </c>
      <c r="BB56" s="709">
        <f t="shared" si="20"/>
        <v>641.61500000000001</v>
      </c>
      <c r="BC56" s="519"/>
      <c r="BD56" s="710" t="s">
        <v>1487</v>
      </c>
      <c r="BE56" s="2879"/>
      <c r="BF56" s="2450"/>
      <c r="BG56" s="43"/>
      <c r="BH56" s="651"/>
      <c r="BJ56" s="702">
        <f>+BJ55+1</f>
        <v>47</v>
      </c>
      <c r="BK56" s="703" t="s">
        <v>7024</v>
      </c>
      <c r="BL56" s="705" t="s">
        <v>41</v>
      </c>
      <c r="BM56" s="706">
        <v>3</v>
      </c>
      <c r="BN56" s="713" t="s">
        <v>7025</v>
      </c>
      <c r="BO56" s="714" t="s">
        <v>7026</v>
      </c>
      <c r="BP56" s="714" t="s">
        <v>7027</v>
      </c>
      <c r="BQ56" s="714" t="s">
        <v>7028</v>
      </c>
      <c r="BR56" s="715" t="s">
        <v>7029</v>
      </c>
      <c r="BS56" s="716" t="s">
        <v>7030</v>
      </c>
      <c r="BT56" s="2450"/>
      <c r="BX56" s="1050"/>
      <c r="BY56" s="1050"/>
      <c r="BZ56" s="1050"/>
      <c r="CA56" s="1050"/>
      <c r="CB56" s="1050"/>
      <c r="CC56" s="1050"/>
      <c r="CD56" s="1050"/>
      <c r="CE56" s="1050"/>
      <c r="CF56" s="1050"/>
      <c r="CG56" s="1050"/>
      <c r="CH56" s="1050"/>
      <c r="CI56" s="1050"/>
      <c r="CJ56" s="1050"/>
      <c r="CK56" s="1050"/>
      <c r="CL56" s="1050"/>
      <c r="CM56" s="1050"/>
      <c r="CN56" s="1050"/>
      <c r="CO56" s="1050"/>
      <c r="CP56" s="1050"/>
      <c r="CQ56" s="1050"/>
      <c r="CR56" s="1050"/>
      <c r="CS56" s="1050"/>
      <c r="CT56" s="1050"/>
      <c r="CU56" s="1050"/>
      <c r="CV56" s="1050"/>
      <c r="CW56" s="1050"/>
      <c r="CX56" s="1050"/>
      <c r="CY56" s="1050"/>
      <c r="CZ56" s="1050"/>
      <c r="DA56" s="1050"/>
      <c r="DB56" s="1050"/>
      <c r="DC56" s="1050"/>
      <c r="DD56" s="1050"/>
      <c r="DE56" s="1050"/>
      <c r="DF56" s="1050"/>
      <c r="DG56" s="1050"/>
      <c r="DH56" s="1050"/>
      <c r="DI56" s="1050"/>
      <c r="DJ56" s="1050"/>
      <c r="DK56" s="1050"/>
      <c r="DL56" s="1050"/>
      <c r="DM56" s="1050"/>
      <c r="DN56" s="1050"/>
      <c r="DO56" s="1050"/>
      <c r="DP56" s="1050"/>
      <c r="DQ56" s="1050"/>
      <c r="DR56" s="1050"/>
      <c r="DS56" s="1050"/>
      <c r="DT56" s="1091"/>
      <c r="DV56" s="1034"/>
      <c r="DW56" s="1050"/>
      <c r="DX56" s="1050"/>
      <c r="DY56" s="1050"/>
      <c r="DZ56" s="1050"/>
      <c r="EA56" s="1050"/>
      <c r="EB56" s="2866"/>
      <c r="EC56" s="1050"/>
      <c r="ED56" s="1050"/>
      <c r="EE56" s="1050"/>
      <c r="EF56" s="1050"/>
      <c r="EG56" s="1050"/>
      <c r="EH56" s="1050"/>
      <c r="EI56" s="1050"/>
      <c r="EJ56" s="1050"/>
      <c r="EK56" s="1050"/>
      <c r="EL56" s="1050"/>
      <c r="EM56" s="1050"/>
      <c r="EN56" s="1050"/>
      <c r="EO56" s="1050"/>
      <c r="EP56" s="1050"/>
      <c r="EQ56" s="1050"/>
      <c r="ER56" s="1050"/>
      <c r="ES56" s="1050"/>
      <c r="ET56" s="1050"/>
      <c r="EU56" s="1050"/>
      <c r="EV56" s="1050"/>
      <c r="EW56" s="1050"/>
      <c r="EX56" s="1050"/>
      <c r="EY56" s="1050"/>
      <c r="EZ56" s="1050"/>
      <c r="FA56" s="1050"/>
      <c r="FB56" s="1050"/>
      <c r="FC56" s="1050"/>
      <c r="FD56" s="1050"/>
      <c r="FE56" s="1050"/>
      <c r="FF56" s="1050"/>
      <c r="FG56" s="1050"/>
      <c r="FH56" s="1050"/>
      <c r="FI56" s="1050"/>
      <c r="FJ56" s="1050"/>
      <c r="FK56" s="1050"/>
      <c r="FL56" s="1050"/>
      <c r="FM56" s="1050"/>
      <c r="FN56" s="1050"/>
      <c r="FO56" s="1050"/>
      <c r="FP56" s="1050"/>
      <c r="FQ56" s="1050"/>
      <c r="FR56" s="1091"/>
    </row>
    <row r="57" spans="1:174" ht="14.25" customHeight="1" x14ac:dyDescent="0.3">
      <c r="B57" s="482"/>
      <c r="C57" s="482"/>
      <c r="D57" s="728"/>
      <c r="E57" s="482"/>
      <c r="F57" s="482"/>
      <c r="G57" s="482"/>
      <c r="H57" s="482"/>
      <c r="I57" s="482"/>
      <c r="J57" s="482"/>
      <c r="K57" s="482"/>
      <c r="L57" s="482"/>
      <c r="M57" s="482"/>
      <c r="N57" s="482"/>
      <c r="O57" s="482"/>
      <c r="P57" s="482"/>
      <c r="Q57" s="482"/>
      <c r="R57" s="482"/>
      <c r="S57" s="482"/>
      <c r="T57" s="482"/>
      <c r="U57" s="482"/>
      <c r="V57" s="482"/>
      <c r="W57" s="482"/>
      <c r="X57" s="482"/>
      <c r="Y57" s="482"/>
      <c r="Z57" s="482"/>
      <c r="AA57" s="482"/>
      <c r="AB57" s="482"/>
      <c r="AC57" s="482"/>
      <c r="AD57" s="482"/>
      <c r="AE57" s="482"/>
      <c r="AF57" s="482"/>
      <c r="AG57" s="482"/>
      <c r="AH57" s="482"/>
      <c r="AI57" s="482"/>
      <c r="AJ57" s="482"/>
      <c r="AK57" s="482"/>
      <c r="AL57" s="482"/>
      <c r="AM57" s="482"/>
      <c r="AN57" s="482"/>
      <c r="AO57" s="482"/>
      <c r="AP57" s="482"/>
      <c r="AQ57" s="482"/>
      <c r="AR57" s="482"/>
      <c r="AS57" s="482"/>
      <c r="AT57" s="482"/>
      <c r="AU57" s="482"/>
      <c r="AV57" s="482"/>
      <c r="AW57" s="482"/>
      <c r="AX57" s="482"/>
      <c r="AY57" s="482"/>
      <c r="AZ57" s="482"/>
      <c r="BA57" s="482"/>
      <c r="BB57" s="482"/>
      <c r="BC57" s="482"/>
      <c r="BD57" s="482"/>
      <c r="BE57" s="482"/>
      <c r="BF57" s="482"/>
      <c r="BG57" s="43"/>
      <c r="BH57" s="651"/>
      <c r="BI57" s="482"/>
      <c r="BJ57" s="519"/>
      <c r="BK57" s="519"/>
      <c r="BL57" s="519"/>
      <c r="BM57" s="519"/>
      <c r="BN57" s="519"/>
      <c r="BO57" s="519"/>
      <c r="BP57" s="519"/>
      <c r="BQ57" s="519"/>
      <c r="BR57" s="519"/>
      <c r="BS57" s="519"/>
      <c r="BT57" s="2450"/>
      <c r="BX57" s="1050"/>
      <c r="BY57" s="1050"/>
      <c r="BZ57" s="1050"/>
      <c r="CA57" s="1050"/>
      <c r="CB57" s="1050"/>
      <c r="CC57" s="1050"/>
      <c r="CD57" s="1050"/>
      <c r="CE57" s="1050"/>
      <c r="CF57" s="1050"/>
      <c r="CG57" s="1050"/>
      <c r="CH57" s="1050"/>
      <c r="CI57" s="1050"/>
      <c r="CJ57" s="1050"/>
      <c r="CK57" s="1050"/>
      <c r="CL57" s="1050"/>
      <c r="CM57" s="1050"/>
      <c r="CN57" s="1050"/>
      <c r="CO57" s="1050"/>
      <c r="CP57" s="1050"/>
      <c r="CQ57" s="1050"/>
      <c r="CR57" s="1050"/>
      <c r="CS57" s="1050"/>
      <c r="CT57" s="1050"/>
      <c r="CU57" s="1050"/>
      <c r="CV57" s="1050"/>
      <c r="CW57" s="1050"/>
      <c r="CX57" s="1050"/>
      <c r="CY57" s="1050"/>
      <c r="CZ57" s="1050"/>
      <c r="DA57" s="1050"/>
      <c r="DB57" s="1050"/>
      <c r="DC57" s="1050"/>
      <c r="DD57" s="1050"/>
      <c r="DE57" s="1050"/>
      <c r="DF57" s="1050"/>
      <c r="DG57" s="1050"/>
      <c r="DH57" s="1050"/>
      <c r="DI57" s="1050"/>
      <c r="DJ57" s="1050"/>
      <c r="DK57" s="1050"/>
      <c r="DL57" s="1050"/>
      <c r="DM57" s="1050"/>
      <c r="DN57" s="1050"/>
      <c r="DO57" s="1050"/>
      <c r="DP57" s="1050"/>
      <c r="DQ57" s="1050"/>
      <c r="DR57" s="1050"/>
      <c r="DS57" s="1050"/>
      <c r="DT57" s="1091"/>
      <c r="DU57" s="482"/>
      <c r="DV57" s="1034"/>
      <c r="DW57" s="1050"/>
      <c r="DX57" s="1050"/>
      <c r="DY57" s="1050"/>
      <c r="DZ57" s="1050"/>
      <c r="EA57" s="1050"/>
      <c r="EB57" s="1050"/>
      <c r="EC57" s="1050"/>
      <c r="ED57" s="1050"/>
      <c r="EE57" s="1050"/>
      <c r="EF57" s="1050"/>
      <c r="EG57" s="1050"/>
      <c r="EH57" s="1050"/>
      <c r="EI57" s="1050"/>
      <c r="EJ57" s="1050"/>
      <c r="EK57" s="1050"/>
      <c r="EL57" s="1050"/>
      <c r="EM57" s="1050"/>
      <c r="EN57" s="1050"/>
      <c r="EO57" s="1050"/>
      <c r="EP57" s="1050"/>
      <c r="EQ57" s="1050"/>
      <c r="ER57" s="1050"/>
      <c r="ES57" s="1050"/>
      <c r="ET57" s="1050"/>
      <c r="EU57" s="1050"/>
      <c r="EV57" s="1050"/>
      <c r="EW57" s="1050"/>
      <c r="EX57" s="1050"/>
      <c r="EY57" s="1050"/>
      <c r="EZ57" s="1050"/>
      <c r="FA57" s="1050"/>
      <c r="FB57" s="1050"/>
      <c r="FC57" s="1050"/>
      <c r="FD57" s="1050"/>
      <c r="FE57" s="1050"/>
      <c r="FF57" s="1050"/>
      <c r="FG57" s="1050"/>
      <c r="FH57" s="1050"/>
      <c r="FI57" s="1050"/>
      <c r="FJ57" s="1050"/>
      <c r="FK57" s="1050"/>
      <c r="FL57" s="1050"/>
      <c r="FM57" s="1050"/>
      <c r="FN57" s="1050"/>
      <c r="FO57" s="1050"/>
      <c r="FP57" s="1050"/>
      <c r="FQ57" s="1050"/>
      <c r="FR57" s="1091"/>
    </row>
    <row r="58" spans="1:174" ht="14.25" customHeight="1" x14ac:dyDescent="0.3">
      <c r="B58" s="277" t="s">
        <v>300</v>
      </c>
      <c r="C58" s="278"/>
      <c r="D58" s="279"/>
      <c r="E58" s="279"/>
      <c r="F58" s="279"/>
      <c r="G58" s="35"/>
      <c r="H58" s="280"/>
      <c r="I58" s="280"/>
      <c r="J58" s="280"/>
      <c r="K58" s="280"/>
      <c r="L58" s="280"/>
      <c r="M58" s="280"/>
      <c r="N58" s="280"/>
      <c r="O58" s="280"/>
      <c r="P58" s="280"/>
      <c r="Q58" s="280"/>
      <c r="R58" s="114"/>
      <c r="S58" s="114"/>
      <c r="T58" s="114"/>
      <c r="U58" s="114"/>
      <c r="V58" s="482"/>
      <c r="W58" s="482"/>
      <c r="X58" s="482"/>
      <c r="Y58" s="482"/>
      <c r="Z58" s="482"/>
      <c r="AA58" s="482"/>
      <c r="AB58" s="482"/>
      <c r="AC58" s="482"/>
      <c r="AD58" s="482"/>
      <c r="AE58" s="482"/>
      <c r="AF58" s="482"/>
      <c r="AG58" s="482"/>
      <c r="AH58" s="482"/>
      <c r="AI58" s="482"/>
      <c r="AJ58" s="482"/>
      <c r="AK58" s="482"/>
      <c r="AL58" s="482"/>
      <c r="AM58" s="482"/>
      <c r="AN58" s="482"/>
      <c r="AO58" s="482"/>
      <c r="AP58" s="482"/>
      <c r="AQ58" s="482"/>
      <c r="AR58" s="482"/>
      <c r="AS58" s="482"/>
      <c r="AT58" s="482"/>
      <c r="AU58" s="482"/>
      <c r="AV58" s="482"/>
      <c r="AW58" s="482"/>
      <c r="AX58" s="482"/>
      <c r="AY58" s="482"/>
      <c r="AZ58" s="482"/>
      <c r="BA58" s="482"/>
      <c r="BB58" s="482"/>
      <c r="BC58" s="482"/>
      <c r="BD58" s="482"/>
      <c r="BE58" s="482"/>
      <c r="BF58" s="482"/>
      <c r="BG58" s="43"/>
      <c r="BH58" s="651"/>
      <c r="BI58" s="482"/>
      <c r="BJ58" s="519"/>
      <c r="BK58" s="519"/>
      <c r="BL58" s="519"/>
      <c r="BM58" s="519"/>
      <c r="BN58" s="519"/>
      <c r="BO58" s="519"/>
      <c r="BP58" s="519"/>
      <c r="BQ58" s="519"/>
      <c r="BR58" s="519"/>
      <c r="BS58" s="519"/>
      <c r="BT58" s="2450"/>
      <c r="BX58" s="1050"/>
      <c r="BY58" s="1050"/>
      <c r="BZ58" s="1050"/>
      <c r="CA58" s="1050"/>
      <c r="CB58" s="1050"/>
      <c r="CC58" s="1050"/>
      <c r="CD58" s="1050"/>
      <c r="CE58" s="1050"/>
      <c r="CF58" s="1050"/>
      <c r="CG58" s="1050"/>
      <c r="CH58" s="1050"/>
      <c r="CI58" s="1050"/>
      <c r="CJ58" s="1050"/>
      <c r="CK58" s="1050"/>
      <c r="CL58" s="1050"/>
      <c r="CM58" s="1050"/>
      <c r="CN58" s="1050"/>
      <c r="CO58" s="1050"/>
      <c r="CP58" s="1050"/>
      <c r="CQ58" s="1050"/>
      <c r="CR58" s="1050"/>
      <c r="CS58" s="1050"/>
      <c r="CT58" s="1050"/>
      <c r="CU58" s="1050"/>
      <c r="CV58" s="1050"/>
      <c r="CW58" s="1050"/>
      <c r="CX58" s="1050"/>
      <c r="CY58" s="1050"/>
      <c r="CZ58" s="1050"/>
      <c r="DA58" s="1050"/>
      <c r="DB58" s="1050"/>
      <c r="DC58" s="1050"/>
      <c r="DD58" s="1050"/>
      <c r="DE58" s="1050"/>
      <c r="DF58" s="1050"/>
      <c r="DG58" s="1050"/>
      <c r="DH58" s="1050"/>
      <c r="DI58" s="1050"/>
      <c r="DJ58" s="1050"/>
      <c r="DK58" s="1050"/>
      <c r="DL58" s="1050"/>
      <c r="DM58" s="1050"/>
      <c r="DN58" s="1050"/>
      <c r="DO58" s="1050"/>
      <c r="DP58" s="1050"/>
      <c r="DQ58" s="1050"/>
      <c r="DR58" s="1050"/>
      <c r="DS58" s="1050"/>
      <c r="DT58" s="1091"/>
      <c r="DU58" s="482"/>
      <c r="DV58" s="1034"/>
      <c r="DW58" s="1050"/>
      <c r="DX58" s="1050"/>
      <c r="DY58" s="1050"/>
      <c r="DZ58" s="1050"/>
      <c r="EA58" s="1050"/>
      <c r="EB58" s="1050"/>
      <c r="EC58" s="1050"/>
      <c r="ED58" s="1050"/>
      <c r="EE58" s="1050"/>
      <c r="EF58" s="1050"/>
      <c r="EG58" s="1050"/>
      <c r="EH58" s="1050"/>
      <c r="EI58" s="1050"/>
      <c r="EJ58" s="1050"/>
      <c r="EK58" s="1050"/>
      <c r="EL58" s="1050"/>
      <c r="EM58" s="1050"/>
      <c r="EN58" s="1050"/>
      <c r="EO58" s="1050"/>
      <c r="EP58" s="1050"/>
      <c r="EQ58" s="1050"/>
      <c r="ER58" s="1050"/>
      <c r="ES58" s="1050"/>
      <c r="ET58" s="1050"/>
      <c r="EU58" s="1050"/>
      <c r="EV58" s="1050"/>
      <c r="EW58" s="1050"/>
      <c r="EX58" s="1050"/>
      <c r="EY58" s="1050"/>
      <c r="EZ58" s="1050"/>
      <c r="FA58" s="1050"/>
      <c r="FB58" s="1050"/>
      <c r="FC58" s="1050"/>
      <c r="FD58" s="1050"/>
      <c r="FE58" s="1050"/>
      <c r="FF58" s="1050"/>
      <c r="FG58" s="1050"/>
      <c r="FH58" s="1050"/>
      <c r="FI58" s="1050"/>
      <c r="FJ58" s="1050"/>
      <c r="FK58" s="1050"/>
      <c r="FL58" s="1050"/>
      <c r="FM58" s="1050"/>
      <c r="FN58" s="1050"/>
      <c r="FO58" s="1050"/>
      <c r="FP58" s="1050"/>
      <c r="FQ58" s="1050"/>
      <c r="FR58" s="1091"/>
    </row>
    <row r="59" spans="1:174" ht="14.25" customHeight="1" x14ac:dyDescent="0.3">
      <c r="B59" s="1187"/>
      <c r="C59" s="1310" t="s">
        <v>301</v>
      </c>
      <c r="D59" s="279"/>
      <c r="E59" s="279"/>
      <c r="F59" s="279"/>
      <c r="G59" s="35"/>
      <c r="H59" s="280"/>
      <c r="I59" s="280"/>
      <c r="J59" s="280"/>
      <c r="K59" s="280"/>
      <c r="L59" s="280"/>
      <c r="M59" s="280"/>
      <c r="N59" s="280"/>
      <c r="O59" s="280"/>
      <c r="P59" s="280"/>
      <c r="Q59" s="280"/>
      <c r="R59" s="114"/>
      <c r="S59" s="114"/>
      <c r="T59" s="114"/>
      <c r="U59" s="114"/>
      <c r="V59" s="482"/>
      <c r="W59" s="482"/>
      <c r="X59" s="482"/>
      <c r="Y59" s="482"/>
      <c r="Z59" s="482"/>
      <c r="AA59" s="482"/>
      <c r="AB59" s="482"/>
      <c r="AC59" s="482"/>
      <c r="AD59" s="482"/>
      <c r="AE59" s="482"/>
      <c r="AF59" s="482"/>
      <c r="AG59" s="482"/>
      <c r="AH59" s="482"/>
      <c r="AI59" s="482"/>
      <c r="AJ59" s="482"/>
      <c r="AK59" s="482"/>
      <c r="AL59" s="482"/>
      <c r="AM59" s="482"/>
      <c r="AN59" s="482"/>
      <c r="AO59" s="482"/>
      <c r="AP59" s="482"/>
      <c r="AQ59" s="482"/>
      <c r="AR59" s="482"/>
      <c r="AS59" s="482"/>
      <c r="AT59" s="482"/>
      <c r="AU59" s="482"/>
      <c r="AV59" s="482"/>
      <c r="AW59" s="482"/>
      <c r="AX59" s="482"/>
      <c r="AY59" s="482"/>
      <c r="AZ59" s="482"/>
      <c r="BA59" s="482"/>
      <c r="BB59" s="482"/>
      <c r="BC59" s="482"/>
      <c r="BD59" s="482"/>
      <c r="BE59" s="482"/>
      <c r="BF59" s="482"/>
      <c r="BG59" s="621"/>
      <c r="BH59" s="1880"/>
      <c r="BI59" s="482"/>
      <c r="BJ59" s="519"/>
      <c r="BK59" s="519"/>
      <c r="BL59" s="519"/>
      <c r="BM59" s="519"/>
      <c r="BN59" s="519"/>
      <c r="BO59" s="519"/>
      <c r="BP59" s="519"/>
      <c r="BQ59" s="519"/>
      <c r="BR59" s="519"/>
      <c r="BS59" s="519"/>
      <c r="BT59" s="2450"/>
      <c r="BX59" s="2880">
        <f>SUM(BV10:DR55)</f>
        <v>0</v>
      </c>
      <c r="BY59" s="1050"/>
      <c r="BZ59" s="1050"/>
      <c r="CA59" s="1050"/>
      <c r="CB59" s="1050"/>
      <c r="CC59" s="1050"/>
      <c r="CD59" s="1050"/>
      <c r="CE59" s="1050"/>
      <c r="CF59" s="1050"/>
      <c r="CG59" s="1050"/>
      <c r="CH59" s="1050"/>
      <c r="CI59" s="1050"/>
      <c r="CJ59" s="1050"/>
      <c r="CK59" s="1050"/>
      <c r="CL59" s="1050"/>
      <c r="CM59" s="1050"/>
      <c r="CN59" s="1050"/>
      <c r="CO59" s="1050"/>
      <c r="CP59" s="1050"/>
      <c r="CQ59" s="1050"/>
      <c r="CR59" s="1050"/>
      <c r="CS59" s="1050"/>
      <c r="CT59" s="1050"/>
      <c r="CU59" s="1050"/>
      <c r="CV59" s="1050"/>
      <c r="CW59" s="1050"/>
      <c r="CX59" s="1050"/>
      <c r="CY59" s="1050"/>
      <c r="CZ59" s="1050"/>
      <c r="DA59" s="1050"/>
      <c r="DB59" s="1050"/>
      <c r="DC59" s="1050"/>
      <c r="DD59" s="1050"/>
      <c r="DE59" s="1050"/>
      <c r="DF59" s="1050"/>
      <c r="DG59" s="1050"/>
      <c r="DH59" s="1050"/>
      <c r="DI59" s="1050"/>
      <c r="DJ59" s="1050"/>
      <c r="DK59" s="1050"/>
      <c r="DL59" s="1050"/>
      <c r="DM59" s="1050"/>
      <c r="DN59" s="1050"/>
      <c r="DO59" s="1050"/>
      <c r="DP59" s="1050"/>
      <c r="DQ59" s="1050"/>
      <c r="DR59" s="1050"/>
      <c r="DS59" s="1050"/>
      <c r="DT59" s="1091"/>
      <c r="DU59" s="482"/>
      <c r="DV59" s="1034"/>
      <c r="DW59" s="2880">
        <f>SUM(DW10:FQ55)</f>
        <v>8</v>
      </c>
      <c r="DX59" s="1050"/>
      <c r="DY59" s="1050"/>
      <c r="DZ59" s="1050"/>
      <c r="EA59" s="1050"/>
      <c r="EB59" s="1050"/>
      <c r="EC59" s="1050"/>
      <c r="ED59" s="1050"/>
      <c r="EE59" s="1050"/>
      <c r="EF59" s="1050"/>
      <c r="EG59" s="1050"/>
      <c r="EH59" s="1050"/>
      <c r="EI59" s="1050"/>
      <c r="EJ59" s="1050"/>
      <c r="EK59" s="1050"/>
      <c r="EL59" s="1050"/>
      <c r="EM59" s="1050"/>
      <c r="EN59" s="1050"/>
      <c r="EO59" s="1050"/>
      <c r="EP59" s="1050"/>
      <c r="EQ59" s="1050"/>
      <c r="ER59" s="1050"/>
      <c r="ES59" s="1050"/>
      <c r="ET59" s="1050"/>
      <c r="EU59" s="1050"/>
      <c r="EV59" s="1050"/>
      <c r="EW59" s="1050"/>
      <c r="EX59" s="1050"/>
      <c r="EY59" s="1050"/>
      <c r="EZ59" s="1050"/>
      <c r="FA59" s="1050"/>
      <c r="FB59" s="1050"/>
      <c r="FC59" s="1050"/>
      <c r="FD59" s="1050"/>
      <c r="FE59" s="1050"/>
      <c r="FF59" s="1050"/>
      <c r="FG59" s="1050"/>
      <c r="FH59" s="1050"/>
      <c r="FI59" s="1050"/>
      <c r="FJ59" s="1050"/>
      <c r="FK59" s="1050"/>
      <c r="FL59" s="1050"/>
      <c r="FM59" s="1050"/>
      <c r="FN59" s="1050"/>
      <c r="FO59" s="1050"/>
      <c r="FP59" s="1050"/>
      <c r="FQ59" s="1050"/>
      <c r="FR59" s="1091"/>
    </row>
    <row r="60" spans="1:174" ht="14.25" customHeight="1" x14ac:dyDescent="0.3">
      <c r="B60" s="1188"/>
      <c r="C60" s="1310" t="s">
        <v>302</v>
      </c>
      <c r="D60" s="279"/>
      <c r="E60" s="279"/>
      <c r="F60" s="279"/>
      <c r="G60" s="35"/>
      <c r="H60" s="280"/>
      <c r="I60" s="280"/>
      <c r="J60" s="280"/>
      <c r="K60" s="280"/>
      <c r="L60" s="280"/>
      <c r="M60" s="280"/>
      <c r="N60" s="280"/>
      <c r="O60" s="280"/>
      <c r="P60" s="280"/>
      <c r="Q60" s="280"/>
      <c r="R60" s="114"/>
      <c r="S60" s="114"/>
      <c r="T60" s="114"/>
      <c r="U60" s="114"/>
      <c r="V60" s="482"/>
      <c r="W60" s="482"/>
      <c r="X60" s="482"/>
      <c r="Y60" s="482"/>
      <c r="Z60" s="482"/>
      <c r="AA60" s="482"/>
      <c r="AB60" s="482"/>
      <c r="AC60" s="482"/>
      <c r="AD60" s="482"/>
      <c r="AE60" s="482"/>
      <c r="AF60" s="482"/>
      <c r="AG60" s="482"/>
      <c r="AH60" s="482"/>
      <c r="AI60" s="482"/>
      <c r="AJ60" s="482"/>
      <c r="AK60" s="482"/>
      <c r="AL60" s="482"/>
      <c r="AM60" s="482"/>
      <c r="AN60" s="482"/>
      <c r="AO60" s="482"/>
      <c r="AP60" s="482"/>
      <c r="AQ60" s="482"/>
      <c r="AR60" s="482"/>
      <c r="AS60" s="482"/>
      <c r="AT60" s="482"/>
      <c r="AU60" s="482"/>
      <c r="AV60" s="482"/>
      <c r="AW60" s="482"/>
      <c r="AX60" s="482"/>
      <c r="AY60" s="482"/>
      <c r="AZ60" s="482"/>
      <c r="BA60" s="482"/>
      <c r="BB60" s="482"/>
      <c r="BC60" s="482"/>
      <c r="BD60" s="482"/>
      <c r="BE60" s="482"/>
      <c r="BF60" s="482"/>
      <c r="BI60" s="482"/>
      <c r="BJ60" s="519"/>
      <c r="BK60" s="519"/>
      <c r="BL60" s="519"/>
      <c r="BM60" s="519"/>
      <c r="BN60" s="519"/>
      <c r="BO60" s="519"/>
      <c r="BP60" s="519"/>
      <c r="BQ60" s="519"/>
      <c r="BR60" s="519"/>
      <c r="BS60" s="519"/>
      <c r="BT60" s="2450"/>
      <c r="BU60" s="1091"/>
      <c r="BV60" s="1694"/>
      <c r="BW60" s="1694"/>
      <c r="BX60" s="1096"/>
      <c r="DT60" s="1091"/>
      <c r="DU60" s="482"/>
      <c r="DV60" s="1091"/>
      <c r="DW60" s="1096"/>
      <c r="DX60" s="1097"/>
      <c r="DY60" s="1097"/>
      <c r="DZ60" s="1097"/>
      <c r="EA60" s="1097"/>
      <c r="EB60" s="1097"/>
      <c r="EC60" s="1097"/>
      <c r="ED60" s="1097"/>
      <c r="EE60" s="1097"/>
      <c r="EF60" s="1097"/>
      <c r="EG60" s="1097"/>
      <c r="EH60" s="1097"/>
      <c r="EI60" s="1097"/>
      <c r="EJ60" s="1097"/>
      <c r="EK60" s="1097"/>
      <c r="EL60" s="1097"/>
      <c r="EM60" s="1097"/>
      <c r="EN60" s="1097"/>
      <c r="EO60" s="1097"/>
      <c r="EP60" s="1097"/>
      <c r="EQ60" s="1097"/>
      <c r="ER60" s="1097"/>
      <c r="ES60" s="1097"/>
      <c r="ET60" s="1097"/>
      <c r="EU60" s="1097"/>
      <c r="EV60" s="1097"/>
      <c r="EW60" s="1097"/>
      <c r="EX60" s="1097"/>
      <c r="EY60" s="1097"/>
      <c r="EZ60" s="1097"/>
      <c r="FA60" s="1097"/>
      <c r="FB60" s="1097"/>
      <c r="FC60" s="1097"/>
      <c r="FD60" s="1097"/>
      <c r="FE60" s="1097"/>
      <c r="FF60" s="1097"/>
      <c r="FG60" s="1097"/>
      <c r="FH60" s="1097"/>
      <c r="FI60" s="1097"/>
      <c r="FJ60" s="1097"/>
      <c r="FK60" s="1097"/>
      <c r="FL60" s="1097"/>
      <c r="FM60" s="1097"/>
      <c r="FN60" s="1097"/>
      <c r="FO60" s="1097"/>
      <c r="FP60" s="1097"/>
      <c r="FQ60" s="1097"/>
      <c r="FR60" s="1091"/>
    </row>
    <row r="61" spans="1:174" ht="14.25" customHeight="1" x14ac:dyDescent="0.3">
      <c r="B61" s="1189"/>
      <c r="C61" s="1310" t="s">
        <v>303</v>
      </c>
      <c r="D61" s="279"/>
      <c r="E61" s="279"/>
      <c r="F61" s="279"/>
      <c r="G61" s="35"/>
      <c r="H61" s="280"/>
      <c r="I61" s="280"/>
      <c r="J61" s="280"/>
      <c r="K61" s="280"/>
      <c r="L61" s="280"/>
      <c r="M61" s="280"/>
      <c r="N61" s="280"/>
      <c r="O61" s="280"/>
      <c r="P61" s="280"/>
      <c r="Q61" s="280"/>
      <c r="R61" s="114"/>
      <c r="S61" s="114"/>
      <c r="T61" s="114"/>
      <c r="U61" s="114"/>
      <c r="V61" s="482"/>
      <c r="W61" s="482"/>
      <c r="X61" s="482"/>
      <c r="Y61" s="482"/>
      <c r="Z61" s="482"/>
      <c r="AA61" s="482"/>
      <c r="AB61" s="482"/>
      <c r="AC61" s="482"/>
      <c r="AD61" s="482"/>
      <c r="AE61" s="482"/>
      <c r="AF61" s="482"/>
      <c r="AG61" s="482"/>
      <c r="AH61" s="482"/>
      <c r="AI61" s="482"/>
      <c r="AJ61" s="482"/>
      <c r="AK61" s="482"/>
      <c r="AL61" s="482"/>
      <c r="AM61" s="482"/>
      <c r="AN61" s="482"/>
      <c r="AO61" s="482"/>
      <c r="AP61" s="482"/>
      <c r="AQ61" s="482"/>
      <c r="AR61" s="482"/>
      <c r="AS61" s="482"/>
      <c r="AT61" s="482"/>
      <c r="AU61" s="482"/>
      <c r="AV61" s="482"/>
      <c r="AW61" s="482"/>
      <c r="AX61" s="482"/>
      <c r="AY61" s="482"/>
      <c r="AZ61" s="482"/>
      <c r="BA61" s="482"/>
      <c r="BB61" s="482"/>
      <c r="BC61" s="482"/>
      <c r="BD61" s="482"/>
      <c r="BE61" s="482"/>
      <c r="BF61" s="482"/>
      <c r="BI61" s="482"/>
      <c r="BJ61" s="519"/>
      <c r="BK61" s="519"/>
      <c r="BL61" s="519"/>
      <c r="BM61" s="519"/>
      <c r="BN61" s="519"/>
      <c r="BO61" s="519"/>
      <c r="BP61" s="519"/>
      <c r="BQ61" s="519"/>
      <c r="BR61" s="519"/>
      <c r="BS61" s="519"/>
      <c r="BT61" s="2450"/>
      <c r="BU61" s="1091"/>
      <c r="BV61" s="1694"/>
      <c r="BW61" s="1694"/>
      <c r="BX61" s="1099"/>
      <c r="DT61" s="1091"/>
      <c r="DU61" s="482"/>
      <c r="DV61" s="1091"/>
      <c r="DW61" s="1099"/>
      <c r="DX61" s="1097"/>
      <c r="DY61" s="1097"/>
      <c r="DZ61" s="1097"/>
      <c r="EA61" s="1097"/>
      <c r="EB61" s="1097"/>
      <c r="EC61" s="1097"/>
      <c r="ED61" s="1097"/>
      <c r="EE61" s="1097"/>
      <c r="EF61" s="1097"/>
      <c r="EG61" s="1097"/>
      <c r="EH61" s="1097"/>
      <c r="EI61" s="1097"/>
      <c r="EJ61" s="1097"/>
      <c r="EK61" s="1097"/>
      <c r="EL61" s="1097"/>
      <c r="EM61" s="1097"/>
      <c r="EN61" s="1097"/>
      <c r="EO61" s="1097"/>
      <c r="EP61" s="1097"/>
      <c r="EQ61" s="1097"/>
      <c r="ER61" s="1097"/>
      <c r="ES61" s="1097"/>
      <c r="ET61" s="1097"/>
      <c r="EU61" s="1097"/>
      <c r="EV61" s="1097"/>
      <c r="EW61" s="1097"/>
      <c r="EX61" s="1097"/>
      <c r="EY61" s="1097"/>
      <c r="EZ61" s="1097"/>
      <c r="FA61" s="1097"/>
      <c r="FB61" s="1097"/>
      <c r="FC61" s="1097"/>
      <c r="FD61" s="1097"/>
      <c r="FE61" s="1097"/>
      <c r="FF61" s="1097"/>
      <c r="FG61" s="1097"/>
      <c r="FH61" s="1097"/>
      <c r="FI61" s="1097"/>
      <c r="FJ61" s="1097"/>
      <c r="FK61" s="1097"/>
      <c r="FL61" s="1097"/>
      <c r="FM61" s="1097"/>
      <c r="FN61" s="1097"/>
      <c r="FO61" s="1097"/>
      <c r="FP61" s="1097"/>
      <c r="FQ61" s="1097"/>
      <c r="FR61" s="1091"/>
    </row>
    <row r="62" spans="1:174" ht="14.25" customHeight="1" x14ac:dyDescent="0.3">
      <c r="B62" s="1190"/>
      <c r="C62" s="1310" t="s">
        <v>304</v>
      </c>
      <c r="D62" s="279"/>
      <c r="E62" s="279"/>
      <c r="F62" s="279"/>
      <c r="G62" s="35"/>
      <c r="H62" s="280"/>
      <c r="I62" s="280"/>
      <c r="J62" s="280"/>
      <c r="K62" s="280"/>
      <c r="L62" s="280"/>
      <c r="M62" s="280"/>
      <c r="N62" s="280"/>
      <c r="O62" s="280"/>
      <c r="P62" s="280"/>
      <c r="Q62" s="280"/>
      <c r="R62" s="114"/>
      <c r="S62" s="114"/>
      <c r="T62" s="114"/>
      <c r="U62" s="114"/>
      <c r="V62" s="482"/>
      <c r="W62" s="482"/>
      <c r="X62" s="482"/>
      <c r="Y62" s="482"/>
      <c r="Z62" s="482"/>
      <c r="AA62" s="482"/>
      <c r="AB62" s="482"/>
      <c r="AC62" s="482"/>
      <c r="AD62" s="482"/>
      <c r="AE62" s="482"/>
      <c r="AF62" s="482"/>
      <c r="AG62" s="482"/>
      <c r="AH62" s="482"/>
      <c r="AI62" s="482"/>
      <c r="AJ62" s="482"/>
      <c r="AK62" s="482"/>
      <c r="AL62" s="482"/>
      <c r="AM62" s="482"/>
      <c r="AN62" s="482"/>
      <c r="AO62" s="482"/>
      <c r="AP62" s="482"/>
      <c r="AQ62" s="482"/>
      <c r="AR62" s="482"/>
      <c r="AS62" s="482"/>
      <c r="AT62" s="482"/>
      <c r="AU62" s="482"/>
      <c r="AV62" s="482"/>
      <c r="AW62" s="482"/>
      <c r="AX62" s="482"/>
      <c r="AY62" s="482"/>
      <c r="AZ62" s="482"/>
      <c r="BA62" s="482"/>
      <c r="BB62" s="482"/>
      <c r="BC62" s="482"/>
      <c r="BD62" s="482"/>
      <c r="BE62" s="482"/>
      <c r="BF62" s="482"/>
      <c r="BI62" s="482"/>
      <c r="BJ62" s="519"/>
      <c r="BK62" s="519"/>
      <c r="BL62" s="519"/>
      <c r="BM62" s="519"/>
      <c r="BN62" s="519"/>
      <c r="BO62" s="519"/>
      <c r="BP62" s="519"/>
      <c r="BQ62" s="519"/>
      <c r="BR62" s="519"/>
      <c r="BS62" s="519"/>
      <c r="BT62" s="2450"/>
      <c r="BU62" s="1091"/>
      <c r="BV62" s="1694"/>
      <c r="BW62" s="1694"/>
      <c r="BX62" s="1099"/>
      <c r="DT62" s="1091"/>
      <c r="DU62" s="482"/>
      <c r="DV62" s="1091"/>
      <c r="DW62" s="1099"/>
      <c r="DX62" s="1097"/>
      <c r="DY62" s="1097"/>
      <c r="DZ62" s="1097"/>
      <c r="EA62" s="1097"/>
      <c r="EB62" s="1097"/>
      <c r="EC62" s="1097"/>
      <c r="ED62" s="1097"/>
      <c r="EE62" s="1097"/>
      <c r="EF62" s="1097"/>
      <c r="EG62" s="1097"/>
      <c r="EH62" s="1097"/>
      <c r="EI62" s="1097"/>
      <c r="EJ62" s="1097"/>
      <c r="EK62" s="1097"/>
      <c r="EL62" s="1097"/>
      <c r="EM62" s="1097"/>
      <c r="EN62" s="1097"/>
      <c r="EO62" s="1097"/>
      <c r="EP62" s="1097"/>
      <c r="EQ62" s="1097"/>
      <c r="ER62" s="1097"/>
      <c r="ES62" s="1097"/>
      <c r="ET62" s="1097"/>
      <c r="EU62" s="1097"/>
      <c r="EV62" s="1097"/>
      <c r="EW62" s="1097"/>
      <c r="EX62" s="1097"/>
      <c r="EY62" s="1097"/>
      <c r="EZ62" s="1097"/>
      <c r="FA62" s="1097"/>
      <c r="FB62" s="1097"/>
      <c r="FC62" s="1097"/>
      <c r="FD62" s="1097"/>
      <c r="FE62" s="1097"/>
      <c r="FF62" s="1097"/>
      <c r="FG62" s="1097"/>
      <c r="FH62" s="1097"/>
      <c r="FI62" s="1097"/>
      <c r="FJ62" s="1097"/>
      <c r="FK62" s="1097"/>
      <c r="FL62" s="1097"/>
      <c r="FM62" s="1097"/>
      <c r="FN62" s="1097"/>
      <c r="FO62" s="1097"/>
      <c r="FP62" s="1097"/>
      <c r="FQ62" s="1097"/>
      <c r="FR62" s="1091"/>
    </row>
    <row r="63" spans="1:174" ht="14.25" customHeight="1" thickBot="1" x14ac:dyDescent="0.35">
      <c r="B63" s="2311"/>
      <c r="C63" s="1310"/>
      <c r="D63" s="279"/>
      <c r="E63" s="279"/>
      <c r="F63" s="279"/>
      <c r="G63" s="35"/>
      <c r="H63" s="280"/>
      <c r="I63" s="280"/>
      <c r="J63" s="280"/>
      <c r="K63" s="280"/>
      <c r="L63" s="280"/>
      <c r="M63" s="280"/>
      <c r="N63" s="280"/>
      <c r="O63" s="280"/>
      <c r="P63" s="280"/>
      <c r="Q63" s="280"/>
      <c r="R63" s="114"/>
      <c r="S63" s="114"/>
      <c r="T63" s="114"/>
      <c r="U63" s="114"/>
      <c r="V63" s="482"/>
      <c r="W63" s="482"/>
      <c r="X63" s="482"/>
      <c r="Y63" s="482"/>
      <c r="Z63" s="482"/>
      <c r="AA63" s="482"/>
      <c r="AB63" s="482"/>
      <c r="AC63" s="482"/>
      <c r="AD63" s="482"/>
      <c r="AE63" s="482"/>
      <c r="AF63" s="482"/>
      <c r="AG63" s="482"/>
      <c r="AH63" s="482"/>
      <c r="AI63" s="482"/>
      <c r="AJ63" s="482"/>
      <c r="AK63" s="482"/>
      <c r="AL63" s="482"/>
      <c r="AM63" s="482"/>
      <c r="AN63" s="482"/>
      <c r="AO63" s="482"/>
      <c r="AP63" s="482"/>
      <c r="AQ63" s="482"/>
      <c r="AR63" s="482"/>
      <c r="AS63" s="482"/>
      <c r="AT63" s="482"/>
      <c r="AU63" s="482"/>
      <c r="AV63" s="482"/>
      <c r="AW63" s="482"/>
      <c r="AX63" s="482"/>
      <c r="AY63" s="482"/>
      <c r="AZ63" s="482"/>
      <c r="BA63" s="482"/>
      <c r="BB63" s="482"/>
      <c r="BC63" s="482"/>
      <c r="BD63" s="482"/>
      <c r="BE63" s="482"/>
      <c r="BF63" s="482"/>
      <c r="BG63" s="621"/>
      <c r="BH63" s="1880"/>
      <c r="BI63" s="482"/>
      <c r="BJ63" s="519"/>
      <c r="BK63" s="519"/>
      <c r="BL63" s="519"/>
      <c r="BM63" s="519"/>
      <c r="BN63" s="519"/>
      <c r="BO63" s="519"/>
      <c r="BP63" s="519"/>
      <c r="BQ63" s="519"/>
      <c r="BR63" s="519"/>
      <c r="BS63" s="519"/>
      <c r="BT63" s="2450"/>
      <c r="BX63" s="1050"/>
      <c r="BY63" s="1050"/>
      <c r="BZ63" s="1050"/>
      <c r="CA63" s="1050"/>
      <c r="CB63" s="1050"/>
      <c r="CC63" s="1050"/>
      <c r="CD63" s="1050"/>
      <c r="CE63" s="1050"/>
      <c r="CF63" s="1050"/>
      <c r="CG63" s="1050"/>
      <c r="CH63" s="1050"/>
      <c r="CI63" s="1050"/>
      <c r="CJ63" s="1050"/>
      <c r="CK63" s="1050"/>
      <c r="CL63" s="1050"/>
      <c r="CM63" s="1050"/>
      <c r="CN63" s="1050"/>
      <c r="CO63" s="1050"/>
      <c r="CP63" s="1050"/>
      <c r="CQ63" s="1050"/>
      <c r="CR63" s="1050"/>
      <c r="CS63" s="1050"/>
      <c r="CT63" s="1050"/>
      <c r="CU63" s="1050"/>
      <c r="CV63" s="1050"/>
      <c r="CW63" s="1050"/>
      <c r="CX63" s="1050"/>
      <c r="CY63" s="1050"/>
      <c r="CZ63" s="1050"/>
      <c r="DA63" s="1050"/>
      <c r="DB63" s="1050"/>
      <c r="DC63" s="1050"/>
      <c r="DD63" s="1050"/>
      <c r="DE63" s="1050"/>
      <c r="DF63" s="1050"/>
      <c r="DG63" s="1050"/>
      <c r="DH63" s="1050"/>
      <c r="DI63" s="1050"/>
      <c r="DJ63" s="1050"/>
      <c r="DK63" s="1050"/>
      <c r="DL63" s="1050"/>
      <c r="DM63" s="1050"/>
      <c r="DN63" s="1050"/>
      <c r="DO63" s="1050"/>
      <c r="DP63" s="1050"/>
      <c r="DQ63" s="1050"/>
      <c r="DR63" s="1050"/>
      <c r="DS63" s="1050"/>
      <c r="DT63" s="1091"/>
      <c r="DU63" s="482"/>
      <c r="DV63" s="1034"/>
      <c r="DW63" s="1050"/>
      <c r="DX63" s="1050"/>
      <c r="DY63" s="1050"/>
      <c r="DZ63" s="1050"/>
      <c r="EA63" s="1050"/>
      <c r="EB63" s="1050"/>
      <c r="EC63" s="1050"/>
      <c r="ED63" s="1050"/>
      <c r="EE63" s="1050"/>
      <c r="EF63" s="1050"/>
      <c r="EG63" s="1050"/>
      <c r="EH63" s="1050"/>
      <c r="EI63" s="1050"/>
      <c r="EJ63" s="1050"/>
      <c r="EK63" s="1050"/>
      <c r="EL63" s="1050"/>
      <c r="EM63" s="1050"/>
      <c r="EN63" s="1050"/>
      <c r="EO63" s="1050"/>
      <c r="EP63" s="1050"/>
      <c r="EQ63" s="1050"/>
      <c r="ER63" s="1050"/>
      <c r="ES63" s="1050"/>
      <c r="ET63" s="1050"/>
      <c r="EU63" s="1050"/>
      <c r="EV63" s="1050"/>
      <c r="EW63" s="1050"/>
      <c r="EX63" s="1050"/>
      <c r="EY63" s="1050"/>
      <c r="EZ63" s="1050"/>
      <c r="FA63" s="1050"/>
      <c r="FB63" s="1050"/>
      <c r="FC63" s="1050"/>
      <c r="FD63" s="1050"/>
      <c r="FE63" s="1050"/>
      <c r="FF63" s="1050"/>
      <c r="FG63" s="1050"/>
      <c r="FH63" s="1050"/>
      <c r="FI63" s="1050"/>
      <c r="FJ63" s="1050"/>
      <c r="FK63" s="1050"/>
      <c r="FL63" s="1050"/>
      <c r="FM63" s="1050"/>
      <c r="FN63" s="1050"/>
      <c r="FO63" s="1050"/>
      <c r="FP63" s="1050"/>
      <c r="FQ63" s="1050"/>
      <c r="FR63" s="1091"/>
    </row>
    <row r="64" spans="1:174" ht="15" customHeight="1" thickBot="1" x14ac:dyDescent="0.35">
      <c r="B64" s="3494" t="s">
        <v>7031</v>
      </c>
      <c r="C64" s="3495"/>
      <c r="D64" s="3495"/>
      <c r="E64" s="3495"/>
      <c r="F64" s="3495"/>
      <c r="G64" s="3495"/>
      <c r="H64" s="3495"/>
      <c r="I64" s="3495"/>
      <c r="J64" s="3495"/>
      <c r="K64" s="3495"/>
      <c r="L64" s="3495"/>
      <c r="M64" s="3495"/>
      <c r="N64" s="3495"/>
      <c r="O64" s="3495"/>
      <c r="P64" s="3495"/>
      <c r="Q64" s="3495"/>
      <c r="R64" s="3496"/>
      <c r="S64" s="288"/>
      <c r="T64" s="288"/>
      <c r="U64" s="288"/>
      <c r="V64" s="288"/>
      <c r="W64" s="288"/>
      <c r="X64" s="288"/>
      <c r="Y64" s="637"/>
      <c r="Z64" s="637"/>
      <c r="AA64" s="637"/>
      <c r="AB64" s="637"/>
      <c r="AC64" s="637"/>
      <c r="AD64" s="637"/>
      <c r="AE64" s="637"/>
      <c r="AF64" s="637"/>
      <c r="AG64" s="637"/>
      <c r="AH64" s="637"/>
      <c r="AI64" s="637"/>
      <c r="AJ64" s="637"/>
      <c r="AK64" s="637"/>
      <c r="AL64" s="637"/>
      <c r="AM64" s="637"/>
      <c r="AN64" s="637"/>
      <c r="AO64" s="637"/>
      <c r="AP64" s="637"/>
      <c r="AQ64" s="637"/>
      <c r="AR64" s="637"/>
      <c r="AS64" s="637"/>
      <c r="AT64" s="637"/>
      <c r="AU64" s="637"/>
      <c r="AV64" s="637"/>
      <c r="AW64" s="637"/>
      <c r="AX64" s="637"/>
      <c r="AY64" s="637"/>
      <c r="AZ64" s="637"/>
      <c r="BA64" s="637"/>
      <c r="BB64" s="637"/>
      <c r="BC64" s="637"/>
      <c r="BD64" s="637"/>
      <c r="BE64" s="637"/>
      <c r="BF64" s="637"/>
      <c r="BI64" s="637"/>
      <c r="BJ64" s="638"/>
      <c r="BK64" s="638"/>
      <c r="BL64" s="638"/>
      <c r="BM64" s="638"/>
      <c r="BN64" s="638"/>
      <c r="BO64" s="638"/>
      <c r="BP64" s="638"/>
      <c r="BQ64" s="638"/>
      <c r="BR64" s="638"/>
      <c r="BS64" s="638"/>
      <c r="BT64" s="2450"/>
      <c r="BU64" s="1091"/>
      <c r="BV64" s="1694"/>
      <c r="BW64" s="1694"/>
      <c r="BX64" s="1096"/>
      <c r="DT64" s="1091"/>
      <c r="DU64" s="637"/>
      <c r="DV64" s="1091"/>
      <c r="DW64" s="1096"/>
      <c r="DX64" s="1097"/>
      <c r="DY64" s="1097"/>
      <c r="DZ64" s="1097"/>
      <c r="EA64" s="1097"/>
      <c r="EB64" s="1097"/>
      <c r="EC64" s="1097"/>
      <c r="ED64" s="1097"/>
      <c r="EE64" s="1097"/>
      <c r="EF64" s="1097"/>
      <c r="EG64" s="1097"/>
      <c r="EH64" s="1097"/>
      <c r="EI64" s="1097"/>
      <c r="EJ64" s="1097"/>
      <c r="EK64" s="1097"/>
      <c r="EL64" s="1097"/>
      <c r="EM64" s="1097"/>
      <c r="EN64" s="1097"/>
      <c r="EO64" s="1097"/>
      <c r="EP64" s="1097"/>
      <c r="EQ64" s="1097"/>
      <c r="ER64" s="1097"/>
      <c r="ES64" s="1097"/>
      <c r="ET64" s="1097"/>
      <c r="EU64" s="1097"/>
      <c r="EV64" s="1097"/>
      <c r="EW64" s="1097"/>
      <c r="EX64" s="1097"/>
      <c r="EY64" s="1097"/>
      <c r="EZ64" s="1097"/>
      <c r="FA64" s="1097"/>
      <c r="FB64" s="1097"/>
      <c r="FC64" s="1097"/>
      <c r="FD64" s="1097"/>
      <c r="FE64" s="1097"/>
      <c r="FF64" s="1097"/>
      <c r="FG64" s="1097"/>
      <c r="FH64" s="1097"/>
      <c r="FI64" s="1097"/>
      <c r="FJ64" s="1097"/>
      <c r="FK64" s="1097"/>
      <c r="FL64" s="1097"/>
      <c r="FM64" s="1097"/>
      <c r="FN64" s="1097"/>
      <c r="FO64" s="1097"/>
      <c r="FP64" s="1097"/>
      <c r="FQ64" s="1097"/>
      <c r="FR64" s="1091"/>
    </row>
    <row r="65" spans="2:174" ht="14.25" customHeight="1" thickBot="1" x14ac:dyDescent="0.35">
      <c r="B65" s="288"/>
      <c r="C65" s="289"/>
      <c r="D65" s="290"/>
      <c r="E65" s="291"/>
      <c r="F65" s="291"/>
      <c r="G65" s="291"/>
      <c r="H65" s="291"/>
      <c r="I65" s="291"/>
      <c r="J65" s="291"/>
      <c r="K65" s="291"/>
      <c r="L65" s="291"/>
      <c r="M65" s="291"/>
      <c r="N65" s="291"/>
      <c r="O65" s="291"/>
      <c r="P65" s="291"/>
      <c r="Q65" s="291"/>
      <c r="R65" s="291"/>
      <c r="S65" s="291"/>
      <c r="T65" s="291"/>
      <c r="U65" s="291"/>
      <c r="V65" s="637"/>
      <c r="W65" s="637"/>
      <c r="X65" s="637"/>
      <c r="Y65" s="637"/>
      <c r="Z65" s="637"/>
      <c r="AA65" s="637"/>
      <c r="AB65" s="637"/>
      <c r="AC65" s="637"/>
      <c r="AD65" s="637"/>
      <c r="AE65" s="637"/>
      <c r="AF65" s="637"/>
      <c r="AG65" s="637"/>
      <c r="AH65" s="637"/>
      <c r="AI65" s="637"/>
      <c r="AJ65" s="637"/>
      <c r="AK65" s="637"/>
      <c r="AL65" s="637"/>
      <c r="AM65" s="637"/>
      <c r="AN65" s="637"/>
      <c r="AO65" s="637"/>
      <c r="AP65" s="637"/>
      <c r="AQ65" s="637"/>
      <c r="AR65" s="637"/>
      <c r="AS65" s="637"/>
      <c r="AT65" s="637"/>
      <c r="AU65" s="637"/>
      <c r="AV65" s="637"/>
      <c r="AW65" s="637"/>
      <c r="AX65" s="637"/>
      <c r="AY65" s="637"/>
      <c r="AZ65" s="637"/>
      <c r="BA65" s="637"/>
      <c r="BB65" s="637"/>
      <c r="BC65" s="637"/>
      <c r="BD65" s="637"/>
      <c r="BE65" s="637"/>
      <c r="BF65" s="637"/>
      <c r="BI65" s="637"/>
      <c r="BJ65" s="638"/>
      <c r="BK65" s="638"/>
      <c r="BL65" s="638"/>
      <c r="BM65" s="638"/>
      <c r="BN65" s="638"/>
      <c r="BO65" s="638"/>
      <c r="BP65" s="638"/>
      <c r="BQ65" s="638"/>
      <c r="BR65" s="638"/>
      <c r="BS65" s="638"/>
      <c r="BT65" s="2450"/>
      <c r="BU65" s="1091"/>
      <c r="BV65" s="1694"/>
      <c r="BW65" s="1694"/>
      <c r="BX65" s="1099"/>
      <c r="DT65" s="1091"/>
      <c r="DU65" s="637"/>
      <c r="DV65" s="1091"/>
      <c r="DW65" s="1099"/>
      <c r="DX65" s="1097"/>
      <c r="DY65" s="1097"/>
      <c r="DZ65" s="1097"/>
      <c r="EA65" s="1097"/>
      <c r="EB65" s="1097"/>
      <c r="EC65" s="1097"/>
      <c r="ED65" s="1097"/>
      <c r="EE65" s="1097"/>
      <c r="EF65" s="1097"/>
      <c r="EG65" s="1097"/>
      <c r="EH65" s="1097"/>
      <c r="EI65" s="1097"/>
      <c r="EJ65" s="1097"/>
      <c r="EK65" s="1097"/>
      <c r="EL65" s="1097"/>
      <c r="EM65" s="1097"/>
      <c r="EN65" s="1097"/>
      <c r="EO65" s="1097"/>
      <c r="EP65" s="1097"/>
      <c r="EQ65" s="1097"/>
      <c r="ER65" s="1097"/>
      <c r="ES65" s="1097"/>
      <c r="ET65" s="1097"/>
      <c r="EU65" s="1097"/>
      <c r="EV65" s="1097"/>
      <c r="EW65" s="1097"/>
      <c r="EX65" s="1097"/>
      <c r="EY65" s="1097"/>
      <c r="EZ65" s="1097"/>
      <c r="FA65" s="1097"/>
      <c r="FB65" s="1097"/>
      <c r="FC65" s="1097"/>
      <c r="FD65" s="1097"/>
      <c r="FE65" s="1097"/>
      <c r="FF65" s="1097"/>
      <c r="FG65" s="1097"/>
      <c r="FH65" s="1097"/>
      <c r="FI65" s="1097"/>
      <c r="FJ65" s="1097"/>
      <c r="FK65" s="1097"/>
      <c r="FL65" s="1097"/>
      <c r="FM65" s="1097"/>
      <c r="FN65" s="1097"/>
      <c r="FO65" s="1097"/>
      <c r="FP65" s="1097"/>
      <c r="FQ65" s="1097"/>
      <c r="FR65" s="1091"/>
    </row>
    <row r="66" spans="2:174" ht="45" customHeight="1" thickBot="1" x14ac:dyDescent="0.35">
      <c r="B66" s="3480" t="s">
        <v>7032</v>
      </c>
      <c r="C66" s="3481"/>
      <c r="D66" s="3481"/>
      <c r="E66" s="3481"/>
      <c r="F66" s="3481"/>
      <c r="G66" s="3481"/>
      <c r="H66" s="3481"/>
      <c r="I66" s="3481"/>
      <c r="J66" s="3481"/>
      <c r="K66" s="3481"/>
      <c r="L66" s="3481"/>
      <c r="M66" s="3481"/>
      <c r="N66" s="3481"/>
      <c r="O66" s="3481"/>
      <c r="P66" s="3481"/>
      <c r="Q66" s="3481"/>
      <c r="R66" s="3482"/>
      <c r="S66" s="729"/>
      <c r="T66" s="729"/>
      <c r="U66" s="729"/>
      <c r="V66" s="729"/>
      <c r="W66" s="729"/>
      <c r="X66" s="729"/>
      <c r="Y66" s="637"/>
      <c r="Z66" s="637"/>
      <c r="AA66" s="637"/>
      <c r="AB66" s="637"/>
      <c r="AC66" s="637"/>
      <c r="AD66" s="637"/>
      <c r="AE66" s="637"/>
      <c r="AF66" s="637"/>
      <c r="AG66" s="637"/>
      <c r="AH66" s="637"/>
      <c r="AI66" s="637"/>
      <c r="AJ66" s="637"/>
      <c r="AK66" s="637"/>
      <c r="AL66" s="637"/>
      <c r="AM66" s="637"/>
      <c r="AN66" s="637"/>
      <c r="AO66" s="637"/>
      <c r="AP66" s="637"/>
      <c r="AQ66" s="637"/>
      <c r="AR66" s="637"/>
      <c r="AS66" s="637"/>
      <c r="AT66" s="637"/>
      <c r="AU66" s="637"/>
      <c r="AV66" s="637"/>
      <c r="AW66" s="637"/>
      <c r="AX66" s="637"/>
      <c r="AY66" s="637"/>
      <c r="AZ66" s="637"/>
      <c r="BA66" s="637"/>
      <c r="BB66" s="637"/>
      <c r="BC66" s="637"/>
      <c r="BD66" s="637"/>
      <c r="BE66" s="637"/>
      <c r="BF66" s="637"/>
      <c r="BI66" s="637"/>
      <c r="BJ66" s="638"/>
      <c r="BK66" s="638"/>
      <c r="BL66" s="638"/>
      <c r="BM66" s="638"/>
      <c r="BN66" s="638"/>
      <c r="BO66" s="638"/>
      <c r="BP66" s="638"/>
      <c r="BQ66" s="638"/>
      <c r="BR66" s="638"/>
      <c r="BS66" s="638"/>
      <c r="BT66" s="2450"/>
      <c r="BX66" s="1099"/>
      <c r="DU66" s="637"/>
      <c r="DV66" s="1034"/>
      <c r="DW66" s="1099"/>
      <c r="DX66" s="1097"/>
      <c r="DY66" s="1097"/>
      <c r="DZ66" s="1097"/>
      <c r="EA66" s="1097"/>
      <c r="EB66" s="1097"/>
      <c r="EC66" s="1097"/>
      <c r="ED66" s="1097"/>
      <c r="EE66" s="1097"/>
      <c r="EF66" s="1097"/>
      <c r="EG66" s="1097"/>
      <c r="EH66" s="1097"/>
      <c r="EI66" s="1097"/>
      <c r="EJ66" s="1097"/>
      <c r="EK66" s="1097"/>
      <c r="EL66" s="1097"/>
      <c r="EM66" s="1097"/>
      <c r="EN66" s="1097"/>
      <c r="EO66" s="1097"/>
      <c r="EP66" s="1097"/>
      <c r="EQ66" s="1097"/>
      <c r="ER66" s="1097"/>
      <c r="ES66" s="1097"/>
      <c r="ET66" s="1097"/>
      <c r="EU66" s="1097"/>
      <c r="EV66" s="1097"/>
      <c r="EW66" s="1097"/>
      <c r="EX66" s="1097"/>
      <c r="EY66" s="1097"/>
      <c r="EZ66" s="1097"/>
      <c r="FA66" s="1097"/>
      <c r="FB66" s="1097"/>
      <c r="FC66" s="1097"/>
      <c r="FD66" s="1097"/>
      <c r="FE66" s="1097"/>
      <c r="FF66" s="1097"/>
      <c r="FG66" s="1097"/>
      <c r="FH66" s="1097"/>
      <c r="FI66" s="1097"/>
      <c r="FJ66" s="1097"/>
      <c r="FK66" s="1097"/>
      <c r="FL66" s="1097"/>
      <c r="FM66" s="1097"/>
      <c r="FN66" s="1097"/>
      <c r="FO66" s="1097"/>
      <c r="FP66" s="1097"/>
      <c r="FQ66" s="1097"/>
      <c r="FR66" s="1034"/>
    </row>
    <row r="67" spans="2:174" ht="14.25" customHeight="1" thickBot="1" x14ac:dyDescent="0.35">
      <c r="B67" s="730"/>
      <c r="C67" s="730"/>
      <c r="D67" s="731"/>
      <c r="E67" s="730"/>
      <c r="F67" s="732"/>
      <c r="G67" s="732"/>
      <c r="H67" s="732"/>
      <c r="I67" s="732"/>
      <c r="J67" s="732"/>
      <c r="K67" s="732"/>
      <c r="L67" s="732"/>
      <c r="M67" s="482"/>
      <c r="N67" s="482"/>
      <c r="O67" s="482"/>
      <c r="P67" s="482"/>
      <c r="Q67" s="482"/>
      <c r="R67" s="482"/>
      <c r="S67" s="637"/>
      <c r="T67" s="637"/>
      <c r="U67" s="637"/>
      <c r="V67" s="637"/>
      <c r="W67" s="637"/>
      <c r="X67" s="637"/>
      <c r="Y67" s="637"/>
      <c r="Z67" s="637"/>
      <c r="AA67" s="637"/>
      <c r="AB67" s="637"/>
      <c r="AC67" s="637"/>
      <c r="AD67" s="637"/>
      <c r="AE67" s="637"/>
      <c r="AF67" s="637"/>
      <c r="AG67" s="637"/>
      <c r="AH67" s="637"/>
      <c r="AI67" s="637"/>
      <c r="AJ67" s="637"/>
      <c r="AK67" s="637"/>
      <c r="AL67" s="637"/>
      <c r="AM67" s="637"/>
      <c r="AN67" s="637"/>
      <c r="AO67" s="637"/>
      <c r="AP67" s="637"/>
      <c r="AQ67" s="637"/>
      <c r="AR67" s="637"/>
      <c r="AS67" s="637"/>
      <c r="AT67" s="637"/>
      <c r="AU67" s="637"/>
      <c r="AV67" s="637"/>
      <c r="AW67" s="637"/>
      <c r="AX67" s="637"/>
      <c r="AY67" s="637"/>
      <c r="AZ67" s="637"/>
      <c r="BA67" s="637"/>
      <c r="BB67" s="637"/>
      <c r="BC67" s="637"/>
      <c r="BD67" s="637"/>
      <c r="BE67" s="637"/>
      <c r="BF67" s="637"/>
      <c r="BI67" s="637"/>
      <c r="BJ67" s="637"/>
      <c r="BK67" s="637"/>
      <c r="BL67" s="637"/>
      <c r="BM67" s="637"/>
      <c r="BN67" s="637"/>
      <c r="BO67" s="637"/>
      <c r="BP67" s="637"/>
      <c r="BQ67" s="637"/>
      <c r="BR67" s="637"/>
      <c r="BS67" s="637"/>
      <c r="BX67" s="1099"/>
      <c r="DU67" s="637"/>
      <c r="DV67" s="637"/>
      <c r="DW67" s="637"/>
      <c r="DX67" s="637"/>
      <c r="DY67" s="637"/>
      <c r="DZ67" s="637"/>
      <c r="EA67" s="637"/>
      <c r="EB67" s="637"/>
      <c r="EC67" s="637"/>
      <c r="ED67" s="637"/>
      <c r="EE67" s="637"/>
      <c r="EF67" s="637"/>
      <c r="EG67" s="637"/>
      <c r="EH67" s="637"/>
      <c r="EI67" s="637"/>
      <c r="EJ67" s="637"/>
      <c r="EK67" s="637"/>
      <c r="EL67" s="637"/>
      <c r="EM67" s="637"/>
      <c r="EN67" s="637"/>
      <c r="EO67" s="637"/>
      <c r="EP67" s="637"/>
      <c r="EQ67" s="637"/>
      <c r="ER67" s="637"/>
      <c r="ES67" s="637"/>
      <c r="ET67" s="637"/>
      <c r="EU67" s="637"/>
      <c r="EV67" s="637"/>
      <c r="EW67" s="637"/>
      <c r="EX67" s="637"/>
      <c r="EY67" s="637"/>
      <c r="EZ67" s="637"/>
      <c r="FA67" s="637"/>
      <c r="FB67" s="637"/>
      <c r="FC67" s="637"/>
      <c r="FD67" s="637"/>
      <c r="FE67" s="637"/>
      <c r="FF67" s="637"/>
      <c r="FG67" s="637"/>
      <c r="FH67" s="637"/>
      <c r="FI67" s="637"/>
      <c r="FJ67" s="637"/>
      <c r="FK67" s="637"/>
      <c r="FL67" s="637"/>
      <c r="FM67" s="637"/>
      <c r="FN67" s="637"/>
      <c r="FO67" s="637"/>
      <c r="FP67" s="637"/>
      <c r="FQ67" s="637"/>
      <c r="FR67" s="637"/>
    </row>
    <row r="68" spans="2:174" ht="15" x14ac:dyDescent="0.3">
      <c r="B68" s="316" t="s">
        <v>307</v>
      </c>
      <c r="C68" s="3566" t="s">
        <v>308</v>
      </c>
      <c r="D68" s="3567"/>
      <c r="E68" s="3567"/>
      <c r="F68" s="3567"/>
      <c r="G68" s="3567"/>
      <c r="H68" s="3567"/>
      <c r="I68" s="3567"/>
      <c r="J68" s="3567"/>
      <c r="K68" s="3567"/>
      <c r="L68" s="3567"/>
      <c r="M68" s="3567"/>
      <c r="N68" s="3567"/>
      <c r="O68" s="3567"/>
      <c r="P68" s="3567"/>
      <c r="Q68" s="3567"/>
      <c r="R68" s="3568"/>
      <c r="S68" s="733"/>
      <c r="T68" s="733"/>
      <c r="U68" s="733"/>
      <c r="V68" s="733"/>
      <c r="W68" s="733"/>
      <c r="X68" s="733"/>
      <c r="Y68" s="734"/>
      <c r="Z68" s="735"/>
      <c r="AA68" s="735"/>
      <c r="AB68" s="735"/>
      <c r="AC68" s="735"/>
      <c r="AD68" s="735"/>
      <c r="AE68" s="637"/>
      <c r="AF68" s="637"/>
      <c r="AG68" s="637"/>
      <c r="AH68" s="637"/>
      <c r="AI68" s="637"/>
      <c r="AJ68" s="637"/>
      <c r="AK68" s="637"/>
      <c r="AL68" s="637"/>
      <c r="AM68" s="637"/>
      <c r="AN68" s="637"/>
      <c r="AO68" s="637"/>
      <c r="AP68" s="637"/>
      <c r="AQ68" s="637"/>
      <c r="AR68" s="637"/>
      <c r="AS68" s="637"/>
      <c r="AT68" s="637"/>
      <c r="AU68" s="637"/>
      <c r="AV68" s="637"/>
      <c r="AW68" s="637"/>
      <c r="AX68" s="637"/>
      <c r="AY68" s="637"/>
      <c r="AZ68" s="637"/>
      <c r="BA68" s="637"/>
      <c r="BB68" s="637"/>
      <c r="BC68" s="637"/>
      <c r="BD68" s="637"/>
      <c r="BE68" s="637"/>
      <c r="BF68" s="637"/>
      <c r="BI68" s="637"/>
      <c r="BJ68" s="637"/>
      <c r="BK68" s="637"/>
      <c r="BL68" s="637"/>
      <c r="BM68" s="637"/>
      <c r="BN68" s="637"/>
      <c r="BO68" s="637"/>
      <c r="BP68" s="637"/>
      <c r="BQ68" s="637"/>
      <c r="BR68" s="637"/>
      <c r="BS68" s="637"/>
      <c r="BX68" s="1099"/>
      <c r="DU68" s="637"/>
      <c r="DV68" s="637"/>
      <c r="DW68" s="637"/>
      <c r="DX68" s="637"/>
      <c r="DY68" s="637"/>
      <c r="DZ68" s="637"/>
      <c r="EA68" s="637"/>
      <c r="EB68" s="637"/>
      <c r="EC68" s="637"/>
      <c r="ED68" s="637"/>
      <c r="EE68" s="637"/>
      <c r="EF68" s="637"/>
      <c r="EG68" s="637"/>
      <c r="EH68" s="637"/>
      <c r="EI68" s="637"/>
      <c r="EJ68" s="637"/>
      <c r="EK68" s="637"/>
      <c r="EL68" s="637"/>
      <c r="EM68" s="637"/>
      <c r="EN68" s="637"/>
      <c r="EO68" s="637"/>
      <c r="EP68" s="637"/>
      <c r="EQ68" s="637"/>
      <c r="ER68" s="637"/>
      <c r="ES68" s="637"/>
      <c r="ET68" s="637"/>
      <c r="EU68" s="637"/>
      <c r="EV68" s="637"/>
      <c r="EW68" s="637"/>
      <c r="EX68" s="637"/>
      <c r="EY68" s="637"/>
      <c r="EZ68" s="637"/>
      <c r="FA68" s="637"/>
      <c r="FB68" s="637"/>
      <c r="FC68" s="637"/>
      <c r="FD68" s="637"/>
      <c r="FE68" s="637"/>
      <c r="FF68" s="637"/>
      <c r="FG68" s="637"/>
      <c r="FH68" s="637"/>
      <c r="FI68" s="637"/>
      <c r="FJ68" s="637"/>
      <c r="FK68" s="637"/>
      <c r="FL68" s="637"/>
      <c r="FM68" s="637"/>
      <c r="FN68" s="637"/>
      <c r="FO68" s="637"/>
      <c r="FP68" s="637"/>
      <c r="FQ68" s="637"/>
      <c r="FR68" s="637"/>
    </row>
    <row r="69" spans="2:174" ht="15" customHeight="1" x14ac:dyDescent="0.3">
      <c r="B69" s="737">
        <f>B10</f>
        <v>1</v>
      </c>
      <c r="C69" s="3569" t="s">
        <v>7033</v>
      </c>
      <c r="D69" s="3561">
        <v>0</v>
      </c>
      <c r="E69" s="3561">
        <v>0</v>
      </c>
      <c r="F69" s="3561">
        <v>0</v>
      </c>
      <c r="G69" s="3561">
        <v>0</v>
      </c>
      <c r="H69" s="3561">
        <v>0</v>
      </c>
      <c r="I69" s="3561">
        <v>0</v>
      </c>
      <c r="J69" s="3561">
        <v>0</v>
      </c>
      <c r="K69" s="3561">
        <v>0</v>
      </c>
      <c r="L69" s="3561">
        <v>0</v>
      </c>
      <c r="M69" s="3561">
        <v>0</v>
      </c>
      <c r="N69" s="3561">
        <v>0</v>
      </c>
      <c r="O69" s="3561">
        <v>0</v>
      </c>
      <c r="P69" s="3561">
        <v>0</v>
      </c>
      <c r="Q69" s="3561">
        <v>0</v>
      </c>
      <c r="R69" s="3562">
        <v>0</v>
      </c>
      <c r="S69" s="738"/>
      <c r="T69" s="738"/>
      <c r="U69" s="738"/>
      <c r="V69" s="738"/>
      <c r="W69" s="738"/>
      <c r="X69" s="738"/>
      <c r="Y69" s="637"/>
      <c r="Z69" s="739"/>
      <c r="AA69" s="739"/>
      <c r="AB69" s="739"/>
      <c r="AC69" s="739"/>
      <c r="AD69" s="739"/>
      <c r="AE69" s="637"/>
      <c r="AF69" s="637"/>
      <c r="AG69" s="637"/>
      <c r="AH69" s="637"/>
      <c r="AI69" s="637"/>
      <c r="AJ69" s="637"/>
      <c r="AK69" s="637"/>
      <c r="AL69" s="637"/>
      <c r="AM69" s="637"/>
      <c r="AN69" s="637"/>
      <c r="AO69" s="637"/>
      <c r="AP69" s="637"/>
      <c r="AQ69" s="637"/>
      <c r="AR69" s="637"/>
      <c r="AS69" s="637"/>
      <c r="AT69" s="637"/>
      <c r="AU69" s="637"/>
      <c r="AV69" s="637"/>
      <c r="AW69" s="637"/>
      <c r="AX69" s="637"/>
      <c r="AY69" s="637"/>
      <c r="AZ69" s="637"/>
      <c r="BA69" s="637"/>
      <c r="BB69" s="637"/>
      <c r="BC69" s="637"/>
      <c r="BD69" s="637"/>
      <c r="BE69" s="637"/>
      <c r="BF69" s="637"/>
      <c r="BI69" s="637"/>
      <c r="BJ69" s="637"/>
      <c r="BK69" s="637"/>
      <c r="BL69" s="637"/>
      <c r="BM69" s="637"/>
      <c r="BN69" s="637"/>
      <c r="BO69" s="637"/>
      <c r="BP69" s="637"/>
      <c r="BQ69" s="637"/>
      <c r="BR69" s="637"/>
      <c r="BS69" s="637"/>
      <c r="BX69" s="1099"/>
      <c r="DU69" s="637"/>
      <c r="DV69" s="637"/>
      <c r="DW69" s="637"/>
      <c r="DX69" s="637"/>
      <c r="DY69" s="637"/>
      <c r="DZ69" s="637"/>
      <c r="EA69" s="637"/>
      <c r="EB69" s="637"/>
      <c r="EC69" s="637"/>
      <c r="ED69" s="637"/>
      <c r="EE69" s="637"/>
      <c r="EF69" s="637"/>
      <c r="EG69" s="637"/>
      <c r="EH69" s="637"/>
      <c r="EI69" s="637"/>
      <c r="EJ69" s="637"/>
      <c r="EK69" s="637"/>
      <c r="EL69" s="637"/>
      <c r="EM69" s="637"/>
      <c r="EN69" s="637"/>
      <c r="EO69" s="637"/>
      <c r="EP69" s="637"/>
      <c r="EQ69" s="637"/>
      <c r="ER69" s="637"/>
      <c r="ES69" s="637"/>
      <c r="ET69" s="637"/>
      <c r="EU69" s="637"/>
      <c r="EV69" s="637"/>
      <c r="EW69" s="637"/>
      <c r="EX69" s="637"/>
      <c r="EY69" s="637"/>
      <c r="EZ69" s="637"/>
      <c r="FA69" s="637"/>
      <c r="FB69" s="637"/>
      <c r="FC69" s="637"/>
      <c r="FD69" s="637"/>
      <c r="FE69" s="637"/>
      <c r="FF69" s="637"/>
      <c r="FG69" s="637"/>
      <c r="FH69" s="637"/>
      <c r="FI69" s="637"/>
      <c r="FJ69" s="637"/>
      <c r="FK69" s="637"/>
      <c r="FL69" s="637"/>
      <c r="FM69" s="637"/>
      <c r="FN69" s="637"/>
      <c r="FO69" s="637"/>
      <c r="FP69" s="637"/>
      <c r="FQ69" s="637"/>
      <c r="FR69" s="637"/>
    </row>
    <row r="70" spans="2:174" ht="15" customHeight="1" x14ac:dyDescent="0.3">
      <c r="B70" s="737">
        <f t="shared" ref="B70:B98" si="21">B11</f>
        <v>2</v>
      </c>
      <c r="C70" s="3560" t="s">
        <v>7034</v>
      </c>
      <c r="D70" s="3561">
        <v>0</v>
      </c>
      <c r="E70" s="3561">
        <v>0</v>
      </c>
      <c r="F70" s="3561">
        <v>0</v>
      </c>
      <c r="G70" s="3561">
        <v>0</v>
      </c>
      <c r="H70" s="3561">
        <v>0</v>
      </c>
      <c r="I70" s="3561">
        <v>0</v>
      </c>
      <c r="J70" s="3561">
        <v>0</v>
      </c>
      <c r="K70" s="3561">
        <v>0</v>
      </c>
      <c r="L70" s="3561">
        <v>0</v>
      </c>
      <c r="M70" s="3561">
        <v>0</v>
      </c>
      <c r="N70" s="3561">
        <v>0</v>
      </c>
      <c r="O70" s="3561">
        <v>0</v>
      </c>
      <c r="P70" s="3561">
        <v>0</v>
      </c>
      <c r="Q70" s="3561">
        <v>0</v>
      </c>
      <c r="R70" s="3562">
        <v>0</v>
      </c>
      <c r="S70" s="738"/>
      <c r="T70" s="738"/>
      <c r="U70" s="738"/>
      <c r="V70" s="738"/>
      <c r="W70" s="738"/>
      <c r="X70" s="738"/>
      <c r="Y70" s="637"/>
      <c r="Z70" s="739"/>
      <c r="AA70" s="739"/>
      <c r="AB70" s="739"/>
      <c r="AC70" s="739"/>
      <c r="AD70" s="739"/>
      <c r="AE70" s="637"/>
      <c r="AF70" s="637"/>
      <c r="AG70" s="637"/>
      <c r="AH70" s="637"/>
      <c r="AI70" s="637"/>
      <c r="AJ70" s="637"/>
      <c r="AK70" s="637"/>
      <c r="AL70" s="637"/>
      <c r="AM70" s="637"/>
      <c r="AN70" s="637"/>
      <c r="AO70" s="637"/>
      <c r="AP70" s="637"/>
      <c r="AQ70" s="637"/>
      <c r="AR70" s="637"/>
      <c r="AS70" s="637"/>
      <c r="AT70" s="637"/>
      <c r="AU70" s="637"/>
      <c r="AV70" s="637"/>
      <c r="AW70" s="637"/>
      <c r="AX70" s="637"/>
      <c r="AY70" s="637"/>
      <c r="AZ70" s="637"/>
      <c r="BA70" s="637"/>
      <c r="BB70" s="637"/>
      <c r="BC70" s="637"/>
      <c r="BD70" s="637"/>
      <c r="BE70" s="637"/>
      <c r="BF70" s="637"/>
      <c r="BI70" s="637"/>
      <c r="BJ70" s="637"/>
      <c r="BK70" s="637"/>
      <c r="BL70" s="637"/>
      <c r="BM70" s="637"/>
      <c r="BN70" s="637"/>
      <c r="BO70" s="637"/>
      <c r="BP70" s="637"/>
      <c r="BQ70" s="637"/>
      <c r="BR70" s="637"/>
      <c r="BS70" s="637"/>
      <c r="BX70" s="1099"/>
      <c r="DU70" s="637"/>
      <c r="DV70" s="637"/>
      <c r="DW70" s="637"/>
      <c r="DX70" s="637"/>
      <c r="DY70" s="637"/>
      <c r="DZ70" s="637"/>
      <c r="EA70" s="637"/>
      <c r="EB70" s="637"/>
      <c r="EC70" s="637"/>
      <c r="ED70" s="637"/>
      <c r="EE70" s="637"/>
      <c r="EF70" s="637"/>
      <c r="EG70" s="637"/>
      <c r="EH70" s="637"/>
      <c r="EI70" s="637"/>
      <c r="EJ70" s="637"/>
      <c r="EK70" s="637"/>
      <c r="EL70" s="637"/>
      <c r="EM70" s="637"/>
      <c r="EN70" s="637"/>
      <c r="EO70" s="637"/>
      <c r="EP70" s="637"/>
      <c r="EQ70" s="637"/>
      <c r="ER70" s="637"/>
      <c r="ES70" s="637"/>
      <c r="ET70" s="637"/>
      <c r="EU70" s="637"/>
      <c r="EV70" s="637"/>
      <c r="EW70" s="637"/>
      <c r="EX70" s="637"/>
      <c r="EY70" s="637"/>
      <c r="EZ70" s="637"/>
      <c r="FA70" s="637"/>
      <c r="FB70" s="637"/>
      <c r="FC70" s="637"/>
      <c r="FD70" s="637"/>
      <c r="FE70" s="637"/>
      <c r="FF70" s="637"/>
      <c r="FG70" s="637"/>
      <c r="FH70" s="637"/>
      <c r="FI70" s="637"/>
      <c r="FJ70" s="637"/>
      <c r="FK70" s="637"/>
      <c r="FL70" s="637"/>
      <c r="FM70" s="637"/>
      <c r="FN70" s="637"/>
      <c r="FO70" s="637"/>
      <c r="FP70" s="637"/>
      <c r="FQ70" s="637"/>
      <c r="FR70" s="637"/>
    </row>
    <row r="71" spans="2:174" ht="15" customHeight="1" x14ac:dyDescent="0.3">
      <c r="B71" s="737">
        <f t="shared" si="21"/>
        <v>3</v>
      </c>
      <c r="C71" s="3560" t="s">
        <v>7035</v>
      </c>
      <c r="D71" s="3561">
        <v>0</v>
      </c>
      <c r="E71" s="3561">
        <v>0</v>
      </c>
      <c r="F71" s="3561">
        <v>0</v>
      </c>
      <c r="G71" s="3561">
        <v>0</v>
      </c>
      <c r="H71" s="3561">
        <v>0</v>
      </c>
      <c r="I71" s="3561">
        <v>0</v>
      </c>
      <c r="J71" s="3561">
        <v>0</v>
      </c>
      <c r="K71" s="3561">
        <v>0</v>
      </c>
      <c r="L71" s="3561">
        <v>0</v>
      </c>
      <c r="M71" s="3561">
        <v>0</v>
      </c>
      <c r="N71" s="3561">
        <v>0</v>
      </c>
      <c r="O71" s="3561">
        <v>0</v>
      </c>
      <c r="P71" s="3561">
        <v>0</v>
      </c>
      <c r="Q71" s="3561">
        <v>0</v>
      </c>
      <c r="R71" s="3562">
        <v>0</v>
      </c>
      <c r="S71" s="738"/>
      <c r="T71" s="738"/>
      <c r="U71" s="738"/>
      <c r="V71" s="738"/>
      <c r="W71" s="738"/>
      <c r="X71" s="738"/>
      <c r="Y71" s="637"/>
      <c r="Z71" s="739"/>
      <c r="AA71" s="739"/>
      <c r="AB71" s="739"/>
      <c r="AC71" s="739"/>
      <c r="AD71" s="739"/>
      <c r="AE71" s="637"/>
      <c r="AF71" s="637"/>
      <c r="AG71" s="637"/>
      <c r="AH71" s="637"/>
      <c r="AI71" s="637"/>
      <c r="AJ71" s="637"/>
      <c r="AK71" s="637"/>
      <c r="AL71" s="637"/>
      <c r="AM71" s="637"/>
      <c r="AN71" s="637"/>
      <c r="AO71" s="637"/>
      <c r="AP71" s="637"/>
      <c r="AQ71" s="637"/>
      <c r="AR71" s="637"/>
      <c r="AS71" s="637"/>
      <c r="AT71" s="637"/>
      <c r="AU71" s="637"/>
      <c r="AV71" s="637"/>
      <c r="AW71" s="637"/>
      <c r="AX71" s="637"/>
      <c r="AY71" s="637"/>
      <c r="AZ71" s="637"/>
      <c r="BA71" s="637"/>
      <c r="BB71" s="637"/>
      <c r="BC71" s="637"/>
      <c r="BD71" s="637"/>
      <c r="BE71" s="637"/>
      <c r="BF71" s="637"/>
      <c r="BI71" s="637"/>
      <c r="BJ71" s="637"/>
      <c r="BK71" s="637"/>
      <c r="BL71" s="637"/>
      <c r="BM71" s="637"/>
      <c r="BN71" s="637"/>
      <c r="BO71" s="637"/>
      <c r="BP71" s="637"/>
      <c r="BQ71" s="637"/>
      <c r="BR71" s="637"/>
      <c r="BS71" s="637"/>
      <c r="DU71" s="637"/>
      <c r="DV71" s="637"/>
      <c r="DW71" s="637"/>
      <c r="DX71" s="637"/>
      <c r="DY71" s="637"/>
      <c r="DZ71" s="637"/>
      <c r="EA71" s="637"/>
      <c r="EB71" s="637"/>
      <c r="EC71" s="637"/>
      <c r="ED71" s="637"/>
      <c r="EE71" s="637"/>
      <c r="EF71" s="637"/>
      <c r="EG71" s="637"/>
      <c r="EH71" s="637"/>
      <c r="EI71" s="637"/>
      <c r="EJ71" s="637"/>
      <c r="EK71" s="637"/>
      <c r="EL71" s="637"/>
      <c r="EM71" s="637"/>
      <c r="EN71" s="637"/>
      <c r="EO71" s="637"/>
      <c r="EP71" s="637"/>
      <c r="EQ71" s="637"/>
      <c r="ER71" s="637"/>
      <c r="ES71" s="637"/>
      <c r="ET71" s="637"/>
      <c r="EU71" s="637"/>
      <c r="EV71" s="637"/>
      <c r="EW71" s="637"/>
      <c r="EX71" s="637"/>
      <c r="EY71" s="637"/>
      <c r="EZ71" s="637"/>
      <c r="FA71" s="637"/>
      <c r="FB71" s="637"/>
      <c r="FC71" s="637"/>
      <c r="FD71" s="637"/>
      <c r="FE71" s="637"/>
      <c r="FF71" s="637"/>
      <c r="FG71" s="637"/>
      <c r="FH71" s="637"/>
      <c r="FI71" s="637"/>
      <c r="FJ71" s="637"/>
      <c r="FK71" s="637"/>
      <c r="FL71" s="637"/>
      <c r="FM71" s="637"/>
      <c r="FN71" s="637"/>
      <c r="FO71" s="637"/>
      <c r="FP71" s="637"/>
      <c r="FQ71" s="637"/>
      <c r="FR71" s="637"/>
    </row>
    <row r="72" spans="2:174" ht="45" customHeight="1" x14ac:dyDescent="0.3">
      <c r="B72" s="737">
        <f t="shared" si="21"/>
        <v>4</v>
      </c>
      <c r="C72" s="3560" t="s">
        <v>7036</v>
      </c>
      <c r="D72" s="3561">
        <v>0</v>
      </c>
      <c r="E72" s="3561">
        <v>0</v>
      </c>
      <c r="F72" s="3561">
        <v>0</v>
      </c>
      <c r="G72" s="3561">
        <v>0</v>
      </c>
      <c r="H72" s="3561">
        <v>0</v>
      </c>
      <c r="I72" s="3561">
        <v>0</v>
      </c>
      <c r="J72" s="3561">
        <v>0</v>
      </c>
      <c r="K72" s="3561">
        <v>0</v>
      </c>
      <c r="L72" s="3561">
        <v>0</v>
      </c>
      <c r="M72" s="3561">
        <v>0</v>
      </c>
      <c r="N72" s="3561">
        <v>0</v>
      </c>
      <c r="O72" s="3561">
        <v>0</v>
      </c>
      <c r="P72" s="3561">
        <v>0</v>
      </c>
      <c r="Q72" s="3561">
        <v>0</v>
      </c>
      <c r="R72" s="3562">
        <v>0</v>
      </c>
      <c r="S72" s="738"/>
      <c r="T72" s="738"/>
      <c r="U72" s="738"/>
      <c r="V72" s="738"/>
      <c r="W72" s="738"/>
      <c r="X72" s="738"/>
      <c r="Y72" s="637"/>
      <c r="Z72" s="739"/>
      <c r="AA72" s="739"/>
      <c r="AB72" s="739"/>
      <c r="AC72" s="739"/>
      <c r="AD72" s="739"/>
      <c r="AE72" s="637"/>
      <c r="AF72" s="637"/>
      <c r="AG72" s="637"/>
      <c r="AH72" s="637"/>
      <c r="AI72" s="637"/>
      <c r="AJ72" s="637"/>
      <c r="AK72" s="637"/>
      <c r="AL72" s="637"/>
      <c r="AM72" s="637"/>
      <c r="AN72" s="637"/>
      <c r="AO72" s="637"/>
      <c r="AP72" s="637"/>
      <c r="AQ72" s="637"/>
      <c r="AR72" s="637"/>
      <c r="AS72" s="637"/>
      <c r="AT72" s="637"/>
      <c r="AU72" s="637"/>
      <c r="AV72" s="637"/>
      <c r="AW72" s="637"/>
      <c r="AX72" s="637"/>
      <c r="AY72" s="637"/>
      <c r="AZ72" s="637"/>
      <c r="BA72" s="637"/>
      <c r="BB72" s="637"/>
      <c r="BC72" s="637"/>
      <c r="BD72" s="637"/>
      <c r="BE72" s="637"/>
      <c r="BF72" s="637"/>
      <c r="BI72" s="637"/>
      <c r="BJ72" s="637"/>
      <c r="BK72" s="637"/>
      <c r="BL72" s="637"/>
      <c r="BM72" s="637"/>
      <c r="BN72" s="637"/>
      <c r="BO72" s="637"/>
      <c r="BP72" s="637"/>
      <c r="BQ72" s="637"/>
      <c r="BR72" s="637"/>
      <c r="BS72" s="637"/>
      <c r="DU72" s="637"/>
      <c r="DV72" s="637"/>
      <c r="DW72" s="637"/>
      <c r="DX72" s="637"/>
      <c r="DY72" s="637"/>
      <c r="DZ72" s="637"/>
      <c r="EA72" s="637"/>
      <c r="EB72" s="637"/>
      <c r="EC72" s="637"/>
      <c r="ED72" s="637"/>
      <c r="EE72" s="637"/>
      <c r="EF72" s="637"/>
      <c r="EG72" s="637"/>
      <c r="EH72" s="637"/>
      <c r="EI72" s="637"/>
      <c r="EJ72" s="637"/>
      <c r="EK72" s="637"/>
      <c r="EL72" s="637"/>
      <c r="EM72" s="637"/>
      <c r="EN72" s="637"/>
      <c r="EO72" s="637"/>
      <c r="EP72" s="637"/>
      <c r="EQ72" s="637"/>
      <c r="ER72" s="637"/>
      <c r="ES72" s="637"/>
      <c r="ET72" s="637"/>
      <c r="EU72" s="637"/>
      <c r="EV72" s="637"/>
      <c r="EW72" s="637"/>
      <c r="EX72" s="637"/>
      <c r="EY72" s="637"/>
      <c r="EZ72" s="637"/>
      <c r="FA72" s="637"/>
      <c r="FB72" s="637"/>
      <c r="FC72" s="637"/>
      <c r="FD72" s="637"/>
      <c r="FE72" s="637"/>
      <c r="FF72" s="637"/>
      <c r="FG72" s="637"/>
      <c r="FH72" s="637"/>
      <c r="FI72" s="637"/>
      <c r="FJ72" s="637"/>
      <c r="FK72" s="637"/>
      <c r="FL72" s="637"/>
      <c r="FM72" s="637"/>
      <c r="FN72" s="637"/>
      <c r="FO72" s="637"/>
      <c r="FP72" s="637"/>
      <c r="FQ72" s="637"/>
      <c r="FR72" s="637"/>
    </row>
    <row r="73" spans="2:174" ht="32.25" customHeight="1" x14ac:dyDescent="0.3">
      <c r="B73" s="737">
        <f t="shared" si="21"/>
        <v>5</v>
      </c>
      <c r="C73" s="3560" t="s">
        <v>7037</v>
      </c>
      <c r="D73" s="3561">
        <v>0</v>
      </c>
      <c r="E73" s="3561">
        <v>0</v>
      </c>
      <c r="F73" s="3561">
        <v>0</v>
      </c>
      <c r="G73" s="3561">
        <v>0</v>
      </c>
      <c r="H73" s="3561">
        <v>0</v>
      </c>
      <c r="I73" s="3561">
        <v>0</v>
      </c>
      <c r="J73" s="3561">
        <v>0</v>
      </c>
      <c r="K73" s="3561">
        <v>0</v>
      </c>
      <c r="L73" s="3561">
        <v>0</v>
      </c>
      <c r="M73" s="3561">
        <v>0</v>
      </c>
      <c r="N73" s="3561">
        <v>0</v>
      </c>
      <c r="O73" s="3561">
        <v>0</v>
      </c>
      <c r="P73" s="3561">
        <v>0</v>
      </c>
      <c r="Q73" s="3561">
        <v>0</v>
      </c>
      <c r="R73" s="3562">
        <v>0</v>
      </c>
      <c r="S73" s="738"/>
      <c r="T73" s="738"/>
      <c r="U73" s="738"/>
      <c r="V73" s="738"/>
      <c r="W73" s="738"/>
      <c r="X73" s="738"/>
      <c r="Y73" s="637"/>
      <c r="Z73" s="739"/>
      <c r="AA73" s="739"/>
      <c r="AB73" s="739"/>
      <c r="AC73" s="739"/>
      <c r="AD73" s="739"/>
      <c r="AE73" s="637"/>
      <c r="AF73" s="637"/>
      <c r="AG73" s="637"/>
      <c r="AH73" s="637"/>
      <c r="AI73" s="637"/>
      <c r="AJ73" s="637"/>
      <c r="AK73" s="637"/>
      <c r="AL73" s="637"/>
      <c r="AM73" s="637"/>
      <c r="AN73" s="637"/>
      <c r="AO73" s="637"/>
      <c r="AP73" s="637"/>
      <c r="AQ73" s="637"/>
      <c r="AR73" s="637"/>
      <c r="AS73" s="637"/>
      <c r="AT73" s="637"/>
      <c r="AU73" s="637"/>
      <c r="AV73" s="637"/>
      <c r="AW73" s="637"/>
      <c r="AX73" s="637"/>
      <c r="AY73" s="637"/>
      <c r="AZ73" s="637"/>
      <c r="BA73" s="637"/>
      <c r="BB73" s="637"/>
      <c r="BC73" s="637"/>
      <c r="BD73" s="637"/>
      <c r="BE73" s="637"/>
      <c r="BF73" s="637"/>
      <c r="BI73" s="637"/>
      <c r="BJ73" s="637"/>
      <c r="BK73" s="637"/>
      <c r="BL73" s="637"/>
      <c r="BM73" s="637"/>
      <c r="BN73" s="637"/>
      <c r="BO73" s="637"/>
      <c r="BP73" s="637"/>
      <c r="BQ73" s="637"/>
      <c r="BR73" s="637"/>
      <c r="BS73" s="637"/>
      <c r="DU73" s="637"/>
      <c r="DV73" s="637"/>
      <c r="DW73" s="637"/>
      <c r="DX73" s="637"/>
      <c r="DY73" s="637"/>
      <c r="DZ73" s="637"/>
      <c r="EA73" s="637"/>
      <c r="EB73" s="637"/>
      <c r="EC73" s="637"/>
      <c r="ED73" s="637"/>
      <c r="EE73" s="637"/>
      <c r="EF73" s="637"/>
      <c r="EG73" s="637"/>
      <c r="EH73" s="637"/>
      <c r="EI73" s="637"/>
      <c r="EJ73" s="637"/>
      <c r="EK73" s="637"/>
      <c r="EL73" s="637"/>
      <c r="EM73" s="637"/>
      <c r="EN73" s="637"/>
      <c r="EO73" s="637"/>
      <c r="EP73" s="637"/>
      <c r="EQ73" s="637"/>
      <c r="ER73" s="637"/>
      <c r="ES73" s="637"/>
      <c r="ET73" s="637"/>
      <c r="EU73" s="637"/>
      <c r="EV73" s="637"/>
      <c r="EW73" s="637"/>
      <c r="EX73" s="637"/>
      <c r="EY73" s="637"/>
      <c r="EZ73" s="637"/>
      <c r="FA73" s="637"/>
      <c r="FB73" s="637"/>
      <c r="FC73" s="637"/>
      <c r="FD73" s="637"/>
      <c r="FE73" s="637"/>
      <c r="FF73" s="637"/>
      <c r="FG73" s="637"/>
      <c r="FH73" s="637"/>
      <c r="FI73" s="637"/>
      <c r="FJ73" s="637"/>
      <c r="FK73" s="637"/>
      <c r="FL73" s="637"/>
      <c r="FM73" s="637"/>
      <c r="FN73" s="637"/>
      <c r="FO73" s="637"/>
      <c r="FP73" s="637"/>
      <c r="FQ73" s="637"/>
      <c r="FR73" s="637"/>
    </row>
    <row r="74" spans="2:174" ht="45" customHeight="1" x14ac:dyDescent="0.3">
      <c r="B74" s="737">
        <f t="shared" si="21"/>
        <v>6</v>
      </c>
      <c r="C74" s="3560" t="s">
        <v>7038</v>
      </c>
      <c r="D74" s="3561">
        <v>0</v>
      </c>
      <c r="E74" s="3561">
        <v>0</v>
      </c>
      <c r="F74" s="3561">
        <v>0</v>
      </c>
      <c r="G74" s="3561">
        <v>0</v>
      </c>
      <c r="H74" s="3561">
        <v>0</v>
      </c>
      <c r="I74" s="3561">
        <v>0</v>
      </c>
      <c r="J74" s="3561">
        <v>0</v>
      </c>
      <c r="K74" s="3561">
        <v>0</v>
      </c>
      <c r="L74" s="3561">
        <v>0</v>
      </c>
      <c r="M74" s="3561">
        <v>0</v>
      </c>
      <c r="N74" s="3561">
        <v>0</v>
      </c>
      <c r="O74" s="3561">
        <v>0</v>
      </c>
      <c r="P74" s="3561">
        <v>0</v>
      </c>
      <c r="Q74" s="3561">
        <v>0</v>
      </c>
      <c r="R74" s="3562">
        <v>0</v>
      </c>
      <c r="S74" s="738"/>
      <c r="T74" s="738"/>
      <c r="U74" s="738"/>
      <c r="V74" s="738"/>
      <c r="W74" s="738"/>
      <c r="X74" s="738"/>
      <c r="Y74" s="637"/>
      <c r="Z74" s="739"/>
      <c r="AA74" s="739"/>
      <c r="AB74" s="739"/>
      <c r="AC74" s="739"/>
      <c r="AD74" s="739"/>
      <c r="AE74" s="637"/>
      <c r="AF74" s="637"/>
      <c r="AG74" s="637"/>
      <c r="AH74" s="637"/>
      <c r="AI74" s="637"/>
      <c r="AJ74" s="637"/>
      <c r="AK74" s="637"/>
      <c r="AL74" s="637"/>
      <c r="AM74" s="637"/>
      <c r="AN74" s="637"/>
      <c r="AO74" s="637"/>
      <c r="AP74" s="637"/>
      <c r="AQ74" s="637"/>
      <c r="AR74" s="637"/>
      <c r="AS74" s="637"/>
      <c r="AT74" s="637"/>
      <c r="AU74" s="637"/>
      <c r="AV74" s="637"/>
      <c r="AW74" s="637"/>
      <c r="AX74" s="637"/>
      <c r="AY74" s="637"/>
      <c r="AZ74" s="637"/>
      <c r="BA74" s="637"/>
      <c r="BB74" s="637"/>
      <c r="BC74" s="637"/>
      <c r="BD74" s="637"/>
      <c r="BE74" s="637"/>
      <c r="BF74" s="637"/>
      <c r="BI74" s="637"/>
      <c r="BJ74" s="637"/>
      <c r="BK74" s="637"/>
      <c r="BL74" s="637"/>
      <c r="BM74" s="637"/>
      <c r="BN74" s="637"/>
      <c r="BO74" s="637"/>
      <c r="BP74" s="637"/>
      <c r="BQ74" s="637"/>
      <c r="BR74" s="637"/>
      <c r="BS74" s="637"/>
      <c r="DU74" s="637"/>
      <c r="DV74" s="637"/>
      <c r="DW74" s="637"/>
      <c r="DX74" s="637"/>
      <c r="DY74" s="637"/>
      <c r="DZ74" s="637"/>
      <c r="EA74" s="637"/>
      <c r="EB74" s="637"/>
      <c r="EC74" s="637"/>
      <c r="ED74" s="637"/>
      <c r="EE74" s="637"/>
      <c r="EF74" s="637"/>
      <c r="EG74" s="637"/>
      <c r="EH74" s="637"/>
      <c r="EI74" s="637"/>
      <c r="EJ74" s="637"/>
      <c r="EK74" s="637"/>
      <c r="EL74" s="637"/>
      <c r="EM74" s="637"/>
      <c r="EN74" s="637"/>
      <c r="EO74" s="637"/>
      <c r="EP74" s="637"/>
      <c r="EQ74" s="637"/>
      <c r="ER74" s="637"/>
      <c r="ES74" s="637"/>
      <c r="ET74" s="637"/>
      <c r="EU74" s="637"/>
      <c r="EV74" s="637"/>
      <c r="EW74" s="637"/>
      <c r="EX74" s="637"/>
      <c r="EY74" s="637"/>
      <c r="EZ74" s="637"/>
      <c r="FA74" s="637"/>
      <c r="FB74" s="637"/>
      <c r="FC74" s="637"/>
      <c r="FD74" s="637"/>
      <c r="FE74" s="637"/>
      <c r="FF74" s="637"/>
      <c r="FG74" s="637"/>
      <c r="FH74" s="637"/>
      <c r="FI74" s="637"/>
      <c r="FJ74" s="637"/>
      <c r="FK74" s="637"/>
      <c r="FL74" s="637"/>
      <c r="FM74" s="637"/>
      <c r="FN74" s="637"/>
      <c r="FO74" s="637"/>
      <c r="FP74" s="637"/>
      <c r="FQ74" s="637"/>
      <c r="FR74" s="637"/>
    </row>
    <row r="75" spans="2:174" ht="15" customHeight="1" x14ac:dyDescent="0.3">
      <c r="B75" s="737">
        <f t="shared" si="21"/>
        <v>7</v>
      </c>
      <c r="C75" s="3560" t="s">
        <v>7039</v>
      </c>
      <c r="D75" s="3561">
        <v>0</v>
      </c>
      <c r="E75" s="3561">
        <v>0</v>
      </c>
      <c r="F75" s="3561">
        <v>0</v>
      </c>
      <c r="G75" s="3561">
        <v>0</v>
      </c>
      <c r="H75" s="3561">
        <v>0</v>
      </c>
      <c r="I75" s="3561">
        <v>0</v>
      </c>
      <c r="J75" s="3561">
        <v>0</v>
      </c>
      <c r="K75" s="3561">
        <v>0</v>
      </c>
      <c r="L75" s="3561">
        <v>0</v>
      </c>
      <c r="M75" s="3561">
        <v>0</v>
      </c>
      <c r="N75" s="3561">
        <v>0</v>
      </c>
      <c r="O75" s="3561">
        <v>0</v>
      </c>
      <c r="P75" s="3561">
        <v>0</v>
      </c>
      <c r="Q75" s="3561">
        <v>0</v>
      </c>
      <c r="R75" s="3562">
        <v>0</v>
      </c>
      <c r="S75" s="738"/>
      <c r="T75" s="738"/>
      <c r="U75" s="738"/>
      <c r="V75" s="738"/>
      <c r="W75" s="738"/>
      <c r="X75" s="738"/>
      <c r="Y75" s="637"/>
      <c r="Z75" s="739"/>
      <c r="AA75" s="739"/>
      <c r="AB75" s="739"/>
      <c r="AC75" s="739"/>
      <c r="AD75" s="739"/>
      <c r="AE75" s="637"/>
      <c r="AF75" s="637"/>
      <c r="AG75" s="637"/>
      <c r="AH75" s="637"/>
      <c r="AI75" s="637"/>
      <c r="AJ75" s="637"/>
      <c r="AK75" s="637"/>
      <c r="AL75" s="637"/>
      <c r="AM75" s="637"/>
      <c r="AN75" s="637"/>
      <c r="AO75" s="637"/>
      <c r="AP75" s="637"/>
      <c r="AQ75" s="637"/>
      <c r="AR75" s="637"/>
      <c r="AS75" s="637"/>
      <c r="AT75" s="637"/>
      <c r="AU75" s="637"/>
      <c r="AV75" s="637"/>
      <c r="AW75" s="637"/>
      <c r="AX75" s="637"/>
      <c r="AY75" s="637"/>
      <c r="AZ75" s="637"/>
      <c r="BA75" s="637"/>
      <c r="BB75" s="637"/>
      <c r="BC75" s="637"/>
      <c r="BD75" s="637"/>
      <c r="BE75" s="637"/>
      <c r="BF75" s="637"/>
      <c r="BI75" s="637"/>
      <c r="BJ75" s="637"/>
      <c r="BK75" s="637"/>
      <c r="BL75" s="637"/>
      <c r="BM75" s="637"/>
      <c r="BN75" s="637"/>
      <c r="BO75" s="637"/>
      <c r="BP75" s="637"/>
      <c r="BQ75" s="637"/>
      <c r="BR75" s="637"/>
      <c r="BS75" s="637"/>
      <c r="DU75" s="637"/>
      <c r="DV75" s="637"/>
      <c r="DW75" s="637"/>
      <c r="DX75" s="637"/>
      <c r="DY75" s="637"/>
      <c r="DZ75" s="637"/>
      <c r="EA75" s="637"/>
      <c r="EB75" s="637"/>
      <c r="EC75" s="637"/>
      <c r="ED75" s="637"/>
      <c r="EE75" s="637"/>
      <c r="EF75" s="637"/>
      <c r="EG75" s="637"/>
      <c r="EH75" s="637"/>
      <c r="EI75" s="637"/>
      <c r="EJ75" s="637"/>
      <c r="EK75" s="637"/>
      <c r="EL75" s="637"/>
      <c r="EM75" s="637"/>
      <c r="EN75" s="637"/>
      <c r="EO75" s="637"/>
      <c r="EP75" s="637"/>
      <c r="EQ75" s="637"/>
      <c r="ER75" s="637"/>
      <c r="ES75" s="637"/>
      <c r="ET75" s="637"/>
      <c r="EU75" s="637"/>
      <c r="EV75" s="637"/>
      <c r="EW75" s="637"/>
      <c r="EX75" s="637"/>
      <c r="EY75" s="637"/>
      <c r="EZ75" s="637"/>
      <c r="FA75" s="637"/>
      <c r="FB75" s="637"/>
      <c r="FC75" s="637"/>
      <c r="FD75" s="637"/>
      <c r="FE75" s="637"/>
      <c r="FF75" s="637"/>
      <c r="FG75" s="637"/>
      <c r="FH75" s="637"/>
      <c r="FI75" s="637"/>
      <c r="FJ75" s="637"/>
      <c r="FK75" s="637"/>
      <c r="FL75" s="637"/>
      <c r="FM75" s="637"/>
      <c r="FN75" s="637"/>
      <c r="FO75" s="637"/>
      <c r="FP75" s="637"/>
      <c r="FQ75" s="637"/>
      <c r="FR75" s="637"/>
    </row>
    <row r="76" spans="2:174" ht="15" customHeight="1" x14ac:dyDescent="0.3">
      <c r="B76" s="737">
        <f t="shared" si="21"/>
        <v>8</v>
      </c>
      <c r="C76" s="3560" t="s">
        <v>7040</v>
      </c>
      <c r="D76" s="3561">
        <v>0</v>
      </c>
      <c r="E76" s="3561">
        <v>0</v>
      </c>
      <c r="F76" s="3561">
        <v>0</v>
      </c>
      <c r="G76" s="3561">
        <v>0</v>
      </c>
      <c r="H76" s="3561">
        <v>0</v>
      </c>
      <c r="I76" s="3561">
        <v>0</v>
      </c>
      <c r="J76" s="3561">
        <v>0</v>
      </c>
      <c r="K76" s="3561">
        <v>0</v>
      </c>
      <c r="L76" s="3561">
        <v>0</v>
      </c>
      <c r="M76" s="3561">
        <v>0</v>
      </c>
      <c r="N76" s="3561">
        <v>0</v>
      </c>
      <c r="O76" s="3561">
        <v>0</v>
      </c>
      <c r="P76" s="3561">
        <v>0</v>
      </c>
      <c r="Q76" s="3561">
        <v>0</v>
      </c>
      <c r="R76" s="3562">
        <v>0</v>
      </c>
      <c r="S76" s="738"/>
      <c r="T76" s="738"/>
      <c r="U76" s="738"/>
      <c r="V76" s="738"/>
      <c r="W76" s="738"/>
      <c r="X76" s="738"/>
      <c r="Y76" s="637"/>
      <c r="Z76" s="739"/>
      <c r="AA76" s="739"/>
      <c r="AB76" s="739"/>
      <c r="AC76" s="739"/>
      <c r="AD76" s="739"/>
      <c r="AE76" s="637"/>
      <c r="AF76" s="637"/>
      <c r="AG76" s="637"/>
      <c r="AH76" s="637"/>
      <c r="AI76" s="637"/>
      <c r="AJ76" s="637"/>
      <c r="AK76" s="637"/>
      <c r="AL76" s="637"/>
      <c r="AM76" s="637"/>
      <c r="AN76" s="637"/>
      <c r="AO76" s="637"/>
      <c r="AP76" s="637"/>
      <c r="AQ76" s="637"/>
      <c r="AR76" s="637"/>
      <c r="AS76" s="637"/>
      <c r="AT76" s="637"/>
      <c r="AU76" s="637"/>
      <c r="AV76" s="637"/>
      <c r="AW76" s="637"/>
      <c r="AX76" s="637"/>
      <c r="AY76" s="637"/>
      <c r="AZ76" s="637"/>
      <c r="BA76" s="637"/>
      <c r="BB76" s="637"/>
      <c r="BC76" s="637"/>
      <c r="BD76" s="637"/>
      <c r="BE76" s="637"/>
      <c r="BF76" s="637"/>
      <c r="BI76" s="637"/>
      <c r="BJ76" s="637"/>
      <c r="BK76" s="637"/>
      <c r="BL76" s="637"/>
      <c r="BM76" s="637"/>
      <c r="BN76" s="637"/>
      <c r="BO76" s="637"/>
      <c r="BP76" s="637"/>
      <c r="BQ76" s="637"/>
      <c r="BR76" s="637"/>
      <c r="BS76" s="637"/>
      <c r="DU76" s="637"/>
      <c r="DV76" s="637"/>
      <c r="DW76" s="637"/>
      <c r="DX76" s="637"/>
      <c r="DY76" s="637"/>
      <c r="DZ76" s="637"/>
      <c r="EA76" s="637"/>
      <c r="EB76" s="637"/>
      <c r="EC76" s="637"/>
      <c r="ED76" s="637"/>
      <c r="EE76" s="637"/>
      <c r="EF76" s="637"/>
      <c r="EG76" s="637"/>
      <c r="EH76" s="637"/>
      <c r="EI76" s="637"/>
      <c r="EJ76" s="637"/>
      <c r="EK76" s="637"/>
      <c r="EL76" s="637"/>
      <c r="EM76" s="637"/>
      <c r="EN76" s="637"/>
      <c r="EO76" s="637"/>
      <c r="EP76" s="637"/>
      <c r="EQ76" s="637"/>
      <c r="ER76" s="637"/>
      <c r="ES76" s="637"/>
      <c r="ET76" s="637"/>
      <c r="EU76" s="637"/>
      <c r="EV76" s="637"/>
      <c r="EW76" s="637"/>
      <c r="EX76" s="637"/>
      <c r="EY76" s="637"/>
      <c r="EZ76" s="637"/>
      <c r="FA76" s="637"/>
      <c r="FB76" s="637"/>
      <c r="FC76" s="637"/>
      <c r="FD76" s="637"/>
      <c r="FE76" s="637"/>
      <c r="FF76" s="637"/>
      <c r="FG76" s="637"/>
      <c r="FH76" s="637"/>
      <c r="FI76" s="637"/>
      <c r="FJ76" s="637"/>
      <c r="FK76" s="637"/>
      <c r="FL76" s="637"/>
      <c r="FM76" s="637"/>
      <c r="FN76" s="637"/>
      <c r="FO76" s="637"/>
      <c r="FP76" s="637"/>
      <c r="FQ76" s="637"/>
      <c r="FR76" s="637"/>
    </row>
    <row r="77" spans="2:174" ht="15" customHeight="1" x14ac:dyDescent="0.3">
      <c r="B77" s="737">
        <f t="shared" si="21"/>
        <v>9</v>
      </c>
      <c r="C77" s="3560" t="s">
        <v>7041</v>
      </c>
      <c r="D77" s="3561">
        <v>0</v>
      </c>
      <c r="E77" s="3561">
        <v>0</v>
      </c>
      <c r="F77" s="3561">
        <v>0</v>
      </c>
      <c r="G77" s="3561">
        <v>0</v>
      </c>
      <c r="H77" s="3561">
        <v>0</v>
      </c>
      <c r="I77" s="3561">
        <v>0</v>
      </c>
      <c r="J77" s="3561">
        <v>0</v>
      </c>
      <c r="K77" s="3561">
        <v>0</v>
      </c>
      <c r="L77" s="3561">
        <v>0</v>
      </c>
      <c r="M77" s="3561">
        <v>0</v>
      </c>
      <c r="N77" s="3561">
        <v>0</v>
      </c>
      <c r="O77" s="3561">
        <v>0</v>
      </c>
      <c r="P77" s="3561">
        <v>0</v>
      </c>
      <c r="Q77" s="3561">
        <v>0</v>
      </c>
      <c r="R77" s="3562">
        <v>0</v>
      </c>
      <c r="S77" s="738"/>
      <c r="T77" s="738"/>
      <c r="U77" s="738"/>
      <c r="V77" s="738"/>
      <c r="W77" s="738"/>
      <c r="X77" s="738"/>
      <c r="Y77" s="637"/>
      <c r="Z77" s="739"/>
      <c r="AA77" s="739"/>
      <c r="AB77" s="739"/>
      <c r="AC77" s="739"/>
      <c r="AD77" s="739"/>
      <c r="AE77" s="637"/>
      <c r="AF77" s="637"/>
      <c r="AG77" s="637"/>
      <c r="AH77" s="637"/>
      <c r="AI77" s="637"/>
      <c r="AJ77" s="637"/>
      <c r="AK77" s="637"/>
      <c r="AL77" s="637"/>
      <c r="AM77" s="637"/>
      <c r="AN77" s="637"/>
      <c r="AO77" s="637"/>
      <c r="AP77" s="637"/>
      <c r="AQ77" s="637"/>
      <c r="AR77" s="637"/>
      <c r="AS77" s="637"/>
      <c r="AT77" s="637"/>
      <c r="AU77" s="637"/>
      <c r="AV77" s="637"/>
      <c r="AW77" s="637"/>
      <c r="AX77" s="637"/>
      <c r="AY77" s="637"/>
      <c r="AZ77" s="637"/>
      <c r="BA77" s="637"/>
      <c r="BB77" s="637"/>
      <c r="BC77" s="637"/>
      <c r="BD77" s="637"/>
      <c r="BE77" s="637"/>
      <c r="BF77" s="637"/>
      <c r="BI77" s="637"/>
      <c r="BJ77" s="637"/>
      <c r="BK77" s="637"/>
      <c r="BL77" s="637"/>
      <c r="BM77" s="637"/>
      <c r="BN77" s="637"/>
      <c r="BO77" s="637"/>
      <c r="BP77" s="637"/>
      <c r="BQ77" s="637"/>
      <c r="BR77" s="637"/>
      <c r="BS77" s="637"/>
      <c r="DU77" s="637"/>
      <c r="DV77" s="637"/>
      <c r="DW77" s="637"/>
      <c r="DX77" s="637"/>
      <c r="DY77" s="637"/>
      <c r="DZ77" s="637"/>
      <c r="EA77" s="637"/>
      <c r="EB77" s="637"/>
      <c r="EC77" s="637"/>
      <c r="ED77" s="637"/>
      <c r="EE77" s="637"/>
      <c r="EF77" s="637"/>
      <c r="EG77" s="637"/>
      <c r="EH77" s="637"/>
      <c r="EI77" s="637"/>
      <c r="EJ77" s="637"/>
      <c r="EK77" s="637"/>
      <c r="EL77" s="637"/>
      <c r="EM77" s="637"/>
      <c r="EN77" s="637"/>
      <c r="EO77" s="637"/>
      <c r="EP77" s="637"/>
      <c r="EQ77" s="637"/>
      <c r="ER77" s="637"/>
      <c r="ES77" s="637"/>
      <c r="ET77" s="637"/>
      <c r="EU77" s="637"/>
      <c r="EV77" s="637"/>
      <c r="EW77" s="637"/>
      <c r="EX77" s="637"/>
      <c r="EY77" s="637"/>
      <c r="EZ77" s="637"/>
      <c r="FA77" s="637"/>
      <c r="FB77" s="637"/>
      <c r="FC77" s="637"/>
      <c r="FD77" s="637"/>
      <c r="FE77" s="637"/>
      <c r="FF77" s="637"/>
      <c r="FG77" s="637"/>
      <c r="FH77" s="637"/>
      <c r="FI77" s="637"/>
      <c r="FJ77" s="637"/>
      <c r="FK77" s="637"/>
      <c r="FL77" s="637"/>
      <c r="FM77" s="637"/>
      <c r="FN77" s="637"/>
      <c r="FO77" s="637"/>
      <c r="FP77" s="637"/>
      <c r="FQ77" s="637"/>
      <c r="FR77" s="637"/>
    </row>
    <row r="78" spans="2:174" ht="15" customHeight="1" x14ac:dyDescent="0.3">
      <c r="B78" s="737">
        <f t="shared" si="21"/>
        <v>10</v>
      </c>
      <c r="C78" s="3560" t="s">
        <v>7042</v>
      </c>
      <c r="D78" s="3561">
        <v>0</v>
      </c>
      <c r="E78" s="3561">
        <v>0</v>
      </c>
      <c r="F78" s="3561">
        <v>0</v>
      </c>
      <c r="G78" s="3561">
        <v>0</v>
      </c>
      <c r="H78" s="3561">
        <v>0</v>
      </c>
      <c r="I78" s="3561">
        <v>0</v>
      </c>
      <c r="J78" s="3561">
        <v>0</v>
      </c>
      <c r="K78" s="3561">
        <v>0</v>
      </c>
      <c r="L78" s="3561">
        <v>0</v>
      </c>
      <c r="M78" s="3561">
        <v>0</v>
      </c>
      <c r="N78" s="3561">
        <v>0</v>
      </c>
      <c r="O78" s="3561">
        <v>0</v>
      </c>
      <c r="P78" s="3561">
        <v>0</v>
      </c>
      <c r="Q78" s="3561">
        <v>0</v>
      </c>
      <c r="R78" s="3562">
        <v>0</v>
      </c>
      <c r="S78" s="738"/>
      <c r="T78" s="738"/>
      <c r="U78" s="738"/>
      <c r="V78" s="738"/>
      <c r="W78" s="738"/>
      <c r="X78" s="738"/>
      <c r="Y78" s="637"/>
      <c r="Z78" s="739"/>
      <c r="AA78" s="739"/>
      <c r="AB78" s="739"/>
      <c r="AC78" s="739"/>
      <c r="AD78" s="739"/>
      <c r="AE78" s="637"/>
      <c r="AF78" s="637"/>
      <c r="AG78" s="637"/>
      <c r="AH78" s="637"/>
      <c r="AI78" s="637"/>
      <c r="AJ78" s="637"/>
      <c r="AK78" s="637"/>
      <c r="AL78" s="637"/>
      <c r="AM78" s="637"/>
      <c r="AN78" s="637"/>
      <c r="AO78" s="637"/>
      <c r="AP78" s="637"/>
      <c r="AQ78" s="637"/>
      <c r="AR78" s="637"/>
      <c r="AS78" s="637"/>
      <c r="AT78" s="637"/>
      <c r="AU78" s="637"/>
      <c r="AV78" s="637"/>
      <c r="AW78" s="637"/>
      <c r="AX78" s="637"/>
      <c r="AY78" s="637"/>
      <c r="AZ78" s="637"/>
      <c r="BA78" s="637"/>
      <c r="BB78" s="637"/>
      <c r="BC78" s="637"/>
      <c r="BD78" s="637"/>
      <c r="BE78" s="637"/>
      <c r="BF78" s="637"/>
      <c r="BI78" s="637"/>
      <c r="BJ78" s="637"/>
      <c r="BK78" s="637"/>
      <c r="BL78" s="637"/>
      <c r="BM78" s="637"/>
      <c r="BN78" s="637"/>
      <c r="BO78" s="637"/>
      <c r="BP78" s="637"/>
      <c r="BQ78" s="637"/>
      <c r="BR78" s="637"/>
      <c r="BS78" s="637"/>
      <c r="DU78" s="637"/>
      <c r="DV78" s="637"/>
      <c r="DW78" s="637"/>
      <c r="DX78" s="637"/>
      <c r="DY78" s="637"/>
      <c r="DZ78" s="637"/>
      <c r="EA78" s="637"/>
      <c r="EB78" s="637"/>
      <c r="EC78" s="637"/>
      <c r="ED78" s="637"/>
      <c r="EE78" s="637"/>
      <c r="EF78" s="637"/>
      <c r="EG78" s="637"/>
      <c r="EH78" s="637"/>
      <c r="EI78" s="637"/>
      <c r="EJ78" s="637"/>
      <c r="EK78" s="637"/>
      <c r="EL78" s="637"/>
      <c r="EM78" s="637"/>
      <c r="EN78" s="637"/>
      <c r="EO78" s="637"/>
      <c r="EP78" s="637"/>
      <c r="EQ78" s="637"/>
      <c r="ER78" s="637"/>
      <c r="ES78" s="637"/>
      <c r="ET78" s="637"/>
      <c r="EU78" s="637"/>
      <c r="EV78" s="637"/>
      <c r="EW78" s="637"/>
      <c r="EX78" s="637"/>
      <c r="EY78" s="637"/>
      <c r="EZ78" s="637"/>
      <c r="FA78" s="637"/>
      <c r="FB78" s="637"/>
      <c r="FC78" s="637"/>
      <c r="FD78" s="637"/>
      <c r="FE78" s="637"/>
      <c r="FF78" s="637"/>
      <c r="FG78" s="637"/>
      <c r="FH78" s="637"/>
      <c r="FI78" s="637"/>
      <c r="FJ78" s="637"/>
      <c r="FK78" s="637"/>
      <c r="FL78" s="637"/>
      <c r="FM78" s="637"/>
      <c r="FN78" s="637"/>
      <c r="FO78" s="637"/>
      <c r="FP78" s="637"/>
      <c r="FQ78" s="637"/>
      <c r="FR78" s="637"/>
    </row>
    <row r="79" spans="2:174" ht="30" customHeight="1" x14ac:dyDescent="0.3">
      <c r="B79" s="737">
        <f t="shared" si="21"/>
        <v>11</v>
      </c>
      <c r="C79" s="3560" t="s">
        <v>7043</v>
      </c>
      <c r="D79" s="3561">
        <v>0</v>
      </c>
      <c r="E79" s="3561">
        <v>0</v>
      </c>
      <c r="F79" s="3561">
        <v>0</v>
      </c>
      <c r="G79" s="3561">
        <v>0</v>
      </c>
      <c r="H79" s="3561">
        <v>0</v>
      </c>
      <c r="I79" s="3561">
        <v>0</v>
      </c>
      <c r="J79" s="3561">
        <v>0</v>
      </c>
      <c r="K79" s="3561">
        <v>0</v>
      </c>
      <c r="L79" s="3561">
        <v>0</v>
      </c>
      <c r="M79" s="3561">
        <v>0</v>
      </c>
      <c r="N79" s="3561">
        <v>0</v>
      </c>
      <c r="O79" s="3561">
        <v>0</v>
      </c>
      <c r="P79" s="3561">
        <v>0</v>
      </c>
      <c r="Q79" s="3561">
        <v>0</v>
      </c>
      <c r="R79" s="3562">
        <v>0</v>
      </c>
      <c r="S79" s="738"/>
      <c r="T79" s="738"/>
      <c r="U79" s="738"/>
      <c r="V79" s="738"/>
      <c r="W79" s="738"/>
      <c r="X79" s="738"/>
      <c r="Y79" s="637"/>
      <c r="Z79" s="739"/>
      <c r="AA79" s="739"/>
      <c r="AB79" s="739"/>
      <c r="AC79" s="739"/>
      <c r="AD79" s="739"/>
      <c r="AE79" s="637"/>
      <c r="AF79" s="637"/>
      <c r="AG79" s="637"/>
      <c r="AH79" s="637"/>
      <c r="AI79" s="637"/>
      <c r="AJ79" s="637"/>
      <c r="AK79" s="637"/>
      <c r="AL79" s="637"/>
      <c r="AM79" s="637"/>
      <c r="AN79" s="637"/>
      <c r="AO79" s="637"/>
      <c r="AP79" s="637"/>
      <c r="AQ79" s="637"/>
      <c r="AR79" s="637"/>
      <c r="AS79" s="637"/>
      <c r="AT79" s="637"/>
      <c r="AU79" s="637"/>
      <c r="AV79" s="637"/>
      <c r="AW79" s="637"/>
      <c r="AX79" s="637"/>
      <c r="AY79" s="637"/>
      <c r="AZ79" s="637"/>
      <c r="BA79" s="637"/>
      <c r="BB79" s="637"/>
      <c r="BC79" s="637"/>
      <c r="BD79" s="637"/>
      <c r="BE79" s="637"/>
      <c r="BF79" s="637"/>
      <c r="BI79" s="637"/>
      <c r="BJ79" s="637"/>
      <c r="BK79" s="637"/>
      <c r="BL79" s="637"/>
      <c r="BM79" s="637"/>
      <c r="BN79" s="637"/>
      <c r="BO79" s="637"/>
      <c r="BP79" s="637"/>
      <c r="BQ79" s="637"/>
      <c r="BR79" s="637"/>
      <c r="BS79" s="637"/>
      <c r="DU79" s="637"/>
      <c r="DV79" s="637"/>
      <c r="DW79" s="637"/>
      <c r="DX79" s="637"/>
      <c r="DY79" s="637"/>
      <c r="DZ79" s="637"/>
      <c r="EA79" s="637"/>
      <c r="EB79" s="637"/>
      <c r="EC79" s="637"/>
      <c r="ED79" s="637"/>
      <c r="EE79" s="637"/>
      <c r="EF79" s="637"/>
      <c r="EG79" s="637"/>
      <c r="EH79" s="637"/>
      <c r="EI79" s="637"/>
      <c r="EJ79" s="637"/>
      <c r="EK79" s="637"/>
      <c r="EL79" s="637"/>
      <c r="EM79" s="637"/>
      <c r="EN79" s="637"/>
      <c r="EO79" s="637"/>
      <c r="EP79" s="637"/>
      <c r="EQ79" s="637"/>
      <c r="ER79" s="637"/>
      <c r="ES79" s="637"/>
      <c r="ET79" s="637"/>
      <c r="EU79" s="637"/>
      <c r="EV79" s="637"/>
      <c r="EW79" s="637"/>
      <c r="EX79" s="637"/>
      <c r="EY79" s="637"/>
      <c r="EZ79" s="637"/>
      <c r="FA79" s="637"/>
      <c r="FB79" s="637"/>
      <c r="FC79" s="637"/>
      <c r="FD79" s="637"/>
      <c r="FE79" s="637"/>
      <c r="FF79" s="637"/>
      <c r="FG79" s="637"/>
      <c r="FH79" s="637"/>
      <c r="FI79" s="637"/>
      <c r="FJ79" s="637"/>
      <c r="FK79" s="637"/>
      <c r="FL79" s="637"/>
      <c r="FM79" s="637"/>
      <c r="FN79" s="637"/>
      <c r="FO79" s="637"/>
      <c r="FP79" s="637"/>
      <c r="FQ79" s="637"/>
      <c r="FR79" s="637"/>
    </row>
    <row r="80" spans="2:174" ht="30.75" customHeight="1" x14ac:dyDescent="0.3">
      <c r="B80" s="737">
        <f t="shared" si="21"/>
        <v>12</v>
      </c>
      <c r="C80" s="3560" t="s">
        <v>7044</v>
      </c>
      <c r="D80" s="3561">
        <v>0</v>
      </c>
      <c r="E80" s="3561">
        <v>0</v>
      </c>
      <c r="F80" s="3561">
        <v>0</v>
      </c>
      <c r="G80" s="3561">
        <v>0</v>
      </c>
      <c r="H80" s="3561">
        <v>0</v>
      </c>
      <c r="I80" s="3561">
        <v>0</v>
      </c>
      <c r="J80" s="3561">
        <v>0</v>
      </c>
      <c r="K80" s="3561">
        <v>0</v>
      </c>
      <c r="L80" s="3561">
        <v>0</v>
      </c>
      <c r="M80" s="3561">
        <v>0</v>
      </c>
      <c r="N80" s="3561">
        <v>0</v>
      </c>
      <c r="O80" s="3561">
        <v>0</v>
      </c>
      <c r="P80" s="3561">
        <v>0</v>
      </c>
      <c r="Q80" s="3561">
        <v>0</v>
      </c>
      <c r="R80" s="3562">
        <v>0</v>
      </c>
      <c r="S80" s="738"/>
      <c r="T80" s="738"/>
      <c r="U80" s="738"/>
      <c r="V80" s="738"/>
      <c r="W80" s="738"/>
      <c r="X80" s="738"/>
      <c r="Y80" s="637"/>
      <c r="Z80" s="739"/>
      <c r="AA80" s="739"/>
      <c r="AB80" s="739"/>
      <c r="AC80" s="739"/>
      <c r="AD80" s="739"/>
      <c r="AE80" s="637"/>
      <c r="AF80" s="637"/>
      <c r="AG80" s="637"/>
      <c r="AH80" s="637"/>
      <c r="AI80" s="637"/>
      <c r="AJ80" s="637"/>
      <c r="AK80" s="637"/>
      <c r="AL80" s="637"/>
      <c r="AM80" s="637"/>
      <c r="AN80" s="637"/>
      <c r="AO80" s="637"/>
      <c r="AP80" s="637"/>
      <c r="AQ80" s="637"/>
      <c r="AR80" s="637"/>
      <c r="AS80" s="637"/>
      <c r="AT80" s="637"/>
      <c r="AU80" s="637"/>
      <c r="AV80" s="637"/>
      <c r="AW80" s="637"/>
      <c r="AX80" s="637"/>
      <c r="AY80" s="637"/>
      <c r="AZ80" s="637"/>
      <c r="BA80" s="637"/>
      <c r="BB80" s="637"/>
      <c r="BC80" s="637"/>
      <c r="BD80" s="637"/>
      <c r="BE80" s="637"/>
      <c r="BF80" s="637"/>
      <c r="BI80" s="637"/>
      <c r="BJ80" s="637"/>
      <c r="BK80" s="637"/>
      <c r="BL80" s="637"/>
      <c r="BM80" s="637"/>
      <c r="BN80" s="637"/>
      <c r="BO80" s="637"/>
      <c r="BP80" s="637"/>
      <c r="BQ80" s="637"/>
      <c r="BR80" s="637"/>
      <c r="BS80" s="637"/>
      <c r="DU80" s="637"/>
      <c r="DV80" s="637"/>
      <c r="DW80" s="637"/>
      <c r="DX80" s="637"/>
      <c r="DY80" s="637"/>
      <c r="DZ80" s="637"/>
      <c r="EA80" s="637"/>
      <c r="EB80" s="637"/>
      <c r="EC80" s="637"/>
      <c r="ED80" s="637"/>
      <c r="EE80" s="637"/>
      <c r="EF80" s="637"/>
      <c r="EG80" s="637"/>
      <c r="EH80" s="637"/>
      <c r="EI80" s="637"/>
      <c r="EJ80" s="637"/>
      <c r="EK80" s="637"/>
      <c r="EL80" s="637"/>
      <c r="EM80" s="637"/>
      <c r="EN80" s="637"/>
      <c r="EO80" s="637"/>
      <c r="EP80" s="637"/>
      <c r="EQ80" s="637"/>
      <c r="ER80" s="637"/>
      <c r="ES80" s="637"/>
      <c r="ET80" s="637"/>
      <c r="EU80" s="637"/>
      <c r="EV80" s="637"/>
      <c r="EW80" s="637"/>
      <c r="EX80" s="637"/>
      <c r="EY80" s="637"/>
      <c r="EZ80" s="637"/>
      <c r="FA80" s="637"/>
      <c r="FB80" s="637"/>
      <c r="FC80" s="637"/>
      <c r="FD80" s="637"/>
      <c r="FE80" s="637"/>
      <c r="FF80" s="637"/>
      <c r="FG80" s="637"/>
      <c r="FH80" s="637"/>
      <c r="FI80" s="637"/>
      <c r="FJ80" s="637"/>
      <c r="FK80" s="637"/>
      <c r="FL80" s="637"/>
      <c r="FM80" s="637"/>
      <c r="FN80" s="637"/>
      <c r="FO80" s="637"/>
      <c r="FP80" s="637"/>
      <c r="FQ80" s="637"/>
      <c r="FR80" s="637"/>
    </row>
    <row r="81" spans="2:174" ht="30" customHeight="1" x14ac:dyDescent="0.3">
      <c r="B81" s="737">
        <f t="shared" si="21"/>
        <v>13</v>
      </c>
      <c r="C81" s="3560" t="s">
        <v>7045</v>
      </c>
      <c r="D81" s="3561">
        <v>0</v>
      </c>
      <c r="E81" s="3561">
        <v>0</v>
      </c>
      <c r="F81" s="3561">
        <v>0</v>
      </c>
      <c r="G81" s="3561">
        <v>0</v>
      </c>
      <c r="H81" s="3561">
        <v>0</v>
      </c>
      <c r="I81" s="3561">
        <v>0</v>
      </c>
      <c r="J81" s="3561">
        <v>0</v>
      </c>
      <c r="K81" s="3561">
        <v>0</v>
      </c>
      <c r="L81" s="3561">
        <v>0</v>
      </c>
      <c r="M81" s="3561">
        <v>0</v>
      </c>
      <c r="N81" s="3561">
        <v>0</v>
      </c>
      <c r="O81" s="3561">
        <v>0</v>
      </c>
      <c r="P81" s="3561">
        <v>0</v>
      </c>
      <c r="Q81" s="3561">
        <v>0</v>
      </c>
      <c r="R81" s="3562">
        <v>0</v>
      </c>
      <c r="S81" s="738"/>
      <c r="T81" s="738"/>
      <c r="U81" s="738"/>
      <c r="V81" s="738"/>
      <c r="W81" s="738"/>
      <c r="X81" s="738"/>
      <c r="Y81" s="637"/>
      <c r="Z81" s="739"/>
      <c r="AA81" s="739"/>
      <c r="AB81" s="739"/>
      <c r="AC81" s="739"/>
      <c r="AD81" s="739"/>
      <c r="AE81" s="637"/>
      <c r="AF81" s="637"/>
      <c r="AG81" s="637"/>
      <c r="AH81" s="637"/>
      <c r="AI81" s="637"/>
      <c r="AJ81" s="637"/>
      <c r="AK81" s="637"/>
      <c r="AL81" s="637"/>
      <c r="AM81" s="637"/>
      <c r="AN81" s="637"/>
      <c r="AO81" s="637"/>
      <c r="AP81" s="637"/>
      <c r="AQ81" s="637"/>
      <c r="AR81" s="637"/>
      <c r="AS81" s="637"/>
      <c r="AT81" s="637"/>
      <c r="AU81" s="637"/>
      <c r="AV81" s="637"/>
      <c r="AW81" s="637"/>
      <c r="AX81" s="637"/>
      <c r="AY81" s="637"/>
      <c r="AZ81" s="637"/>
      <c r="BA81" s="637"/>
      <c r="BB81" s="637"/>
      <c r="BC81" s="637"/>
      <c r="BD81" s="637"/>
      <c r="BE81" s="637"/>
      <c r="BF81" s="637"/>
      <c r="BI81" s="637"/>
      <c r="BJ81" s="637"/>
      <c r="BK81" s="637"/>
      <c r="BL81" s="637"/>
      <c r="BM81" s="637"/>
      <c r="BN81" s="637"/>
      <c r="BO81" s="637"/>
      <c r="BP81" s="637"/>
      <c r="BQ81" s="637"/>
      <c r="BR81" s="637"/>
      <c r="BS81" s="637"/>
      <c r="DU81" s="637"/>
      <c r="DV81" s="637"/>
      <c r="DW81" s="637"/>
      <c r="DX81" s="637"/>
      <c r="DY81" s="637"/>
      <c r="DZ81" s="637"/>
      <c r="EA81" s="637"/>
      <c r="EB81" s="637"/>
      <c r="EC81" s="637"/>
      <c r="ED81" s="637"/>
      <c r="EE81" s="637"/>
      <c r="EF81" s="637"/>
      <c r="EG81" s="637"/>
      <c r="EH81" s="637"/>
      <c r="EI81" s="637"/>
      <c r="EJ81" s="637"/>
      <c r="EK81" s="637"/>
      <c r="EL81" s="637"/>
      <c r="EM81" s="637"/>
      <c r="EN81" s="637"/>
      <c r="EO81" s="637"/>
      <c r="EP81" s="637"/>
      <c r="EQ81" s="637"/>
      <c r="ER81" s="637"/>
      <c r="ES81" s="637"/>
      <c r="ET81" s="637"/>
      <c r="EU81" s="637"/>
      <c r="EV81" s="637"/>
      <c r="EW81" s="637"/>
      <c r="EX81" s="637"/>
      <c r="EY81" s="637"/>
      <c r="EZ81" s="637"/>
      <c r="FA81" s="637"/>
      <c r="FB81" s="637"/>
      <c r="FC81" s="637"/>
      <c r="FD81" s="637"/>
      <c r="FE81" s="637"/>
      <c r="FF81" s="637"/>
      <c r="FG81" s="637"/>
      <c r="FH81" s="637"/>
      <c r="FI81" s="637"/>
      <c r="FJ81" s="637"/>
      <c r="FK81" s="637"/>
      <c r="FL81" s="637"/>
      <c r="FM81" s="637"/>
      <c r="FN81" s="637"/>
      <c r="FO81" s="637"/>
      <c r="FP81" s="637"/>
      <c r="FQ81" s="637"/>
      <c r="FR81" s="637"/>
    </row>
    <row r="82" spans="2:174" ht="15" customHeight="1" x14ac:dyDescent="0.3">
      <c r="B82" s="737">
        <f t="shared" si="21"/>
        <v>14</v>
      </c>
      <c r="C82" s="3560" t="s">
        <v>7046</v>
      </c>
      <c r="D82" s="3561">
        <v>0</v>
      </c>
      <c r="E82" s="3561">
        <v>0</v>
      </c>
      <c r="F82" s="3561">
        <v>0</v>
      </c>
      <c r="G82" s="3561">
        <v>0</v>
      </c>
      <c r="H82" s="3561">
        <v>0</v>
      </c>
      <c r="I82" s="3561">
        <v>0</v>
      </c>
      <c r="J82" s="3561">
        <v>0</v>
      </c>
      <c r="K82" s="3561">
        <v>0</v>
      </c>
      <c r="L82" s="3561">
        <v>0</v>
      </c>
      <c r="M82" s="3561">
        <v>0</v>
      </c>
      <c r="N82" s="3561">
        <v>0</v>
      </c>
      <c r="O82" s="3561">
        <v>0</v>
      </c>
      <c r="P82" s="3561">
        <v>0</v>
      </c>
      <c r="Q82" s="3561">
        <v>0</v>
      </c>
      <c r="R82" s="3562">
        <v>0</v>
      </c>
      <c r="S82" s="738"/>
      <c r="T82" s="738"/>
      <c r="U82" s="738"/>
      <c r="V82" s="738"/>
      <c r="W82" s="738"/>
      <c r="X82" s="738"/>
      <c r="Y82" s="637"/>
      <c r="Z82" s="739"/>
      <c r="AA82" s="739"/>
      <c r="AB82" s="739"/>
      <c r="AC82" s="739"/>
      <c r="AD82" s="739"/>
      <c r="AE82" s="637"/>
      <c r="AF82" s="637"/>
      <c r="AG82" s="637"/>
      <c r="AH82" s="637"/>
      <c r="AI82" s="637"/>
      <c r="AJ82" s="637"/>
      <c r="AK82" s="637"/>
      <c r="AL82" s="637"/>
      <c r="AM82" s="637"/>
      <c r="AN82" s="637"/>
      <c r="AO82" s="637"/>
      <c r="AP82" s="637"/>
      <c r="AQ82" s="637"/>
      <c r="AR82" s="637"/>
      <c r="AS82" s="637"/>
      <c r="AT82" s="637"/>
      <c r="AU82" s="637"/>
      <c r="AV82" s="637"/>
      <c r="AW82" s="637"/>
      <c r="AX82" s="637"/>
      <c r="AY82" s="637"/>
      <c r="AZ82" s="637"/>
      <c r="BA82" s="637"/>
      <c r="BB82" s="637"/>
      <c r="BC82" s="637"/>
      <c r="BD82" s="637"/>
      <c r="BE82" s="637"/>
      <c r="BF82" s="637"/>
      <c r="BI82" s="637"/>
      <c r="BJ82" s="637"/>
      <c r="BK82" s="637"/>
      <c r="BL82" s="637"/>
      <c r="BM82" s="637"/>
      <c r="BN82" s="637"/>
      <c r="BO82" s="637"/>
      <c r="BP82" s="637"/>
      <c r="BQ82" s="637"/>
      <c r="BR82" s="637"/>
      <c r="BS82" s="637"/>
      <c r="DU82" s="637"/>
      <c r="DV82" s="637"/>
      <c r="DW82" s="637"/>
      <c r="DX82" s="637"/>
      <c r="DY82" s="637"/>
      <c r="DZ82" s="637"/>
      <c r="EA82" s="637"/>
      <c r="EB82" s="637"/>
      <c r="EC82" s="637"/>
      <c r="ED82" s="637"/>
      <c r="EE82" s="637"/>
      <c r="EF82" s="637"/>
      <c r="EG82" s="637"/>
      <c r="EH82" s="637"/>
      <c r="EI82" s="637"/>
      <c r="EJ82" s="637"/>
      <c r="EK82" s="637"/>
      <c r="EL82" s="637"/>
      <c r="EM82" s="637"/>
      <c r="EN82" s="637"/>
      <c r="EO82" s="637"/>
      <c r="EP82" s="637"/>
      <c r="EQ82" s="637"/>
      <c r="ER82" s="637"/>
      <c r="ES82" s="637"/>
      <c r="ET82" s="637"/>
      <c r="EU82" s="637"/>
      <c r="EV82" s="637"/>
      <c r="EW82" s="637"/>
      <c r="EX82" s="637"/>
      <c r="EY82" s="637"/>
      <c r="EZ82" s="637"/>
      <c r="FA82" s="637"/>
      <c r="FB82" s="637"/>
      <c r="FC82" s="637"/>
      <c r="FD82" s="637"/>
      <c r="FE82" s="637"/>
      <c r="FF82" s="637"/>
      <c r="FG82" s="637"/>
      <c r="FH82" s="637"/>
      <c r="FI82" s="637"/>
      <c r="FJ82" s="637"/>
      <c r="FK82" s="637"/>
      <c r="FL82" s="637"/>
      <c r="FM82" s="637"/>
      <c r="FN82" s="637"/>
      <c r="FO82" s="637"/>
      <c r="FP82" s="637"/>
      <c r="FQ82" s="637"/>
      <c r="FR82" s="637"/>
    </row>
    <row r="83" spans="2:174" ht="45" customHeight="1" x14ac:dyDescent="0.3">
      <c r="B83" s="737">
        <f t="shared" si="21"/>
        <v>15</v>
      </c>
      <c r="C83" s="3560" t="s">
        <v>7047</v>
      </c>
      <c r="D83" s="3561">
        <v>0</v>
      </c>
      <c r="E83" s="3561">
        <v>0</v>
      </c>
      <c r="F83" s="3561">
        <v>0</v>
      </c>
      <c r="G83" s="3561">
        <v>0</v>
      </c>
      <c r="H83" s="3561">
        <v>0</v>
      </c>
      <c r="I83" s="3561">
        <v>0</v>
      </c>
      <c r="J83" s="3561">
        <v>0</v>
      </c>
      <c r="K83" s="3561">
        <v>0</v>
      </c>
      <c r="L83" s="3561">
        <v>0</v>
      </c>
      <c r="M83" s="3561">
        <v>0</v>
      </c>
      <c r="N83" s="3561">
        <v>0</v>
      </c>
      <c r="O83" s="3561">
        <v>0</v>
      </c>
      <c r="P83" s="3561">
        <v>0</v>
      </c>
      <c r="Q83" s="3561">
        <v>0</v>
      </c>
      <c r="R83" s="3562">
        <v>0</v>
      </c>
      <c r="S83" s="738"/>
      <c r="T83" s="738"/>
      <c r="U83" s="738"/>
      <c r="V83" s="738"/>
      <c r="W83" s="738"/>
      <c r="X83" s="738"/>
      <c r="Y83" s="637"/>
      <c r="Z83" s="739"/>
      <c r="AA83" s="739"/>
      <c r="AB83" s="739"/>
      <c r="AC83" s="739"/>
      <c r="AD83" s="739"/>
      <c r="AE83" s="637"/>
      <c r="AF83" s="637"/>
      <c r="AG83" s="637"/>
      <c r="AH83" s="637"/>
      <c r="AI83" s="637"/>
      <c r="AJ83" s="637"/>
      <c r="AK83" s="637"/>
      <c r="AL83" s="637"/>
      <c r="AM83" s="637"/>
      <c r="AN83" s="637"/>
      <c r="AO83" s="637"/>
      <c r="AP83" s="637"/>
      <c r="AQ83" s="637"/>
      <c r="AR83" s="637"/>
      <c r="AS83" s="637"/>
      <c r="AT83" s="637"/>
      <c r="AU83" s="637"/>
      <c r="AV83" s="637"/>
      <c r="AW83" s="637"/>
      <c r="AX83" s="637"/>
      <c r="AY83" s="637"/>
      <c r="AZ83" s="637"/>
      <c r="BA83" s="637"/>
      <c r="BB83" s="637"/>
      <c r="BC83" s="637"/>
      <c r="BD83" s="637"/>
      <c r="BE83" s="637"/>
      <c r="BF83" s="637"/>
      <c r="BI83" s="637"/>
      <c r="BJ83" s="637"/>
      <c r="BK83" s="637"/>
      <c r="BL83" s="637"/>
      <c r="BM83" s="637"/>
      <c r="BN83" s="637"/>
      <c r="BO83" s="637"/>
      <c r="BP83" s="637"/>
      <c r="BQ83" s="637"/>
      <c r="BR83" s="637"/>
      <c r="BS83" s="637"/>
      <c r="DU83" s="637"/>
      <c r="DV83" s="637"/>
      <c r="DW83" s="637"/>
      <c r="DX83" s="637"/>
      <c r="DY83" s="637"/>
      <c r="DZ83" s="637"/>
      <c r="EA83" s="637"/>
      <c r="EB83" s="637"/>
      <c r="EC83" s="637"/>
      <c r="ED83" s="637"/>
      <c r="EE83" s="637"/>
      <c r="EF83" s="637"/>
      <c r="EG83" s="637"/>
      <c r="EH83" s="637"/>
      <c r="EI83" s="637"/>
      <c r="EJ83" s="637"/>
      <c r="EK83" s="637"/>
      <c r="EL83" s="637"/>
      <c r="EM83" s="637"/>
      <c r="EN83" s="637"/>
      <c r="EO83" s="637"/>
      <c r="EP83" s="637"/>
      <c r="EQ83" s="637"/>
      <c r="ER83" s="637"/>
      <c r="ES83" s="637"/>
      <c r="ET83" s="637"/>
      <c r="EU83" s="637"/>
      <c r="EV83" s="637"/>
      <c r="EW83" s="637"/>
      <c r="EX83" s="637"/>
      <c r="EY83" s="637"/>
      <c r="EZ83" s="637"/>
      <c r="FA83" s="637"/>
      <c r="FB83" s="637"/>
      <c r="FC83" s="637"/>
      <c r="FD83" s="637"/>
      <c r="FE83" s="637"/>
      <c r="FF83" s="637"/>
      <c r="FG83" s="637"/>
      <c r="FH83" s="637"/>
      <c r="FI83" s="637"/>
      <c r="FJ83" s="637"/>
      <c r="FK83" s="637"/>
      <c r="FL83" s="637"/>
      <c r="FM83" s="637"/>
      <c r="FN83" s="637"/>
      <c r="FO83" s="637"/>
      <c r="FP83" s="637"/>
      <c r="FQ83" s="637"/>
      <c r="FR83" s="637"/>
    </row>
    <row r="84" spans="2:174" ht="15" customHeight="1" x14ac:dyDescent="0.3">
      <c r="B84" s="737">
        <f t="shared" si="21"/>
        <v>16</v>
      </c>
      <c r="C84" s="3560" t="s">
        <v>7048</v>
      </c>
      <c r="D84" s="3561">
        <v>0</v>
      </c>
      <c r="E84" s="3561">
        <v>0</v>
      </c>
      <c r="F84" s="3561">
        <v>0</v>
      </c>
      <c r="G84" s="3561">
        <v>0</v>
      </c>
      <c r="H84" s="3561">
        <v>0</v>
      </c>
      <c r="I84" s="3561">
        <v>0</v>
      </c>
      <c r="J84" s="3561">
        <v>0</v>
      </c>
      <c r="K84" s="3561">
        <v>0</v>
      </c>
      <c r="L84" s="3561">
        <v>0</v>
      </c>
      <c r="M84" s="3561">
        <v>0</v>
      </c>
      <c r="N84" s="3561">
        <v>0</v>
      </c>
      <c r="O84" s="3561">
        <v>0</v>
      </c>
      <c r="P84" s="3561">
        <v>0</v>
      </c>
      <c r="Q84" s="3561">
        <v>0</v>
      </c>
      <c r="R84" s="3562">
        <v>0</v>
      </c>
      <c r="S84" s="738"/>
      <c r="T84" s="738"/>
      <c r="U84" s="738"/>
      <c r="V84" s="738"/>
      <c r="W84" s="738"/>
      <c r="X84" s="738"/>
      <c r="Y84" s="637"/>
      <c r="Z84" s="739"/>
      <c r="AA84" s="739"/>
      <c r="AB84" s="739"/>
      <c r="AC84" s="739"/>
      <c r="AD84" s="739"/>
      <c r="AE84" s="637"/>
      <c r="AF84" s="637"/>
      <c r="AG84" s="637"/>
      <c r="AH84" s="637"/>
      <c r="AI84" s="637"/>
      <c r="AJ84" s="637"/>
      <c r="AK84" s="637"/>
      <c r="AL84" s="637"/>
      <c r="AM84" s="637"/>
      <c r="AN84" s="637"/>
      <c r="AO84" s="637"/>
      <c r="AP84" s="637"/>
      <c r="AQ84" s="637"/>
      <c r="AR84" s="637"/>
      <c r="AS84" s="637"/>
      <c r="AT84" s="637"/>
      <c r="AU84" s="637"/>
      <c r="AV84" s="637"/>
      <c r="AW84" s="637"/>
      <c r="AX84" s="637"/>
      <c r="AY84" s="637"/>
      <c r="AZ84" s="637"/>
      <c r="BA84" s="637"/>
      <c r="BB84" s="637"/>
      <c r="BC84" s="637"/>
      <c r="BD84" s="637"/>
      <c r="BE84" s="637"/>
      <c r="BF84" s="637"/>
      <c r="BI84" s="637"/>
      <c r="BJ84" s="637"/>
      <c r="BK84" s="637"/>
      <c r="BL84" s="637"/>
      <c r="BM84" s="637"/>
      <c r="BN84" s="637"/>
      <c r="BO84" s="637"/>
      <c r="BP84" s="637"/>
      <c r="BQ84" s="637"/>
      <c r="BR84" s="637"/>
      <c r="BS84" s="637"/>
      <c r="DU84" s="637"/>
      <c r="DV84" s="637"/>
      <c r="DW84" s="637"/>
      <c r="DX84" s="637"/>
      <c r="DY84" s="637"/>
      <c r="DZ84" s="637"/>
      <c r="EA84" s="637"/>
      <c r="EB84" s="637"/>
      <c r="EC84" s="637"/>
      <c r="ED84" s="637"/>
      <c r="EE84" s="637"/>
      <c r="EF84" s="637"/>
      <c r="EG84" s="637"/>
      <c r="EH84" s="637"/>
      <c r="EI84" s="637"/>
      <c r="EJ84" s="637"/>
      <c r="EK84" s="637"/>
      <c r="EL84" s="637"/>
      <c r="EM84" s="637"/>
      <c r="EN84" s="637"/>
      <c r="EO84" s="637"/>
      <c r="EP84" s="637"/>
      <c r="EQ84" s="637"/>
      <c r="ER84" s="637"/>
      <c r="ES84" s="637"/>
      <c r="ET84" s="637"/>
      <c r="EU84" s="637"/>
      <c r="EV84" s="637"/>
      <c r="EW84" s="637"/>
      <c r="EX84" s="637"/>
      <c r="EY84" s="637"/>
      <c r="EZ84" s="637"/>
      <c r="FA84" s="637"/>
      <c r="FB84" s="637"/>
      <c r="FC84" s="637"/>
      <c r="FD84" s="637"/>
      <c r="FE84" s="637"/>
      <c r="FF84" s="637"/>
      <c r="FG84" s="637"/>
      <c r="FH84" s="637"/>
      <c r="FI84" s="637"/>
      <c r="FJ84" s="637"/>
      <c r="FK84" s="637"/>
      <c r="FL84" s="637"/>
      <c r="FM84" s="637"/>
      <c r="FN84" s="637"/>
      <c r="FO84" s="637"/>
      <c r="FP84" s="637"/>
      <c r="FQ84" s="637"/>
      <c r="FR84" s="637"/>
    </row>
    <row r="85" spans="2:174" ht="15" customHeight="1" x14ac:dyDescent="0.3">
      <c r="B85" s="737">
        <f t="shared" si="21"/>
        <v>17</v>
      </c>
      <c r="C85" s="3560" t="s">
        <v>7049</v>
      </c>
      <c r="D85" s="3561">
        <v>0</v>
      </c>
      <c r="E85" s="3561">
        <v>0</v>
      </c>
      <c r="F85" s="3561">
        <v>0</v>
      </c>
      <c r="G85" s="3561">
        <v>0</v>
      </c>
      <c r="H85" s="3561">
        <v>0</v>
      </c>
      <c r="I85" s="3561">
        <v>0</v>
      </c>
      <c r="J85" s="3561">
        <v>0</v>
      </c>
      <c r="K85" s="3561">
        <v>0</v>
      </c>
      <c r="L85" s="3561">
        <v>0</v>
      </c>
      <c r="M85" s="3561">
        <v>0</v>
      </c>
      <c r="N85" s="3561">
        <v>0</v>
      </c>
      <c r="O85" s="3561">
        <v>0</v>
      </c>
      <c r="P85" s="3561">
        <v>0</v>
      </c>
      <c r="Q85" s="3561">
        <v>0</v>
      </c>
      <c r="R85" s="3562">
        <v>0</v>
      </c>
      <c r="S85" s="738"/>
      <c r="T85" s="738"/>
      <c r="U85" s="738"/>
      <c r="V85" s="738"/>
      <c r="W85" s="738"/>
      <c r="X85" s="738"/>
      <c r="Y85" s="637"/>
      <c r="Z85" s="739"/>
      <c r="AA85" s="739"/>
      <c r="AB85" s="739"/>
      <c r="AC85" s="739"/>
      <c r="AD85" s="739"/>
      <c r="AE85" s="637"/>
      <c r="AF85" s="637"/>
      <c r="AG85" s="637"/>
      <c r="AH85" s="637"/>
      <c r="AI85" s="637"/>
      <c r="AJ85" s="637"/>
      <c r="AK85" s="637"/>
      <c r="AL85" s="637"/>
      <c r="AM85" s="637"/>
      <c r="AN85" s="637"/>
      <c r="AO85" s="637"/>
      <c r="AP85" s="637"/>
      <c r="AQ85" s="637"/>
      <c r="AR85" s="637"/>
      <c r="AS85" s="637"/>
      <c r="AT85" s="637"/>
      <c r="AU85" s="637"/>
      <c r="AV85" s="637"/>
      <c r="AW85" s="637"/>
      <c r="AX85" s="637"/>
      <c r="AY85" s="637"/>
      <c r="AZ85" s="637"/>
      <c r="BA85" s="637"/>
      <c r="BB85" s="637"/>
      <c r="BC85" s="637"/>
      <c r="BD85" s="637"/>
      <c r="BE85" s="637"/>
      <c r="BF85" s="637"/>
      <c r="BI85" s="637"/>
      <c r="BJ85" s="637"/>
      <c r="BK85" s="637"/>
      <c r="BL85" s="637"/>
      <c r="BM85" s="637"/>
      <c r="BN85" s="637"/>
      <c r="BO85" s="637"/>
      <c r="BP85" s="637"/>
      <c r="BQ85" s="637"/>
      <c r="BR85" s="637"/>
      <c r="BS85" s="637"/>
      <c r="DU85" s="637"/>
      <c r="DV85" s="637"/>
      <c r="DW85" s="637"/>
      <c r="DX85" s="637"/>
      <c r="DY85" s="637"/>
      <c r="DZ85" s="637"/>
      <c r="EA85" s="637"/>
      <c r="EB85" s="637"/>
      <c r="EC85" s="637"/>
      <c r="ED85" s="637"/>
      <c r="EE85" s="637"/>
      <c r="EF85" s="637"/>
      <c r="EG85" s="637"/>
      <c r="EH85" s="637"/>
      <c r="EI85" s="637"/>
      <c r="EJ85" s="637"/>
      <c r="EK85" s="637"/>
      <c r="EL85" s="637"/>
      <c r="EM85" s="637"/>
      <c r="EN85" s="637"/>
      <c r="EO85" s="637"/>
      <c r="EP85" s="637"/>
      <c r="EQ85" s="637"/>
      <c r="ER85" s="637"/>
      <c r="ES85" s="637"/>
      <c r="ET85" s="637"/>
      <c r="EU85" s="637"/>
      <c r="EV85" s="637"/>
      <c r="EW85" s="637"/>
      <c r="EX85" s="637"/>
      <c r="EY85" s="637"/>
      <c r="EZ85" s="637"/>
      <c r="FA85" s="637"/>
      <c r="FB85" s="637"/>
      <c r="FC85" s="637"/>
      <c r="FD85" s="637"/>
      <c r="FE85" s="637"/>
      <c r="FF85" s="637"/>
      <c r="FG85" s="637"/>
      <c r="FH85" s="637"/>
      <c r="FI85" s="637"/>
      <c r="FJ85" s="637"/>
      <c r="FK85" s="637"/>
      <c r="FL85" s="637"/>
      <c r="FM85" s="637"/>
      <c r="FN85" s="637"/>
      <c r="FO85" s="637"/>
      <c r="FP85" s="637"/>
      <c r="FQ85" s="637"/>
      <c r="FR85" s="637"/>
    </row>
    <row r="86" spans="2:174" ht="15" customHeight="1" x14ac:dyDescent="0.3">
      <c r="B86" s="737">
        <f t="shared" si="21"/>
        <v>18</v>
      </c>
      <c r="C86" s="3560" t="s">
        <v>7050</v>
      </c>
      <c r="D86" s="3561">
        <v>0</v>
      </c>
      <c r="E86" s="3561">
        <v>0</v>
      </c>
      <c r="F86" s="3561">
        <v>0</v>
      </c>
      <c r="G86" s="3561">
        <v>0</v>
      </c>
      <c r="H86" s="3561">
        <v>0</v>
      </c>
      <c r="I86" s="3561">
        <v>0</v>
      </c>
      <c r="J86" s="3561">
        <v>0</v>
      </c>
      <c r="K86" s="3561">
        <v>0</v>
      </c>
      <c r="L86" s="3561">
        <v>0</v>
      </c>
      <c r="M86" s="3561">
        <v>0</v>
      </c>
      <c r="N86" s="3561">
        <v>0</v>
      </c>
      <c r="O86" s="3561">
        <v>0</v>
      </c>
      <c r="P86" s="3561">
        <v>0</v>
      </c>
      <c r="Q86" s="3561">
        <v>0</v>
      </c>
      <c r="R86" s="3562">
        <v>0</v>
      </c>
      <c r="S86" s="738"/>
      <c r="T86" s="738"/>
      <c r="U86" s="738"/>
      <c r="V86" s="738"/>
      <c r="W86" s="738"/>
      <c r="X86" s="738"/>
      <c r="Y86" s="637"/>
      <c r="Z86" s="739"/>
      <c r="AA86" s="739"/>
      <c r="AB86" s="739"/>
      <c r="AC86" s="739"/>
      <c r="AD86" s="739"/>
      <c r="AE86" s="637"/>
      <c r="AF86" s="637"/>
      <c r="AG86" s="637"/>
      <c r="AH86" s="637"/>
      <c r="AI86" s="637"/>
      <c r="AJ86" s="637"/>
      <c r="AK86" s="637"/>
      <c r="AL86" s="637"/>
      <c r="AM86" s="637"/>
      <c r="AN86" s="637"/>
      <c r="AO86" s="637"/>
      <c r="AP86" s="637"/>
      <c r="AQ86" s="637"/>
      <c r="AR86" s="637"/>
      <c r="AS86" s="637"/>
      <c r="AT86" s="637"/>
      <c r="AU86" s="637"/>
      <c r="AV86" s="637"/>
      <c r="AW86" s="637"/>
      <c r="AX86" s="637"/>
      <c r="AY86" s="637"/>
      <c r="AZ86" s="637"/>
      <c r="BA86" s="637"/>
      <c r="BB86" s="637"/>
      <c r="BC86" s="637"/>
      <c r="BD86" s="637"/>
      <c r="BE86" s="637"/>
      <c r="BF86" s="637"/>
      <c r="BI86" s="637"/>
      <c r="BJ86" s="637"/>
      <c r="BK86" s="637"/>
      <c r="BL86" s="637"/>
      <c r="BM86" s="637"/>
      <c r="BN86" s="637"/>
      <c r="BO86" s="637"/>
      <c r="BP86" s="637"/>
      <c r="BQ86" s="637"/>
      <c r="BR86" s="637"/>
      <c r="BS86" s="637"/>
      <c r="DU86" s="637"/>
      <c r="DV86" s="637"/>
      <c r="DW86" s="637"/>
      <c r="DX86" s="637"/>
      <c r="DY86" s="637"/>
      <c r="DZ86" s="637"/>
      <c r="EA86" s="637"/>
      <c r="EB86" s="637"/>
      <c r="EC86" s="637"/>
      <c r="ED86" s="637"/>
      <c r="EE86" s="637"/>
      <c r="EF86" s="637"/>
      <c r="EG86" s="637"/>
      <c r="EH86" s="637"/>
      <c r="EI86" s="637"/>
      <c r="EJ86" s="637"/>
      <c r="EK86" s="637"/>
      <c r="EL86" s="637"/>
      <c r="EM86" s="637"/>
      <c r="EN86" s="637"/>
      <c r="EO86" s="637"/>
      <c r="EP86" s="637"/>
      <c r="EQ86" s="637"/>
      <c r="ER86" s="637"/>
      <c r="ES86" s="637"/>
      <c r="ET86" s="637"/>
      <c r="EU86" s="637"/>
      <c r="EV86" s="637"/>
      <c r="EW86" s="637"/>
      <c r="EX86" s="637"/>
      <c r="EY86" s="637"/>
      <c r="EZ86" s="637"/>
      <c r="FA86" s="637"/>
      <c r="FB86" s="637"/>
      <c r="FC86" s="637"/>
      <c r="FD86" s="637"/>
      <c r="FE86" s="637"/>
      <c r="FF86" s="637"/>
      <c r="FG86" s="637"/>
      <c r="FH86" s="637"/>
      <c r="FI86" s="637"/>
      <c r="FJ86" s="637"/>
      <c r="FK86" s="637"/>
      <c r="FL86" s="637"/>
      <c r="FM86" s="637"/>
      <c r="FN86" s="637"/>
      <c r="FO86" s="637"/>
      <c r="FP86" s="637"/>
      <c r="FQ86" s="637"/>
      <c r="FR86" s="637"/>
    </row>
    <row r="87" spans="2:174" ht="15" customHeight="1" x14ac:dyDescent="0.3">
      <c r="B87" s="737">
        <f t="shared" si="21"/>
        <v>19</v>
      </c>
      <c r="C87" s="3560" t="s">
        <v>7051</v>
      </c>
      <c r="D87" s="3561">
        <v>0</v>
      </c>
      <c r="E87" s="3561">
        <v>0</v>
      </c>
      <c r="F87" s="3561">
        <v>0</v>
      </c>
      <c r="G87" s="3561">
        <v>0</v>
      </c>
      <c r="H87" s="3561">
        <v>0</v>
      </c>
      <c r="I87" s="3561">
        <v>0</v>
      </c>
      <c r="J87" s="3561">
        <v>0</v>
      </c>
      <c r="K87" s="3561">
        <v>0</v>
      </c>
      <c r="L87" s="3561">
        <v>0</v>
      </c>
      <c r="M87" s="3561">
        <v>0</v>
      </c>
      <c r="N87" s="3561">
        <v>0</v>
      </c>
      <c r="O87" s="3561">
        <v>0</v>
      </c>
      <c r="P87" s="3561">
        <v>0</v>
      </c>
      <c r="Q87" s="3561">
        <v>0</v>
      </c>
      <c r="R87" s="3562">
        <v>0</v>
      </c>
      <c r="S87" s="738"/>
      <c r="T87" s="738"/>
      <c r="U87" s="738"/>
      <c r="V87" s="738"/>
      <c r="W87" s="738"/>
      <c r="X87" s="738"/>
      <c r="Y87" s="637"/>
      <c r="Z87" s="739"/>
      <c r="AA87" s="739"/>
      <c r="AB87" s="739"/>
      <c r="AC87" s="739"/>
      <c r="AD87" s="739"/>
      <c r="AE87" s="637"/>
      <c r="AF87" s="637"/>
      <c r="AG87" s="637"/>
      <c r="AH87" s="637"/>
      <c r="AI87" s="637"/>
      <c r="AJ87" s="637"/>
      <c r="AK87" s="637"/>
      <c r="AL87" s="637"/>
      <c r="AM87" s="637"/>
      <c r="AN87" s="637"/>
      <c r="AO87" s="637"/>
      <c r="AP87" s="637"/>
      <c r="AQ87" s="637"/>
      <c r="AR87" s="637"/>
      <c r="AS87" s="637"/>
      <c r="AT87" s="637"/>
      <c r="AU87" s="637"/>
      <c r="AV87" s="637"/>
      <c r="AW87" s="637"/>
      <c r="AX87" s="637"/>
      <c r="AY87" s="637"/>
      <c r="AZ87" s="637"/>
      <c r="BA87" s="637"/>
      <c r="BB87" s="637"/>
      <c r="BC87" s="637"/>
      <c r="BD87" s="637"/>
      <c r="BE87" s="637"/>
      <c r="BF87" s="637"/>
      <c r="BI87" s="637"/>
      <c r="BJ87" s="637"/>
      <c r="BK87" s="637"/>
      <c r="BL87" s="637"/>
      <c r="BM87" s="637"/>
      <c r="BN87" s="637"/>
      <c r="BO87" s="637"/>
      <c r="BP87" s="637"/>
      <c r="BQ87" s="637"/>
      <c r="BR87" s="637"/>
      <c r="BS87" s="637"/>
      <c r="DU87" s="637"/>
      <c r="DV87" s="637"/>
      <c r="DW87" s="637"/>
      <c r="DX87" s="637"/>
      <c r="DY87" s="637"/>
      <c r="DZ87" s="637"/>
      <c r="EA87" s="637"/>
      <c r="EB87" s="637"/>
      <c r="EC87" s="637"/>
      <c r="ED87" s="637"/>
      <c r="EE87" s="637"/>
      <c r="EF87" s="637"/>
      <c r="EG87" s="637"/>
      <c r="EH87" s="637"/>
      <c r="EI87" s="637"/>
      <c r="EJ87" s="637"/>
      <c r="EK87" s="637"/>
      <c r="EL87" s="637"/>
      <c r="EM87" s="637"/>
      <c r="EN87" s="637"/>
      <c r="EO87" s="637"/>
      <c r="EP87" s="637"/>
      <c r="EQ87" s="637"/>
      <c r="ER87" s="637"/>
      <c r="ES87" s="637"/>
      <c r="ET87" s="637"/>
      <c r="EU87" s="637"/>
      <c r="EV87" s="637"/>
      <c r="EW87" s="637"/>
      <c r="EX87" s="637"/>
      <c r="EY87" s="637"/>
      <c r="EZ87" s="637"/>
      <c r="FA87" s="637"/>
      <c r="FB87" s="637"/>
      <c r="FC87" s="637"/>
      <c r="FD87" s="637"/>
      <c r="FE87" s="637"/>
      <c r="FF87" s="637"/>
      <c r="FG87" s="637"/>
      <c r="FH87" s="637"/>
      <c r="FI87" s="637"/>
      <c r="FJ87" s="637"/>
      <c r="FK87" s="637"/>
      <c r="FL87" s="637"/>
      <c r="FM87" s="637"/>
      <c r="FN87" s="637"/>
      <c r="FO87" s="637"/>
      <c r="FP87" s="637"/>
      <c r="FQ87" s="637"/>
      <c r="FR87" s="637"/>
    </row>
    <row r="88" spans="2:174" ht="45" customHeight="1" x14ac:dyDescent="0.3">
      <c r="B88" s="737">
        <f t="shared" si="21"/>
        <v>20</v>
      </c>
      <c r="C88" s="3560" t="s">
        <v>7052</v>
      </c>
      <c r="D88" s="3561">
        <v>0</v>
      </c>
      <c r="E88" s="3561">
        <v>0</v>
      </c>
      <c r="F88" s="3561">
        <v>0</v>
      </c>
      <c r="G88" s="3561">
        <v>0</v>
      </c>
      <c r="H88" s="3561">
        <v>0</v>
      </c>
      <c r="I88" s="3561">
        <v>0</v>
      </c>
      <c r="J88" s="3561">
        <v>0</v>
      </c>
      <c r="K88" s="3561">
        <v>0</v>
      </c>
      <c r="L88" s="3561">
        <v>0</v>
      </c>
      <c r="M88" s="3561">
        <v>0</v>
      </c>
      <c r="N88" s="3561">
        <v>0</v>
      </c>
      <c r="O88" s="3561">
        <v>0</v>
      </c>
      <c r="P88" s="3561">
        <v>0</v>
      </c>
      <c r="Q88" s="3561">
        <v>0</v>
      </c>
      <c r="R88" s="3562">
        <v>0</v>
      </c>
      <c r="S88" s="738"/>
      <c r="T88" s="738"/>
      <c r="U88" s="738"/>
      <c r="V88" s="738"/>
      <c r="W88" s="738"/>
      <c r="X88" s="738"/>
      <c r="Y88" s="637"/>
      <c r="Z88" s="739"/>
      <c r="AA88" s="739"/>
      <c r="AB88" s="739"/>
      <c r="AC88" s="739"/>
      <c r="AD88" s="739"/>
      <c r="AE88" s="637"/>
      <c r="AF88" s="637"/>
      <c r="AG88" s="637"/>
      <c r="AH88" s="637"/>
      <c r="AI88" s="637"/>
      <c r="AJ88" s="637"/>
      <c r="AK88" s="637"/>
      <c r="AL88" s="637"/>
      <c r="AM88" s="637"/>
      <c r="AN88" s="637"/>
      <c r="AO88" s="637"/>
      <c r="AP88" s="637"/>
      <c r="AQ88" s="637"/>
      <c r="AR88" s="637"/>
      <c r="AS88" s="637"/>
      <c r="AT88" s="637"/>
      <c r="AU88" s="637"/>
      <c r="AV88" s="637"/>
      <c r="AW88" s="637"/>
      <c r="AX88" s="637"/>
      <c r="AY88" s="637"/>
      <c r="AZ88" s="637"/>
      <c r="BA88" s="637"/>
      <c r="BB88" s="637"/>
      <c r="BC88" s="637"/>
      <c r="BD88" s="637"/>
      <c r="BE88" s="637"/>
      <c r="BF88" s="637"/>
      <c r="BI88" s="637"/>
      <c r="BJ88" s="637"/>
      <c r="BK88" s="637"/>
      <c r="BL88" s="637"/>
      <c r="BM88" s="637"/>
      <c r="BN88" s="637"/>
      <c r="BO88" s="637"/>
      <c r="BP88" s="637"/>
      <c r="BQ88" s="637"/>
      <c r="BR88" s="637"/>
      <c r="BS88" s="637"/>
      <c r="DU88" s="637"/>
      <c r="DV88" s="637"/>
      <c r="DW88" s="637"/>
      <c r="DX88" s="637"/>
      <c r="DY88" s="637"/>
      <c r="DZ88" s="637"/>
      <c r="EA88" s="637"/>
      <c r="EB88" s="637"/>
      <c r="EC88" s="637"/>
      <c r="ED88" s="637"/>
      <c r="EE88" s="637"/>
      <c r="EF88" s="637"/>
      <c r="EG88" s="637"/>
      <c r="EH88" s="637"/>
      <c r="EI88" s="637"/>
      <c r="EJ88" s="637"/>
      <c r="EK88" s="637"/>
      <c r="EL88" s="637"/>
      <c r="EM88" s="637"/>
      <c r="EN88" s="637"/>
      <c r="EO88" s="637"/>
      <c r="EP88" s="637"/>
      <c r="EQ88" s="637"/>
      <c r="ER88" s="637"/>
      <c r="ES88" s="637"/>
      <c r="ET88" s="637"/>
      <c r="EU88" s="637"/>
      <c r="EV88" s="637"/>
      <c r="EW88" s="637"/>
      <c r="EX88" s="637"/>
      <c r="EY88" s="637"/>
      <c r="EZ88" s="637"/>
      <c r="FA88" s="637"/>
      <c r="FB88" s="637"/>
      <c r="FC88" s="637"/>
      <c r="FD88" s="637"/>
      <c r="FE88" s="637"/>
      <c r="FF88" s="637"/>
      <c r="FG88" s="637"/>
      <c r="FH88" s="637"/>
      <c r="FI88" s="637"/>
      <c r="FJ88" s="637"/>
      <c r="FK88" s="637"/>
      <c r="FL88" s="637"/>
      <c r="FM88" s="637"/>
      <c r="FN88" s="637"/>
      <c r="FO88" s="637"/>
      <c r="FP88" s="637"/>
      <c r="FQ88" s="637"/>
      <c r="FR88" s="637"/>
    </row>
    <row r="89" spans="2:174" ht="30" customHeight="1" x14ac:dyDescent="0.3">
      <c r="B89" s="737">
        <f t="shared" si="21"/>
        <v>21</v>
      </c>
      <c r="C89" s="3560" t="s">
        <v>7053</v>
      </c>
      <c r="D89" s="3561">
        <v>0</v>
      </c>
      <c r="E89" s="3561">
        <v>0</v>
      </c>
      <c r="F89" s="3561">
        <v>0</v>
      </c>
      <c r="G89" s="3561">
        <v>0</v>
      </c>
      <c r="H89" s="3561">
        <v>0</v>
      </c>
      <c r="I89" s="3561">
        <v>0</v>
      </c>
      <c r="J89" s="3561">
        <v>0</v>
      </c>
      <c r="K89" s="3561">
        <v>0</v>
      </c>
      <c r="L89" s="3561">
        <v>0</v>
      </c>
      <c r="M89" s="3561">
        <v>0</v>
      </c>
      <c r="N89" s="3561">
        <v>0</v>
      </c>
      <c r="O89" s="3561">
        <v>0</v>
      </c>
      <c r="P89" s="3561">
        <v>0</v>
      </c>
      <c r="Q89" s="3561">
        <v>0</v>
      </c>
      <c r="R89" s="3562">
        <v>0</v>
      </c>
      <c r="S89" s="738"/>
      <c r="T89" s="738"/>
      <c r="U89" s="738"/>
      <c r="V89" s="738"/>
      <c r="W89" s="738"/>
      <c r="X89" s="738"/>
      <c r="Y89" s="637"/>
      <c r="Z89" s="739"/>
      <c r="AA89" s="739"/>
      <c r="AB89" s="739"/>
      <c r="AC89" s="739"/>
      <c r="AD89" s="739"/>
      <c r="AE89" s="637"/>
      <c r="AF89" s="637"/>
      <c r="AG89" s="637"/>
      <c r="AH89" s="637"/>
      <c r="AI89" s="637"/>
      <c r="AJ89" s="637"/>
      <c r="AK89" s="637"/>
      <c r="AL89" s="637"/>
      <c r="AM89" s="637"/>
      <c r="AN89" s="637"/>
      <c r="AO89" s="637"/>
      <c r="AP89" s="637"/>
      <c r="AQ89" s="637"/>
      <c r="AR89" s="637"/>
      <c r="AS89" s="637"/>
      <c r="AT89" s="637"/>
      <c r="AU89" s="637"/>
      <c r="AV89" s="637"/>
      <c r="AW89" s="637"/>
      <c r="AX89" s="637"/>
      <c r="AY89" s="637"/>
      <c r="AZ89" s="637"/>
      <c r="BA89" s="637"/>
      <c r="BB89" s="637"/>
      <c r="BC89" s="637"/>
      <c r="BD89" s="637"/>
      <c r="BE89" s="637"/>
      <c r="BF89" s="637"/>
      <c r="BI89" s="637"/>
      <c r="BJ89" s="637"/>
      <c r="BK89" s="637"/>
      <c r="BL89" s="637"/>
      <c r="BM89" s="637"/>
      <c r="BN89" s="637"/>
      <c r="BO89" s="637"/>
      <c r="BP89" s="637"/>
      <c r="BQ89" s="637"/>
      <c r="BR89" s="637"/>
      <c r="BS89" s="637"/>
      <c r="DU89" s="637"/>
      <c r="DV89" s="637"/>
      <c r="DW89" s="637"/>
      <c r="DX89" s="637"/>
      <c r="DY89" s="637"/>
      <c r="DZ89" s="637"/>
      <c r="EA89" s="637"/>
      <c r="EB89" s="637"/>
      <c r="EC89" s="637"/>
      <c r="ED89" s="637"/>
      <c r="EE89" s="637"/>
      <c r="EF89" s="637"/>
      <c r="EG89" s="637"/>
      <c r="EH89" s="637"/>
      <c r="EI89" s="637"/>
      <c r="EJ89" s="637"/>
      <c r="EK89" s="637"/>
      <c r="EL89" s="637"/>
      <c r="EM89" s="637"/>
      <c r="EN89" s="637"/>
      <c r="EO89" s="637"/>
      <c r="EP89" s="637"/>
      <c r="EQ89" s="637"/>
      <c r="ER89" s="637"/>
      <c r="ES89" s="637"/>
      <c r="ET89" s="637"/>
      <c r="EU89" s="637"/>
      <c r="EV89" s="637"/>
      <c r="EW89" s="637"/>
      <c r="EX89" s="637"/>
      <c r="EY89" s="637"/>
      <c r="EZ89" s="637"/>
      <c r="FA89" s="637"/>
      <c r="FB89" s="637"/>
      <c r="FC89" s="637"/>
      <c r="FD89" s="637"/>
      <c r="FE89" s="637"/>
      <c r="FF89" s="637"/>
      <c r="FG89" s="637"/>
      <c r="FH89" s="637"/>
      <c r="FI89" s="637"/>
      <c r="FJ89" s="637"/>
      <c r="FK89" s="637"/>
      <c r="FL89" s="637"/>
      <c r="FM89" s="637"/>
      <c r="FN89" s="637"/>
      <c r="FO89" s="637"/>
      <c r="FP89" s="637"/>
      <c r="FQ89" s="637"/>
      <c r="FR89" s="637"/>
    </row>
    <row r="90" spans="2:174" ht="30" customHeight="1" x14ac:dyDescent="0.3">
      <c r="B90" s="737">
        <f t="shared" si="21"/>
        <v>22</v>
      </c>
      <c r="C90" s="3560" t="s">
        <v>7054</v>
      </c>
      <c r="D90" s="3561">
        <v>0</v>
      </c>
      <c r="E90" s="3561">
        <v>0</v>
      </c>
      <c r="F90" s="3561">
        <v>0</v>
      </c>
      <c r="G90" s="3561">
        <v>0</v>
      </c>
      <c r="H90" s="3561">
        <v>0</v>
      </c>
      <c r="I90" s="3561">
        <v>0</v>
      </c>
      <c r="J90" s="3561">
        <v>0</v>
      </c>
      <c r="K90" s="3561">
        <v>0</v>
      </c>
      <c r="L90" s="3561">
        <v>0</v>
      </c>
      <c r="M90" s="3561">
        <v>0</v>
      </c>
      <c r="N90" s="3561">
        <v>0</v>
      </c>
      <c r="O90" s="3561">
        <v>0</v>
      </c>
      <c r="P90" s="3561">
        <v>0</v>
      </c>
      <c r="Q90" s="3561">
        <v>0</v>
      </c>
      <c r="R90" s="3562">
        <v>0</v>
      </c>
      <c r="S90" s="738"/>
      <c r="T90" s="738"/>
      <c r="U90" s="738"/>
      <c r="V90" s="738"/>
      <c r="W90" s="738"/>
      <c r="X90" s="738"/>
      <c r="Y90" s="637"/>
      <c r="Z90" s="739"/>
      <c r="AA90" s="739"/>
      <c r="AB90" s="739"/>
      <c r="AC90" s="739"/>
      <c r="AD90" s="739"/>
      <c r="AE90" s="637"/>
      <c r="AF90" s="637"/>
      <c r="AG90" s="637"/>
      <c r="AH90" s="637"/>
      <c r="AI90" s="637"/>
      <c r="AJ90" s="637"/>
      <c r="AK90" s="637"/>
      <c r="AL90" s="637"/>
      <c r="AM90" s="637"/>
      <c r="AN90" s="637"/>
      <c r="AO90" s="637"/>
      <c r="AP90" s="637"/>
      <c r="AQ90" s="637"/>
      <c r="AR90" s="637"/>
      <c r="AS90" s="637"/>
      <c r="AT90" s="637"/>
      <c r="AU90" s="637"/>
      <c r="AV90" s="637"/>
      <c r="AW90" s="637"/>
      <c r="AX90" s="637"/>
      <c r="AY90" s="637"/>
      <c r="AZ90" s="637"/>
      <c r="BA90" s="637"/>
      <c r="BB90" s="637"/>
      <c r="BC90" s="637"/>
      <c r="BD90" s="637"/>
      <c r="BE90" s="637"/>
      <c r="BF90" s="637"/>
      <c r="BI90" s="637"/>
      <c r="BJ90" s="637"/>
      <c r="BK90" s="637"/>
      <c r="BL90" s="637"/>
      <c r="BM90" s="637"/>
      <c r="BN90" s="637"/>
      <c r="BO90" s="637"/>
      <c r="BP90" s="637"/>
      <c r="BQ90" s="637"/>
      <c r="BR90" s="637"/>
      <c r="BS90" s="637"/>
      <c r="DU90" s="637"/>
      <c r="DV90" s="637"/>
      <c r="DW90" s="637"/>
      <c r="DX90" s="637"/>
      <c r="DY90" s="637"/>
      <c r="DZ90" s="637"/>
      <c r="EA90" s="637"/>
      <c r="EB90" s="637"/>
      <c r="EC90" s="637"/>
      <c r="ED90" s="637"/>
      <c r="EE90" s="637"/>
      <c r="EF90" s="637"/>
      <c r="EG90" s="637"/>
      <c r="EH90" s="637"/>
      <c r="EI90" s="637"/>
      <c r="EJ90" s="637"/>
      <c r="EK90" s="637"/>
      <c r="EL90" s="637"/>
      <c r="EM90" s="637"/>
      <c r="EN90" s="637"/>
      <c r="EO90" s="637"/>
      <c r="EP90" s="637"/>
      <c r="EQ90" s="637"/>
      <c r="ER90" s="637"/>
      <c r="ES90" s="637"/>
      <c r="ET90" s="637"/>
      <c r="EU90" s="637"/>
      <c r="EV90" s="637"/>
      <c r="EW90" s="637"/>
      <c r="EX90" s="637"/>
      <c r="EY90" s="637"/>
      <c r="EZ90" s="637"/>
      <c r="FA90" s="637"/>
      <c r="FB90" s="637"/>
      <c r="FC90" s="637"/>
      <c r="FD90" s="637"/>
      <c r="FE90" s="637"/>
      <c r="FF90" s="637"/>
      <c r="FG90" s="637"/>
      <c r="FH90" s="637"/>
      <c r="FI90" s="637"/>
      <c r="FJ90" s="637"/>
      <c r="FK90" s="637"/>
      <c r="FL90" s="637"/>
      <c r="FM90" s="637"/>
      <c r="FN90" s="637"/>
      <c r="FO90" s="637"/>
      <c r="FP90" s="637"/>
      <c r="FQ90" s="637"/>
      <c r="FR90" s="637"/>
    </row>
    <row r="91" spans="2:174" ht="30" customHeight="1" x14ac:dyDescent="0.3">
      <c r="B91" s="737">
        <f t="shared" si="21"/>
        <v>23</v>
      </c>
      <c r="C91" s="3560" t="s">
        <v>7055</v>
      </c>
      <c r="D91" s="3561">
        <v>0</v>
      </c>
      <c r="E91" s="3561">
        <v>0</v>
      </c>
      <c r="F91" s="3561">
        <v>0</v>
      </c>
      <c r="G91" s="3561">
        <v>0</v>
      </c>
      <c r="H91" s="3561">
        <v>0</v>
      </c>
      <c r="I91" s="3561">
        <v>0</v>
      </c>
      <c r="J91" s="3561">
        <v>0</v>
      </c>
      <c r="K91" s="3561">
        <v>0</v>
      </c>
      <c r="L91" s="3561">
        <v>0</v>
      </c>
      <c r="M91" s="3561">
        <v>0</v>
      </c>
      <c r="N91" s="3561">
        <v>0</v>
      </c>
      <c r="O91" s="3561">
        <v>0</v>
      </c>
      <c r="P91" s="3561">
        <v>0</v>
      </c>
      <c r="Q91" s="3561">
        <v>0</v>
      </c>
      <c r="R91" s="3562">
        <v>0</v>
      </c>
      <c r="S91" s="738"/>
      <c r="T91" s="738"/>
      <c r="U91" s="738"/>
      <c r="V91" s="738"/>
      <c r="W91" s="738"/>
      <c r="X91" s="738"/>
      <c r="Y91" s="637"/>
      <c r="Z91" s="739"/>
      <c r="AA91" s="739"/>
      <c r="AB91" s="739"/>
      <c r="AC91" s="739"/>
      <c r="AD91" s="739"/>
      <c r="AE91" s="637"/>
      <c r="AF91" s="637"/>
      <c r="AG91" s="637"/>
      <c r="AH91" s="637"/>
      <c r="AI91" s="637"/>
      <c r="AJ91" s="637"/>
      <c r="AK91" s="637"/>
      <c r="AL91" s="637"/>
      <c r="AM91" s="637"/>
      <c r="AN91" s="637"/>
      <c r="AO91" s="637"/>
      <c r="AP91" s="637"/>
      <c r="AQ91" s="637"/>
      <c r="AR91" s="637"/>
      <c r="AS91" s="637"/>
      <c r="AT91" s="637"/>
      <c r="AU91" s="637"/>
      <c r="AV91" s="637"/>
      <c r="AW91" s="637"/>
      <c r="AX91" s="637"/>
      <c r="AY91" s="637"/>
      <c r="AZ91" s="637"/>
      <c r="BA91" s="637"/>
      <c r="BB91" s="637"/>
      <c r="BC91" s="637"/>
      <c r="BD91" s="637"/>
      <c r="BE91" s="637"/>
      <c r="BF91" s="637"/>
      <c r="BI91" s="637"/>
      <c r="BJ91" s="637"/>
      <c r="BK91" s="637"/>
      <c r="BL91" s="637"/>
      <c r="BM91" s="637"/>
      <c r="BN91" s="637"/>
      <c r="BO91" s="637"/>
      <c r="BP91" s="637"/>
      <c r="BQ91" s="637"/>
      <c r="BR91" s="637"/>
      <c r="BS91" s="637"/>
      <c r="DU91" s="637"/>
      <c r="DV91" s="637"/>
      <c r="DW91" s="637"/>
      <c r="DX91" s="637"/>
      <c r="DY91" s="637"/>
      <c r="DZ91" s="637"/>
      <c r="EA91" s="637"/>
      <c r="EB91" s="637"/>
      <c r="EC91" s="637"/>
      <c r="ED91" s="637"/>
      <c r="EE91" s="637"/>
      <c r="EF91" s="637"/>
      <c r="EG91" s="637"/>
      <c r="EH91" s="637"/>
      <c r="EI91" s="637"/>
      <c r="EJ91" s="637"/>
      <c r="EK91" s="637"/>
      <c r="EL91" s="637"/>
      <c r="EM91" s="637"/>
      <c r="EN91" s="637"/>
      <c r="EO91" s="637"/>
      <c r="EP91" s="637"/>
      <c r="EQ91" s="637"/>
      <c r="ER91" s="637"/>
      <c r="ES91" s="637"/>
      <c r="ET91" s="637"/>
      <c r="EU91" s="637"/>
      <c r="EV91" s="637"/>
      <c r="EW91" s="637"/>
      <c r="EX91" s="637"/>
      <c r="EY91" s="637"/>
      <c r="EZ91" s="637"/>
      <c r="FA91" s="637"/>
      <c r="FB91" s="637"/>
      <c r="FC91" s="637"/>
      <c r="FD91" s="637"/>
      <c r="FE91" s="637"/>
      <c r="FF91" s="637"/>
      <c r="FG91" s="637"/>
      <c r="FH91" s="637"/>
      <c r="FI91" s="637"/>
      <c r="FJ91" s="637"/>
      <c r="FK91" s="637"/>
      <c r="FL91" s="637"/>
      <c r="FM91" s="637"/>
      <c r="FN91" s="637"/>
      <c r="FO91" s="637"/>
      <c r="FP91" s="637"/>
      <c r="FQ91" s="637"/>
      <c r="FR91" s="637"/>
    </row>
    <row r="92" spans="2:174" ht="15" customHeight="1" x14ac:dyDescent="0.3">
      <c r="B92" s="737">
        <f t="shared" si="21"/>
        <v>24</v>
      </c>
      <c r="C92" s="3560" t="s">
        <v>7056</v>
      </c>
      <c r="D92" s="3561">
        <v>0</v>
      </c>
      <c r="E92" s="3561">
        <v>0</v>
      </c>
      <c r="F92" s="3561">
        <v>0</v>
      </c>
      <c r="G92" s="3561">
        <v>0</v>
      </c>
      <c r="H92" s="3561">
        <v>0</v>
      </c>
      <c r="I92" s="3561">
        <v>0</v>
      </c>
      <c r="J92" s="3561">
        <v>0</v>
      </c>
      <c r="K92" s="3561">
        <v>0</v>
      </c>
      <c r="L92" s="3561">
        <v>0</v>
      </c>
      <c r="M92" s="3561">
        <v>0</v>
      </c>
      <c r="N92" s="3561">
        <v>0</v>
      </c>
      <c r="O92" s="3561">
        <v>0</v>
      </c>
      <c r="P92" s="3561">
        <v>0</v>
      </c>
      <c r="Q92" s="3561">
        <v>0</v>
      </c>
      <c r="R92" s="3562">
        <v>0</v>
      </c>
      <c r="S92" s="738"/>
      <c r="T92" s="738"/>
      <c r="U92" s="738"/>
      <c r="V92" s="738"/>
      <c r="W92" s="738"/>
      <c r="X92" s="738"/>
      <c r="Y92" s="637"/>
      <c r="Z92" s="739"/>
      <c r="AA92" s="739"/>
      <c r="AB92" s="739"/>
      <c r="AC92" s="739"/>
      <c r="AD92" s="739"/>
      <c r="AE92" s="637"/>
      <c r="AF92" s="637"/>
      <c r="AG92" s="637"/>
      <c r="AH92" s="637"/>
      <c r="AI92" s="637"/>
      <c r="AJ92" s="637"/>
      <c r="AK92" s="637"/>
      <c r="AL92" s="637"/>
      <c r="AM92" s="637"/>
      <c r="AN92" s="637"/>
      <c r="AO92" s="637"/>
      <c r="AP92" s="637"/>
      <c r="AQ92" s="637"/>
      <c r="AR92" s="637"/>
      <c r="AS92" s="637"/>
      <c r="AT92" s="637"/>
      <c r="AU92" s="637"/>
      <c r="AV92" s="637"/>
      <c r="AW92" s="637"/>
      <c r="AX92" s="637"/>
      <c r="AY92" s="637"/>
      <c r="AZ92" s="637"/>
      <c r="BA92" s="637"/>
      <c r="BB92" s="637"/>
      <c r="BC92" s="637"/>
      <c r="BD92" s="637"/>
      <c r="BE92" s="637"/>
      <c r="BF92" s="637"/>
      <c r="BI92" s="637"/>
      <c r="BJ92" s="637"/>
      <c r="BK92" s="637"/>
      <c r="BL92" s="637"/>
      <c r="BM92" s="637"/>
      <c r="BN92" s="637"/>
      <c r="BO92" s="637"/>
      <c r="BP92" s="637"/>
      <c r="BQ92" s="637"/>
      <c r="BR92" s="637"/>
      <c r="BS92" s="637"/>
      <c r="DU92" s="637"/>
      <c r="DV92" s="637"/>
      <c r="DW92" s="637"/>
      <c r="DX92" s="637"/>
      <c r="DY92" s="637"/>
      <c r="DZ92" s="637"/>
      <c r="EA92" s="637"/>
      <c r="EB92" s="637"/>
      <c r="EC92" s="637"/>
      <c r="ED92" s="637"/>
      <c r="EE92" s="637"/>
      <c r="EF92" s="637"/>
      <c r="EG92" s="637"/>
      <c r="EH92" s="637"/>
      <c r="EI92" s="637"/>
      <c r="EJ92" s="637"/>
      <c r="EK92" s="637"/>
      <c r="EL92" s="637"/>
      <c r="EM92" s="637"/>
      <c r="EN92" s="637"/>
      <c r="EO92" s="637"/>
      <c r="EP92" s="637"/>
      <c r="EQ92" s="637"/>
      <c r="ER92" s="637"/>
      <c r="ES92" s="637"/>
      <c r="ET92" s="637"/>
      <c r="EU92" s="637"/>
      <c r="EV92" s="637"/>
      <c r="EW92" s="637"/>
      <c r="EX92" s="637"/>
      <c r="EY92" s="637"/>
      <c r="EZ92" s="637"/>
      <c r="FA92" s="637"/>
      <c r="FB92" s="637"/>
      <c r="FC92" s="637"/>
      <c r="FD92" s="637"/>
      <c r="FE92" s="637"/>
      <c r="FF92" s="637"/>
      <c r="FG92" s="637"/>
      <c r="FH92" s="637"/>
      <c r="FI92" s="637"/>
      <c r="FJ92" s="637"/>
      <c r="FK92" s="637"/>
      <c r="FL92" s="637"/>
      <c r="FM92" s="637"/>
      <c r="FN92" s="637"/>
      <c r="FO92" s="637"/>
      <c r="FP92" s="637"/>
      <c r="FQ92" s="637"/>
      <c r="FR92" s="637"/>
    </row>
    <row r="93" spans="2:174" ht="45" customHeight="1" x14ac:dyDescent="0.3">
      <c r="B93" s="737">
        <f t="shared" si="21"/>
        <v>25</v>
      </c>
      <c r="C93" s="3560" t="s">
        <v>7057</v>
      </c>
      <c r="D93" s="3561">
        <v>0</v>
      </c>
      <c r="E93" s="3561">
        <v>0</v>
      </c>
      <c r="F93" s="3561">
        <v>0</v>
      </c>
      <c r="G93" s="3561">
        <v>0</v>
      </c>
      <c r="H93" s="3561">
        <v>0</v>
      </c>
      <c r="I93" s="3561">
        <v>0</v>
      </c>
      <c r="J93" s="3561">
        <v>0</v>
      </c>
      <c r="K93" s="3561">
        <v>0</v>
      </c>
      <c r="L93" s="3561">
        <v>0</v>
      </c>
      <c r="M93" s="3561">
        <v>0</v>
      </c>
      <c r="N93" s="3561">
        <v>0</v>
      </c>
      <c r="O93" s="3561">
        <v>0</v>
      </c>
      <c r="P93" s="3561">
        <v>0</v>
      </c>
      <c r="Q93" s="3561">
        <v>0</v>
      </c>
      <c r="R93" s="3562">
        <v>0</v>
      </c>
      <c r="S93" s="738"/>
      <c r="T93" s="738"/>
      <c r="U93" s="738"/>
      <c r="V93" s="738"/>
      <c r="W93" s="738"/>
      <c r="X93" s="738"/>
      <c r="Y93" s="637"/>
      <c r="Z93" s="739"/>
      <c r="AA93" s="739"/>
      <c r="AB93" s="739"/>
      <c r="AC93" s="739"/>
      <c r="AD93" s="739"/>
      <c r="AE93" s="637"/>
      <c r="AF93" s="637"/>
      <c r="AG93" s="637"/>
      <c r="AH93" s="637"/>
      <c r="AI93" s="637"/>
      <c r="AJ93" s="637"/>
      <c r="AK93" s="637"/>
      <c r="AL93" s="637"/>
      <c r="AM93" s="637"/>
      <c r="AN93" s="637"/>
      <c r="AO93" s="637"/>
      <c r="AP93" s="637"/>
      <c r="AQ93" s="637"/>
      <c r="AR93" s="637"/>
      <c r="AS93" s="637"/>
      <c r="AT93" s="637"/>
      <c r="AU93" s="637"/>
      <c r="AV93" s="637"/>
      <c r="AW93" s="637"/>
      <c r="AX93" s="637"/>
      <c r="AY93" s="637"/>
      <c r="AZ93" s="637"/>
      <c r="BA93" s="637"/>
      <c r="BB93" s="637"/>
      <c r="BC93" s="637"/>
      <c r="BD93" s="637"/>
      <c r="BE93" s="637"/>
      <c r="BF93" s="637"/>
      <c r="BI93" s="637"/>
      <c r="BJ93" s="637"/>
      <c r="BK93" s="637"/>
      <c r="BL93" s="637"/>
      <c r="BM93" s="637"/>
      <c r="BN93" s="637"/>
      <c r="BO93" s="637"/>
      <c r="BP93" s="637"/>
      <c r="BQ93" s="637"/>
      <c r="BR93" s="637"/>
      <c r="BS93" s="637"/>
      <c r="DU93" s="637"/>
      <c r="DV93" s="637"/>
      <c r="DW93" s="637"/>
      <c r="DX93" s="637"/>
      <c r="DY93" s="637"/>
      <c r="DZ93" s="637"/>
      <c r="EA93" s="637"/>
      <c r="EB93" s="637"/>
      <c r="EC93" s="637"/>
      <c r="ED93" s="637"/>
      <c r="EE93" s="637"/>
      <c r="EF93" s="637"/>
      <c r="EG93" s="637"/>
      <c r="EH93" s="637"/>
      <c r="EI93" s="637"/>
      <c r="EJ93" s="637"/>
      <c r="EK93" s="637"/>
      <c r="EL93" s="637"/>
      <c r="EM93" s="637"/>
      <c r="EN93" s="637"/>
      <c r="EO93" s="637"/>
      <c r="EP93" s="637"/>
      <c r="EQ93" s="637"/>
      <c r="ER93" s="637"/>
      <c r="ES93" s="637"/>
      <c r="ET93" s="637"/>
      <c r="EU93" s="637"/>
      <c r="EV93" s="637"/>
      <c r="EW93" s="637"/>
      <c r="EX93" s="637"/>
      <c r="EY93" s="637"/>
      <c r="EZ93" s="637"/>
      <c r="FA93" s="637"/>
      <c r="FB93" s="637"/>
      <c r="FC93" s="637"/>
      <c r="FD93" s="637"/>
      <c r="FE93" s="637"/>
      <c r="FF93" s="637"/>
      <c r="FG93" s="637"/>
      <c r="FH93" s="637"/>
      <c r="FI93" s="637"/>
      <c r="FJ93" s="637"/>
      <c r="FK93" s="637"/>
      <c r="FL93" s="637"/>
      <c r="FM93" s="637"/>
      <c r="FN93" s="637"/>
      <c r="FO93" s="637"/>
      <c r="FP93" s="637"/>
      <c r="FQ93" s="637"/>
      <c r="FR93" s="637"/>
    </row>
    <row r="94" spans="2:174" ht="30.75" customHeight="1" x14ac:dyDescent="0.3">
      <c r="B94" s="737">
        <f t="shared" si="21"/>
        <v>26</v>
      </c>
      <c r="C94" s="3560" t="s">
        <v>7058</v>
      </c>
      <c r="D94" s="3561">
        <v>0</v>
      </c>
      <c r="E94" s="3561">
        <v>0</v>
      </c>
      <c r="F94" s="3561">
        <v>0</v>
      </c>
      <c r="G94" s="3561">
        <v>0</v>
      </c>
      <c r="H94" s="3561">
        <v>0</v>
      </c>
      <c r="I94" s="3561">
        <v>0</v>
      </c>
      <c r="J94" s="3561">
        <v>0</v>
      </c>
      <c r="K94" s="3561">
        <v>0</v>
      </c>
      <c r="L94" s="3561">
        <v>0</v>
      </c>
      <c r="M94" s="3561">
        <v>0</v>
      </c>
      <c r="N94" s="3561">
        <v>0</v>
      </c>
      <c r="O94" s="3561">
        <v>0</v>
      </c>
      <c r="P94" s="3561">
        <v>0</v>
      </c>
      <c r="Q94" s="3561">
        <v>0</v>
      </c>
      <c r="R94" s="3562">
        <v>0</v>
      </c>
      <c r="S94" s="738"/>
      <c r="T94" s="738"/>
      <c r="U94" s="738"/>
      <c r="V94" s="738"/>
      <c r="W94" s="738"/>
      <c r="X94" s="738"/>
      <c r="Y94" s="637"/>
      <c r="Z94" s="739"/>
      <c r="AA94" s="739"/>
      <c r="AB94" s="739"/>
      <c r="AC94" s="739"/>
      <c r="AD94" s="739"/>
      <c r="AE94" s="637"/>
      <c r="AF94" s="637"/>
      <c r="AG94" s="637"/>
      <c r="AH94" s="637"/>
      <c r="AI94" s="637"/>
      <c r="AJ94" s="637"/>
      <c r="AK94" s="637"/>
      <c r="AL94" s="637"/>
      <c r="AM94" s="637"/>
      <c r="AN94" s="637"/>
      <c r="AO94" s="637"/>
      <c r="AP94" s="637"/>
      <c r="AQ94" s="637"/>
      <c r="AR94" s="637"/>
      <c r="AS94" s="637"/>
      <c r="AT94" s="637"/>
      <c r="AU94" s="637"/>
      <c r="AV94" s="637"/>
      <c r="AW94" s="637"/>
      <c r="AX94" s="637"/>
      <c r="AY94" s="637"/>
      <c r="AZ94" s="637"/>
      <c r="BA94" s="637"/>
      <c r="BB94" s="637"/>
      <c r="BC94" s="637"/>
      <c r="BD94" s="637"/>
      <c r="BE94" s="637"/>
      <c r="BF94" s="637"/>
      <c r="BI94" s="637"/>
      <c r="BJ94" s="637"/>
      <c r="BK94" s="637"/>
      <c r="BL94" s="637"/>
      <c r="BM94" s="637"/>
      <c r="BN94" s="637"/>
      <c r="BO94" s="637"/>
      <c r="BP94" s="637"/>
      <c r="BQ94" s="637"/>
      <c r="BR94" s="637"/>
      <c r="BS94" s="637"/>
      <c r="DU94" s="637"/>
      <c r="DV94" s="637"/>
      <c r="DW94" s="637"/>
      <c r="DX94" s="637"/>
      <c r="DY94" s="637"/>
      <c r="DZ94" s="637"/>
      <c r="EA94" s="637"/>
      <c r="EB94" s="637"/>
      <c r="EC94" s="637"/>
      <c r="ED94" s="637"/>
      <c r="EE94" s="637"/>
      <c r="EF94" s="637"/>
      <c r="EG94" s="637"/>
      <c r="EH94" s="637"/>
      <c r="EI94" s="637"/>
      <c r="EJ94" s="637"/>
      <c r="EK94" s="637"/>
      <c r="EL94" s="637"/>
      <c r="EM94" s="637"/>
      <c r="EN94" s="637"/>
      <c r="EO94" s="637"/>
      <c r="EP94" s="637"/>
      <c r="EQ94" s="637"/>
      <c r="ER94" s="637"/>
      <c r="ES94" s="637"/>
      <c r="ET94" s="637"/>
      <c r="EU94" s="637"/>
      <c r="EV94" s="637"/>
      <c r="EW94" s="637"/>
      <c r="EX94" s="637"/>
      <c r="EY94" s="637"/>
      <c r="EZ94" s="637"/>
      <c r="FA94" s="637"/>
      <c r="FB94" s="637"/>
      <c r="FC94" s="637"/>
      <c r="FD94" s="637"/>
      <c r="FE94" s="637"/>
      <c r="FF94" s="637"/>
      <c r="FG94" s="637"/>
      <c r="FH94" s="637"/>
      <c r="FI94" s="637"/>
      <c r="FJ94" s="637"/>
      <c r="FK94" s="637"/>
      <c r="FL94" s="637"/>
      <c r="FM94" s="637"/>
      <c r="FN94" s="637"/>
      <c r="FO94" s="637"/>
      <c r="FP94" s="637"/>
      <c r="FQ94" s="637"/>
      <c r="FR94" s="637"/>
    </row>
    <row r="95" spans="2:174" ht="30" customHeight="1" x14ac:dyDescent="0.3">
      <c r="B95" s="737">
        <f t="shared" si="21"/>
        <v>27</v>
      </c>
      <c r="C95" s="3560" t="s">
        <v>7059</v>
      </c>
      <c r="D95" s="3561">
        <v>0</v>
      </c>
      <c r="E95" s="3561">
        <v>0</v>
      </c>
      <c r="F95" s="3561">
        <v>0</v>
      </c>
      <c r="G95" s="3561">
        <v>0</v>
      </c>
      <c r="H95" s="3561">
        <v>0</v>
      </c>
      <c r="I95" s="3561">
        <v>0</v>
      </c>
      <c r="J95" s="3561">
        <v>0</v>
      </c>
      <c r="K95" s="3561">
        <v>0</v>
      </c>
      <c r="L95" s="3561">
        <v>0</v>
      </c>
      <c r="M95" s="3561">
        <v>0</v>
      </c>
      <c r="N95" s="3561">
        <v>0</v>
      </c>
      <c r="O95" s="3561">
        <v>0</v>
      </c>
      <c r="P95" s="3561">
        <v>0</v>
      </c>
      <c r="Q95" s="3561">
        <v>0</v>
      </c>
      <c r="R95" s="3562">
        <v>0</v>
      </c>
      <c r="S95" s="738"/>
      <c r="T95" s="738"/>
      <c r="U95" s="738"/>
      <c r="V95" s="738"/>
      <c r="W95" s="738"/>
      <c r="X95" s="738"/>
      <c r="Y95" s="637"/>
      <c r="Z95" s="739"/>
      <c r="AA95" s="739"/>
      <c r="AB95" s="739"/>
      <c r="AC95" s="739"/>
      <c r="AD95" s="739"/>
      <c r="AE95" s="637"/>
      <c r="AF95" s="637"/>
      <c r="AG95" s="637"/>
      <c r="AH95" s="637"/>
      <c r="AI95" s="637"/>
      <c r="AJ95" s="637"/>
      <c r="AK95" s="637"/>
      <c r="AL95" s="637"/>
      <c r="AM95" s="637"/>
      <c r="AN95" s="637"/>
      <c r="AO95" s="637"/>
      <c r="AP95" s="637"/>
      <c r="AQ95" s="637"/>
      <c r="AR95" s="637"/>
      <c r="AS95" s="637"/>
      <c r="AT95" s="637"/>
      <c r="AU95" s="637"/>
      <c r="AV95" s="637"/>
      <c r="AW95" s="637"/>
      <c r="AX95" s="637"/>
      <c r="AY95" s="637"/>
      <c r="AZ95" s="637"/>
      <c r="BA95" s="637"/>
      <c r="BB95" s="637"/>
      <c r="BC95" s="637"/>
      <c r="BD95" s="637"/>
      <c r="BE95" s="637"/>
      <c r="BF95" s="637"/>
      <c r="BI95" s="637"/>
      <c r="BJ95" s="637"/>
      <c r="BK95" s="637"/>
      <c r="BL95" s="637"/>
      <c r="BM95" s="637"/>
      <c r="BN95" s="637"/>
      <c r="BO95" s="637"/>
      <c r="BP95" s="637"/>
      <c r="BQ95" s="637"/>
      <c r="BR95" s="637"/>
      <c r="BS95" s="637"/>
      <c r="DU95" s="637"/>
      <c r="DV95" s="637"/>
      <c r="DW95" s="637"/>
      <c r="DX95" s="637"/>
      <c r="DY95" s="637"/>
      <c r="DZ95" s="637"/>
      <c r="EA95" s="637"/>
      <c r="EB95" s="637"/>
      <c r="EC95" s="637"/>
      <c r="ED95" s="637"/>
      <c r="EE95" s="637"/>
      <c r="EF95" s="637"/>
      <c r="EG95" s="637"/>
      <c r="EH95" s="637"/>
      <c r="EI95" s="637"/>
      <c r="EJ95" s="637"/>
      <c r="EK95" s="637"/>
      <c r="EL95" s="637"/>
      <c r="EM95" s="637"/>
      <c r="EN95" s="637"/>
      <c r="EO95" s="637"/>
      <c r="EP95" s="637"/>
      <c r="EQ95" s="637"/>
      <c r="ER95" s="637"/>
      <c r="ES95" s="637"/>
      <c r="ET95" s="637"/>
      <c r="EU95" s="637"/>
      <c r="EV95" s="637"/>
      <c r="EW95" s="637"/>
      <c r="EX95" s="637"/>
      <c r="EY95" s="637"/>
      <c r="EZ95" s="637"/>
      <c r="FA95" s="637"/>
      <c r="FB95" s="637"/>
      <c r="FC95" s="637"/>
      <c r="FD95" s="637"/>
      <c r="FE95" s="637"/>
      <c r="FF95" s="637"/>
      <c r="FG95" s="637"/>
      <c r="FH95" s="637"/>
      <c r="FI95" s="637"/>
      <c r="FJ95" s="637"/>
      <c r="FK95" s="637"/>
      <c r="FL95" s="637"/>
      <c r="FM95" s="637"/>
      <c r="FN95" s="637"/>
      <c r="FO95" s="637"/>
      <c r="FP95" s="637"/>
      <c r="FQ95" s="637"/>
      <c r="FR95" s="637"/>
    </row>
    <row r="96" spans="2:174" ht="30" customHeight="1" x14ac:dyDescent="0.25">
      <c r="B96" s="737">
        <f t="shared" si="21"/>
        <v>28</v>
      </c>
      <c r="C96" s="3557" t="s">
        <v>5986</v>
      </c>
      <c r="D96" s="3558">
        <v>0</v>
      </c>
      <c r="E96" s="3558">
        <v>0</v>
      </c>
      <c r="F96" s="3558">
        <v>0</v>
      </c>
      <c r="G96" s="3558">
        <v>0</v>
      </c>
      <c r="H96" s="3558">
        <v>0</v>
      </c>
      <c r="I96" s="3558">
        <v>0</v>
      </c>
      <c r="J96" s="3558">
        <v>0</v>
      </c>
      <c r="K96" s="3558">
        <v>0</v>
      </c>
      <c r="L96" s="3558">
        <v>0</v>
      </c>
      <c r="M96" s="3558">
        <v>0</v>
      </c>
      <c r="N96" s="3558">
        <v>0</v>
      </c>
      <c r="O96" s="3558">
        <v>0</v>
      </c>
      <c r="P96" s="3558">
        <v>0</v>
      </c>
      <c r="Q96" s="3558">
        <v>0</v>
      </c>
      <c r="R96" s="3559">
        <v>0</v>
      </c>
    </row>
    <row r="97" spans="2:18" ht="15" customHeight="1" x14ac:dyDescent="0.25">
      <c r="B97" s="737">
        <f t="shared" si="21"/>
        <v>29</v>
      </c>
      <c r="C97" s="3557" t="s">
        <v>5987</v>
      </c>
      <c r="D97" s="3558"/>
      <c r="E97" s="3558"/>
      <c r="F97" s="3558"/>
      <c r="G97" s="3558"/>
      <c r="H97" s="3558"/>
      <c r="I97" s="3558"/>
      <c r="J97" s="3558"/>
      <c r="K97" s="3558"/>
      <c r="L97" s="3558"/>
      <c r="M97" s="3558"/>
      <c r="N97" s="3558"/>
      <c r="O97" s="3558"/>
      <c r="P97" s="3558"/>
      <c r="Q97" s="3558"/>
      <c r="R97" s="3559"/>
    </row>
    <row r="98" spans="2:18" ht="30" customHeight="1" x14ac:dyDescent="0.25">
      <c r="B98" s="737">
        <f t="shared" si="21"/>
        <v>30</v>
      </c>
      <c r="C98" s="3560" t="s">
        <v>7060</v>
      </c>
      <c r="D98" s="3561">
        <v>0</v>
      </c>
      <c r="E98" s="3561">
        <v>0</v>
      </c>
      <c r="F98" s="3561">
        <v>0</v>
      </c>
      <c r="G98" s="3561">
        <v>0</v>
      </c>
      <c r="H98" s="3561">
        <v>0</v>
      </c>
      <c r="I98" s="3561">
        <v>0</v>
      </c>
      <c r="J98" s="3561">
        <v>0</v>
      </c>
      <c r="K98" s="3561">
        <v>0</v>
      </c>
      <c r="L98" s="3561">
        <v>0</v>
      </c>
      <c r="M98" s="3561">
        <v>0</v>
      </c>
      <c r="N98" s="3561">
        <v>0</v>
      </c>
      <c r="O98" s="3561">
        <v>0</v>
      </c>
      <c r="P98" s="3561">
        <v>0</v>
      </c>
      <c r="Q98" s="3561">
        <v>0</v>
      </c>
      <c r="R98" s="3562">
        <v>0</v>
      </c>
    </row>
    <row r="99" spans="2:18" ht="30" customHeight="1" x14ac:dyDescent="0.25">
      <c r="B99" s="737">
        <v>31</v>
      </c>
      <c r="C99" s="3560" t="s">
        <v>7061</v>
      </c>
      <c r="D99" s="3561"/>
      <c r="E99" s="3561"/>
      <c r="F99" s="3561"/>
      <c r="G99" s="3561"/>
      <c r="H99" s="3561"/>
      <c r="I99" s="3561"/>
      <c r="J99" s="3561"/>
      <c r="K99" s="3561"/>
      <c r="L99" s="3561"/>
      <c r="M99" s="3561"/>
      <c r="N99" s="3561"/>
      <c r="O99" s="3561"/>
      <c r="P99" s="3561"/>
      <c r="Q99" s="3561"/>
      <c r="R99" s="3562"/>
    </row>
    <row r="100" spans="2:18" ht="30" customHeight="1" x14ac:dyDescent="0.25">
      <c r="B100" s="737" t="s">
        <v>7062</v>
      </c>
      <c r="C100" s="3569" t="s">
        <v>5996</v>
      </c>
      <c r="D100" s="3855"/>
      <c r="E100" s="3855"/>
      <c r="F100" s="3855"/>
      <c r="G100" s="3855"/>
      <c r="H100" s="3855"/>
      <c r="I100" s="3855"/>
      <c r="J100" s="3855"/>
      <c r="K100" s="3855"/>
      <c r="L100" s="3855"/>
      <c r="M100" s="3855"/>
      <c r="N100" s="3855"/>
      <c r="O100" s="3855"/>
      <c r="P100" s="3855"/>
      <c r="Q100" s="3855"/>
      <c r="R100" s="3856"/>
    </row>
    <row r="101" spans="2:18" ht="15" customHeight="1" thickBot="1" x14ac:dyDescent="0.3">
      <c r="B101" s="740">
        <f>B56</f>
        <v>47</v>
      </c>
      <c r="C101" s="3857" t="s">
        <v>7063</v>
      </c>
      <c r="D101" s="3858"/>
      <c r="E101" s="3858"/>
      <c r="F101" s="3858"/>
      <c r="G101" s="3858"/>
      <c r="H101" s="3858"/>
      <c r="I101" s="3858"/>
      <c r="J101" s="3858"/>
      <c r="K101" s="3858"/>
      <c r="L101" s="3858"/>
      <c r="M101" s="3858"/>
      <c r="N101" s="3858"/>
      <c r="O101" s="3858"/>
      <c r="P101" s="3858"/>
      <c r="Q101" s="3858"/>
      <c r="R101" s="3859"/>
    </row>
    <row r="102" spans="2:18" x14ac:dyDescent="0.25"/>
  </sheetData>
  <sheetProtection autoFilter="0"/>
  <dataConsolidate link="1"/>
  <mergeCells count="97">
    <mergeCell ref="BD1:BG1"/>
    <mergeCell ref="G3:L3"/>
    <mergeCell ref="M3:R3"/>
    <mergeCell ref="S3:X3"/>
    <mergeCell ref="Y3:AD3"/>
    <mergeCell ref="AE3:AJ3"/>
    <mergeCell ref="AK3:AP3"/>
    <mergeCell ref="AQ3:AV3"/>
    <mergeCell ref="AW3:BB3"/>
    <mergeCell ref="BN3:BS3"/>
    <mergeCell ref="BX3:DR3"/>
    <mergeCell ref="DW3:FQ3"/>
    <mergeCell ref="G4:G5"/>
    <mergeCell ref="H4:H5"/>
    <mergeCell ref="I4:K4"/>
    <mergeCell ref="L4:L5"/>
    <mergeCell ref="M4:M5"/>
    <mergeCell ref="N4:N5"/>
    <mergeCell ref="O4:Q4"/>
    <mergeCell ref="AD4:AD5"/>
    <mergeCell ref="AE4:AE5"/>
    <mergeCell ref="AF4:AF5"/>
    <mergeCell ref="AG4:AI4"/>
    <mergeCell ref="R4:R5"/>
    <mergeCell ref="S4:S5"/>
    <mergeCell ref="T4:T5"/>
    <mergeCell ref="U4:W4"/>
    <mergeCell ref="X4:X5"/>
    <mergeCell ref="Y4:Y5"/>
    <mergeCell ref="B5:C5"/>
    <mergeCell ref="BJ5:BK5"/>
    <mergeCell ref="AR4:AR5"/>
    <mergeCell ref="AS4:AU4"/>
    <mergeCell ref="AV4:AV5"/>
    <mergeCell ref="AW4:AW5"/>
    <mergeCell ref="AX4:AX5"/>
    <mergeCell ref="AY4:BA4"/>
    <mergeCell ref="AJ4:AJ5"/>
    <mergeCell ref="AK4:AK5"/>
    <mergeCell ref="AL4:AL5"/>
    <mergeCell ref="AM4:AO4"/>
    <mergeCell ref="AP4:AP5"/>
    <mergeCell ref="BO4:BO5"/>
    <mergeCell ref="BP4:BR4"/>
    <mergeCell ref="BS4:BS5"/>
    <mergeCell ref="BN7:BS7"/>
    <mergeCell ref="B64:R64"/>
    <mergeCell ref="B7:F7"/>
    <mergeCell ref="G7:L7"/>
    <mergeCell ref="M7:R7"/>
    <mergeCell ref="S7:X7"/>
    <mergeCell ref="Y7:AD7"/>
    <mergeCell ref="AE7:AJ7"/>
    <mergeCell ref="AQ4:AQ5"/>
    <mergeCell ref="Z4:Z5"/>
    <mergeCell ref="AA4:AC4"/>
    <mergeCell ref="BB4:BB5"/>
    <mergeCell ref="BN4:BN5"/>
    <mergeCell ref="C72:R72"/>
    <mergeCell ref="AK7:AP7"/>
    <mergeCell ref="AQ7:AV7"/>
    <mergeCell ref="AW7:BB7"/>
    <mergeCell ref="BJ7:BM7"/>
    <mergeCell ref="B66:R66"/>
    <mergeCell ref="C68:R68"/>
    <mergeCell ref="C69:R69"/>
    <mergeCell ref="C70:R70"/>
    <mergeCell ref="C71:R71"/>
    <mergeCell ref="C84:R84"/>
    <mergeCell ref="C73:R73"/>
    <mergeCell ref="C74:R74"/>
    <mergeCell ref="C75:R75"/>
    <mergeCell ref="C76:R76"/>
    <mergeCell ref="C77:R77"/>
    <mergeCell ref="C78:R78"/>
    <mergeCell ref="C79:R79"/>
    <mergeCell ref="C80:R80"/>
    <mergeCell ref="C81:R81"/>
    <mergeCell ref="C82:R82"/>
    <mergeCell ref="C83:R83"/>
    <mergeCell ref="C96:R96"/>
    <mergeCell ref="C85:R85"/>
    <mergeCell ref="C86:R86"/>
    <mergeCell ref="C87:R87"/>
    <mergeCell ref="C88:R88"/>
    <mergeCell ref="C89:R89"/>
    <mergeCell ref="C90:R90"/>
    <mergeCell ref="C91:R91"/>
    <mergeCell ref="C92:R92"/>
    <mergeCell ref="C93:R93"/>
    <mergeCell ref="C94:R94"/>
    <mergeCell ref="C95:R95"/>
    <mergeCell ref="C97:R97"/>
    <mergeCell ref="C98:R98"/>
    <mergeCell ref="C99:R99"/>
    <mergeCell ref="C100:R100"/>
    <mergeCell ref="C101:R101"/>
  </mergeCells>
  <conditionalFormatting sqref="BG59:BH59">
    <cfRule type="cellIs" dxfId="207" priority="38" operator="equal">
      <formula>0</formula>
    </cfRule>
  </conditionalFormatting>
  <conditionalFormatting sqref="BG63:BH63">
    <cfRule type="cellIs" dxfId="206" priority="37" operator="equal">
      <formula>0</formula>
    </cfRule>
  </conditionalFormatting>
  <conditionalFormatting sqref="BG7:BH8">
    <cfRule type="cellIs" dxfId="205" priority="36" operator="equal">
      <formula>0</formula>
    </cfRule>
  </conditionalFormatting>
  <conditionalFormatting sqref="BG9:BH58">
    <cfRule type="cellIs" dxfId="204" priority="35" operator="equal">
      <formula>0</formula>
    </cfRule>
  </conditionalFormatting>
  <pageMargins left="0.70866141732283472" right="0.70866141732283472" top="0.74803149606299213" bottom="0.74803149606299213" header="0.31496062992125984" footer="0.31496062992125984"/>
  <pageSetup paperSize="9" fitToHeight="0"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4" id="{01C9F559-3CAC-44F1-ADD6-BED3326E2966}">
            <xm:f>'https://yorkshirewater.sharepoint.com/sites/yw-147/05 PR19 BP documents/40 Post IAP Assurance/10 Tables/DD August 2019/[yky-pr19-business-plan_august-2019-DD resubmission_v5.xlsb]Validation flags'!#REF!=1</xm:f>
            <x14:dxf>
              <fill>
                <patternFill>
                  <bgColor rgb="FFE0DCD8"/>
                </patternFill>
              </fill>
            </x14:dxf>
          </x14:cfRule>
          <xm:sqref>C41:C55</xm:sqref>
        </x14:conditionalFormatting>
        <x14:conditionalFormatting xmlns:xm="http://schemas.microsoft.com/office/excel/2006/main">
          <x14:cfRule type="expression" priority="33" id="{CD297ADE-A544-4E88-A255-41BE7B04B9EB}">
            <xm:f>'https://yorkshirewater.sharepoint.com/sites/yw-147/05 PR19 BP documents/40 Post IAP Assurance/10 Tables/DD August 2019/[yky-pr19-business-plan_august-2019-DD resubmission_v5.xlsb]Validation flags'!#REF!=1</xm:f>
            <x14:dxf>
              <fill>
                <patternFill>
                  <bgColor rgb="FFE0DCD8"/>
                </patternFill>
              </fill>
            </x14:dxf>
          </x14:cfRule>
          <xm:sqref>G10:K39 G41:K55</xm:sqref>
        </x14:conditionalFormatting>
        <x14:conditionalFormatting xmlns:xm="http://schemas.microsoft.com/office/excel/2006/main">
          <x14:cfRule type="expression" priority="32" id="{D4AA5417-2B60-4076-8498-28856C3A66F6}">
            <xm:f>'https://yorkshirewater.sharepoint.com/sites/yw-147/05 PR19 BP documents/40 Post IAP Assurance/10 Tables/DD August 2019/[yky-pr19-business-plan_august-2019-DD resubmission_v5.xlsb]Validation flags'!#REF!=1</xm:f>
            <x14:dxf>
              <fill>
                <patternFill>
                  <bgColor rgb="FFE0DCD8"/>
                </patternFill>
              </fill>
            </x14:dxf>
          </x14:cfRule>
          <xm:sqref>M10:Q39 M41:Q55</xm:sqref>
        </x14:conditionalFormatting>
        <x14:conditionalFormatting xmlns:xm="http://schemas.microsoft.com/office/excel/2006/main">
          <x14:cfRule type="expression" priority="31" id="{775F4323-7A64-4AB7-94FD-EAD8AE6E60C3}">
            <xm:f>'https://yorkshirewater.sharepoint.com/sites/yw-147/05 PR19 BP documents/40 Post IAP Assurance/10 Tables/DD August 2019/[yky-pr19-business-plan_august-2019-DD resubmission_v5.xlsb]Validation flags'!#REF!=1</xm:f>
            <x14:dxf>
              <fill>
                <patternFill>
                  <bgColor rgb="FFE0DCD8"/>
                </patternFill>
              </fill>
            </x14:dxf>
          </x14:cfRule>
          <xm:sqref>S10:W39 S41:W55</xm:sqref>
        </x14:conditionalFormatting>
        <x14:conditionalFormatting xmlns:xm="http://schemas.microsoft.com/office/excel/2006/main">
          <x14:cfRule type="expression" priority="30" id="{5B62CB6B-BC99-423F-A089-FE17037ADD52}">
            <xm:f>'https://yorkshirewater.sharepoint.com/sites/yw-147/05 PR19 BP documents/40 Post IAP Assurance/10 Tables/DD August 2019/[yky-pr19-business-plan_august-2019-DD resubmission_v5.xlsb]Validation flags'!#REF!=1</xm:f>
            <x14:dxf>
              <fill>
                <patternFill>
                  <bgColor rgb="FFE0DCD8"/>
                </patternFill>
              </fill>
            </x14:dxf>
          </x14:cfRule>
          <xm:sqref>Y10:AC39 Y41:AC45 Y48:AC55 Z47:AC47 AA46:AC46</xm:sqref>
        </x14:conditionalFormatting>
        <x14:conditionalFormatting xmlns:xm="http://schemas.microsoft.com/office/excel/2006/main">
          <x14:cfRule type="expression" priority="29" id="{D45F463F-30DC-46C4-80C4-046D4E0BAC1F}">
            <xm:f>'https://yorkshirewater.sharepoint.com/sites/yw-147/05 PR19 BP documents/40 Post IAP Assurance/10 Tables/DD August 2019/[yky-pr19-business-plan_august-2019-DD resubmission_v5.xlsb]Validation flags'!#REF!=1</xm:f>
            <x14:dxf>
              <fill>
                <patternFill>
                  <bgColor rgb="FFE0DCD8"/>
                </patternFill>
              </fill>
            </x14:dxf>
          </x14:cfRule>
          <xm:sqref>AE10:AI26 AE41:AI45 AE48:AI55 AF46:AI47 AE29:AI39 AE27:AE28 AG27:AI28</xm:sqref>
        </x14:conditionalFormatting>
        <x14:conditionalFormatting xmlns:xm="http://schemas.microsoft.com/office/excel/2006/main">
          <x14:cfRule type="expression" priority="28" id="{B628B1BE-D86A-4498-B3C4-E74E9D720E54}">
            <xm:f>'https://yorkshirewater.sharepoint.com/sites/yw-147/05 PR19 BP documents/40 Post IAP Assurance/10 Tables/DD August 2019/[yky-pr19-business-plan_august-2019-DD resubmission_v5.xlsb]Validation flags'!#REF!=1</xm:f>
            <x14:dxf>
              <fill>
                <patternFill>
                  <bgColor rgb="FFE0DCD8"/>
                </patternFill>
              </fill>
            </x14:dxf>
          </x14:cfRule>
          <xm:sqref>AK41:AO45 AK48:AO55 AL46:AO47 AK29:AO34 AK27:AK28 AM27:AO28 AK36:AO39 AK35 AM35:AO35 AK10:AO26</xm:sqref>
        </x14:conditionalFormatting>
        <x14:conditionalFormatting xmlns:xm="http://schemas.microsoft.com/office/excel/2006/main">
          <x14:cfRule type="expression" priority="27" id="{62842D6D-9731-4E87-81A3-CB97907AB800}">
            <xm:f>'https://yorkshirewater.sharepoint.com/sites/yw-147/05 PR19 BP documents/40 Post IAP Assurance/10 Tables/DD August 2019/[yky-pr19-business-plan_august-2019-DD resubmission_v5.xlsb]Validation flags'!#REF!=1</xm:f>
            <x14:dxf>
              <fill>
                <patternFill>
                  <bgColor rgb="FFE0DCD8"/>
                </patternFill>
              </fill>
            </x14:dxf>
          </x14:cfRule>
          <xm:sqref>AQ10:AU19 AQ41:AU45 AQ48:AU55 AR46:AU47 AQ29:AU30 AQ27:AQ28 AS27:AU28 AQ32:AU39 AQ31 AS31:AU31 AQ21:AU26 AR20:AU20</xm:sqref>
        </x14:conditionalFormatting>
        <x14:conditionalFormatting xmlns:xm="http://schemas.microsoft.com/office/excel/2006/main">
          <x14:cfRule type="expression" priority="26" id="{431F22BC-D829-4639-8819-322FA50BC4F5}">
            <xm:f>'https://yorkshirewater.sharepoint.com/sites/yw-147/05 PR19 BP documents/40 Post IAP Assurance/10 Tables/DD August 2019/[yky-pr19-business-plan_august-2019-DD resubmission_v5.xlsb]Validation flags'!#REF!=1</xm:f>
            <x14:dxf>
              <fill>
                <patternFill>
                  <bgColor rgb="FFE0DCD8"/>
                </patternFill>
              </fill>
            </x14:dxf>
          </x14:cfRule>
          <xm:sqref>AW41:BA45 AW48:BA55 AX46:BA47 AW10:BA19 AW37:BA38 AW35 AY35:BA35 AW21:BA33 AX20:BA20 AX34:BA34 AX36:BA36 AX39:BA39</xm:sqref>
        </x14:conditionalFormatting>
        <x14:conditionalFormatting xmlns:xm="http://schemas.microsoft.com/office/excel/2006/main">
          <x14:cfRule type="expression" priority="25" id="{BF8B25C9-7CB6-4A2D-84EE-75E24A19F86E}">
            <xm:f>'https://yorkshirewater.sharepoint.com/sites/yw-147/05 PR19 BP documents/40 Post IAP Assurance/10 Tables/DD August 2019/[yky-pr19-business-plan_august-2019-DD resubmission_v5.xlsb]Validation flags'!#REF!=1</xm:f>
            <x14:dxf>
              <fill>
                <patternFill>
                  <bgColor rgb="FFE0DCD8"/>
                </patternFill>
              </fill>
            </x14:dxf>
          </x14:cfRule>
          <xm:sqref>G40:K40</xm:sqref>
        </x14:conditionalFormatting>
        <x14:conditionalFormatting xmlns:xm="http://schemas.microsoft.com/office/excel/2006/main">
          <x14:cfRule type="expression" priority="24" id="{C06ABBD8-0479-4594-8FCD-5611BAC91D1F}">
            <xm:f>'https://yorkshirewater.sharepoint.com/sites/yw-147/05 PR19 BP documents/40 Post IAP Assurance/10 Tables/DD August 2019/[yky-pr19-business-plan_august-2019-DD resubmission_v5.xlsb]Validation flags'!#REF!=1</xm:f>
            <x14:dxf>
              <fill>
                <patternFill>
                  <bgColor rgb="FFE0DCD8"/>
                </patternFill>
              </fill>
            </x14:dxf>
          </x14:cfRule>
          <xm:sqref>M40:Q40</xm:sqref>
        </x14:conditionalFormatting>
        <x14:conditionalFormatting xmlns:xm="http://schemas.microsoft.com/office/excel/2006/main">
          <x14:cfRule type="expression" priority="23" id="{F6E3641C-2BE7-41BE-A361-F51316219DF9}">
            <xm:f>'https://yorkshirewater.sharepoint.com/sites/yw-147/05 PR19 BP documents/40 Post IAP Assurance/10 Tables/DD August 2019/[yky-pr19-business-plan_august-2019-DD resubmission_v5.xlsb]Validation flags'!#REF!=1</xm:f>
            <x14:dxf>
              <fill>
                <patternFill>
                  <bgColor rgb="FFE0DCD8"/>
                </patternFill>
              </fill>
            </x14:dxf>
          </x14:cfRule>
          <xm:sqref>S40:W40</xm:sqref>
        </x14:conditionalFormatting>
        <x14:conditionalFormatting xmlns:xm="http://schemas.microsoft.com/office/excel/2006/main">
          <x14:cfRule type="expression" priority="22" id="{41F07DFF-3840-4B6E-9A9B-CA11BE4839AD}">
            <xm:f>'https://yorkshirewater.sharepoint.com/sites/yw-147/05 PR19 BP documents/40 Post IAP Assurance/10 Tables/DD August 2019/[yky-pr19-business-plan_august-2019-DD resubmission_v5.xlsb]Validation flags'!#REF!=1</xm:f>
            <x14:dxf>
              <fill>
                <patternFill>
                  <bgColor rgb="FFE0DCD8"/>
                </patternFill>
              </fill>
            </x14:dxf>
          </x14:cfRule>
          <xm:sqref>Y40:AC40</xm:sqref>
        </x14:conditionalFormatting>
        <x14:conditionalFormatting xmlns:xm="http://schemas.microsoft.com/office/excel/2006/main">
          <x14:cfRule type="expression" priority="21" id="{83727131-FFC1-4C22-957A-089ABB5FA9A0}">
            <xm:f>'https://yorkshirewater.sharepoint.com/sites/yw-147/05 PR19 BP documents/40 Post IAP Assurance/10 Tables/DD August 2019/[yky-pr19-business-plan_august-2019-DD resubmission_v5.xlsb]Validation flags'!#REF!=1</xm:f>
            <x14:dxf>
              <fill>
                <patternFill>
                  <bgColor rgb="FFE0DCD8"/>
                </patternFill>
              </fill>
            </x14:dxf>
          </x14:cfRule>
          <xm:sqref>AE40:AI40</xm:sqref>
        </x14:conditionalFormatting>
        <x14:conditionalFormatting xmlns:xm="http://schemas.microsoft.com/office/excel/2006/main">
          <x14:cfRule type="expression" priority="20" id="{2B624D53-54CA-455C-B3E5-3343F7D7BEF5}">
            <xm:f>'https://yorkshirewater.sharepoint.com/sites/yw-147/05 PR19 BP documents/40 Post IAP Assurance/10 Tables/DD August 2019/[yky-pr19-business-plan_august-2019-DD resubmission_v5.xlsb]Validation flags'!#REF!=1</xm:f>
            <x14:dxf>
              <fill>
                <patternFill>
                  <bgColor rgb="FFE0DCD8"/>
                </patternFill>
              </fill>
            </x14:dxf>
          </x14:cfRule>
          <xm:sqref>AK40:AO40</xm:sqref>
        </x14:conditionalFormatting>
        <x14:conditionalFormatting xmlns:xm="http://schemas.microsoft.com/office/excel/2006/main">
          <x14:cfRule type="expression" priority="19" id="{A2C73D2C-C951-48E7-8222-CAA60855DBB5}">
            <xm:f>'https://yorkshirewater.sharepoint.com/sites/yw-147/05 PR19 BP documents/40 Post IAP Assurance/10 Tables/DD August 2019/[yky-pr19-business-plan_august-2019-DD resubmission_v5.xlsb]Validation flags'!#REF!=1</xm:f>
            <x14:dxf>
              <fill>
                <patternFill>
                  <bgColor rgb="FFE0DCD8"/>
                </patternFill>
              </fill>
            </x14:dxf>
          </x14:cfRule>
          <xm:sqref>AQ40:AU40</xm:sqref>
        </x14:conditionalFormatting>
        <x14:conditionalFormatting xmlns:xm="http://schemas.microsoft.com/office/excel/2006/main">
          <x14:cfRule type="expression" priority="18" id="{B8803A92-5EAD-4104-9414-38512407E863}">
            <xm:f>'https://yorkshirewater.sharepoint.com/sites/yw-147/05 PR19 BP documents/40 Post IAP Assurance/10 Tables/DD August 2019/[yky-pr19-business-plan_august-2019-DD resubmission_v5.xlsb]Validation flags'!#REF!=1</xm:f>
            <x14:dxf>
              <fill>
                <patternFill>
                  <bgColor rgb="FFE0DCD8"/>
                </patternFill>
              </fill>
            </x14:dxf>
          </x14:cfRule>
          <xm:sqref>AW40:BA40</xm:sqref>
        </x14:conditionalFormatting>
        <x14:conditionalFormatting xmlns:xm="http://schemas.microsoft.com/office/excel/2006/main">
          <x14:cfRule type="expression" priority="17" id="{C80C6A71-F985-4267-A2DC-96A17687C02C}">
            <xm:f>'https://yorkshirewater.sharepoint.com/sites/yw-147/05 PR19 BP documents/40 Post IAP Assurance/10 Tables/DD August 2019/[yky-pr19-business-plan_august-2019-DD resubmission_v5.xlsb]Validation flags'!#REF!=1</xm:f>
            <x14:dxf>
              <fill>
                <patternFill>
                  <bgColor rgb="FFE0DCD8"/>
                </patternFill>
              </fill>
            </x14:dxf>
          </x14:cfRule>
          <xm:sqref>AR27:AR28</xm:sqref>
        </x14:conditionalFormatting>
        <x14:conditionalFormatting xmlns:xm="http://schemas.microsoft.com/office/excel/2006/main">
          <x14:cfRule type="expression" priority="16" id="{55695C81-A732-4863-B4A5-3AA9877F3D2E}">
            <xm:f>'https://yorkshirewater.sharepoint.com/sites/yw-147/05 PR19 BP documents/40 Post IAP Assurance/10 Tables/DD August 2019/[yky-pr19-business-plan_august-2019-DD resubmission_v5.xlsb]Validation flags'!#REF!=1</xm:f>
            <x14:dxf>
              <fill>
                <patternFill>
                  <bgColor rgb="FFE0DCD8"/>
                </patternFill>
              </fill>
            </x14:dxf>
          </x14:cfRule>
          <xm:sqref>AL27:AL28</xm:sqref>
        </x14:conditionalFormatting>
        <x14:conditionalFormatting xmlns:xm="http://schemas.microsoft.com/office/excel/2006/main">
          <x14:cfRule type="expression" priority="15" id="{85F23B91-9C3C-4229-8CD0-D3FBF3D30FD1}">
            <xm:f>'https://yorkshirewater.sharepoint.com/sites/yw-147/05 PR19 BP documents/40 Post IAP Assurance/10 Tables/DD August 2019/[yky-pr19-business-plan_august-2019-DD resubmission_v5.xlsb]Validation flags'!#REF!=1</xm:f>
            <x14:dxf>
              <fill>
                <patternFill>
                  <bgColor rgb="FFE0DCD8"/>
                </patternFill>
              </fill>
            </x14:dxf>
          </x14:cfRule>
          <xm:sqref>AF27:AF28</xm:sqref>
        </x14:conditionalFormatting>
        <x14:conditionalFormatting xmlns:xm="http://schemas.microsoft.com/office/excel/2006/main">
          <x14:cfRule type="expression" priority="14" id="{7AFB101F-BE42-49F8-9C34-9F0DB8AFE33E}">
            <xm:f>'https://yorkshirewater.sharepoint.com/sites/yw-147/05 PR19 BP documents/40 Post IAP Assurance/10 Tables/DD August 2019/[yky-pr19-business-plan_august-2019-DD resubmission_v5.xlsb]Validation flags'!#REF!=1</xm:f>
            <x14:dxf>
              <fill>
                <patternFill>
                  <bgColor rgb="FFE0DCD8"/>
                </patternFill>
              </fill>
            </x14:dxf>
          </x14:cfRule>
          <xm:sqref>AR31</xm:sqref>
        </x14:conditionalFormatting>
        <x14:conditionalFormatting xmlns:xm="http://schemas.microsoft.com/office/excel/2006/main">
          <x14:cfRule type="expression" priority="13" id="{E08B939D-B8E5-4E6E-890B-178771907C64}">
            <xm:f>'https://yorkshirewater.sharepoint.com/sites/yw-147/05 PR19 BP documents/40 Post IAP Assurance/10 Tables/DD August 2019/[yky-pr19-business-plan_august-2019-DD resubmission_v5.xlsb]Validation flags'!#REF!=1</xm:f>
            <x14:dxf>
              <fill>
                <patternFill>
                  <bgColor rgb="FFE0DCD8"/>
                </patternFill>
              </fill>
            </x14:dxf>
          </x14:cfRule>
          <xm:sqref>AL35</xm:sqref>
        </x14:conditionalFormatting>
        <x14:conditionalFormatting xmlns:xm="http://schemas.microsoft.com/office/excel/2006/main">
          <x14:cfRule type="expression" priority="12" id="{12BC0297-96CD-47FE-9900-FE7DD282A6A7}">
            <xm:f>'https://yorkshirewater.sharepoint.com/sites/yw-147/05 PR19 BP documents/40 Post IAP Assurance/10 Tables/DD August 2019/[yky-pr19-business-plan_august-2019-DD resubmission_v5.xlsb]Validation flags'!#REF!=1</xm:f>
            <x14:dxf>
              <fill>
                <patternFill>
                  <bgColor rgb="FFE0DCD8"/>
                </patternFill>
              </fill>
            </x14:dxf>
          </x14:cfRule>
          <xm:sqref>AX35</xm:sqref>
        </x14:conditionalFormatting>
        <x14:conditionalFormatting xmlns:xm="http://schemas.microsoft.com/office/excel/2006/main">
          <x14:cfRule type="expression" priority="11" id="{D0C46406-8810-42C6-86BB-D7A4E40F5E44}">
            <xm:f>'https://yorkshirewater.sharepoint.com/sites/yw-147/05 PR19 BP documents/40 Post IAP Assurance/10 Tables/DD August 2019/[yky-pr19-business-plan_august-2019-DD resubmission_v5.xlsb]Validation flags'!#REF!=1</xm:f>
            <x14:dxf>
              <fill>
                <patternFill>
                  <bgColor rgb="FFE0DCD8"/>
                </patternFill>
              </fill>
            </x14:dxf>
          </x14:cfRule>
          <xm:sqref>AW46:AW47</xm:sqref>
        </x14:conditionalFormatting>
        <x14:conditionalFormatting xmlns:xm="http://schemas.microsoft.com/office/excel/2006/main">
          <x14:cfRule type="expression" priority="10" id="{B4310D4D-55D6-40D8-9E3F-A2153749FA12}">
            <xm:f>'https://yorkshirewater.sharepoint.com/sites/yw-147/05 PR19 BP documents/40 Post IAP Assurance/10 Tables/DD August 2019/[yky-pr19-business-plan_august-2019-DD resubmission_v5.xlsb]Validation flags'!#REF!=1</xm:f>
            <x14:dxf>
              <fill>
                <patternFill>
                  <bgColor rgb="FFE0DCD8"/>
                </patternFill>
              </fill>
            </x14:dxf>
          </x14:cfRule>
          <xm:sqref>AQ46:AQ47</xm:sqref>
        </x14:conditionalFormatting>
        <x14:conditionalFormatting xmlns:xm="http://schemas.microsoft.com/office/excel/2006/main">
          <x14:cfRule type="expression" priority="9" id="{2C7E9D77-27FE-4503-AFE9-53366AB66DA8}">
            <xm:f>'https://yorkshirewater.sharepoint.com/sites/yw-147/05 PR19 BP documents/40 Post IAP Assurance/10 Tables/DD August 2019/[yky-pr19-business-plan_august-2019-DD resubmission_v5.xlsb]Validation flags'!#REF!=1</xm:f>
            <x14:dxf>
              <fill>
                <patternFill>
                  <bgColor rgb="FFE0DCD8"/>
                </patternFill>
              </fill>
            </x14:dxf>
          </x14:cfRule>
          <xm:sqref>AK46:AK47</xm:sqref>
        </x14:conditionalFormatting>
        <x14:conditionalFormatting xmlns:xm="http://schemas.microsoft.com/office/excel/2006/main">
          <x14:cfRule type="expression" priority="8" id="{453BE042-76AC-4995-8125-2052F5EE681F}">
            <xm:f>'https://yorkshirewater.sharepoint.com/sites/yw-147/05 PR19 BP documents/40 Post IAP Assurance/10 Tables/DD August 2019/[yky-pr19-business-plan_august-2019-DD resubmission_v5.xlsb]Validation flags'!#REF!=1</xm:f>
            <x14:dxf>
              <fill>
                <patternFill>
                  <bgColor rgb="FFE0DCD8"/>
                </patternFill>
              </fill>
            </x14:dxf>
          </x14:cfRule>
          <xm:sqref>AE46:AE47</xm:sqref>
        </x14:conditionalFormatting>
        <x14:conditionalFormatting xmlns:xm="http://schemas.microsoft.com/office/excel/2006/main">
          <x14:cfRule type="expression" priority="7" id="{BFB67886-994E-460D-9603-EB7AA7C7E471}">
            <xm:f>'https://yorkshirewater.sharepoint.com/sites/yw-147/05 PR19 BP documents/40 Post IAP Assurance/10 Tables/DD August 2019/[yky-pr19-business-plan_august-2019-DD resubmission_v5.xlsb]Validation flags'!#REF!=1</xm:f>
            <x14:dxf>
              <fill>
                <patternFill>
                  <bgColor rgb="FFE0DCD8"/>
                </patternFill>
              </fill>
            </x14:dxf>
          </x14:cfRule>
          <xm:sqref>Y46:Y47</xm:sqref>
        </x14:conditionalFormatting>
        <x14:conditionalFormatting xmlns:xm="http://schemas.microsoft.com/office/excel/2006/main">
          <x14:cfRule type="expression" priority="6" id="{4295F22A-2DD8-4DD9-9623-0307A1740580}">
            <xm:f>'https://yorkshirewater.sharepoint.com/sites/yw-147/05 PR19 BP documents/40 Post IAP Assurance/10 Tables/DD August 2019/[yky-pr19-business-plan_august-2019-DD resubmission_v5.xlsb]Validation flags'!#REF!=1</xm:f>
            <x14:dxf>
              <fill>
                <patternFill>
                  <bgColor rgb="FFE0DCD8"/>
                </patternFill>
              </fill>
            </x14:dxf>
          </x14:cfRule>
          <xm:sqref>Z46</xm:sqref>
        </x14:conditionalFormatting>
        <x14:conditionalFormatting xmlns:xm="http://schemas.microsoft.com/office/excel/2006/main">
          <x14:cfRule type="expression" priority="5" id="{6A6860B8-4A6D-4A64-B9B2-FB9359EC24A3}">
            <xm:f>'https://yorkshirewater.sharepoint.com/sites/yw-147/05 PR19 BP documents/40 Post IAP Assurance/10 Tables/DD August 2019/[yky-pr19-business-plan_august-2019-DD resubmission_v5.xlsb]Validation flags'!#REF!=1</xm:f>
            <x14:dxf>
              <fill>
                <patternFill>
                  <bgColor rgb="FFE0DCD8"/>
                </patternFill>
              </fill>
            </x14:dxf>
          </x14:cfRule>
          <xm:sqref>AQ20</xm:sqref>
        </x14:conditionalFormatting>
        <x14:conditionalFormatting xmlns:xm="http://schemas.microsoft.com/office/excel/2006/main">
          <x14:cfRule type="expression" priority="4" id="{27679B38-AA1C-4328-95E4-0C406D8D23BD}">
            <xm:f>'https://yorkshirewater.sharepoint.com/sites/yw-147/05 PR19 BP documents/40 Post IAP Assurance/10 Tables/DD August 2019/[yky-pr19-business-plan_august-2019-DD resubmission_v5.xlsb]Validation flags'!#REF!=1</xm:f>
            <x14:dxf>
              <fill>
                <patternFill>
                  <bgColor rgb="FFE0DCD8"/>
                </patternFill>
              </fill>
            </x14:dxf>
          </x14:cfRule>
          <xm:sqref>AW20</xm:sqref>
        </x14:conditionalFormatting>
        <x14:conditionalFormatting xmlns:xm="http://schemas.microsoft.com/office/excel/2006/main">
          <x14:cfRule type="expression" priority="3" id="{AD0DB83F-5281-4E3C-853D-A5B484BD9FAA}">
            <xm:f>'https://yorkshirewater.sharepoint.com/sites/yw-147/05 PR19 BP documents/40 Post IAP Assurance/10 Tables/DD August 2019/[yky-pr19-business-plan_august-2019-DD resubmission_v5.xlsb]Validation flags'!#REF!=1</xm:f>
            <x14:dxf>
              <fill>
                <patternFill>
                  <bgColor rgb="FFE0DCD8"/>
                </patternFill>
              </fill>
            </x14:dxf>
          </x14:cfRule>
          <xm:sqref>AW34</xm:sqref>
        </x14:conditionalFormatting>
        <x14:conditionalFormatting xmlns:xm="http://schemas.microsoft.com/office/excel/2006/main">
          <x14:cfRule type="expression" priority="2" id="{ADA900D9-B123-4601-A512-B7161FA9FA61}">
            <xm:f>'https://yorkshirewater.sharepoint.com/sites/yw-147/05 PR19 BP documents/40 Post IAP Assurance/10 Tables/DD August 2019/[yky-pr19-business-plan_august-2019-DD resubmission_v5.xlsb]Validation flags'!#REF!=1</xm:f>
            <x14:dxf>
              <fill>
                <patternFill>
                  <bgColor rgb="FFE0DCD8"/>
                </patternFill>
              </fill>
            </x14:dxf>
          </x14:cfRule>
          <xm:sqref>AW36</xm:sqref>
        </x14:conditionalFormatting>
        <x14:conditionalFormatting xmlns:xm="http://schemas.microsoft.com/office/excel/2006/main">
          <x14:cfRule type="expression" priority="1" id="{4494B97D-AB72-45C2-8963-8EA8A81AB018}">
            <xm:f>'https://yorkshirewater.sharepoint.com/sites/yw-147/05 PR19 BP documents/40 Post IAP Assurance/10 Tables/DD August 2019/[yky-pr19-business-plan_august-2019-DD resubmission_v5.xlsb]Validation flags'!#REF!=1</xm:f>
            <x14:dxf>
              <fill>
                <patternFill>
                  <bgColor rgb="FFE0DCD8"/>
                </patternFill>
              </fill>
            </x14:dxf>
          </x14:cfRule>
          <xm:sqref>AW39</xm:sqref>
        </x14:conditionalFormatting>
      </x14:conditionalFormattings>
    </ext>
    <ext xmlns:x14="http://schemas.microsoft.com/office/spreadsheetml/2009/9/main" uri="{CCE6A557-97BC-4b89-ADB6-D9C93CAAB3DF}">
      <x14:dataValidations xmlns:xm="http://schemas.microsoft.com/office/excel/2006/main" count="4">
        <x14:dataValidation type="custom" errorStyle="warning" allowBlank="1" showInputMessage="1" showErrorMessage="1" error="Zero cost is inconsistent with non-zero output in 2017-18 reported in Table WWn4. Please check" xr:uid="{9E07F513-59AC-4D00-9767-0271BDEDBFCE}">
          <x14:formula1>
            <xm:f>IF(AND('https://yorkshirewater.sharepoint.com/sites/yw-147/05 PR19 BP documents/40 Post IAP Assurance/10 Tables/DD August 2019/[yky-pr19-business-plan_august-2019-DD resubmission_v5.xlsb]WWn4'!#REF!&gt;0,AW32&lt;=0),0,1)</xm:f>
          </x14:formula1>
          <xm:sqref>AW32:BA32</xm:sqref>
        </x14:dataValidation>
        <x14:dataValidation type="custom" errorStyle="warning" allowBlank="1" showInputMessage="1" showErrorMessage="1" error="Zero cost is inconsistent with non-zero output in 2017-18 reported in Table WWn4. Please check" xr:uid="{22C2388B-2FEB-43AA-8AED-57F0B60ADF3C}">
          <x14:formula1>
            <xm:f>IF(AND('https://yorkshirewater.sharepoint.com/sites/yw-147/05 PR19 BP documents/40 Post IAP Assurance/10 Tables/DD August 2019/[yky-pr19-business-plan_august-2019-DD resubmission_v5.xlsb]WWn4'!#REF!&gt;0,G24&lt;=0),0,1)</xm:f>
          </x14:formula1>
          <xm:sqref>G24:K24 M24:Q24 S24:W24 Y24:AC24 AE24:AI24 AK24:AO24 AQ24:AU24 AW24:BA24 AQ26:AU32 AW26:BA31 G26:K32 M26:Q32 S26:W32 Y26:AC32 AE26:AI32 AK26:AO32</xm:sqref>
        </x14:dataValidation>
        <x14:dataValidation type="custom" errorStyle="warning" allowBlank="1" showInputMessage="1" showErrorMessage="1" error="Zero cost is inconsistent with non-zero output in 2017-18 reported in Table WWS4. Please check.”" xr:uid="{06A43868-B001-47C8-8D03-F10EFDF71C8C}">
          <x14:formula1>
            <xm:f>IF(AND('https://yorkshirewater.sharepoint.com/sites/yw-147/05 PR19 BP documents/40 Post IAP Assurance/10 Tables/DD August 2019/[yky-pr19-business-plan_august-2019-DD resubmission_v5.xlsb]WWS4'!#REF!&gt;0,G15&lt;=0),0,1)</xm:f>
          </x14:formula1>
          <xm:sqref>G15:K16 M15:Q16 S15:W16 Y15:AC16 AE15:AI16 AK15:AO16 AQ15:AU16 AW15:BA16 AW19:BA20 G19:K20 M19:Q20 S19:W20 Y19:AC20 AE19:AI20 AK19:AO20 AQ19:AU20</xm:sqref>
        </x14:dataValidation>
        <x14:dataValidation type="custom" errorStyle="warning" allowBlank="1" showInputMessage="1" showErrorMessage="1" error="Zero cost is inconsistent with non-zero output in 2017-18 reported in Table WWn3. Please check" xr:uid="{21401312-D30F-4B3F-85AE-232694E69F97}">
          <x14:formula1>
            <xm:f>IF(AND('https://yorkshirewater.sharepoint.com/sites/yw-147/05 PR19 BP documents/40 Post IAP Assurance/10 Tables/DD August 2019/[yky-pr19-business-plan_august-2019-DD resubmission_v5.xlsb]WWn3'!#REF!&gt;0,G10&lt;=0),0,1)</xm:f>
          </x14:formula1>
          <xm:sqref>AW10:BA10 G10:K10 M10:Q10 S10:W10 Y10:AC10 AE10:AI10 AK10:AO10 AQ10:AU10</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9EE60-4826-4646-B08D-DF05A14A7BAA}">
  <sheetPr>
    <tabColor theme="7" tint="0.79998168889431442"/>
  </sheetPr>
  <dimension ref="A1:Z88"/>
  <sheetViews>
    <sheetView workbookViewId="0">
      <selection activeCell="L19" sqref="L19"/>
    </sheetView>
  </sheetViews>
  <sheetFormatPr defaultColWidth="0" defaultRowHeight="14.25" zeroHeight="1" x14ac:dyDescent="0.25"/>
  <cols>
    <col min="1" max="1" width="1.85546875" style="1923" customWidth="1"/>
    <col min="2" max="2" width="7.5703125" style="1923" customWidth="1"/>
    <col min="3" max="3" width="92.140625" style="1923" customWidth="1"/>
    <col min="4" max="4" width="17.28515625" style="1923" bestFit="1" customWidth="1"/>
    <col min="5" max="5" width="7" style="1923" bestFit="1" customWidth="1"/>
    <col min="6" max="6" width="6.42578125" style="1923" customWidth="1"/>
    <col min="7" max="7" width="21.85546875" style="1923" bestFit="1" customWidth="1"/>
    <col min="8" max="13" width="11" style="1923" customWidth="1"/>
    <col min="14" max="14" width="13.140625" style="1923" customWidth="1"/>
    <col min="15" max="15" width="3" style="1923" customWidth="1"/>
    <col min="16" max="16" width="62.85546875" style="1923" bestFit="1" customWidth="1"/>
    <col min="17" max="17" width="45.85546875" style="1923" bestFit="1" customWidth="1"/>
    <col min="18" max="18" width="3" style="1923" customWidth="1"/>
    <col min="19" max="19" width="24.7109375" style="1033" customWidth="1"/>
    <col min="20" max="20" width="3.42578125" style="1033" customWidth="1"/>
    <col min="21" max="21" width="3" style="1034" hidden="1" customWidth="1"/>
    <col min="22" max="25" width="9.28515625" style="1097" hidden="1" customWidth="1"/>
    <col min="26" max="26" width="1.85546875" style="1034" hidden="1" customWidth="1"/>
    <col min="27" max="16384" width="11" style="1923" hidden="1"/>
  </cols>
  <sheetData>
    <row r="1" spans="2:25" ht="20.25" x14ac:dyDescent="0.25">
      <c r="B1" s="2315" t="s">
        <v>7064</v>
      </c>
      <c r="C1" s="2315"/>
      <c r="D1" s="2315"/>
      <c r="E1" s="2315"/>
      <c r="F1" s="2315"/>
      <c r="G1" s="2315"/>
      <c r="H1" s="2315"/>
      <c r="I1" s="2315"/>
      <c r="J1" s="2316"/>
      <c r="K1" s="2316"/>
      <c r="L1" s="2316"/>
      <c r="M1" s="2317"/>
      <c r="N1" s="4" t="str">
        <f>[2]AppValidation!$D$2</f>
        <v>Yorkshire Water</v>
      </c>
      <c r="O1" s="2318"/>
      <c r="P1" s="3818" t="s">
        <v>1</v>
      </c>
      <c r="Q1" s="3818"/>
      <c r="R1" s="3818"/>
      <c r="S1" s="3818"/>
      <c r="V1" s="1035"/>
      <c r="W1" s="1035"/>
      <c r="X1" s="1035"/>
      <c r="Y1" s="1035"/>
    </row>
    <row r="2" spans="2:25" ht="14.25" customHeight="1" thickBot="1" x14ac:dyDescent="0.3">
      <c r="B2" s="3819"/>
      <c r="C2" s="3819"/>
      <c r="D2" s="732"/>
      <c r="E2" s="732"/>
      <c r="F2" s="732"/>
      <c r="G2" s="732"/>
      <c r="H2" s="732"/>
      <c r="I2" s="732"/>
      <c r="J2" s="732"/>
      <c r="K2" s="732"/>
      <c r="L2" s="732"/>
      <c r="M2" s="732"/>
      <c r="N2" s="732"/>
      <c r="O2" s="2319"/>
      <c r="P2" s="732"/>
      <c r="Q2" s="732"/>
      <c r="V2" s="3617" t="s">
        <v>12</v>
      </c>
      <c r="W2" s="3617"/>
      <c r="X2" s="3617"/>
      <c r="Y2" s="3617"/>
    </row>
    <row r="3" spans="2:25" ht="27.75" customHeight="1" thickBot="1" x14ac:dyDescent="0.3">
      <c r="B3" s="3820" t="s">
        <v>14</v>
      </c>
      <c r="C3" s="3821"/>
      <c r="D3" s="1037" t="s">
        <v>15</v>
      </c>
      <c r="E3" s="1037" t="s">
        <v>16</v>
      </c>
      <c r="F3" s="1037" t="s">
        <v>17</v>
      </c>
      <c r="G3" s="1037" t="s">
        <v>30</v>
      </c>
      <c r="H3" s="1037" t="s">
        <v>1848</v>
      </c>
      <c r="I3" s="1037" t="s">
        <v>1849</v>
      </c>
      <c r="J3" s="1037" t="s">
        <v>1850</v>
      </c>
      <c r="K3" s="1037" t="s">
        <v>870</v>
      </c>
      <c r="L3" s="1037" t="s">
        <v>869</v>
      </c>
      <c r="M3" s="1037" t="s">
        <v>868</v>
      </c>
      <c r="N3" s="27" t="s">
        <v>4625</v>
      </c>
      <c r="O3" s="28"/>
      <c r="P3" s="1551" t="s">
        <v>23</v>
      </c>
      <c r="Q3" s="2881" t="s">
        <v>24</v>
      </c>
      <c r="S3" s="2860" t="s">
        <v>25</v>
      </c>
      <c r="V3" s="1049" t="s">
        <v>27</v>
      </c>
      <c r="W3" s="1050"/>
      <c r="X3" s="1050"/>
      <c r="Y3" s="1050"/>
    </row>
    <row r="4" spans="2:25" ht="15" thickBot="1" x14ac:dyDescent="0.3">
      <c r="B4" s="278"/>
      <c r="C4" s="278"/>
      <c r="D4" s="278"/>
      <c r="E4" s="278"/>
      <c r="F4" s="278"/>
      <c r="G4" s="278"/>
      <c r="H4" s="278"/>
      <c r="I4" s="278"/>
      <c r="J4" s="278"/>
      <c r="K4" s="278"/>
      <c r="L4" s="278"/>
      <c r="M4" s="278"/>
      <c r="N4" s="278"/>
      <c r="O4" s="1168"/>
      <c r="P4" s="278"/>
      <c r="Q4" s="278"/>
      <c r="S4" s="2846"/>
      <c r="V4" s="2882"/>
      <c r="W4" s="2882"/>
      <c r="X4" s="2882"/>
      <c r="Y4" s="2882"/>
    </row>
    <row r="5" spans="2:25" ht="15" thickBot="1" x14ac:dyDescent="0.3">
      <c r="B5" s="1043" t="s">
        <v>36</v>
      </c>
      <c r="C5" s="2320" t="s">
        <v>5999</v>
      </c>
      <c r="D5" s="35"/>
      <c r="E5" s="35"/>
      <c r="F5" s="2321"/>
      <c r="G5" s="2322"/>
      <c r="H5" s="2323"/>
      <c r="I5" s="2323"/>
      <c r="J5" s="2323"/>
      <c r="K5" s="2323"/>
      <c r="L5" s="2323"/>
      <c r="M5" s="2323"/>
      <c r="N5" s="2324"/>
      <c r="O5" s="1168"/>
      <c r="P5" s="278"/>
      <c r="Q5" s="278"/>
      <c r="S5" s="43"/>
      <c r="V5" s="1050"/>
      <c r="W5" s="1050"/>
      <c r="X5" s="1050"/>
      <c r="Y5" s="1050"/>
    </row>
    <row r="6" spans="2:25" x14ac:dyDescent="0.25">
      <c r="B6" s="2325">
        <v>1</v>
      </c>
      <c r="C6" s="2326" t="s">
        <v>6000</v>
      </c>
      <c r="D6" s="1056" t="s">
        <v>7065</v>
      </c>
      <c r="E6" s="1057" t="s">
        <v>1912</v>
      </c>
      <c r="F6" s="1942">
        <v>0</v>
      </c>
      <c r="G6" s="2322"/>
      <c r="H6" s="2323"/>
      <c r="I6" s="2323"/>
      <c r="J6" s="2323"/>
      <c r="K6" s="2323"/>
      <c r="L6" s="2323"/>
      <c r="M6" s="2323"/>
      <c r="N6" s="2328" t="s">
        <v>3675</v>
      </c>
      <c r="O6" s="1168"/>
      <c r="P6" s="2329" t="s">
        <v>6001</v>
      </c>
      <c r="Q6" s="801"/>
      <c r="S6" s="43"/>
      <c r="V6" s="1050"/>
      <c r="W6" s="1050"/>
      <c r="X6" s="1050"/>
      <c r="Y6" s="1050"/>
    </row>
    <row r="7" spans="2:25" x14ac:dyDescent="0.25">
      <c r="B7" s="2330">
        <v>2</v>
      </c>
      <c r="C7" s="2331" t="s">
        <v>6002</v>
      </c>
      <c r="D7" s="1064" t="s">
        <v>6003</v>
      </c>
      <c r="E7" s="1064" t="s">
        <v>6004</v>
      </c>
      <c r="F7" s="2332">
        <v>0</v>
      </c>
      <c r="G7" s="2322"/>
      <c r="H7" s="2323"/>
      <c r="I7" s="2323"/>
      <c r="J7" s="2323"/>
      <c r="K7" s="2323"/>
      <c r="L7" s="2323"/>
      <c r="M7" s="2323"/>
      <c r="N7" s="2333">
        <v>2</v>
      </c>
      <c r="O7" s="1168"/>
      <c r="P7" s="810" t="s">
        <v>6005</v>
      </c>
      <c r="Q7" s="811"/>
      <c r="S7" s="43"/>
      <c r="V7" s="1050"/>
      <c r="W7" s="1050"/>
      <c r="X7" s="1050"/>
      <c r="Y7" s="1050"/>
    </row>
    <row r="8" spans="2:25" ht="15" thickBot="1" x14ac:dyDescent="0.3">
      <c r="B8" s="2334">
        <v>3</v>
      </c>
      <c r="C8" s="2335" t="s">
        <v>6006</v>
      </c>
      <c r="D8" s="1074" t="s">
        <v>7066</v>
      </c>
      <c r="E8" s="1074" t="s">
        <v>6008</v>
      </c>
      <c r="F8" s="1944">
        <v>0</v>
      </c>
      <c r="G8" s="2322"/>
      <c r="H8" s="2323"/>
      <c r="I8" s="2323"/>
      <c r="J8" s="2323"/>
      <c r="K8" s="2323"/>
      <c r="L8" s="2323"/>
      <c r="M8" s="2323"/>
      <c r="N8" s="2883" t="s">
        <v>6009</v>
      </c>
      <c r="O8" s="1168"/>
      <c r="P8" s="1591" t="s">
        <v>6010</v>
      </c>
      <c r="Q8" s="831"/>
      <c r="S8" s="43">
        <f xml:space="preserve"> IF( SUM( V8:Y8 ) = 0, 0, $V$3 )</f>
        <v>0</v>
      </c>
      <c r="V8" s="1050"/>
      <c r="W8" s="1050"/>
      <c r="X8" s="1050"/>
      <c r="Y8" s="1061">
        <f>IF('[2]Validation flags'!$H$3=1,0,IF(OR(N8="TRUE",N8="FALSE"),0,1))</f>
        <v>0</v>
      </c>
    </row>
    <row r="9" spans="2:25" ht="15" thickBot="1" x14ac:dyDescent="0.3">
      <c r="B9" s="2324"/>
      <c r="C9" s="2323"/>
      <c r="D9" s="2323"/>
      <c r="E9" s="2323"/>
      <c r="F9" s="2323"/>
      <c r="G9" s="2322"/>
      <c r="H9" s="2323"/>
      <c r="I9" s="2323"/>
      <c r="J9" s="2323"/>
      <c r="K9" s="2323"/>
      <c r="L9" s="2323"/>
      <c r="M9" s="2323"/>
      <c r="N9" s="2323"/>
      <c r="O9" s="1168"/>
      <c r="P9" s="789"/>
      <c r="Q9" s="789"/>
      <c r="S9" s="43"/>
      <c r="V9" s="1050"/>
      <c r="W9" s="1050"/>
      <c r="X9" s="1050"/>
      <c r="Y9" s="1050"/>
    </row>
    <row r="10" spans="2:25" ht="15" thickBot="1" x14ac:dyDescent="0.3">
      <c r="B10" s="1040" t="s">
        <v>116</v>
      </c>
      <c r="C10" s="1053" t="s">
        <v>6011</v>
      </c>
      <c r="D10" s="35"/>
      <c r="E10" s="35"/>
      <c r="F10" s="35"/>
      <c r="G10" s="1921"/>
      <c r="H10" s="2323"/>
      <c r="I10" s="2323"/>
      <c r="J10" s="2323"/>
      <c r="K10" s="2323"/>
      <c r="L10" s="2323"/>
      <c r="M10" s="2323"/>
      <c r="N10" s="2324"/>
      <c r="O10" s="1168"/>
      <c r="P10" s="789"/>
      <c r="Q10" s="789"/>
      <c r="S10" s="43"/>
      <c r="V10" s="1050"/>
      <c r="W10" s="1050"/>
      <c r="X10" s="1050"/>
      <c r="Y10" s="1050"/>
    </row>
    <row r="11" spans="2:25" x14ac:dyDescent="0.25">
      <c r="B11" s="1054">
        <v>4</v>
      </c>
      <c r="C11" s="1395" t="s">
        <v>6012</v>
      </c>
      <c r="D11" s="1057" t="s">
        <v>7067</v>
      </c>
      <c r="E11" s="1057" t="s">
        <v>1880</v>
      </c>
      <c r="F11" s="1058">
        <v>2</v>
      </c>
      <c r="G11" s="2884" t="s">
        <v>1913</v>
      </c>
      <c r="H11" s="2323"/>
      <c r="I11" s="2323"/>
      <c r="J11" s="2323"/>
      <c r="K11" s="2323"/>
      <c r="L11" s="2323"/>
      <c r="M11" s="2323"/>
      <c r="N11" s="2339">
        <v>0.02</v>
      </c>
      <c r="O11" s="1168"/>
      <c r="P11" s="2329" t="s">
        <v>6014</v>
      </c>
      <c r="Q11" s="801"/>
      <c r="S11" s="43"/>
      <c r="V11" s="1050"/>
      <c r="W11" s="1050"/>
      <c r="X11" s="1050"/>
      <c r="Y11" s="1050"/>
    </row>
    <row r="12" spans="2:25" x14ac:dyDescent="0.25">
      <c r="B12" s="1062">
        <v>5</v>
      </c>
      <c r="C12" s="1419" t="s">
        <v>6015</v>
      </c>
      <c r="D12" s="1065" t="s">
        <v>7068</v>
      </c>
      <c r="E12" s="1065" t="s">
        <v>1880</v>
      </c>
      <c r="F12" s="1066">
        <v>2</v>
      </c>
      <c r="G12" s="2340" t="s">
        <v>1913</v>
      </c>
      <c r="H12" s="2323"/>
      <c r="I12" s="2323"/>
      <c r="J12" s="2323"/>
      <c r="K12" s="2323"/>
      <c r="L12" s="2323"/>
      <c r="M12" s="2323"/>
      <c r="N12" s="2341">
        <v>0.03</v>
      </c>
      <c r="O12" s="1168"/>
      <c r="P12" s="1588" t="s">
        <v>6014</v>
      </c>
      <c r="Q12" s="811"/>
      <c r="S12" s="43"/>
      <c r="V12" s="1050"/>
      <c r="W12" s="1050"/>
      <c r="X12" s="1050"/>
      <c r="Y12" s="1050"/>
    </row>
    <row r="13" spans="2:25" x14ac:dyDescent="0.25">
      <c r="B13" s="1062">
        <v>6</v>
      </c>
      <c r="C13" s="1419" t="s">
        <v>6017</v>
      </c>
      <c r="D13" s="1065" t="s">
        <v>7069</v>
      </c>
      <c r="E13" s="1065" t="s">
        <v>1880</v>
      </c>
      <c r="F13" s="1066">
        <v>2</v>
      </c>
      <c r="G13" s="2340" t="s">
        <v>1913</v>
      </c>
      <c r="H13" s="2323"/>
      <c r="I13" s="2323"/>
      <c r="J13" s="2323"/>
      <c r="K13" s="2323"/>
      <c r="L13" s="2323"/>
      <c r="M13" s="2323"/>
      <c r="N13" s="2341">
        <v>0.03</v>
      </c>
      <c r="O13" s="1168"/>
      <c r="P13" s="1588" t="s">
        <v>6014</v>
      </c>
      <c r="Q13" s="811"/>
      <c r="S13" s="43"/>
      <c r="V13" s="1050"/>
      <c r="W13" s="1050"/>
      <c r="X13" s="1050"/>
      <c r="Y13" s="1050"/>
    </row>
    <row r="14" spans="2:25" x14ac:dyDescent="0.25">
      <c r="B14" s="1062">
        <v>7</v>
      </c>
      <c r="C14" s="1419" t="s">
        <v>6019</v>
      </c>
      <c r="D14" s="1065" t="s">
        <v>7070</v>
      </c>
      <c r="E14" s="1065" t="s">
        <v>1880</v>
      </c>
      <c r="F14" s="1066">
        <v>2</v>
      </c>
      <c r="G14" s="2340" t="s">
        <v>1913</v>
      </c>
      <c r="H14" s="1545"/>
      <c r="I14" s="2342"/>
      <c r="J14" s="1545"/>
      <c r="K14" s="1545"/>
      <c r="L14" s="1545"/>
      <c r="M14" s="1545"/>
      <c r="N14" s="2341">
        <v>3.5999999999999997E-2</v>
      </c>
      <c r="O14" s="1168"/>
      <c r="P14" s="1588" t="s">
        <v>6021</v>
      </c>
      <c r="Q14" s="811"/>
      <c r="S14" s="43"/>
      <c r="V14" s="1050"/>
      <c r="W14" s="1050"/>
      <c r="X14" s="1050"/>
      <c r="Y14" s="1050"/>
    </row>
    <row r="15" spans="2:25" ht="15" thickBot="1" x14ac:dyDescent="0.3">
      <c r="B15" s="1071">
        <v>8</v>
      </c>
      <c r="C15" s="1410" t="s">
        <v>6022</v>
      </c>
      <c r="D15" s="1074" t="s">
        <v>7071</v>
      </c>
      <c r="E15" s="1074" t="s">
        <v>1880</v>
      </c>
      <c r="F15" s="1075">
        <v>2</v>
      </c>
      <c r="G15" s="2343" t="s">
        <v>1913</v>
      </c>
      <c r="H15" s="1545"/>
      <c r="I15" s="1545"/>
      <c r="J15" s="1545"/>
      <c r="K15" s="1545"/>
      <c r="L15" s="1545"/>
      <c r="M15" s="1545"/>
      <c r="N15" s="2344">
        <v>0.06</v>
      </c>
      <c r="O15" s="1168"/>
      <c r="P15" s="1591" t="s">
        <v>6014</v>
      </c>
      <c r="Q15" s="831"/>
      <c r="S15" s="43"/>
      <c r="V15" s="1050"/>
      <c r="W15" s="1050"/>
      <c r="X15" s="1050"/>
      <c r="Y15" s="1050"/>
    </row>
    <row r="16" spans="2:25" ht="15" thickBot="1" x14ac:dyDescent="0.3">
      <c r="B16" s="278"/>
      <c r="C16" s="278"/>
      <c r="D16" s="278"/>
      <c r="E16" s="278"/>
      <c r="F16" s="278"/>
      <c r="G16" s="278"/>
      <c r="H16" s="278"/>
      <c r="I16" s="278"/>
      <c r="J16" s="278"/>
      <c r="K16" s="278"/>
      <c r="L16" s="278"/>
      <c r="M16" s="278"/>
      <c r="N16" s="278"/>
      <c r="O16" s="1168"/>
      <c r="P16" s="789"/>
      <c r="Q16" s="789"/>
      <c r="S16" s="43"/>
      <c r="V16" s="1050"/>
      <c r="W16" s="1050"/>
      <c r="X16" s="1050"/>
      <c r="Y16" s="1050"/>
    </row>
    <row r="17" spans="2:26" ht="15" thickBot="1" x14ac:dyDescent="0.3">
      <c r="B17" s="1040" t="s">
        <v>167</v>
      </c>
      <c r="C17" s="1053" t="s">
        <v>6024</v>
      </c>
      <c r="D17" s="35"/>
      <c r="E17" s="35"/>
      <c r="F17" s="35"/>
      <c r="G17" s="35"/>
      <c r="H17" s="35"/>
      <c r="I17" s="1168"/>
      <c r="J17" s="1168"/>
      <c r="K17" s="1168"/>
      <c r="L17" s="1168"/>
      <c r="M17" s="1168"/>
      <c r="N17" s="1168"/>
      <c r="O17" s="1168"/>
      <c r="P17" s="789"/>
      <c r="Q17" s="789"/>
      <c r="S17" s="43"/>
      <c r="V17" s="1050"/>
      <c r="W17" s="1050"/>
      <c r="X17" s="1050"/>
      <c r="Y17" s="1050"/>
    </row>
    <row r="18" spans="2:26" ht="15" thickBot="1" x14ac:dyDescent="0.3">
      <c r="B18" s="1054">
        <v>9</v>
      </c>
      <c r="C18" s="1395" t="s">
        <v>7072</v>
      </c>
      <c r="D18" s="1057" t="s">
        <v>7073</v>
      </c>
      <c r="E18" s="1057" t="s">
        <v>41</v>
      </c>
      <c r="F18" s="1057">
        <v>3</v>
      </c>
      <c r="G18" s="2338" t="s">
        <v>31</v>
      </c>
      <c r="H18" s="2345">
        <v>485.08199999999999</v>
      </c>
      <c r="I18" s="2346"/>
      <c r="J18" s="2346"/>
      <c r="K18" s="2346"/>
      <c r="L18" s="2346"/>
      <c r="M18" s="2346"/>
      <c r="N18" s="278"/>
      <c r="O18" s="1168"/>
      <c r="P18" s="2329" t="s">
        <v>6027</v>
      </c>
      <c r="Q18" s="801"/>
      <c r="S18" s="43"/>
      <c r="V18" s="1050"/>
      <c r="W18" s="1050"/>
      <c r="X18" s="1050"/>
      <c r="Y18" s="1050"/>
    </row>
    <row r="19" spans="2:26" x14ac:dyDescent="0.25">
      <c r="B19" s="1401">
        <v>10</v>
      </c>
      <c r="C19" s="1499" t="s">
        <v>6028</v>
      </c>
      <c r="D19" s="1403" t="s">
        <v>6029</v>
      </c>
      <c r="E19" s="1065" t="s">
        <v>1880</v>
      </c>
      <c r="F19" s="1066">
        <v>2</v>
      </c>
      <c r="G19" s="2347" t="s">
        <v>1913</v>
      </c>
      <c r="I19" s="2885">
        <v>1.983339944466489E-2</v>
      </c>
      <c r="J19" s="2886">
        <v>1.0501750291715295E-2</v>
      </c>
      <c r="K19" s="2886">
        <v>2.1939953810623525E-2</v>
      </c>
      <c r="L19" s="2886">
        <v>3.8794726930320156E-2</v>
      </c>
      <c r="M19" s="2887">
        <v>3.1907179115300943E-2</v>
      </c>
      <c r="N19" s="278"/>
      <c r="O19" s="1168"/>
      <c r="P19" s="2351" t="s">
        <v>6030</v>
      </c>
      <c r="Q19" s="929"/>
      <c r="S19" s="43"/>
      <c r="V19" s="1050"/>
      <c r="W19" s="1050"/>
      <c r="X19" s="1050"/>
      <c r="Y19" s="1050"/>
    </row>
    <row r="20" spans="2:26" ht="15" thickBot="1" x14ac:dyDescent="0.3">
      <c r="B20" s="1062">
        <v>11</v>
      </c>
      <c r="C20" s="1419" t="s">
        <v>7074</v>
      </c>
      <c r="D20" s="1065" t="s">
        <v>7075</v>
      </c>
      <c r="E20" s="1065" t="s">
        <v>1923</v>
      </c>
      <c r="F20" s="1065">
        <v>2</v>
      </c>
      <c r="G20" s="1422" t="s">
        <v>1913</v>
      </c>
      <c r="H20" s="2352"/>
      <c r="I20" s="2353">
        <v>0</v>
      </c>
      <c r="J20" s="2354">
        <v>1.1599999999999999</v>
      </c>
      <c r="K20" s="2354">
        <v>0.8</v>
      </c>
      <c r="L20" s="2354">
        <v>0.80999999999999994</v>
      </c>
      <c r="M20" s="2355">
        <v>0.97</v>
      </c>
      <c r="N20" s="1168"/>
      <c r="O20" s="1168"/>
      <c r="P20" s="1588" t="s">
        <v>6033</v>
      </c>
      <c r="Q20" s="811"/>
      <c r="S20" s="43"/>
      <c r="V20" s="1050"/>
      <c r="W20" s="1050"/>
      <c r="X20" s="1050"/>
      <c r="Y20" s="1050"/>
    </row>
    <row r="21" spans="2:26" ht="15" thickBot="1" x14ac:dyDescent="0.25">
      <c r="B21" s="1071">
        <v>12</v>
      </c>
      <c r="C21" s="1410" t="s">
        <v>7076</v>
      </c>
      <c r="D21" s="1074" t="s">
        <v>7077</v>
      </c>
      <c r="E21" s="1074" t="s">
        <v>41</v>
      </c>
      <c r="F21" s="1074">
        <v>3</v>
      </c>
      <c r="G21" s="1411" t="s">
        <v>31</v>
      </c>
      <c r="H21" s="2356">
        <v>485.08199999999999</v>
      </c>
      <c r="I21" s="2357">
        <v>494.70282506941692</v>
      </c>
      <c r="J21" s="2358">
        <v>505.63662337770734</v>
      </c>
      <c r="K21" s="2358">
        <v>520.77536052659559</v>
      </c>
      <c r="L21" s="2358">
        <v>545.19697885052938</v>
      </c>
      <c r="M21" s="2359">
        <v>567.88108720268428</v>
      </c>
      <c r="N21" s="1168"/>
      <c r="O21" s="2360"/>
      <c r="P21" s="2361" t="s">
        <v>2689</v>
      </c>
      <c r="Q21" s="2305"/>
      <c r="S21" s="43"/>
      <c r="V21" s="1050"/>
      <c r="W21" s="1050"/>
      <c r="X21" s="1050"/>
      <c r="Y21" s="1050"/>
    </row>
    <row r="22" spans="2:26" ht="15" thickBot="1" x14ac:dyDescent="0.3">
      <c r="B22" s="1168"/>
      <c r="C22" s="1168"/>
      <c r="D22" s="1168"/>
      <c r="E22" s="1168"/>
      <c r="F22" s="1168"/>
      <c r="G22" s="1168"/>
      <c r="H22" s="2352"/>
      <c r="I22" s="1557"/>
      <c r="J22" s="1557"/>
      <c r="K22" s="1557"/>
      <c r="L22" s="1557"/>
      <c r="M22" s="1557"/>
      <c r="N22" s="1168"/>
      <c r="O22" s="1168"/>
      <c r="P22" s="2362"/>
      <c r="Q22" s="2362"/>
      <c r="S22" s="43"/>
      <c r="V22" s="1050"/>
      <c r="W22" s="1050"/>
      <c r="X22" s="1050"/>
      <c r="Y22" s="1050"/>
    </row>
    <row r="23" spans="2:26" ht="15" thickBot="1" x14ac:dyDescent="0.3">
      <c r="B23" s="1040" t="s">
        <v>187</v>
      </c>
      <c r="C23" s="1053" t="s">
        <v>6036</v>
      </c>
      <c r="D23" s="35"/>
      <c r="E23" s="35"/>
      <c r="F23" s="35"/>
      <c r="G23" s="1921"/>
      <c r="H23" s="2323"/>
      <c r="I23" s="2323"/>
      <c r="J23" s="2323"/>
      <c r="K23" s="2323"/>
      <c r="L23" s="2323"/>
      <c r="M23" s="2323"/>
      <c r="N23" s="2323"/>
      <c r="O23" s="1168"/>
      <c r="P23" s="2362"/>
      <c r="Q23" s="2362"/>
      <c r="S23" s="43"/>
      <c r="V23" s="1050"/>
      <c r="W23" s="1050"/>
      <c r="X23" s="1050"/>
      <c r="Y23" s="1050"/>
    </row>
    <row r="24" spans="2:26" ht="15" thickBot="1" x14ac:dyDescent="0.3">
      <c r="B24" s="1054">
        <v>13</v>
      </c>
      <c r="C24" s="1395" t="s">
        <v>7078</v>
      </c>
      <c r="D24" s="1057" t="s">
        <v>7079</v>
      </c>
      <c r="E24" s="1057" t="s">
        <v>41</v>
      </c>
      <c r="F24" s="1058">
        <v>3</v>
      </c>
      <c r="G24" s="2363" t="s">
        <v>6070</v>
      </c>
      <c r="H24" s="2345">
        <v>-9.6800330524635996</v>
      </c>
      <c r="I24" s="2364"/>
      <c r="J24" s="2364"/>
      <c r="K24" s="2364"/>
      <c r="L24" s="2364"/>
      <c r="M24" s="2364"/>
      <c r="N24" s="2323"/>
      <c r="O24" s="1168"/>
      <c r="P24" s="2365" t="s">
        <v>6040</v>
      </c>
      <c r="Q24" s="2366"/>
      <c r="S24" s="43"/>
      <c r="V24" s="1050"/>
      <c r="W24" s="1050"/>
      <c r="X24" s="1050"/>
      <c r="Y24" s="1050"/>
      <c r="Z24" s="200"/>
    </row>
    <row r="25" spans="2:26" ht="15" thickBot="1" x14ac:dyDescent="0.3">
      <c r="B25" s="1071">
        <v>14</v>
      </c>
      <c r="C25" s="1410" t="s">
        <v>7080</v>
      </c>
      <c r="D25" s="1074" t="s">
        <v>7081</v>
      </c>
      <c r="E25" s="1074" t="s">
        <v>1880</v>
      </c>
      <c r="F25" s="1075">
        <v>2</v>
      </c>
      <c r="G25" s="2343" t="s">
        <v>1913</v>
      </c>
      <c r="H25" s="2346"/>
      <c r="I25" s="2346"/>
      <c r="J25" s="2346"/>
      <c r="K25" s="2367">
        <v>0</v>
      </c>
      <c r="L25" s="2368">
        <v>0</v>
      </c>
      <c r="M25" s="2369">
        <v>0</v>
      </c>
      <c r="N25" s="2888"/>
      <c r="O25" s="1168"/>
      <c r="P25" s="2370" t="s">
        <v>6043</v>
      </c>
      <c r="Q25" s="2371" t="s">
        <v>6044</v>
      </c>
      <c r="S25" s="43"/>
      <c r="V25" s="1050"/>
      <c r="W25" s="1050"/>
      <c r="X25" s="1050"/>
      <c r="Y25" s="1050"/>
      <c r="Z25" s="200"/>
    </row>
    <row r="26" spans="2:26" ht="15" thickBot="1" x14ac:dyDescent="0.3">
      <c r="B26" s="1168"/>
      <c r="C26" s="1168"/>
      <c r="D26" s="1168"/>
      <c r="E26" s="1168"/>
      <c r="F26" s="1168"/>
      <c r="G26" s="1168"/>
      <c r="H26" s="2346"/>
      <c r="I26" s="1557"/>
      <c r="J26" s="1557"/>
      <c r="K26" s="1557"/>
      <c r="L26" s="1557"/>
      <c r="M26" s="1557"/>
      <c r="N26" s="1557"/>
      <c r="O26" s="1168"/>
      <c r="P26" s="2362"/>
      <c r="Q26" s="2362"/>
      <c r="S26" s="43"/>
      <c r="V26" s="1050"/>
      <c r="W26" s="1050"/>
      <c r="X26" s="1050"/>
      <c r="Y26" s="1050"/>
      <c r="Z26" s="200"/>
    </row>
    <row r="27" spans="2:26" ht="15" thickBot="1" x14ac:dyDescent="0.3">
      <c r="B27" s="1040" t="s">
        <v>208</v>
      </c>
      <c r="C27" s="1053" t="s">
        <v>6045</v>
      </c>
      <c r="D27" s="35"/>
      <c r="E27" s="35"/>
      <c r="F27" s="35"/>
      <c r="G27" s="35"/>
      <c r="H27" s="2346"/>
      <c r="I27" s="1557"/>
      <c r="J27" s="1557"/>
      <c r="K27" s="1557"/>
      <c r="L27" s="1557"/>
      <c r="M27" s="1557"/>
      <c r="N27" s="2429"/>
      <c r="O27" s="1168"/>
      <c r="P27" s="789"/>
      <c r="Q27" s="789"/>
      <c r="S27" s="43"/>
      <c r="V27" s="1050"/>
      <c r="W27" s="1050"/>
      <c r="X27" s="1050"/>
      <c r="Y27" s="1050"/>
    </row>
    <row r="28" spans="2:26" x14ac:dyDescent="0.2">
      <c r="B28" s="2070">
        <v>15</v>
      </c>
      <c r="C28" s="2372" t="s">
        <v>7082</v>
      </c>
      <c r="D28" s="1056" t="s">
        <v>7083</v>
      </c>
      <c r="E28" s="1056" t="s">
        <v>41</v>
      </c>
      <c r="F28" s="1056">
        <v>3</v>
      </c>
      <c r="G28" s="2373" t="s">
        <v>31</v>
      </c>
      <c r="H28" s="2346"/>
      <c r="I28" s="2374">
        <v>224.55699999999999</v>
      </c>
      <c r="J28" s="2375">
        <v>219.92400000000001</v>
      </c>
      <c r="K28" s="2889">
        <v>219.09899999999999</v>
      </c>
      <c r="L28" s="546">
        <v>216.48500000000001</v>
      </c>
      <c r="M28" s="2890">
        <v>224.67400000000001</v>
      </c>
      <c r="N28" s="2891"/>
      <c r="O28" s="2360"/>
      <c r="P28" s="2380" t="s">
        <v>6048</v>
      </c>
      <c r="Q28" s="1158"/>
      <c r="S28" s="43">
        <f xml:space="preserve"> IF( SUM( V28:Y28 ) = 0, 0, $V$3 )</f>
        <v>0</v>
      </c>
      <c r="V28" s="1061">
        <f>IF('[2]Validation flags'!$H$3=1,0, IF( ISNUMBER(K28), 0, 1 ))</f>
        <v>0</v>
      </c>
      <c r="W28" s="1061">
        <f>IF('[2]Validation flags'!$H$3=1,0, IF( ISNUMBER(L28), 0, 1 ))</f>
        <v>0</v>
      </c>
      <c r="X28" s="1061">
        <f>IF('[2]Validation flags'!$H$3=1,0, IF( ISNUMBER(M28), 0, 1 ))</f>
        <v>0</v>
      </c>
      <c r="Y28" s="1050"/>
    </row>
    <row r="29" spans="2:26" x14ac:dyDescent="0.2">
      <c r="B29" s="1445">
        <v>16</v>
      </c>
      <c r="C29" s="1446" t="s">
        <v>7084</v>
      </c>
      <c r="D29" s="1064" t="s">
        <v>7085</v>
      </c>
      <c r="E29" s="1064" t="s">
        <v>41</v>
      </c>
      <c r="F29" s="1064">
        <v>3</v>
      </c>
      <c r="G29" s="2381" t="s">
        <v>31</v>
      </c>
      <c r="H29" s="2346"/>
      <c r="I29" s="2382">
        <v>2.0950000000000002</v>
      </c>
      <c r="J29" s="2383">
        <v>2.0840000000000001</v>
      </c>
      <c r="K29" s="2892">
        <v>2.39</v>
      </c>
      <c r="L29" s="524">
        <v>3.7679999999999998</v>
      </c>
      <c r="M29" s="675">
        <v>2.3220000000000001</v>
      </c>
      <c r="N29" s="2891"/>
      <c r="O29" s="2360"/>
      <c r="P29" s="2387" t="s">
        <v>6048</v>
      </c>
      <c r="Q29" s="1463"/>
      <c r="S29" s="43">
        <f t="shared" ref="S29:S35" si="0" xml:space="preserve"> IF( SUM( V29:Y29 ) = 0, 0, $V$3 )</f>
        <v>0</v>
      </c>
      <c r="V29" s="1061">
        <f>IF('[2]Validation flags'!$H$3=1,0, IF( ISNUMBER(K29), 0, 1 ))</f>
        <v>0</v>
      </c>
      <c r="W29" s="1061">
        <f>IF('[2]Validation flags'!$H$3=1,0, IF( ISNUMBER(L29), 0, 1 ))</f>
        <v>0</v>
      </c>
      <c r="X29" s="1061">
        <f>IF('[2]Validation flags'!$H$3=1,0, IF( ISNUMBER(M29), 0, 1 ))</f>
        <v>0</v>
      </c>
      <c r="Y29" s="1050"/>
    </row>
    <row r="30" spans="2:26" x14ac:dyDescent="0.2">
      <c r="B30" s="1445">
        <v>17</v>
      </c>
      <c r="C30" s="1446" t="s">
        <v>7086</v>
      </c>
      <c r="D30" s="1064" t="s">
        <v>7087</v>
      </c>
      <c r="E30" s="1064" t="s">
        <v>41</v>
      </c>
      <c r="F30" s="1064">
        <v>3</v>
      </c>
      <c r="G30" s="2381" t="s">
        <v>31</v>
      </c>
      <c r="H30" s="2346"/>
      <c r="I30" s="2382">
        <v>151.39400000000001</v>
      </c>
      <c r="J30" s="2383">
        <v>163.965</v>
      </c>
      <c r="K30" s="2892">
        <v>174</v>
      </c>
      <c r="L30" s="524">
        <v>191.845</v>
      </c>
      <c r="M30" s="675">
        <v>209.571</v>
      </c>
      <c r="N30" s="2891"/>
      <c r="O30" s="2360"/>
      <c r="P30" s="2387" t="s">
        <v>6048</v>
      </c>
      <c r="Q30" s="1463"/>
      <c r="S30" s="43">
        <f t="shared" si="0"/>
        <v>0</v>
      </c>
      <c r="V30" s="1061">
        <f>IF('[2]Validation flags'!$H$3=1,0, IF( ISNUMBER(K30), 0, 1 ))</f>
        <v>0</v>
      </c>
      <c r="W30" s="1061">
        <f>IF('[2]Validation flags'!$H$3=1,0, IF( ISNUMBER(L30), 0, 1 ))</f>
        <v>0</v>
      </c>
      <c r="X30" s="1061">
        <f>IF('[2]Validation flags'!$H$3=1,0, IF( ISNUMBER(M30), 0, 1 ))</f>
        <v>0</v>
      </c>
      <c r="Y30" s="1050"/>
    </row>
    <row r="31" spans="2:26" x14ac:dyDescent="0.2">
      <c r="B31" s="1445">
        <v>18</v>
      </c>
      <c r="C31" s="1446" t="s">
        <v>7088</v>
      </c>
      <c r="D31" s="1064" t="s">
        <v>7089</v>
      </c>
      <c r="E31" s="1064" t="s">
        <v>41</v>
      </c>
      <c r="F31" s="1064">
        <v>3</v>
      </c>
      <c r="G31" s="2381" t="s">
        <v>31</v>
      </c>
      <c r="H31" s="2346"/>
      <c r="I31" s="2382">
        <v>110.517</v>
      </c>
      <c r="J31" s="2383">
        <v>113.40600000000001</v>
      </c>
      <c r="K31" s="2892">
        <v>111.28700000000001</v>
      </c>
      <c r="L31" s="524">
        <v>118.678</v>
      </c>
      <c r="M31" s="675">
        <v>128.69</v>
      </c>
      <c r="N31" s="2891"/>
      <c r="O31" s="2360"/>
      <c r="P31" s="2387" t="s">
        <v>6048</v>
      </c>
      <c r="Q31" s="1463"/>
      <c r="S31" s="43">
        <f t="shared" si="0"/>
        <v>0</v>
      </c>
      <c r="V31" s="1061">
        <f>IF('[2]Validation flags'!$H$3=1,0, IF( ISNUMBER(K31), 0, 1 ))</f>
        <v>0</v>
      </c>
      <c r="W31" s="1061">
        <f>IF('[2]Validation flags'!$H$3=1,0, IF( ISNUMBER(L31), 0, 1 ))</f>
        <v>0</v>
      </c>
      <c r="X31" s="1061">
        <f>IF('[2]Validation flags'!$H$3=1,0, IF( ISNUMBER(M31), 0, 1 ))</f>
        <v>0</v>
      </c>
      <c r="Y31" s="1050"/>
      <c r="Z31" s="200"/>
    </row>
    <row r="32" spans="2:26" x14ac:dyDescent="0.2">
      <c r="B32" s="2088">
        <v>19</v>
      </c>
      <c r="C32" s="2388" t="s">
        <v>7090</v>
      </c>
      <c r="D32" s="1085" t="s">
        <v>7091</v>
      </c>
      <c r="E32" s="1064" t="s">
        <v>41</v>
      </c>
      <c r="F32" s="1064">
        <v>3</v>
      </c>
      <c r="G32" s="2381" t="s">
        <v>31</v>
      </c>
      <c r="H32" s="2346"/>
      <c r="I32" s="2389">
        <v>0</v>
      </c>
      <c r="J32" s="2390">
        <v>0</v>
      </c>
      <c r="K32" s="2892">
        <v>0</v>
      </c>
      <c r="L32" s="509">
        <v>0</v>
      </c>
      <c r="M32" s="666">
        <v>0</v>
      </c>
      <c r="N32" s="2891"/>
      <c r="O32" s="2360"/>
      <c r="P32" s="2387" t="s">
        <v>6048</v>
      </c>
      <c r="Q32" s="1479"/>
      <c r="S32" s="43">
        <f t="shared" si="0"/>
        <v>0</v>
      </c>
      <c r="V32" s="1061">
        <f>IF('[2]Validation flags'!$H$3=1,0, IF( ISNUMBER(K32), 0, 1 ))</f>
        <v>0</v>
      </c>
      <c r="W32" s="1061">
        <f>IF('[2]Validation flags'!$H$3=1,0, IF( ISNUMBER(L32), 0, 1 ))</f>
        <v>0</v>
      </c>
      <c r="X32" s="1061">
        <f>IF('[2]Validation flags'!$H$3=1,0, IF( ISNUMBER(M32), 0, 1 ))</f>
        <v>0</v>
      </c>
      <c r="Y32" s="1050"/>
    </row>
    <row r="33" spans="2:26" x14ac:dyDescent="0.2">
      <c r="B33" s="2088">
        <v>20</v>
      </c>
      <c r="C33" s="2388" t="s">
        <v>7092</v>
      </c>
      <c r="D33" s="1085" t="s">
        <v>7093</v>
      </c>
      <c r="E33" s="1064" t="s">
        <v>41</v>
      </c>
      <c r="F33" s="1064">
        <v>3</v>
      </c>
      <c r="G33" s="2381" t="s">
        <v>31</v>
      </c>
      <c r="H33" s="2346"/>
      <c r="I33" s="2389">
        <v>0</v>
      </c>
      <c r="J33" s="2390">
        <v>0</v>
      </c>
      <c r="K33" s="2892">
        <v>0</v>
      </c>
      <c r="L33" s="509">
        <v>0</v>
      </c>
      <c r="M33" s="666">
        <v>0</v>
      </c>
      <c r="N33" s="2891"/>
      <c r="O33" s="2360"/>
      <c r="P33" s="2387" t="s">
        <v>6048</v>
      </c>
      <c r="Q33" s="2394"/>
      <c r="S33" s="43">
        <f t="shared" si="0"/>
        <v>0</v>
      </c>
      <c r="V33" s="1061">
        <f>IF('[2]Validation flags'!$H$3=1,0, IF( ISNUMBER(K33), 0, 1 ))</f>
        <v>0</v>
      </c>
      <c r="W33" s="1061">
        <f>IF('[2]Validation flags'!$H$3=1,0, IF( ISNUMBER(L33), 0, 1 ))</f>
        <v>0</v>
      </c>
      <c r="X33" s="1061">
        <f>IF('[2]Validation flags'!$H$3=1,0, IF( ISNUMBER(M33), 0, 1 ))</f>
        <v>0</v>
      </c>
      <c r="Y33" s="1050"/>
    </row>
    <row r="34" spans="2:26" x14ac:dyDescent="0.2">
      <c r="B34" s="1445">
        <v>21</v>
      </c>
      <c r="C34" s="1446" t="s">
        <v>7094</v>
      </c>
      <c r="D34" s="1064" t="s">
        <v>7095</v>
      </c>
      <c r="E34" s="1064" t="s">
        <v>41</v>
      </c>
      <c r="F34" s="1064">
        <v>3</v>
      </c>
      <c r="G34" s="2381" t="s">
        <v>31</v>
      </c>
      <c r="H34" s="2346"/>
      <c r="I34" s="2893">
        <f>SUM(I28:I33)</f>
        <v>488.56299999999999</v>
      </c>
      <c r="J34" s="2894">
        <f>SUM(J28:J33)</f>
        <v>499.37900000000002</v>
      </c>
      <c r="K34" s="2895">
        <f>SUM(K28:K33)</f>
        <v>506.77599999999995</v>
      </c>
      <c r="L34" s="2895">
        <f>SUM(L28:L33)</f>
        <v>530.77600000000007</v>
      </c>
      <c r="M34" s="2896">
        <f>SUM(M28:M33)</f>
        <v>565.25700000000006</v>
      </c>
      <c r="N34" s="2891"/>
      <c r="O34" s="2360"/>
      <c r="P34" s="1588" t="s">
        <v>6061</v>
      </c>
      <c r="Q34" s="2398"/>
      <c r="S34" s="43"/>
      <c r="V34" s="1050"/>
      <c r="W34" s="1050"/>
      <c r="X34" s="1050"/>
      <c r="Y34" s="1050"/>
    </row>
    <row r="35" spans="2:26" x14ac:dyDescent="0.2">
      <c r="B35" s="1445">
        <v>22</v>
      </c>
      <c r="C35" s="1446" t="s">
        <v>7096</v>
      </c>
      <c r="D35" s="1064" t="s">
        <v>7097</v>
      </c>
      <c r="E35" s="1064" t="s">
        <v>41</v>
      </c>
      <c r="F35" s="1064">
        <v>3</v>
      </c>
      <c r="G35" s="2381" t="s">
        <v>31</v>
      </c>
      <c r="H35" s="2346"/>
      <c r="I35" s="2382">
        <v>7.3220000000000001</v>
      </c>
      <c r="J35" s="2383">
        <v>8.2289999999999992</v>
      </c>
      <c r="K35" s="2892">
        <v>8.1039999999999992</v>
      </c>
      <c r="L35" s="524">
        <v>11.504</v>
      </c>
      <c r="M35" s="675">
        <v>9.3819999999999997</v>
      </c>
      <c r="N35" s="2891"/>
      <c r="O35" s="2360"/>
      <c r="P35" s="1588" t="s">
        <v>6048</v>
      </c>
      <c r="Q35" s="2398"/>
      <c r="S35" s="43">
        <f t="shared" si="0"/>
        <v>0</v>
      </c>
      <c r="V35" s="1061">
        <f>IF('[2]Validation flags'!$H$3=1,0, IF( ISNUMBER(K35), 0, 1 ))</f>
        <v>0</v>
      </c>
      <c r="W35" s="1061">
        <f>IF('[2]Validation flags'!$H$3=1,0, IF( ISNUMBER(L35), 0, 1 ))</f>
        <v>0</v>
      </c>
      <c r="X35" s="1061">
        <f>IF('[2]Validation flags'!$H$3=1,0, IF( ISNUMBER(M35), 0, 1 ))</f>
        <v>0</v>
      </c>
      <c r="Y35" s="1050"/>
    </row>
    <row r="36" spans="2:26" ht="15" thickBot="1" x14ac:dyDescent="0.25">
      <c r="B36" s="2096">
        <v>23</v>
      </c>
      <c r="C36" s="2403" t="s">
        <v>7098</v>
      </c>
      <c r="D36" s="1073" t="s">
        <v>7099</v>
      </c>
      <c r="E36" s="1073" t="s">
        <v>41</v>
      </c>
      <c r="F36" s="1073">
        <v>3</v>
      </c>
      <c r="G36" s="2404" t="s">
        <v>31</v>
      </c>
      <c r="H36" s="2346"/>
      <c r="I36" s="2897">
        <f>I34 + I35</f>
        <v>495.88499999999999</v>
      </c>
      <c r="J36" s="2898">
        <f>J34 + J35</f>
        <v>507.608</v>
      </c>
      <c r="K36" s="2898">
        <f>K34 + K35</f>
        <v>514.88</v>
      </c>
      <c r="L36" s="2898">
        <f>L34 + L35</f>
        <v>542.28000000000009</v>
      </c>
      <c r="M36" s="900">
        <f>M34 + M35</f>
        <v>574.63900000000001</v>
      </c>
      <c r="N36" s="2891"/>
      <c r="O36" s="2360"/>
      <c r="P36" s="1591" t="s">
        <v>6066</v>
      </c>
      <c r="Q36" s="2407"/>
      <c r="S36" s="43"/>
      <c r="V36" s="1050"/>
      <c r="W36" s="1050"/>
      <c r="X36" s="1050"/>
      <c r="Y36" s="1050"/>
    </row>
    <row r="37" spans="2:26" ht="15" thickBot="1" x14ac:dyDescent="0.25">
      <c r="B37" s="2408"/>
      <c r="C37" s="2409"/>
      <c r="D37" s="278"/>
      <c r="E37" s="278"/>
      <c r="F37" s="278"/>
      <c r="G37" s="278"/>
      <c r="H37" s="2346"/>
      <c r="I37" s="789"/>
      <c r="J37" s="789"/>
      <c r="K37" s="789"/>
      <c r="L37" s="789"/>
      <c r="M37" s="789"/>
      <c r="N37" s="2429"/>
      <c r="O37" s="1168"/>
      <c r="P37" s="789"/>
      <c r="Q37" s="789"/>
      <c r="S37" s="43"/>
      <c r="U37" s="127"/>
      <c r="V37" s="1050"/>
      <c r="W37" s="1050"/>
      <c r="X37" s="1050"/>
      <c r="Y37" s="1050"/>
      <c r="Z37" s="127"/>
    </row>
    <row r="38" spans="2:26" ht="14.25" customHeight="1" thickBot="1" x14ac:dyDescent="0.3">
      <c r="B38" s="1503" t="s">
        <v>290</v>
      </c>
      <c r="C38" s="1504" t="s">
        <v>6067</v>
      </c>
      <c r="D38" s="35"/>
      <c r="E38" s="35"/>
      <c r="F38" s="35"/>
      <c r="G38" s="35"/>
      <c r="H38" s="2346"/>
      <c r="I38" s="1557"/>
      <c r="J38" s="1557"/>
      <c r="K38" s="1557"/>
      <c r="L38" s="1557"/>
      <c r="M38" s="1557"/>
      <c r="N38" s="2429"/>
      <c r="O38" s="1168"/>
      <c r="P38" s="789"/>
      <c r="Q38" s="789"/>
      <c r="S38" s="43"/>
      <c r="U38" s="127"/>
      <c r="V38" s="1050"/>
      <c r="W38" s="1050"/>
      <c r="X38" s="1050"/>
      <c r="Y38" s="1050"/>
      <c r="Z38" s="127"/>
    </row>
    <row r="39" spans="2:26" x14ac:dyDescent="0.25">
      <c r="B39" s="2070">
        <v>24</v>
      </c>
      <c r="C39" s="2372" t="s">
        <v>7100</v>
      </c>
      <c r="D39" s="1057" t="s">
        <v>7101</v>
      </c>
      <c r="E39" s="1057" t="s">
        <v>41</v>
      </c>
      <c r="F39" s="1057">
        <v>3</v>
      </c>
      <c r="G39" s="1396" t="s">
        <v>6070</v>
      </c>
      <c r="H39" s="2346"/>
      <c r="I39" s="2374">
        <v>4.9720000000000004</v>
      </c>
      <c r="J39" s="2375">
        <v>5.8310000000000004</v>
      </c>
      <c r="K39" s="2375">
        <v>7.3</v>
      </c>
      <c r="L39" s="2375">
        <v>8.1359999999999992</v>
      </c>
      <c r="M39" s="2411">
        <v>8.7810000000000006</v>
      </c>
      <c r="N39" s="2429"/>
      <c r="O39" s="1168"/>
      <c r="P39" s="2329" t="s">
        <v>6071</v>
      </c>
      <c r="Q39" s="801"/>
      <c r="S39" s="43"/>
      <c r="U39" s="127"/>
      <c r="V39" s="1050"/>
      <c r="W39" s="1050"/>
      <c r="X39" s="1050"/>
      <c r="Y39" s="1050"/>
      <c r="Z39" s="127"/>
    </row>
    <row r="40" spans="2:26" x14ac:dyDescent="0.2">
      <c r="B40" s="1445">
        <v>25</v>
      </c>
      <c r="C40" s="1446" t="s">
        <v>7096</v>
      </c>
      <c r="D40" s="1065" t="s">
        <v>7102</v>
      </c>
      <c r="E40" s="1065" t="s">
        <v>41</v>
      </c>
      <c r="F40" s="1065">
        <v>3</v>
      </c>
      <c r="G40" s="1422" t="s">
        <v>31</v>
      </c>
      <c r="H40" s="2346"/>
      <c r="I40" s="2899">
        <f>I35</f>
        <v>7.3220000000000001</v>
      </c>
      <c r="J40" s="2900">
        <f>J35</f>
        <v>8.2289999999999992</v>
      </c>
      <c r="K40" s="2901">
        <f>K35</f>
        <v>8.1039999999999992</v>
      </c>
      <c r="L40" s="2901">
        <f>L35</f>
        <v>11.504</v>
      </c>
      <c r="M40" s="2902">
        <f>M35</f>
        <v>9.3819999999999997</v>
      </c>
      <c r="N40" s="789"/>
      <c r="O40" s="2360"/>
      <c r="P40" s="1588" t="s">
        <v>6073</v>
      </c>
      <c r="Q40" s="811"/>
      <c r="S40" s="43"/>
      <c r="U40" s="127"/>
      <c r="V40" s="1050"/>
      <c r="W40" s="1050"/>
      <c r="X40" s="1050"/>
      <c r="Y40" s="1050"/>
      <c r="Z40" s="127"/>
    </row>
    <row r="41" spans="2:26" ht="15" thickBot="1" x14ac:dyDescent="0.25">
      <c r="B41" s="2096">
        <v>26</v>
      </c>
      <c r="C41" s="2403" t="s">
        <v>7103</v>
      </c>
      <c r="D41" s="1073" t="s">
        <v>7104</v>
      </c>
      <c r="E41" s="1074" t="s">
        <v>41</v>
      </c>
      <c r="F41" s="1074">
        <v>3</v>
      </c>
      <c r="G41" s="1411" t="s">
        <v>31</v>
      </c>
      <c r="H41" s="2346"/>
      <c r="I41" s="2903">
        <f xml:space="preserve"> I40 - (I39 * [2]App23!K$39 / [2]App23!$H$39)</f>
        <v>2.0500983617724184</v>
      </c>
      <c r="J41" s="2417">
        <f xml:space="preserve"> J40 - (J39 * [2]App23!L$39 / [2]App23!$H$39)</f>
        <v>1.9138210551411712</v>
      </c>
      <c r="K41" s="2904">
        <f xml:space="preserve"> K40 - (K39 * [2]App23!M$39 / [2]App23!$H$39)</f>
        <v>-9.8026497735093088E-2</v>
      </c>
      <c r="L41" s="2904">
        <f xml:space="preserve"> L40 - (L39 * [2]App23!N$39 / [2]App23!$H$39)</f>
        <v>2.083353836722182</v>
      </c>
      <c r="M41" s="2359">
        <f xml:space="preserve"> M40 - (M39 * [2]App23!O$39 / [2]App23!$H$39)</f>
        <v>-1.0510637580463893</v>
      </c>
      <c r="N41" s="732"/>
      <c r="O41" s="2360"/>
      <c r="P41" s="1591" t="s">
        <v>6076</v>
      </c>
      <c r="Q41" s="831"/>
      <c r="S41" s="43"/>
      <c r="U41" s="127"/>
      <c r="V41" s="1050"/>
      <c r="W41" s="1050"/>
      <c r="X41" s="1050"/>
      <c r="Y41" s="1050"/>
      <c r="Z41" s="127"/>
    </row>
    <row r="42" spans="2:26" ht="15" thickBot="1" x14ac:dyDescent="0.25">
      <c r="B42" s="2408"/>
      <c r="C42" s="2409"/>
      <c r="D42" s="278"/>
      <c r="E42" s="278"/>
      <c r="F42" s="278"/>
      <c r="G42" s="278"/>
      <c r="H42" s="2346"/>
      <c r="I42" s="789"/>
      <c r="J42" s="789"/>
      <c r="K42" s="789"/>
      <c r="L42" s="789"/>
      <c r="M42" s="789"/>
      <c r="N42" s="789"/>
      <c r="O42" s="1168"/>
      <c r="P42" s="789"/>
      <c r="Q42" s="789"/>
      <c r="S42" s="43"/>
      <c r="U42" s="127"/>
      <c r="V42" s="1050"/>
      <c r="W42" s="1050"/>
      <c r="X42" s="1050"/>
      <c r="Y42" s="1050"/>
      <c r="Z42" s="127"/>
    </row>
    <row r="43" spans="2:26" ht="15" thickBot="1" x14ac:dyDescent="0.3">
      <c r="B43" s="1040" t="s">
        <v>1955</v>
      </c>
      <c r="C43" s="1053" t="s">
        <v>6077</v>
      </c>
      <c r="D43" s="35"/>
      <c r="E43" s="35"/>
      <c r="F43" s="35"/>
      <c r="G43" s="35"/>
      <c r="H43" s="2346"/>
      <c r="I43" s="1557"/>
      <c r="J43" s="1557"/>
      <c r="K43" s="1557"/>
      <c r="L43" s="1557"/>
      <c r="M43" s="1557"/>
      <c r="N43" s="2429"/>
      <c r="O43" s="1168"/>
      <c r="P43" s="789"/>
      <c r="Q43" s="789"/>
      <c r="S43" s="43"/>
      <c r="U43" s="127"/>
      <c r="V43" s="1050"/>
      <c r="W43" s="1050"/>
      <c r="X43" s="1050"/>
      <c r="Y43" s="1050"/>
      <c r="Z43" s="127"/>
    </row>
    <row r="44" spans="2:26" ht="14.25" customHeight="1" x14ac:dyDescent="0.3">
      <c r="B44" s="2070">
        <v>27</v>
      </c>
      <c r="C44" s="1395" t="s">
        <v>7105</v>
      </c>
      <c r="D44" s="1057" t="s">
        <v>7106</v>
      </c>
      <c r="E44" s="1057" t="s">
        <v>41</v>
      </c>
      <c r="F44" s="1057">
        <v>3</v>
      </c>
      <c r="G44" s="1396" t="s">
        <v>31</v>
      </c>
      <c r="H44" s="2346"/>
      <c r="I44" s="717"/>
      <c r="J44" s="717"/>
      <c r="K44" s="501">
        <v>-1.3102787718799942</v>
      </c>
      <c r="L44" s="502">
        <v>-2.246178304059367</v>
      </c>
      <c r="M44" s="2890">
        <v>5.2744559858718674</v>
      </c>
      <c r="N44" s="2379"/>
      <c r="O44" s="2360"/>
      <c r="P44" s="2423" t="s">
        <v>6080</v>
      </c>
      <c r="Q44" s="2424"/>
      <c r="S44" s="43">
        <f xml:space="preserve"> IF( SUM( V44:Y44 ) = 0, 0, $V$3 )</f>
        <v>0</v>
      </c>
      <c r="V44" s="1061">
        <f>IF('[2]Validation flags'!$H$3=1,0, IF( ISNUMBER(K44), 0, 1 ))</f>
        <v>0</v>
      </c>
      <c r="W44" s="1061">
        <f>IF('[2]Validation flags'!$H$3=1,0, IF( ISNUMBER(L44), 0, 1 ))</f>
        <v>0</v>
      </c>
      <c r="X44" s="1061">
        <f>IF('[2]Validation flags'!$H$3=1,0, IF( ISNUMBER(M44), 0, 1 ))</f>
        <v>0</v>
      </c>
      <c r="Y44" s="1050"/>
      <c r="Z44" s="127"/>
    </row>
    <row r="45" spans="2:26" ht="14.25" customHeight="1" x14ac:dyDescent="0.3">
      <c r="B45" s="1445">
        <v>28</v>
      </c>
      <c r="C45" s="1419" t="s">
        <v>7107</v>
      </c>
      <c r="D45" s="1065" t="s">
        <v>7108</v>
      </c>
      <c r="E45" s="1065" t="s">
        <v>41</v>
      </c>
      <c r="F45" s="1065">
        <v>3</v>
      </c>
      <c r="G45" s="1422" t="s">
        <v>31</v>
      </c>
      <c r="H45" s="2346"/>
      <c r="I45" s="717"/>
      <c r="J45" s="717"/>
      <c r="K45" s="521">
        <v>0</v>
      </c>
      <c r="L45" s="509">
        <v>0</v>
      </c>
      <c r="M45" s="666">
        <v>0</v>
      </c>
      <c r="N45" s="2379"/>
      <c r="O45" s="2319"/>
      <c r="P45" s="1588" t="s">
        <v>6083</v>
      </c>
      <c r="Q45" s="811"/>
      <c r="S45" s="43">
        <f xml:space="preserve"> IF( SUM( V45:Y45 ) = 0, 0, $V$3 )</f>
        <v>0</v>
      </c>
      <c r="V45" s="1061">
        <f>IF('[2]Validation flags'!$H$3=1,0, IF( ISNUMBER(K45), 0, 1 ))</f>
        <v>0</v>
      </c>
      <c r="W45" s="1061">
        <f>IF('[2]Validation flags'!$H$3=1,0, IF( ISNUMBER(L45), 0, 1 ))</f>
        <v>0</v>
      </c>
      <c r="X45" s="1061">
        <f>IF('[2]Validation flags'!$H$3=1,0, IF( ISNUMBER(M45), 0, 1 ))</f>
        <v>0</v>
      </c>
      <c r="Y45" s="1050"/>
      <c r="Z45" s="200"/>
    </row>
    <row r="46" spans="2:26" ht="14.25" customHeight="1" thickBot="1" x14ac:dyDescent="0.35">
      <c r="B46" s="1445">
        <v>29</v>
      </c>
      <c r="C46" s="1419" t="s">
        <v>7109</v>
      </c>
      <c r="D46" s="1065" t="s">
        <v>7110</v>
      </c>
      <c r="E46" s="1065" t="s">
        <v>41</v>
      </c>
      <c r="F46" s="1065">
        <v>3</v>
      </c>
      <c r="G46" s="1422" t="s">
        <v>31</v>
      </c>
      <c r="H46" s="2346"/>
      <c r="I46" s="717"/>
      <c r="J46" s="717"/>
      <c r="K46" s="695">
        <v>-1.3102787718799942</v>
      </c>
      <c r="L46" s="696">
        <v>-2.246178304059367</v>
      </c>
      <c r="M46" s="675">
        <v>5.2744559858718674</v>
      </c>
      <c r="N46" s="2379"/>
      <c r="O46" s="2319"/>
      <c r="P46" s="1588" t="s">
        <v>6086</v>
      </c>
      <c r="Q46" s="811"/>
      <c r="S46" s="43">
        <f xml:space="preserve"> IF( SUM( V46:Y46 ) = 0, 0, $V$3 )</f>
        <v>0</v>
      </c>
      <c r="V46" s="1061">
        <f>IF('[2]Validation flags'!$H$3=1,0, IF( ISNUMBER(K46), 0, 1 ))</f>
        <v>0</v>
      </c>
      <c r="W46" s="1061">
        <f>IF('[2]Validation flags'!$H$3=1,0, IF( ISNUMBER(L46), 0, 1 ))</f>
        <v>0</v>
      </c>
      <c r="X46" s="1061">
        <f>IF('[2]Validation flags'!$H$3=1,0, IF( ISNUMBER(M46), 0, 1 ))</f>
        <v>0</v>
      </c>
      <c r="Y46" s="1050"/>
      <c r="Z46" s="200"/>
    </row>
    <row r="47" spans="2:26" ht="14.25" customHeight="1" x14ac:dyDescent="0.3">
      <c r="B47" s="1445">
        <v>30</v>
      </c>
      <c r="C47" s="1419" t="s">
        <v>7111</v>
      </c>
      <c r="D47" s="1065" t="s">
        <v>7112</v>
      </c>
      <c r="E47" s="1065" t="s">
        <v>41</v>
      </c>
      <c r="F47" s="1065">
        <v>3</v>
      </c>
      <c r="G47" s="1422" t="s">
        <v>31</v>
      </c>
      <c r="H47" s="2346"/>
      <c r="I47" s="717"/>
      <c r="J47" s="717"/>
      <c r="K47" s="2905"/>
      <c r="L47" s="2429"/>
      <c r="M47" s="1895">
        <v>-15.048</v>
      </c>
      <c r="N47" s="2379"/>
      <c r="O47" s="2319"/>
      <c r="P47" s="1588" t="s">
        <v>7113</v>
      </c>
      <c r="Q47" s="811"/>
      <c r="S47" s="43">
        <f xml:space="preserve"> IF( SUM( V47:Y47 ) = 0, 0, $V$3 )</f>
        <v>0</v>
      </c>
      <c r="V47" s="1050"/>
      <c r="W47" s="1050"/>
      <c r="X47" s="1061">
        <f>IF('[2]Validation flags'!$H$3=1,0, IF( ISNUMBER(M47), 0, 1 ))</f>
        <v>0</v>
      </c>
      <c r="Y47" s="1050"/>
      <c r="Z47" s="200"/>
    </row>
    <row r="48" spans="2:26" ht="14.25" customHeight="1" thickBot="1" x14ac:dyDescent="0.35">
      <c r="B48" s="2096">
        <v>31</v>
      </c>
      <c r="C48" s="1410" t="s">
        <v>7114</v>
      </c>
      <c r="D48" s="1074" t="s">
        <v>7115</v>
      </c>
      <c r="E48" s="1074" t="s">
        <v>41</v>
      </c>
      <c r="F48" s="1074">
        <v>3</v>
      </c>
      <c r="G48" s="1411" t="s">
        <v>32</v>
      </c>
      <c r="H48" s="2346"/>
      <c r="I48" s="717"/>
      <c r="J48" s="717"/>
      <c r="K48" s="2905"/>
      <c r="L48" s="2429"/>
      <c r="M48" s="1598">
        <v>-15.877000000000001</v>
      </c>
      <c r="N48" s="2379"/>
      <c r="O48" s="2319"/>
      <c r="P48" s="1591" t="s">
        <v>6092</v>
      </c>
      <c r="Q48" s="831"/>
      <c r="S48" s="43">
        <f xml:space="preserve"> IF( SUM( V48:Y48 ) = 0, 0, $V$3 )</f>
        <v>0</v>
      </c>
      <c r="V48" s="1050"/>
      <c r="W48" s="1050"/>
      <c r="X48" s="1061">
        <f>IF('[2]Validation flags'!$H$3=1,0, IF( ISNUMBER(M48), 0, 1 ))</f>
        <v>0</v>
      </c>
      <c r="Y48" s="1050"/>
      <c r="Z48" s="600"/>
    </row>
    <row r="49" spans="2:26" ht="15" x14ac:dyDescent="0.3">
      <c r="B49" s="2408"/>
      <c r="C49" s="2409"/>
      <c r="D49" s="278"/>
      <c r="E49" s="278"/>
      <c r="F49" s="278"/>
      <c r="G49" s="278"/>
      <c r="H49" s="278"/>
      <c r="I49" s="482"/>
      <c r="J49" s="482"/>
      <c r="K49" s="482"/>
      <c r="L49" s="732"/>
      <c r="M49" s="732"/>
      <c r="N49" s="2906"/>
      <c r="O49" s="2319"/>
      <c r="P49" s="732"/>
      <c r="Q49" s="732"/>
      <c r="S49" s="43"/>
      <c r="U49" s="600"/>
      <c r="V49" s="1050"/>
      <c r="W49" s="1050"/>
      <c r="X49" s="1050"/>
      <c r="Y49" s="1050"/>
      <c r="Z49" s="600"/>
    </row>
    <row r="50" spans="2:26" ht="15" x14ac:dyDescent="0.3">
      <c r="B50" s="277" t="s">
        <v>300</v>
      </c>
      <c r="C50" s="278"/>
      <c r="D50" s="482"/>
      <c r="E50" s="482"/>
      <c r="F50" s="482"/>
      <c r="G50" s="482"/>
      <c r="H50" s="482"/>
      <c r="I50" s="482"/>
      <c r="J50" s="482"/>
      <c r="K50" s="482"/>
      <c r="L50" s="732"/>
      <c r="M50" s="732"/>
      <c r="N50" s="2906"/>
      <c r="O50" s="2319"/>
      <c r="P50" s="732"/>
      <c r="Q50" s="732"/>
      <c r="S50" s="43"/>
      <c r="U50" s="600"/>
      <c r="V50" s="1050"/>
      <c r="W50" s="1050"/>
      <c r="X50" s="1050"/>
      <c r="Y50" s="1050"/>
      <c r="Z50" s="600"/>
    </row>
    <row r="51" spans="2:26" ht="15" x14ac:dyDescent="0.3">
      <c r="B51" s="1187"/>
      <c r="C51" s="1310" t="s">
        <v>301</v>
      </c>
      <c r="D51" s="482"/>
      <c r="E51" s="482"/>
      <c r="F51" s="482"/>
      <c r="G51" s="482"/>
      <c r="H51" s="482"/>
      <c r="I51" s="482"/>
      <c r="J51" s="482"/>
      <c r="K51" s="482"/>
      <c r="L51" s="732"/>
      <c r="M51" s="732"/>
      <c r="N51" s="2906"/>
      <c r="O51" s="2319"/>
      <c r="P51" s="732"/>
      <c r="Q51" s="732"/>
      <c r="S51" s="43"/>
      <c r="U51" s="600"/>
      <c r="V51" s="1050"/>
      <c r="W51" s="1050"/>
      <c r="X51" s="1050"/>
      <c r="Y51" s="1050"/>
      <c r="Z51" s="600"/>
    </row>
    <row r="52" spans="2:26" ht="15" x14ac:dyDescent="0.3">
      <c r="B52" s="1188"/>
      <c r="C52" s="1310" t="s">
        <v>302</v>
      </c>
      <c r="D52" s="482"/>
      <c r="E52" s="482"/>
      <c r="F52" s="482"/>
      <c r="G52" s="482"/>
      <c r="H52" s="482"/>
      <c r="I52" s="482"/>
      <c r="J52" s="482"/>
      <c r="K52" s="482"/>
      <c r="L52" s="732"/>
      <c r="M52" s="732"/>
      <c r="N52" s="2906"/>
      <c r="O52" s="2319"/>
      <c r="P52" s="732"/>
      <c r="Q52" s="732"/>
      <c r="S52" s="43"/>
      <c r="U52" s="600"/>
      <c r="V52" s="1050"/>
      <c r="W52" s="1050"/>
      <c r="X52" s="1050"/>
      <c r="Y52" s="1050"/>
      <c r="Z52" s="600"/>
    </row>
    <row r="53" spans="2:26" ht="15" x14ac:dyDescent="0.3">
      <c r="B53" s="1189"/>
      <c r="C53" s="1310" t="s">
        <v>303</v>
      </c>
      <c r="D53" s="482"/>
      <c r="E53" s="482"/>
      <c r="F53" s="482"/>
      <c r="G53" s="482"/>
      <c r="H53" s="482"/>
      <c r="I53" s="482"/>
      <c r="J53" s="482"/>
      <c r="K53" s="482"/>
      <c r="L53" s="732"/>
      <c r="M53" s="732"/>
      <c r="N53" s="732"/>
      <c r="O53" s="2319"/>
      <c r="P53" s="732"/>
      <c r="Q53" s="732"/>
      <c r="S53" s="43"/>
      <c r="U53" s="600"/>
      <c r="V53" s="1050"/>
      <c r="W53" s="1050"/>
      <c r="X53" s="1050"/>
      <c r="Y53" s="1050"/>
      <c r="Z53" s="600"/>
    </row>
    <row r="54" spans="2:26" ht="15" x14ac:dyDescent="0.3">
      <c r="B54" s="1190"/>
      <c r="C54" s="1310" t="s">
        <v>304</v>
      </c>
      <c r="D54" s="482"/>
      <c r="E54" s="482"/>
      <c r="F54" s="482"/>
      <c r="G54" s="482"/>
      <c r="H54" s="482"/>
      <c r="I54" s="482"/>
      <c r="J54" s="482"/>
      <c r="K54" s="482"/>
      <c r="L54" s="732"/>
      <c r="M54" s="732"/>
      <c r="N54" s="732"/>
      <c r="O54" s="2319"/>
      <c r="P54" s="732"/>
      <c r="Q54" s="732"/>
      <c r="S54" s="621"/>
      <c r="U54" s="1091"/>
      <c r="V54" s="1050"/>
      <c r="W54" s="1050"/>
      <c r="X54" s="1050"/>
      <c r="Y54" s="1050"/>
      <c r="Z54" s="1091"/>
    </row>
    <row r="55" spans="2:26" ht="15.75" thickBot="1" x14ac:dyDescent="0.35">
      <c r="B55" s="2436"/>
      <c r="C55" s="2437"/>
      <c r="D55" s="482"/>
      <c r="E55" s="482"/>
      <c r="F55" s="482"/>
      <c r="G55" s="482"/>
      <c r="H55" s="482"/>
      <c r="I55" s="482"/>
      <c r="J55" s="482"/>
      <c r="K55" s="482"/>
      <c r="L55" s="732"/>
      <c r="M55" s="732"/>
      <c r="N55" s="732"/>
      <c r="O55" s="2319"/>
      <c r="P55" s="732"/>
      <c r="Q55" s="732"/>
      <c r="S55" s="621"/>
      <c r="U55" s="1091"/>
      <c r="V55" s="1050"/>
      <c r="W55" s="1050"/>
      <c r="X55" s="1050"/>
      <c r="Y55" s="1050"/>
      <c r="Z55" s="1091"/>
    </row>
    <row r="56" spans="2:26" ht="16.5" thickBot="1" x14ac:dyDescent="0.3">
      <c r="B56" s="3494" t="s">
        <v>7116</v>
      </c>
      <c r="C56" s="3495"/>
      <c r="D56" s="3495"/>
      <c r="E56" s="3495"/>
      <c r="F56" s="3495"/>
      <c r="G56" s="3495"/>
      <c r="H56" s="3495"/>
      <c r="I56" s="3495"/>
      <c r="J56" s="3495"/>
      <c r="K56" s="3495"/>
      <c r="L56" s="3495"/>
      <c r="M56" s="3495"/>
      <c r="N56" s="3496"/>
      <c r="O56" s="2319"/>
      <c r="P56" s="732"/>
      <c r="Q56" s="732"/>
      <c r="S56" s="621"/>
      <c r="U56" s="1091"/>
      <c r="V56" s="1050"/>
      <c r="W56" s="1050"/>
      <c r="X56" s="1050"/>
      <c r="Y56" s="1050"/>
      <c r="Z56" s="1091"/>
    </row>
    <row r="57" spans="2:26" ht="16.5" thickBot="1" x14ac:dyDescent="0.3">
      <c r="B57" s="288"/>
      <c r="C57" s="289"/>
      <c r="D57" s="291"/>
      <c r="E57" s="291"/>
      <c r="F57" s="291"/>
      <c r="G57" s="291"/>
      <c r="H57" s="291"/>
      <c r="I57" s="291"/>
      <c r="J57" s="291"/>
      <c r="K57" s="291"/>
      <c r="L57" s="732"/>
      <c r="M57" s="732"/>
      <c r="N57" s="732"/>
      <c r="O57" s="2319"/>
      <c r="P57" s="732"/>
      <c r="Q57" s="732"/>
      <c r="S57" s="621"/>
      <c r="U57" s="1091"/>
      <c r="V57" s="1050"/>
      <c r="W57" s="1050"/>
      <c r="X57" s="1050"/>
      <c r="Y57" s="1050"/>
      <c r="Z57" s="1091"/>
    </row>
    <row r="58" spans="2:26" ht="45" customHeight="1" thickBot="1" x14ac:dyDescent="0.3">
      <c r="B58" s="3480" t="s">
        <v>7117</v>
      </c>
      <c r="C58" s="3481"/>
      <c r="D58" s="3481"/>
      <c r="E58" s="3481"/>
      <c r="F58" s="3481"/>
      <c r="G58" s="3481"/>
      <c r="H58" s="3481"/>
      <c r="I58" s="3481"/>
      <c r="J58" s="3481"/>
      <c r="K58" s="3481"/>
      <c r="L58" s="3481"/>
      <c r="M58" s="3481"/>
      <c r="N58" s="3482"/>
      <c r="O58" s="2319"/>
      <c r="P58" s="732"/>
      <c r="Q58" s="732"/>
      <c r="S58" s="621"/>
      <c r="U58" s="1091"/>
      <c r="V58" s="1050"/>
      <c r="W58" s="1050"/>
      <c r="X58" s="1050"/>
      <c r="Y58" s="1050"/>
      <c r="Z58" s="1091"/>
    </row>
    <row r="59" spans="2:26" ht="15" thickBot="1" x14ac:dyDescent="0.25">
      <c r="B59" s="305"/>
      <c r="C59" s="1170"/>
      <c r="D59" s="305"/>
      <c r="E59" s="305"/>
      <c r="F59" s="305"/>
      <c r="G59" s="305"/>
      <c r="H59" s="305"/>
      <c r="I59" s="114"/>
      <c r="J59" s="114"/>
      <c r="K59" s="114"/>
      <c r="L59" s="732"/>
      <c r="M59" s="732"/>
      <c r="N59" s="732"/>
      <c r="O59" s="2319"/>
      <c r="P59" s="732"/>
      <c r="Q59" s="732"/>
      <c r="U59" s="1091"/>
      <c r="V59" s="1096"/>
      <c r="Z59" s="1091"/>
    </row>
    <row r="60" spans="2:26" ht="15" customHeight="1" x14ac:dyDescent="0.25">
      <c r="B60" s="292" t="s">
        <v>307</v>
      </c>
      <c r="C60" s="3532" t="s">
        <v>308</v>
      </c>
      <c r="D60" s="3533"/>
      <c r="E60" s="3533"/>
      <c r="F60" s="3533"/>
      <c r="G60" s="3533"/>
      <c r="H60" s="3533"/>
      <c r="I60" s="3533"/>
      <c r="J60" s="3533"/>
      <c r="K60" s="3533"/>
      <c r="L60" s="3533"/>
      <c r="M60" s="3533"/>
      <c r="N60" s="3534"/>
      <c r="O60" s="2319"/>
      <c r="P60" s="732"/>
      <c r="Q60" s="732"/>
      <c r="U60" s="1091"/>
      <c r="V60" s="1099"/>
      <c r="Z60" s="1091"/>
    </row>
    <row r="61" spans="2:26" ht="15" customHeight="1" x14ac:dyDescent="0.25">
      <c r="B61" s="627" t="s">
        <v>309</v>
      </c>
      <c r="C61" s="628" t="str">
        <f>$C$5</f>
        <v>Company details for WRFIM model</v>
      </c>
      <c r="D61" s="628"/>
      <c r="E61" s="628"/>
      <c r="F61" s="628"/>
      <c r="G61" s="628"/>
      <c r="H61" s="628"/>
      <c r="I61" s="628"/>
      <c r="J61" s="628"/>
      <c r="K61" s="628"/>
      <c r="L61" s="628"/>
      <c r="M61" s="628"/>
      <c r="N61" s="629"/>
      <c r="O61" s="2319"/>
      <c r="P61" s="732"/>
      <c r="Q61" s="732"/>
      <c r="U61" s="1091"/>
      <c r="V61" s="1099"/>
      <c r="Z61" s="1091"/>
    </row>
    <row r="62" spans="2:26" s="2438" customFormat="1" ht="15" customHeight="1" x14ac:dyDescent="0.25">
      <c r="B62" s="1917" t="s">
        <v>6095</v>
      </c>
      <c r="C62" s="3523" t="s">
        <v>5999</v>
      </c>
      <c r="D62" s="3524"/>
      <c r="E62" s="3524"/>
      <c r="F62" s="3524"/>
      <c r="G62" s="3524"/>
      <c r="H62" s="3524"/>
      <c r="I62" s="3524"/>
      <c r="J62" s="3524"/>
      <c r="K62" s="3524"/>
      <c r="L62" s="3524"/>
      <c r="M62" s="3524"/>
      <c r="N62" s="3525"/>
      <c r="O62" s="1168"/>
      <c r="P62" s="278"/>
      <c r="Q62" s="278"/>
      <c r="S62" s="1033"/>
      <c r="T62" s="1033"/>
      <c r="U62" s="1091"/>
      <c r="V62" s="1099"/>
      <c r="W62" s="1097"/>
      <c r="X62" s="1097"/>
      <c r="Y62" s="1097"/>
      <c r="Z62" s="1091"/>
    </row>
    <row r="63" spans="2:26" s="2438" customFormat="1" ht="15" customHeight="1" x14ac:dyDescent="0.25">
      <c r="B63" s="627" t="s">
        <v>321</v>
      </c>
      <c r="C63" s="628" t="str">
        <f>$C$10</f>
        <v>WRFIM model parameters</v>
      </c>
      <c r="D63" s="628"/>
      <c r="E63" s="628"/>
      <c r="F63" s="628"/>
      <c r="G63" s="628"/>
      <c r="H63" s="628"/>
      <c r="I63" s="628"/>
      <c r="J63" s="628"/>
      <c r="K63" s="628"/>
      <c r="L63" s="628"/>
      <c r="M63" s="628"/>
      <c r="N63" s="629"/>
      <c r="O63" s="1168"/>
      <c r="P63" s="278"/>
      <c r="Q63" s="278"/>
      <c r="S63" s="1033"/>
      <c r="T63" s="1033"/>
      <c r="U63" s="1091"/>
      <c r="V63" s="1096"/>
      <c r="W63" s="1097"/>
      <c r="X63" s="1097"/>
      <c r="Y63" s="1097"/>
      <c r="Z63" s="1091"/>
    </row>
    <row r="64" spans="2:26" s="2438" customFormat="1" ht="15" customHeight="1" x14ac:dyDescent="0.25">
      <c r="B64" s="1917" t="s">
        <v>6096</v>
      </c>
      <c r="C64" s="3523" t="s">
        <v>6097</v>
      </c>
      <c r="D64" s="3524"/>
      <c r="E64" s="3524"/>
      <c r="F64" s="3524"/>
      <c r="G64" s="3524"/>
      <c r="H64" s="3524"/>
      <c r="I64" s="3524"/>
      <c r="J64" s="3524"/>
      <c r="K64" s="3524"/>
      <c r="L64" s="3524"/>
      <c r="M64" s="3524"/>
      <c r="N64" s="3525"/>
      <c r="O64" s="1168"/>
      <c r="P64" s="278"/>
      <c r="Q64" s="278"/>
      <c r="S64" s="1033"/>
      <c r="T64" s="1033"/>
      <c r="U64" s="1091"/>
      <c r="V64" s="1099"/>
      <c r="W64" s="1097"/>
      <c r="X64" s="1097"/>
      <c r="Y64" s="1097"/>
      <c r="Z64" s="1091"/>
    </row>
    <row r="65" spans="2:26" s="2438" customFormat="1" ht="15" customHeight="1" x14ac:dyDescent="0.25">
      <c r="B65" s="627" t="s">
        <v>330</v>
      </c>
      <c r="C65" s="628" t="str">
        <f>$C$17</f>
        <v>Allowed revenue</v>
      </c>
      <c r="D65" s="628"/>
      <c r="E65" s="628"/>
      <c r="F65" s="628"/>
      <c r="G65" s="628"/>
      <c r="H65" s="628"/>
      <c r="I65" s="628"/>
      <c r="J65" s="628"/>
      <c r="K65" s="628"/>
      <c r="L65" s="628"/>
      <c r="M65" s="628"/>
      <c r="N65" s="629"/>
      <c r="O65" s="1168"/>
      <c r="P65" s="278"/>
      <c r="Q65" s="278"/>
      <c r="S65" s="1033"/>
      <c r="T65" s="1033"/>
      <c r="U65" s="1034"/>
      <c r="V65" s="1099"/>
      <c r="W65" s="1097"/>
      <c r="X65" s="1097"/>
      <c r="Y65" s="1097"/>
      <c r="Z65" s="1034"/>
    </row>
    <row r="66" spans="2:26" s="2438" customFormat="1" x14ac:dyDescent="0.25">
      <c r="B66" s="1917" t="s">
        <v>6098</v>
      </c>
      <c r="C66" s="3523" t="s">
        <v>6099</v>
      </c>
      <c r="D66" s="3524"/>
      <c r="E66" s="3524"/>
      <c r="F66" s="3524"/>
      <c r="G66" s="3524"/>
      <c r="H66" s="3524"/>
      <c r="I66" s="3524"/>
      <c r="J66" s="3524"/>
      <c r="K66" s="3524"/>
      <c r="L66" s="3524"/>
      <c r="M66" s="3524"/>
      <c r="N66" s="3525"/>
      <c r="O66" s="1168"/>
      <c r="P66" s="278"/>
      <c r="Q66" s="278"/>
      <c r="S66" s="1033"/>
      <c r="T66" s="1033"/>
      <c r="U66" s="1034"/>
      <c r="V66" s="1099"/>
      <c r="W66" s="1097"/>
      <c r="X66" s="1097"/>
      <c r="Y66" s="1097"/>
      <c r="Z66" s="1034"/>
    </row>
    <row r="67" spans="2:26" s="2438" customFormat="1" ht="15" customHeight="1" x14ac:dyDescent="0.25">
      <c r="B67" s="1917" t="s">
        <v>3821</v>
      </c>
      <c r="C67" s="3523" t="s">
        <v>6100</v>
      </c>
      <c r="D67" s="3524"/>
      <c r="E67" s="3524"/>
      <c r="F67" s="3524"/>
      <c r="G67" s="3524"/>
      <c r="H67" s="3524"/>
      <c r="I67" s="3524"/>
      <c r="J67" s="3524"/>
      <c r="K67" s="3524"/>
      <c r="L67" s="3524"/>
      <c r="M67" s="3524"/>
      <c r="N67" s="3525"/>
      <c r="O67" s="1168"/>
      <c r="P67" s="278"/>
      <c r="Q67" s="278"/>
      <c r="S67" s="1033"/>
      <c r="T67" s="1033"/>
      <c r="U67" s="1034"/>
      <c r="V67" s="1099"/>
      <c r="W67" s="1097"/>
      <c r="X67" s="1097"/>
      <c r="Y67" s="1097"/>
      <c r="Z67" s="1034"/>
    </row>
    <row r="68" spans="2:26" s="2438" customFormat="1" ht="15" customHeight="1" x14ac:dyDescent="0.25">
      <c r="B68" s="1917" t="s">
        <v>3924</v>
      </c>
      <c r="C68" s="3523" t="s">
        <v>6101</v>
      </c>
      <c r="D68" s="3524"/>
      <c r="E68" s="3524"/>
      <c r="F68" s="3524"/>
      <c r="G68" s="3524"/>
      <c r="H68" s="3524"/>
      <c r="I68" s="3524"/>
      <c r="J68" s="3524"/>
      <c r="K68" s="3524"/>
      <c r="L68" s="3524"/>
      <c r="M68" s="3524"/>
      <c r="N68" s="3525"/>
      <c r="O68" s="1168"/>
      <c r="P68" s="278"/>
      <c r="Q68" s="278"/>
      <c r="S68" s="1033"/>
      <c r="T68" s="1033"/>
      <c r="U68" s="1034"/>
      <c r="V68" s="1099"/>
      <c r="W68" s="1097"/>
      <c r="X68" s="1097"/>
      <c r="Y68" s="1097"/>
      <c r="Z68" s="1034"/>
    </row>
    <row r="69" spans="2:26" s="2438" customFormat="1" ht="15" customHeight="1" x14ac:dyDescent="0.25">
      <c r="B69" s="1917">
        <v>12</v>
      </c>
      <c r="C69" s="3815" t="s">
        <v>7118</v>
      </c>
      <c r="D69" s="3816"/>
      <c r="E69" s="3816"/>
      <c r="F69" s="3816"/>
      <c r="G69" s="3816"/>
      <c r="H69" s="3816"/>
      <c r="I69" s="3816"/>
      <c r="J69" s="3816"/>
      <c r="K69" s="3816"/>
      <c r="L69" s="3816"/>
      <c r="M69" s="3816"/>
      <c r="N69" s="3817"/>
      <c r="O69" s="1168"/>
      <c r="P69" s="278"/>
      <c r="Q69" s="278"/>
      <c r="S69" s="1033"/>
      <c r="T69" s="1033"/>
      <c r="U69" s="1034"/>
      <c r="V69" s="1099"/>
      <c r="W69" s="1097"/>
      <c r="X69" s="1097"/>
      <c r="Y69" s="1097"/>
      <c r="Z69" s="1034"/>
    </row>
    <row r="70" spans="2:26" s="2438" customFormat="1" ht="15" customHeight="1" x14ac:dyDescent="0.25">
      <c r="B70" s="627" t="s">
        <v>334</v>
      </c>
      <c r="C70" s="628" t="str">
        <f>$C$23</f>
        <v>AMP5 RCM blind year adjustment</v>
      </c>
      <c r="D70" s="628"/>
      <c r="E70" s="628"/>
      <c r="F70" s="628"/>
      <c r="G70" s="628"/>
      <c r="H70" s="628"/>
      <c r="I70" s="628"/>
      <c r="J70" s="628"/>
      <c r="K70" s="628"/>
      <c r="L70" s="628"/>
      <c r="M70" s="628"/>
      <c r="N70" s="629"/>
      <c r="O70" s="1168"/>
      <c r="P70" s="278"/>
      <c r="Q70" s="278"/>
      <c r="S70" s="1033"/>
      <c r="T70" s="1033"/>
      <c r="U70" s="1034"/>
      <c r="V70" s="1097"/>
      <c r="W70" s="1097"/>
      <c r="X70" s="1097"/>
      <c r="Y70" s="1097"/>
      <c r="Z70" s="1034"/>
    </row>
    <row r="71" spans="2:26" ht="15" customHeight="1" x14ac:dyDescent="0.25">
      <c r="B71" s="1917">
        <v>13</v>
      </c>
      <c r="C71" s="3523" t="s">
        <v>6103</v>
      </c>
      <c r="D71" s="3524"/>
      <c r="E71" s="3524"/>
      <c r="F71" s="3524"/>
      <c r="G71" s="3524"/>
      <c r="H71" s="3524"/>
      <c r="I71" s="3524"/>
      <c r="J71" s="3524"/>
      <c r="K71" s="3524"/>
      <c r="L71" s="3524"/>
      <c r="M71" s="3524"/>
      <c r="N71" s="3525"/>
      <c r="O71" s="2319"/>
      <c r="P71" s="732"/>
      <c r="Q71" s="732"/>
    </row>
    <row r="72" spans="2:26" ht="15" customHeight="1" x14ac:dyDescent="0.25">
      <c r="B72" s="1917">
        <v>14</v>
      </c>
      <c r="C72" s="3523" t="s">
        <v>6104</v>
      </c>
      <c r="D72" s="3524"/>
      <c r="E72" s="3524"/>
      <c r="F72" s="3524"/>
      <c r="G72" s="3524"/>
      <c r="H72" s="3524"/>
      <c r="I72" s="3524"/>
      <c r="J72" s="3524"/>
      <c r="K72" s="3524"/>
      <c r="L72" s="3524"/>
      <c r="M72" s="3524"/>
      <c r="N72" s="3525"/>
      <c r="O72" s="2319"/>
      <c r="P72" s="732"/>
      <c r="Q72" s="732"/>
    </row>
    <row r="73" spans="2:26" ht="15" customHeight="1" x14ac:dyDescent="0.25">
      <c r="B73" s="627" t="s">
        <v>338</v>
      </c>
      <c r="C73" s="628" t="str">
        <f>$C$27</f>
        <v>Revenue recovered</v>
      </c>
      <c r="D73" s="628"/>
      <c r="E73" s="628"/>
      <c r="F73" s="628"/>
      <c r="G73" s="628"/>
      <c r="H73" s="628"/>
      <c r="I73" s="628"/>
      <c r="J73" s="628"/>
      <c r="K73" s="628"/>
      <c r="L73" s="628"/>
      <c r="M73" s="628"/>
      <c r="N73" s="629"/>
      <c r="O73" s="2319"/>
      <c r="P73" s="732"/>
      <c r="Q73" s="732"/>
    </row>
    <row r="74" spans="2:26" ht="15" customHeight="1" x14ac:dyDescent="0.25">
      <c r="B74" s="2441" t="s">
        <v>6105</v>
      </c>
      <c r="C74" s="3812" t="s">
        <v>7119</v>
      </c>
      <c r="D74" s="3813"/>
      <c r="E74" s="3813"/>
      <c r="F74" s="3813"/>
      <c r="G74" s="3813"/>
      <c r="H74" s="3813"/>
      <c r="I74" s="3813"/>
      <c r="J74" s="3813"/>
      <c r="K74" s="3813"/>
      <c r="L74" s="3813"/>
      <c r="M74" s="3813"/>
      <c r="N74" s="3814"/>
      <c r="O74" s="2319"/>
      <c r="P74" s="732"/>
      <c r="Q74" s="732"/>
    </row>
    <row r="75" spans="2:26" ht="15" customHeight="1" x14ac:dyDescent="0.25">
      <c r="B75" s="2441">
        <v>21</v>
      </c>
      <c r="C75" s="3812" t="s">
        <v>7120</v>
      </c>
      <c r="D75" s="3813"/>
      <c r="E75" s="3813"/>
      <c r="F75" s="3813"/>
      <c r="G75" s="3813"/>
      <c r="H75" s="3813"/>
      <c r="I75" s="3813"/>
      <c r="J75" s="3813"/>
      <c r="K75" s="3813"/>
      <c r="L75" s="3813"/>
      <c r="M75" s="3813"/>
      <c r="N75" s="3814"/>
      <c r="O75" s="2319"/>
      <c r="P75" s="732"/>
      <c r="Q75" s="732"/>
    </row>
    <row r="76" spans="2:26" ht="30" customHeight="1" x14ac:dyDescent="0.25">
      <c r="B76" s="2441">
        <v>22</v>
      </c>
      <c r="C76" s="3812" t="s">
        <v>7121</v>
      </c>
      <c r="D76" s="3813"/>
      <c r="E76" s="3813"/>
      <c r="F76" s="3813"/>
      <c r="G76" s="3813"/>
      <c r="H76" s="3813"/>
      <c r="I76" s="3813"/>
      <c r="J76" s="3813"/>
      <c r="K76" s="3813"/>
      <c r="L76" s="3813"/>
      <c r="M76" s="3813"/>
      <c r="N76" s="3814"/>
      <c r="O76" s="2319"/>
      <c r="P76" s="732"/>
      <c r="Q76" s="732"/>
    </row>
    <row r="77" spans="2:26" ht="15" customHeight="1" x14ac:dyDescent="0.25">
      <c r="B77" s="2441">
        <v>23</v>
      </c>
      <c r="C77" s="3812" t="s">
        <v>7122</v>
      </c>
      <c r="D77" s="3813"/>
      <c r="E77" s="3813"/>
      <c r="F77" s="3813"/>
      <c r="G77" s="3813"/>
      <c r="H77" s="3813"/>
      <c r="I77" s="3813"/>
      <c r="J77" s="3813"/>
      <c r="K77" s="3813"/>
      <c r="L77" s="3813"/>
      <c r="M77" s="3813"/>
      <c r="N77" s="3814"/>
      <c r="O77" s="2319"/>
      <c r="P77" s="732"/>
      <c r="Q77" s="732"/>
    </row>
    <row r="78" spans="2:26" ht="15" customHeight="1" x14ac:dyDescent="0.25">
      <c r="B78" s="627" t="s">
        <v>342</v>
      </c>
      <c r="C78" s="628" t="str">
        <f>$C$38</f>
        <v>Variance analysis of grants and contributions</v>
      </c>
      <c r="D78" s="628"/>
      <c r="E78" s="628"/>
      <c r="F78" s="628"/>
      <c r="G78" s="628"/>
      <c r="H78" s="628"/>
      <c r="I78" s="628"/>
      <c r="J78" s="628"/>
      <c r="K78" s="628"/>
      <c r="L78" s="628"/>
      <c r="M78" s="628"/>
      <c r="N78" s="629"/>
      <c r="O78" s="2319"/>
      <c r="P78" s="732"/>
      <c r="Q78" s="732"/>
    </row>
    <row r="79" spans="2:26" ht="15" customHeight="1" x14ac:dyDescent="0.25">
      <c r="B79" s="2441">
        <v>24</v>
      </c>
      <c r="C79" s="3812" t="s">
        <v>7123</v>
      </c>
      <c r="D79" s="3813"/>
      <c r="E79" s="3813"/>
      <c r="F79" s="3813"/>
      <c r="G79" s="3813"/>
      <c r="H79" s="3813"/>
      <c r="I79" s="3813"/>
      <c r="J79" s="3813"/>
      <c r="K79" s="3813"/>
      <c r="L79" s="3813"/>
      <c r="M79" s="3813"/>
      <c r="N79" s="3814"/>
      <c r="O79" s="2319"/>
      <c r="P79" s="732"/>
      <c r="Q79" s="732"/>
    </row>
    <row r="80" spans="2:26" ht="15" customHeight="1" x14ac:dyDescent="0.25">
      <c r="B80" s="2441">
        <v>25</v>
      </c>
      <c r="C80" s="3812" t="s">
        <v>7124</v>
      </c>
      <c r="D80" s="3813"/>
      <c r="E80" s="3813"/>
      <c r="F80" s="3813"/>
      <c r="G80" s="3813"/>
      <c r="H80" s="3813"/>
      <c r="I80" s="3813"/>
      <c r="J80" s="3813"/>
      <c r="K80" s="3813"/>
      <c r="L80" s="3813"/>
      <c r="M80" s="3813"/>
      <c r="N80" s="3814"/>
      <c r="O80" s="2319"/>
      <c r="P80" s="732"/>
      <c r="Q80" s="732"/>
    </row>
    <row r="81" spans="2:17" ht="15" customHeight="1" x14ac:dyDescent="0.25">
      <c r="B81" s="2441">
        <v>26</v>
      </c>
      <c r="C81" s="3812" t="s">
        <v>7125</v>
      </c>
      <c r="D81" s="3813"/>
      <c r="E81" s="3813"/>
      <c r="F81" s="3813"/>
      <c r="G81" s="3813"/>
      <c r="H81" s="3813"/>
      <c r="I81" s="3813"/>
      <c r="J81" s="3813"/>
      <c r="K81" s="3813"/>
      <c r="L81" s="3813"/>
      <c r="M81" s="3813"/>
      <c r="N81" s="3814"/>
      <c r="O81" s="2319"/>
      <c r="P81" s="732"/>
      <c r="Q81" s="732"/>
    </row>
    <row r="82" spans="2:17" ht="15" customHeight="1" x14ac:dyDescent="0.25">
      <c r="B82" s="627" t="s">
        <v>5092</v>
      </c>
      <c r="C82" s="628" t="str">
        <f>$C$43</f>
        <v>Penalties</v>
      </c>
      <c r="D82" s="628"/>
      <c r="E82" s="628"/>
      <c r="F82" s="628"/>
      <c r="G82" s="628"/>
      <c r="H82" s="628"/>
      <c r="I82" s="628"/>
      <c r="J82" s="628"/>
      <c r="K82" s="628"/>
      <c r="L82" s="628"/>
      <c r="M82" s="628"/>
      <c r="N82" s="629"/>
      <c r="O82" s="2319"/>
      <c r="P82" s="732"/>
      <c r="Q82" s="732"/>
    </row>
    <row r="83" spans="2:17" ht="15" customHeight="1" x14ac:dyDescent="0.25">
      <c r="B83" s="2445" t="s">
        <v>6113</v>
      </c>
      <c r="C83" s="3523" t="s">
        <v>7126</v>
      </c>
      <c r="D83" s="3524"/>
      <c r="E83" s="3524"/>
      <c r="F83" s="3524"/>
      <c r="G83" s="3524"/>
      <c r="H83" s="3524"/>
      <c r="I83" s="3524"/>
      <c r="J83" s="3524"/>
      <c r="K83" s="3524"/>
      <c r="L83" s="3524"/>
      <c r="M83" s="3524"/>
      <c r="N83" s="3525"/>
      <c r="O83" s="2319"/>
      <c r="P83" s="732"/>
      <c r="Q83" s="732"/>
    </row>
    <row r="84" spans="2:17" ht="15" customHeight="1" x14ac:dyDescent="0.25">
      <c r="B84" s="2445" t="s">
        <v>6115</v>
      </c>
      <c r="C84" s="3523" t="s">
        <v>7127</v>
      </c>
      <c r="D84" s="3524"/>
      <c r="E84" s="3524"/>
      <c r="F84" s="3524"/>
      <c r="G84" s="3524"/>
      <c r="H84" s="3524"/>
      <c r="I84" s="3524"/>
      <c r="J84" s="3524"/>
      <c r="K84" s="3524"/>
      <c r="L84" s="3524"/>
      <c r="M84" s="3524"/>
      <c r="N84" s="3525"/>
      <c r="O84" s="2319"/>
      <c r="P84" s="732"/>
      <c r="Q84" s="732"/>
    </row>
    <row r="85" spans="2:17" ht="15" customHeight="1" x14ac:dyDescent="0.25">
      <c r="B85" s="2445" t="s">
        <v>6117</v>
      </c>
      <c r="C85" s="3523" t="s">
        <v>7128</v>
      </c>
      <c r="D85" s="3524"/>
      <c r="E85" s="3524"/>
      <c r="F85" s="3524"/>
      <c r="G85" s="3524"/>
      <c r="H85" s="3524"/>
      <c r="I85" s="3524"/>
      <c r="J85" s="3524"/>
      <c r="K85" s="3524"/>
      <c r="L85" s="3524"/>
      <c r="M85" s="3524"/>
      <c r="N85" s="3525"/>
      <c r="O85" s="2319"/>
      <c r="P85" s="732"/>
      <c r="Q85" s="732"/>
    </row>
    <row r="86" spans="2:17" ht="15" customHeight="1" x14ac:dyDescent="0.25">
      <c r="B86" s="2445" t="s">
        <v>6119</v>
      </c>
      <c r="C86" s="3523" t="s">
        <v>7129</v>
      </c>
      <c r="D86" s="3524"/>
      <c r="E86" s="3524"/>
      <c r="F86" s="3524"/>
      <c r="G86" s="3524"/>
      <c r="H86" s="3524"/>
      <c r="I86" s="3524"/>
      <c r="J86" s="3524"/>
      <c r="K86" s="3524"/>
      <c r="L86" s="3524"/>
      <c r="M86" s="3524"/>
      <c r="N86" s="3525"/>
      <c r="O86" s="2319"/>
      <c r="P86" s="1692"/>
      <c r="Q86" s="1692"/>
    </row>
    <row r="87" spans="2:17" ht="15" customHeight="1" thickBot="1" x14ac:dyDescent="0.3">
      <c r="B87" s="2446" t="s">
        <v>6121</v>
      </c>
      <c r="C87" s="3520" t="s">
        <v>6122</v>
      </c>
      <c r="D87" s="3521"/>
      <c r="E87" s="3521"/>
      <c r="F87" s="3521"/>
      <c r="G87" s="3521"/>
      <c r="H87" s="3521"/>
      <c r="I87" s="3521"/>
      <c r="J87" s="3521"/>
      <c r="K87" s="3521"/>
      <c r="L87" s="3521"/>
      <c r="M87" s="3521"/>
      <c r="N87" s="3522"/>
      <c r="O87" s="1885"/>
      <c r="P87" s="1885"/>
      <c r="Q87" s="1885"/>
    </row>
    <row r="88" spans="2:17" x14ac:dyDescent="0.25"/>
  </sheetData>
  <sheetProtection autoFilter="0"/>
  <mergeCells count="27">
    <mergeCell ref="B58:N58"/>
    <mergeCell ref="P1:S1"/>
    <mergeCell ref="B2:C2"/>
    <mergeCell ref="V2:Y2"/>
    <mergeCell ref="B3:C3"/>
    <mergeCell ref="B56:N56"/>
    <mergeCell ref="C76:N76"/>
    <mergeCell ref="C60:N60"/>
    <mergeCell ref="C62:N62"/>
    <mergeCell ref="C64:N64"/>
    <mergeCell ref="C66:N66"/>
    <mergeCell ref="C67:N67"/>
    <mergeCell ref="C68:N68"/>
    <mergeCell ref="C69:N69"/>
    <mergeCell ref="C71:N71"/>
    <mergeCell ref="C72:N72"/>
    <mergeCell ref="C74:N74"/>
    <mergeCell ref="C75:N75"/>
    <mergeCell ref="C85:N85"/>
    <mergeCell ref="C86:N86"/>
    <mergeCell ref="C87:N87"/>
    <mergeCell ref="C77:N77"/>
    <mergeCell ref="C79:N79"/>
    <mergeCell ref="C80:N80"/>
    <mergeCell ref="C81:N81"/>
    <mergeCell ref="C83:N83"/>
    <mergeCell ref="C84:N84"/>
  </mergeCells>
  <conditionalFormatting sqref="S50:S58">
    <cfRule type="cellIs" dxfId="169" priority="7" operator="equal">
      <formula>0</formula>
    </cfRule>
  </conditionalFormatting>
  <conditionalFormatting sqref="S5:S49">
    <cfRule type="cellIs" dxfId="168"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 id="{87DF1EFC-12DD-42C8-B83F-A5684FC424B1}">
            <xm:f>'https://yorkshirewater.sharepoint.com/sites/yw-147/05 PR19 BP documents/40 Post IAP Assurance/10 Tables/DD August 2019/[yky-pr19-business-plan_august-2019-DD resubmission_v5.xlsb]Validation flags'!#REF!=1</xm:f>
            <x14:dxf>
              <fill>
                <patternFill>
                  <bgColor rgb="FFE0DCD8"/>
                </patternFill>
              </fill>
            </x14:dxf>
          </x14:cfRule>
          <xm:sqref>N8</xm:sqref>
        </x14:conditionalFormatting>
        <x14:conditionalFormatting xmlns:xm="http://schemas.microsoft.com/office/excel/2006/main">
          <x14:cfRule type="expression" priority="4" id="{609C0D40-15F8-425D-A2FF-B79BA7E3B93B}">
            <xm:f>'https://yorkshirewater.sharepoint.com/sites/yw-147/05 PR19 BP documents/40 Post IAP Assurance/10 Tables/DD August 2019/[yky-pr19-business-plan_august-2019-DD resubmission_v5.xlsb]Validation flags'!#REF!=1</xm:f>
            <x14:dxf>
              <fill>
                <patternFill>
                  <bgColor rgb="FFE0DCD8"/>
                </patternFill>
              </fill>
            </x14:dxf>
          </x14:cfRule>
          <xm:sqref>K28:M33</xm:sqref>
        </x14:condi